<v>12382</v>
      </c>
      <c r="G9957" s="22" t="s">
        <v>154</v>
      </c>
      <c r="H9957" s="22" t="s">
        <v>862</v>
      </c>
      <c r="I9957" s="22" t="s">
        <v>985</v>
      </c>
      <c r="J9957" s="22" t="s">
        <v>864</v>
      </c>
      <c r="K9957" s="22">
        <v>10.3</v>
      </c>
      <c r="L9957" s="22">
        <v>10.3</v>
      </c>
      <c r="M9957" s="22">
        <v>10.3</v>
      </c>
      <c r="N9957" s="22" t="s">
        <v>865</v>
      </c>
      <c r="O9957" s="22" t="s">
        <v>866</v>
      </c>
      <c r="P9957" s="22" t="s">
        <v>867</v>
      </c>
      <c r="Q9957" s="30">
        <v>2015</v>
      </c>
      <c r="R9957" s="22" t="s">
        <v>868</v>
      </c>
      <c r="S9957" s="22" t="s">
        <v>868</v>
      </c>
      <c r="T9957" s="22" t="s">
        <v>869</v>
      </c>
      <c r="U9957" s="22" t="s">
        <v>868</v>
      </c>
      <c r="V9957" s="22">
        <v>12.9</v>
      </c>
      <c r="W9957" s="22" t="s">
        <v>868</v>
      </c>
      <c r="X9957" s="22" t="s">
        <v>868</v>
      </c>
      <c r="Y9957" s="22" t="s">
        <v>868</v>
      </c>
      <c r="Z9957" s="22" t="s">
        <v>868</v>
      </c>
      <c r="AA9957" s="22" t="s">
        <v>868</v>
      </c>
      <c r="AB9957" s="22" t="s">
        <v>868</v>
      </c>
      <c r="AC9957" s="22">
        <v>38.591545000000004</v>
      </c>
      <c r="AD9957" s="22">
        <v>-76.874859999999998</v>
      </c>
      <c r="AE9957" s="342">
        <v>0</v>
      </c>
      <c r="AF9957" s="342">
        <v>0</v>
      </c>
      <c r="AG9957" s="22" t="e">
        <f t="shared" si="312"/>
        <v>#DIV/0!</v>
      </c>
      <c r="AH9957" s="343">
        <f t="shared" si="313"/>
        <v>0</v>
      </c>
    </row>
    <row r="9958" spans="2:34" hidden="1" x14ac:dyDescent="0.35">
      <c r="B9958" s="22" t="s">
        <v>20629</v>
      </c>
      <c r="C9958" s="22">
        <v>7288</v>
      </c>
      <c r="D9958" s="22" t="s">
        <v>20630</v>
      </c>
      <c r="E9958" s="22" t="s">
        <v>890</v>
      </c>
      <c r="F9958" s="22" t="s">
        <v>2740</v>
      </c>
      <c r="G9958" s="22" t="s">
        <v>154</v>
      </c>
      <c r="H9958" s="22" t="s">
        <v>862</v>
      </c>
      <c r="I9958" s="22" t="s">
        <v>20631</v>
      </c>
      <c r="J9958" s="22" t="s">
        <v>864</v>
      </c>
      <c r="K9958" s="22">
        <v>112.8</v>
      </c>
      <c r="L9958" s="22">
        <v>86.9</v>
      </c>
      <c r="M9958" s="22">
        <v>99</v>
      </c>
      <c r="N9958" s="22" t="s">
        <v>1118</v>
      </c>
      <c r="O9958" s="22" t="s">
        <v>1119</v>
      </c>
      <c r="P9958" s="22" t="s">
        <v>147</v>
      </c>
      <c r="Q9958" s="30">
        <v>1991</v>
      </c>
      <c r="R9958" s="22" t="s">
        <v>868</v>
      </c>
      <c r="S9958" s="22" t="s">
        <v>868</v>
      </c>
      <c r="T9958" s="22" t="s">
        <v>869</v>
      </c>
      <c r="U9958" s="22" t="s">
        <v>868</v>
      </c>
      <c r="V9958" s="22" t="s">
        <v>868</v>
      </c>
      <c r="W9958" s="22" t="s">
        <v>868</v>
      </c>
      <c r="X9958" s="22" t="s">
        <v>868</v>
      </c>
      <c r="Y9958" s="22" t="s">
        <v>868</v>
      </c>
      <c r="Z9958" s="22" t="s">
        <v>868</v>
      </c>
      <c r="AA9958" s="22" t="s">
        <v>868</v>
      </c>
      <c r="AB9958" s="22" t="s">
        <v>868</v>
      </c>
      <c r="AC9958" s="22">
        <v>39.451000000000001</v>
      </c>
      <c r="AD9958" s="22">
        <v>-75.0578</v>
      </c>
      <c r="AE9958" s="342">
        <v>25757.67</v>
      </c>
      <c r="AF9958" s="342">
        <v>336516.61300000001</v>
      </c>
      <c r="AG9958" s="22">
        <f t="shared" si="312"/>
        <v>13.064714820866952</v>
      </c>
      <c r="AH9958" s="343">
        <f t="shared" si="313"/>
        <v>3.1633924558055221E-2</v>
      </c>
    </row>
    <row r="9959" spans="2:34" hidden="1" x14ac:dyDescent="0.35">
      <c r="B9959" s="22" t="s">
        <v>20632</v>
      </c>
      <c r="C9959" s="22">
        <v>65731</v>
      </c>
      <c r="D9959" s="22" t="s">
        <v>20633</v>
      </c>
      <c r="E9959" s="22" t="s">
        <v>1046</v>
      </c>
      <c r="F9959" s="22" t="s">
        <v>1833</v>
      </c>
      <c r="G9959" s="22" t="s">
        <v>299</v>
      </c>
      <c r="H9959" s="22" t="s">
        <v>862</v>
      </c>
      <c r="I9959" s="22" t="s">
        <v>20634</v>
      </c>
      <c r="J9959" s="22" t="s">
        <v>864</v>
      </c>
      <c r="K9959" s="22">
        <v>2</v>
      </c>
      <c r="L9959" s="22">
        <v>2</v>
      </c>
      <c r="M9959" s="22">
        <v>1.8</v>
      </c>
      <c r="N9959" s="22" t="s">
        <v>865</v>
      </c>
      <c r="O9959" s="22" t="s">
        <v>866</v>
      </c>
      <c r="P9959" s="22" t="s">
        <v>867</v>
      </c>
      <c r="Q9959" s="30">
        <v>2021</v>
      </c>
      <c r="R9959" s="22" t="s">
        <v>868</v>
      </c>
      <c r="S9959" s="22" t="s">
        <v>868</v>
      </c>
      <c r="T9959" s="22" t="s">
        <v>869</v>
      </c>
      <c r="U9959" s="22" t="s">
        <v>868</v>
      </c>
      <c r="V9959" s="22">
        <v>2.6</v>
      </c>
      <c r="W9959" s="22" t="s">
        <v>868</v>
      </c>
      <c r="X9959" s="22" t="s">
        <v>868</v>
      </c>
      <c r="Y9959" s="22" t="s">
        <v>868</v>
      </c>
      <c r="Z9959" s="22" t="s">
        <v>868</v>
      </c>
      <c r="AA9959" s="22" t="s">
        <v>868</v>
      </c>
      <c r="AB9959" s="22" t="s">
        <v>868</v>
      </c>
      <c r="AC9959" s="22">
        <v>42.17606</v>
      </c>
      <c r="AD9959" s="22">
        <v>-89.084789999999998</v>
      </c>
      <c r="AE9959" s="342">
        <v>0</v>
      </c>
      <c r="AF9959" s="342">
        <v>0</v>
      </c>
      <c r="AG9959" s="22" t="e">
        <f t="shared" si="312"/>
        <v>#DIV/0!</v>
      </c>
      <c r="AH9959" s="343">
        <f t="shared" si="313"/>
        <v>0</v>
      </c>
    </row>
    <row r="9960" spans="2:34" hidden="1" x14ac:dyDescent="0.35">
      <c r="B9960" s="22" t="s">
        <v>20635</v>
      </c>
      <c r="C9960" s="22">
        <v>65732</v>
      </c>
      <c r="D9960" s="22" t="s">
        <v>20636</v>
      </c>
      <c r="E9960" s="22" t="s">
        <v>1046</v>
      </c>
      <c r="F9960" s="22" t="s">
        <v>1833</v>
      </c>
      <c r="G9960" s="22" t="s">
        <v>299</v>
      </c>
      <c r="H9960" s="22" t="s">
        <v>862</v>
      </c>
      <c r="I9960" s="22" t="s">
        <v>20637</v>
      </c>
      <c r="J9960" s="22" t="s">
        <v>864</v>
      </c>
      <c r="K9960" s="22">
        <v>2</v>
      </c>
      <c r="L9960" s="22">
        <v>2</v>
      </c>
      <c r="M9960" s="22">
        <v>1.8</v>
      </c>
      <c r="N9960" s="22" t="s">
        <v>865</v>
      </c>
      <c r="O9960" s="22" t="s">
        <v>866</v>
      </c>
      <c r="P9960" s="22" t="s">
        <v>867</v>
      </c>
      <c r="Q9960" s="30">
        <v>2021</v>
      </c>
      <c r="R9960" s="22" t="s">
        <v>868</v>
      </c>
      <c r="S9960" s="22" t="s">
        <v>868</v>
      </c>
      <c r="T9960" s="22" t="s">
        <v>869</v>
      </c>
      <c r="U9960" s="22" t="s">
        <v>868</v>
      </c>
      <c r="V9960" s="22">
        <v>2.6</v>
      </c>
      <c r="W9960" s="22" t="s">
        <v>868</v>
      </c>
      <c r="X9960" s="22" t="s">
        <v>868</v>
      </c>
      <c r="Y9960" s="22" t="s">
        <v>868</v>
      </c>
      <c r="Z9960" s="22" t="s">
        <v>868</v>
      </c>
      <c r="AA9960" s="22" t="s">
        <v>868</v>
      </c>
      <c r="AB9960" s="22" t="s">
        <v>868</v>
      </c>
      <c r="AC9960" s="22">
        <v>42.17606</v>
      </c>
      <c r="AD9960" s="22">
        <v>-89.084789999999998</v>
      </c>
      <c r="AE9960" s="342">
        <v>0</v>
      </c>
      <c r="AF9960" s="342">
        <v>0</v>
      </c>
      <c r="AG9960" s="22" t="e">
        <f t="shared" si="312"/>
        <v>#DIV/0!</v>
      </c>
      <c r="AH9960" s="343">
        <f t="shared" si="313"/>
        <v>0</v>
      </c>
    </row>
    <row r="9961" spans="2:34" hidden="1" x14ac:dyDescent="0.35">
      <c r="B9961" s="22" t="s">
        <v>20638</v>
      </c>
      <c r="C9961" s="22">
        <v>64415</v>
      </c>
      <c r="D9961" s="22" t="s">
        <v>20639</v>
      </c>
      <c r="E9961" s="22" t="s">
        <v>1046</v>
      </c>
      <c r="F9961" s="22" t="s">
        <v>1833</v>
      </c>
      <c r="G9961" s="22" t="s">
        <v>154</v>
      </c>
      <c r="H9961" s="22" t="s">
        <v>862</v>
      </c>
      <c r="I9961" s="22" t="s">
        <v>20640</v>
      </c>
      <c r="J9961" s="22" t="s">
        <v>864</v>
      </c>
      <c r="K9961" s="22">
        <v>2</v>
      </c>
      <c r="L9961" s="22">
        <v>2</v>
      </c>
      <c r="M9961" s="22">
        <v>2</v>
      </c>
      <c r="N9961" s="22" t="s">
        <v>865</v>
      </c>
      <c r="O9961" s="22" t="s">
        <v>866</v>
      </c>
      <c r="P9961" s="22" t="s">
        <v>867</v>
      </c>
      <c r="Q9961" s="30">
        <v>2021</v>
      </c>
      <c r="R9961" s="22" t="s">
        <v>868</v>
      </c>
      <c r="S9961" s="22" t="s">
        <v>868</v>
      </c>
      <c r="T9961" s="22" t="s">
        <v>869</v>
      </c>
      <c r="U9961" s="22" t="s">
        <v>868</v>
      </c>
      <c r="V9961" s="22">
        <v>2.9</v>
      </c>
      <c r="W9961" s="22" t="s">
        <v>868</v>
      </c>
      <c r="X9961" s="22" t="s">
        <v>868</v>
      </c>
      <c r="Y9961" s="22" t="s">
        <v>868</v>
      </c>
      <c r="Z9961" s="22" t="s">
        <v>868</v>
      </c>
      <c r="AA9961" s="22" t="s">
        <v>868</v>
      </c>
      <c r="AB9961" s="22" t="s">
        <v>868</v>
      </c>
      <c r="AC9961" s="22">
        <v>42.16572</v>
      </c>
      <c r="AD9961" s="22">
        <v>-89.036860000000004</v>
      </c>
      <c r="AE9961" s="342">
        <v>0</v>
      </c>
      <c r="AF9961" s="342">
        <v>0</v>
      </c>
      <c r="AG9961" s="22" t="e">
        <f t="shared" si="312"/>
        <v>#DIV/0!</v>
      </c>
      <c r="AH9961" s="343">
        <f t="shared" si="313"/>
        <v>0</v>
      </c>
    </row>
    <row r="9962" spans="2:34" hidden="1" x14ac:dyDescent="0.35">
      <c r="B9962" s="22" t="s">
        <v>1266</v>
      </c>
      <c r="C9962" s="22">
        <v>67812</v>
      </c>
      <c r="D9962" s="22" t="s">
        <v>20641</v>
      </c>
      <c r="E9962" s="22" t="s">
        <v>1046</v>
      </c>
      <c r="F9962" s="22" t="s">
        <v>1833</v>
      </c>
      <c r="G9962" s="22" t="s">
        <v>299</v>
      </c>
      <c r="H9962" s="22" t="s">
        <v>862</v>
      </c>
      <c r="I9962" s="22" t="s">
        <v>942</v>
      </c>
      <c r="J9962" s="22" t="s">
        <v>864</v>
      </c>
      <c r="K9962" s="22">
        <v>2</v>
      </c>
      <c r="L9962" s="22">
        <v>2</v>
      </c>
      <c r="M9962" s="22">
        <v>2</v>
      </c>
      <c r="N9962" s="22" t="s">
        <v>865</v>
      </c>
      <c r="O9962" s="22" t="s">
        <v>866</v>
      </c>
      <c r="P9962" s="22" t="s">
        <v>867</v>
      </c>
      <c r="Q9962" s="30">
        <v>2024</v>
      </c>
      <c r="R9962" s="22" t="s">
        <v>868</v>
      </c>
      <c r="S9962" s="22" t="s">
        <v>868</v>
      </c>
      <c r="T9962" s="22" t="s">
        <v>869</v>
      </c>
      <c r="U9962" s="22" t="s">
        <v>868</v>
      </c>
      <c r="V9962" s="22">
        <v>2.5</v>
      </c>
      <c r="W9962" s="22" t="s">
        <v>868</v>
      </c>
      <c r="X9962" s="22" t="s">
        <v>868</v>
      </c>
      <c r="Y9962" s="22" t="s">
        <v>868</v>
      </c>
      <c r="Z9962" s="22" t="s">
        <v>868</v>
      </c>
      <c r="AA9962" s="22" t="s">
        <v>868</v>
      </c>
      <c r="AB9962" s="22" t="s">
        <v>868</v>
      </c>
      <c r="AC9962" s="22">
        <v>42.231999999999999</v>
      </c>
      <c r="AD9962" s="22">
        <v>-89.027000000000001</v>
      </c>
      <c r="AE9962" s="342">
        <v>0</v>
      </c>
      <c r="AF9962" s="342">
        <v>0</v>
      </c>
      <c r="AG9962" s="22" t="e">
        <f t="shared" si="312"/>
        <v>#DIV/0!</v>
      </c>
      <c r="AH9962" s="343">
        <f t="shared" si="313"/>
        <v>0</v>
      </c>
    </row>
    <row r="9963" spans="2:34" hidden="1" x14ac:dyDescent="0.35">
      <c r="B9963" s="22" t="s">
        <v>20642</v>
      </c>
      <c r="C9963" s="22">
        <v>66085</v>
      </c>
      <c r="D9963" s="22" t="s">
        <v>20643</v>
      </c>
      <c r="E9963" s="22" t="s">
        <v>1046</v>
      </c>
      <c r="F9963" s="22" t="s">
        <v>1833</v>
      </c>
      <c r="G9963" s="22" t="s">
        <v>299</v>
      </c>
      <c r="H9963" s="22" t="s">
        <v>862</v>
      </c>
      <c r="I9963" s="22" t="s">
        <v>20644</v>
      </c>
      <c r="J9963" s="22" t="s">
        <v>864</v>
      </c>
      <c r="K9963" s="22">
        <v>2</v>
      </c>
      <c r="L9963" s="22">
        <v>2</v>
      </c>
      <c r="M9963" s="22">
        <v>1.8</v>
      </c>
      <c r="N9963" s="22" t="s">
        <v>865</v>
      </c>
      <c r="O9963" s="22" t="s">
        <v>866</v>
      </c>
      <c r="P9963" s="22" t="s">
        <v>867</v>
      </c>
      <c r="Q9963" s="30">
        <v>2021</v>
      </c>
      <c r="R9963" s="22" t="s">
        <v>868</v>
      </c>
      <c r="S9963" s="22" t="s">
        <v>868</v>
      </c>
      <c r="T9963" s="22" t="s">
        <v>869</v>
      </c>
      <c r="U9963" s="22" t="s">
        <v>868</v>
      </c>
      <c r="V9963" s="22">
        <v>2.6</v>
      </c>
      <c r="W9963" s="22" t="s">
        <v>868</v>
      </c>
      <c r="X9963" s="22" t="s">
        <v>868</v>
      </c>
      <c r="Y9963" s="22" t="s">
        <v>868</v>
      </c>
      <c r="Z9963" s="22" t="s">
        <v>868</v>
      </c>
      <c r="AA9963" s="22" t="s">
        <v>868</v>
      </c>
      <c r="AB9963" s="22" t="s">
        <v>868</v>
      </c>
      <c r="AC9963" s="22">
        <v>42.285249999999998</v>
      </c>
      <c r="AD9963" s="22">
        <v>-89.099369999999993</v>
      </c>
      <c r="AE9963" s="342">
        <v>0</v>
      </c>
      <c r="AF9963" s="342">
        <v>0</v>
      </c>
      <c r="AG9963" s="22" t="e">
        <f t="shared" si="312"/>
        <v>#DIV/0!</v>
      </c>
      <c r="AH9963" s="343">
        <f t="shared" si="313"/>
        <v>0</v>
      </c>
    </row>
    <row r="9964" spans="2:34" hidden="1" x14ac:dyDescent="0.35">
      <c r="B9964" s="22" t="s">
        <v>20645</v>
      </c>
      <c r="C9964" s="22">
        <v>58643</v>
      </c>
      <c r="D9964" s="22" t="s">
        <v>20646</v>
      </c>
      <c r="E9964" s="22" t="s">
        <v>1046</v>
      </c>
      <c r="F9964" s="22" t="s">
        <v>1833</v>
      </c>
      <c r="G9964" s="22" t="s">
        <v>154</v>
      </c>
      <c r="H9964" s="22" t="s">
        <v>862</v>
      </c>
      <c r="I9964" s="22" t="s">
        <v>951</v>
      </c>
      <c r="J9964" s="22" t="s">
        <v>864</v>
      </c>
      <c r="K9964" s="22">
        <v>2.6</v>
      </c>
      <c r="L9964" s="22">
        <v>2.6</v>
      </c>
      <c r="M9964" s="22">
        <v>2.6</v>
      </c>
      <c r="N9964" s="22" t="s">
        <v>865</v>
      </c>
      <c r="O9964" s="22" t="s">
        <v>866</v>
      </c>
      <c r="P9964" s="22" t="s">
        <v>867</v>
      </c>
      <c r="Q9964" s="30">
        <v>2012</v>
      </c>
      <c r="R9964" s="22" t="s">
        <v>868</v>
      </c>
      <c r="S9964" s="22" t="s">
        <v>868</v>
      </c>
      <c r="T9964" s="22" t="s">
        <v>869</v>
      </c>
      <c r="U9964" s="22" t="s">
        <v>868</v>
      </c>
      <c r="V9964" s="22">
        <v>3.1</v>
      </c>
      <c r="W9964" s="22" t="s">
        <v>868</v>
      </c>
      <c r="X9964" s="22" t="s">
        <v>868</v>
      </c>
      <c r="Y9964" s="22" t="s">
        <v>868</v>
      </c>
      <c r="Z9964" s="22" t="s">
        <v>868</v>
      </c>
      <c r="AA9964" s="22" t="s">
        <v>868</v>
      </c>
      <c r="AB9964" s="22" t="s">
        <v>868</v>
      </c>
      <c r="AC9964" s="22">
        <v>42.175277999999999</v>
      </c>
      <c r="AD9964" s="22">
        <v>-89.088329999999999</v>
      </c>
      <c r="AE9964" s="342">
        <v>0</v>
      </c>
      <c r="AF9964" s="342">
        <v>0</v>
      </c>
      <c r="AG9964" s="22" t="e">
        <f t="shared" si="312"/>
        <v>#DIV/0!</v>
      </c>
      <c r="AH9964" s="343">
        <f t="shared" si="313"/>
        <v>0</v>
      </c>
    </row>
    <row r="9965" spans="2:34" hidden="1" x14ac:dyDescent="0.35">
      <c r="B9965" s="22" t="s">
        <v>20647</v>
      </c>
      <c r="C9965" s="22">
        <v>3132</v>
      </c>
      <c r="D9965" s="22" t="s">
        <v>3780</v>
      </c>
      <c r="E9965" s="22" t="s">
        <v>1127</v>
      </c>
      <c r="F9965" s="22" t="s">
        <v>3780</v>
      </c>
      <c r="G9965" s="22" t="s">
        <v>154</v>
      </c>
      <c r="H9965" s="22" t="s">
        <v>862</v>
      </c>
      <c r="I9965" s="22" t="s">
        <v>971</v>
      </c>
      <c r="J9965" s="22" t="s">
        <v>864</v>
      </c>
      <c r="K9965" s="22">
        <v>53.1</v>
      </c>
      <c r="L9965" s="22">
        <v>62</v>
      </c>
      <c r="M9965" s="22">
        <v>50.1</v>
      </c>
      <c r="N9965" s="22" t="s">
        <v>1118</v>
      </c>
      <c r="O9965" s="22" t="s">
        <v>1119</v>
      </c>
      <c r="P9965" s="22" t="s">
        <v>147</v>
      </c>
      <c r="Q9965" s="30">
        <v>1972</v>
      </c>
      <c r="R9965" s="22" t="s">
        <v>868</v>
      </c>
      <c r="S9965" s="22" t="s">
        <v>868</v>
      </c>
      <c r="T9965" s="22" t="s">
        <v>869</v>
      </c>
      <c r="U9965" s="22" t="s">
        <v>868</v>
      </c>
      <c r="V9965" s="22" t="s">
        <v>868</v>
      </c>
      <c r="W9965" s="22" t="s">
        <v>868</v>
      </c>
      <c r="X9965" s="22" t="s">
        <v>868</v>
      </c>
      <c r="Y9965" s="22" t="s">
        <v>868</v>
      </c>
      <c r="Z9965" s="22" t="s">
        <v>868</v>
      </c>
      <c r="AA9965" s="22" t="s">
        <v>868</v>
      </c>
      <c r="AB9965" s="22" t="s">
        <v>868</v>
      </c>
      <c r="AC9965" s="22">
        <v>41.835946999999997</v>
      </c>
      <c r="AD9965" s="22">
        <v>-79.188670000000002</v>
      </c>
      <c r="AE9965" s="342">
        <v>15568.78</v>
      </c>
      <c r="AF9965" s="342">
        <v>225137.80799999999</v>
      </c>
      <c r="AG9965" s="22">
        <f t="shared" si="312"/>
        <v>14.460851010804955</v>
      </c>
      <c r="AH9965" s="343">
        <f t="shared" si="313"/>
        <v>3.170843873091133E-2</v>
      </c>
    </row>
    <row r="9966" spans="2:34" hidden="1" x14ac:dyDescent="0.35">
      <c r="B9966" s="22" t="s">
        <v>20648</v>
      </c>
      <c r="C9966" s="22">
        <v>64172</v>
      </c>
      <c r="D9966" s="22" t="s">
        <v>20648</v>
      </c>
      <c r="E9966" s="22" t="s">
        <v>1032</v>
      </c>
      <c r="F9966" s="22" t="s">
        <v>2569</v>
      </c>
      <c r="G9966" s="22" t="s">
        <v>1034</v>
      </c>
      <c r="H9966" s="22" t="s">
        <v>862</v>
      </c>
      <c r="I9966" s="22" t="s">
        <v>20649</v>
      </c>
      <c r="J9966" s="22" t="s">
        <v>864</v>
      </c>
      <c r="K9966" s="22">
        <v>140</v>
      </c>
      <c r="L9966" s="22">
        <v>140</v>
      </c>
      <c r="M9966" s="22">
        <v>140</v>
      </c>
      <c r="N9966" s="22" t="s">
        <v>1036</v>
      </c>
      <c r="O9966" s="22" t="s">
        <v>1037</v>
      </c>
      <c r="P9966" s="22" t="s">
        <v>1038</v>
      </c>
      <c r="Q9966" s="30">
        <v>2021</v>
      </c>
      <c r="R9966" s="22" t="s">
        <v>868</v>
      </c>
      <c r="S9966" s="22" t="s">
        <v>868</v>
      </c>
      <c r="T9966" s="22" t="s">
        <v>869</v>
      </c>
      <c r="U9966" s="22" t="s">
        <v>868</v>
      </c>
      <c r="V9966" s="22" t="s">
        <v>868</v>
      </c>
      <c r="W9966" s="22" t="s">
        <v>868</v>
      </c>
      <c r="X9966" s="22" t="s">
        <v>868</v>
      </c>
      <c r="Y9966" s="22" t="s">
        <v>868</v>
      </c>
      <c r="Z9966" s="22" t="s">
        <v>868</v>
      </c>
      <c r="AA9966" s="22" t="s">
        <v>868</v>
      </c>
      <c r="AB9966" s="22" t="s">
        <v>868</v>
      </c>
      <c r="AC9966" s="22">
        <v>34.419553000000001</v>
      </c>
      <c r="AD9966" s="22">
        <v>-97.285449999999997</v>
      </c>
      <c r="AE9966" s="342">
        <v>0</v>
      </c>
      <c r="AF9966" s="342">
        <v>0</v>
      </c>
      <c r="AG9966" s="22" t="e">
        <f t="shared" si="312"/>
        <v>#DIV/0!</v>
      </c>
      <c r="AH9966" s="343">
        <f t="shared" si="313"/>
        <v>0</v>
      </c>
    </row>
    <row r="9967" spans="2:34" hidden="1" x14ac:dyDescent="0.35">
      <c r="B9967" s="22" t="s">
        <v>20650</v>
      </c>
      <c r="C9967" s="22">
        <v>55627</v>
      </c>
      <c r="D9967" s="22" t="s">
        <v>20650</v>
      </c>
      <c r="E9967" s="22" t="s">
        <v>998</v>
      </c>
      <c r="F9967" s="22" t="s">
        <v>2348</v>
      </c>
      <c r="G9967" s="22" t="s">
        <v>1009</v>
      </c>
      <c r="H9967" s="22" t="s">
        <v>862</v>
      </c>
      <c r="I9967" s="22" t="s">
        <v>1498</v>
      </c>
      <c r="J9967" s="22" t="s">
        <v>864</v>
      </c>
      <c r="K9967" s="22">
        <v>48</v>
      </c>
      <c r="L9967" s="22">
        <v>48</v>
      </c>
      <c r="M9967" s="22">
        <v>48</v>
      </c>
      <c r="N9967" s="22" t="s">
        <v>1118</v>
      </c>
      <c r="O9967" s="22" t="s">
        <v>1119</v>
      </c>
      <c r="P9967" s="22" t="s">
        <v>147</v>
      </c>
      <c r="Q9967" s="30">
        <v>2003</v>
      </c>
      <c r="R9967" s="22" t="s">
        <v>868</v>
      </c>
      <c r="S9967" s="22" t="s">
        <v>868</v>
      </c>
      <c r="T9967" s="22" t="s">
        <v>869</v>
      </c>
      <c r="U9967" s="22" t="s">
        <v>868</v>
      </c>
      <c r="V9967" s="22" t="s">
        <v>868</v>
      </c>
      <c r="W9967" s="22" t="s">
        <v>868</v>
      </c>
      <c r="X9967" s="22" t="s">
        <v>868</v>
      </c>
      <c r="Y9967" s="22" t="s">
        <v>868</v>
      </c>
      <c r="Z9967" s="22" t="s">
        <v>868</v>
      </c>
      <c r="AA9967" s="22" t="s">
        <v>868</v>
      </c>
      <c r="AB9967" s="22" t="s">
        <v>868</v>
      </c>
      <c r="AC9967" s="22">
        <v>38.226751999999998</v>
      </c>
      <c r="AD9967" s="22">
        <v>-121.8433</v>
      </c>
      <c r="AE9967" s="342">
        <v>13362.06</v>
      </c>
      <c r="AF9967" s="342">
        <v>138711.60999999999</v>
      </c>
      <c r="AG9967" s="22">
        <f t="shared" si="312"/>
        <v>10.381004874996819</v>
      </c>
      <c r="AH9967" s="343">
        <f t="shared" si="313"/>
        <v>3.1778110730593605E-2</v>
      </c>
    </row>
    <row r="9968" spans="2:34" hidden="1" x14ac:dyDescent="0.35">
      <c r="B9968" s="22" t="s">
        <v>1743</v>
      </c>
      <c r="C9968" s="22">
        <v>60106</v>
      </c>
      <c r="D9968" s="22" t="s">
        <v>20651</v>
      </c>
      <c r="E9968" s="22" t="s">
        <v>903</v>
      </c>
      <c r="F9968" s="22" t="s">
        <v>2087</v>
      </c>
      <c r="G9968" s="22" t="s">
        <v>905</v>
      </c>
      <c r="H9968" s="22" t="s">
        <v>862</v>
      </c>
      <c r="I9968" s="22" t="s">
        <v>20652</v>
      </c>
      <c r="J9968" s="22" t="s">
        <v>864</v>
      </c>
      <c r="K9968" s="22">
        <v>5</v>
      </c>
      <c r="L9968" s="22">
        <v>4.9000000000000004</v>
      </c>
      <c r="M9968" s="22">
        <v>4.9000000000000004</v>
      </c>
      <c r="N9968" s="22" t="s">
        <v>865</v>
      </c>
      <c r="O9968" s="22" t="s">
        <v>866</v>
      </c>
      <c r="P9968" s="22" t="s">
        <v>867</v>
      </c>
      <c r="Q9968" s="30">
        <v>2015</v>
      </c>
      <c r="R9968" s="22" t="s">
        <v>868</v>
      </c>
      <c r="S9968" s="22" t="s">
        <v>868</v>
      </c>
      <c r="T9968" s="22" t="s">
        <v>869</v>
      </c>
      <c r="U9968" s="22" t="s">
        <v>868</v>
      </c>
      <c r="V9968" s="22">
        <v>6.8</v>
      </c>
      <c r="W9968" s="22" t="s">
        <v>868</v>
      </c>
      <c r="X9968" s="22" t="s">
        <v>868</v>
      </c>
      <c r="Y9968" s="22" t="s">
        <v>868</v>
      </c>
      <c r="Z9968" s="22" t="s">
        <v>868</v>
      </c>
      <c r="AA9968" s="22" t="s">
        <v>868</v>
      </c>
      <c r="AB9968" s="22" t="s">
        <v>868</v>
      </c>
      <c r="AC9968" s="22">
        <v>34.980660999999998</v>
      </c>
      <c r="AD9968" s="22">
        <v>-79.603729999999999</v>
      </c>
      <c r="AE9968" s="342">
        <v>0</v>
      </c>
      <c r="AF9968" s="342">
        <v>0</v>
      </c>
      <c r="AG9968" s="22" t="e">
        <f t="shared" si="312"/>
        <v>#DIV/0!</v>
      </c>
      <c r="AH9968" s="343">
        <f t="shared" si="313"/>
        <v>0</v>
      </c>
    </row>
    <row r="9969" spans="2:34" hidden="1" x14ac:dyDescent="0.35">
      <c r="B9969" s="22" t="s">
        <v>20653</v>
      </c>
      <c r="C9969" s="22">
        <v>10682</v>
      </c>
      <c r="D9969" s="22" t="s">
        <v>20654</v>
      </c>
      <c r="E9969" s="22" t="s">
        <v>1391</v>
      </c>
      <c r="F9969" s="22" t="s">
        <v>8064</v>
      </c>
      <c r="G9969" s="22" t="s">
        <v>1392</v>
      </c>
      <c r="H9969" s="22" t="s">
        <v>862</v>
      </c>
      <c r="I9969" s="22" t="s">
        <v>2281</v>
      </c>
      <c r="J9969" s="22" t="s">
        <v>20655</v>
      </c>
      <c r="K9969" s="22">
        <v>273.39999999999998</v>
      </c>
      <c r="L9969" s="22">
        <v>267</v>
      </c>
      <c r="M9969" s="22">
        <v>288</v>
      </c>
      <c r="N9969" s="22" t="s">
        <v>1181</v>
      </c>
      <c r="O9969" s="22" t="s">
        <v>1119</v>
      </c>
      <c r="P9969" s="22" t="s">
        <v>1182</v>
      </c>
      <c r="Q9969" s="30">
        <v>1995.4285714285713</v>
      </c>
      <c r="R9969" s="22" t="s">
        <v>868</v>
      </c>
      <c r="S9969" s="22" t="s">
        <v>868</v>
      </c>
      <c r="T9969" s="22" t="s">
        <v>1359</v>
      </c>
      <c r="U9969" s="22" t="s">
        <v>868</v>
      </c>
      <c r="V9969" s="22" t="s">
        <v>868</v>
      </c>
      <c r="W9969" s="22" t="s">
        <v>868</v>
      </c>
      <c r="X9969" s="22" t="s">
        <v>868</v>
      </c>
      <c r="Y9969" s="22" t="s">
        <v>868</v>
      </c>
      <c r="Z9969" s="22" t="s">
        <v>868</v>
      </c>
      <c r="AA9969" s="22" t="s">
        <v>868</v>
      </c>
      <c r="AB9969" s="22" t="s">
        <v>868</v>
      </c>
      <c r="AC9969" s="22">
        <v>40.241500000000002</v>
      </c>
      <c r="AD9969" s="22">
        <v>-103.631</v>
      </c>
      <c r="AE9969" s="342">
        <v>77487.88</v>
      </c>
      <c r="AF9969" s="342">
        <v>1079760.5249999999</v>
      </c>
      <c r="AG9969" s="22">
        <f t="shared" si="312"/>
        <v>13.934573058393131</v>
      </c>
      <c r="AH9969" s="343">
        <f t="shared" si="313"/>
        <v>3.1876210457032379E-2</v>
      </c>
    </row>
    <row r="9970" spans="2:34" hidden="1" x14ac:dyDescent="0.35">
      <c r="B9970" s="22" t="s">
        <v>1296</v>
      </c>
      <c r="C9970" s="22">
        <v>59090</v>
      </c>
      <c r="D9970" s="22" t="s">
        <v>20656</v>
      </c>
      <c r="E9970" s="22" t="s">
        <v>872</v>
      </c>
      <c r="F9970" s="22" t="s">
        <v>873</v>
      </c>
      <c r="G9970" s="22" t="s">
        <v>874</v>
      </c>
      <c r="H9970" s="22" t="s">
        <v>862</v>
      </c>
      <c r="I9970" s="22" t="s">
        <v>985</v>
      </c>
      <c r="J9970" s="22" t="s">
        <v>864</v>
      </c>
      <c r="K9970" s="22">
        <v>2</v>
      </c>
      <c r="L9970" s="22">
        <v>2</v>
      </c>
      <c r="M9970" s="22">
        <v>2</v>
      </c>
      <c r="N9970" s="22" t="s">
        <v>865</v>
      </c>
      <c r="O9970" s="22" t="s">
        <v>866</v>
      </c>
      <c r="P9970" s="22" t="s">
        <v>867</v>
      </c>
      <c r="Q9970" s="30">
        <v>2013</v>
      </c>
      <c r="R9970" s="22" t="s">
        <v>868</v>
      </c>
      <c r="S9970" s="22" t="s">
        <v>868</v>
      </c>
      <c r="T9970" s="22" t="s">
        <v>869</v>
      </c>
      <c r="U9970" s="22" t="s">
        <v>868</v>
      </c>
      <c r="V9970" s="22">
        <v>2.6</v>
      </c>
      <c r="W9970" s="22" t="s">
        <v>868</v>
      </c>
      <c r="X9970" s="22" t="s">
        <v>868</v>
      </c>
      <c r="Y9970" s="22" t="s">
        <v>868</v>
      </c>
      <c r="Z9970" s="22" t="s">
        <v>868</v>
      </c>
      <c r="AA9970" s="22" t="s">
        <v>868</v>
      </c>
      <c r="AB9970" s="22" t="s">
        <v>868</v>
      </c>
      <c r="AC9970" s="22">
        <v>42.089167000000003</v>
      </c>
      <c r="AD9970" s="22">
        <v>-70.897779999999997</v>
      </c>
      <c r="AE9970" s="342">
        <v>0</v>
      </c>
      <c r="AF9970" s="342">
        <v>0</v>
      </c>
      <c r="AG9970" s="22" t="e">
        <f t="shared" si="312"/>
        <v>#DIV/0!</v>
      </c>
      <c r="AH9970" s="343">
        <f t="shared" si="313"/>
        <v>0</v>
      </c>
    </row>
    <row r="9971" spans="2:34" hidden="1" x14ac:dyDescent="0.35">
      <c r="B9971" s="22" t="s">
        <v>15942</v>
      </c>
      <c r="C9971" s="22">
        <v>57766</v>
      </c>
      <c r="D9971" s="22" t="s">
        <v>20657</v>
      </c>
      <c r="E9971" s="22" t="s">
        <v>1661</v>
      </c>
      <c r="F9971" s="22" t="s">
        <v>2178</v>
      </c>
      <c r="G9971" s="22" t="s">
        <v>1662</v>
      </c>
      <c r="H9971" s="22" t="s">
        <v>862</v>
      </c>
      <c r="I9971" s="22" t="s">
        <v>20658</v>
      </c>
      <c r="J9971" s="22" t="s">
        <v>864</v>
      </c>
      <c r="K9971" s="22">
        <v>79.2</v>
      </c>
      <c r="L9971" s="22">
        <v>79.2</v>
      </c>
      <c r="M9971" s="22">
        <v>79.2</v>
      </c>
      <c r="N9971" s="22" t="s">
        <v>1036</v>
      </c>
      <c r="O9971" s="22" t="s">
        <v>1037</v>
      </c>
      <c r="P9971" s="22" t="s">
        <v>1038</v>
      </c>
      <c r="Q9971" s="30">
        <v>2011</v>
      </c>
      <c r="R9971" s="22" t="s">
        <v>868</v>
      </c>
      <c r="S9971" s="22" t="s">
        <v>868</v>
      </c>
      <c r="T9971" s="22" t="s">
        <v>869</v>
      </c>
      <c r="U9971" s="22" t="s">
        <v>868</v>
      </c>
      <c r="V9971" s="22" t="s">
        <v>868</v>
      </c>
      <c r="W9971" s="22" t="s">
        <v>868</v>
      </c>
      <c r="X9971" s="22" t="s">
        <v>868</v>
      </c>
      <c r="Y9971" s="22" t="s">
        <v>868</v>
      </c>
      <c r="Z9971" s="22" t="s">
        <v>868</v>
      </c>
      <c r="AA9971" s="22" t="s">
        <v>868</v>
      </c>
      <c r="AB9971" s="22" t="s">
        <v>868</v>
      </c>
      <c r="AC9971" s="22">
        <v>42.674722000000003</v>
      </c>
      <c r="AD9971" s="22">
        <v>-112.9019</v>
      </c>
      <c r="AE9971" s="342">
        <v>0</v>
      </c>
      <c r="AF9971" s="342">
        <v>0</v>
      </c>
      <c r="AG9971" s="22" t="e">
        <f t="shared" si="312"/>
        <v>#DIV/0!</v>
      </c>
      <c r="AH9971" s="343">
        <f t="shared" si="313"/>
        <v>0</v>
      </c>
    </row>
    <row r="9972" spans="2:34" hidden="1" x14ac:dyDescent="0.35">
      <c r="B9972" s="22" t="s">
        <v>1020</v>
      </c>
      <c r="C9972" s="22">
        <v>65730</v>
      </c>
      <c r="D9972" s="22" t="s">
        <v>20659</v>
      </c>
      <c r="E9972" s="22" t="s">
        <v>983</v>
      </c>
      <c r="F9972" s="22" t="s">
        <v>1688</v>
      </c>
      <c r="G9972" s="22" t="s">
        <v>984</v>
      </c>
      <c r="H9972" s="22" t="s">
        <v>862</v>
      </c>
      <c r="I9972" s="22" t="s">
        <v>20660</v>
      </c>
      <c r="J9972" s="22" t="s">
        <v>864</v>
      </c>
      <c r="K9972" s="22">
        <v>2.6</v>
      </c>
      <c r="L9972" s="22">
        <v>2.6</v>
      </c>
      <c r="M9972" s="22">
        <v>2.6</v>
      </c>
      <c r="N9972" s="22" t="s">
        <v>865</v>
      </c>
      <c r="O9972" s="22" t="s">
        <v>866</v>
      </c>
      <c r="P9972" s="22" t="s">
        <v>867</v>
      </c>
      <c r="Q9972" s="30">
        <v>2022</v>
      </c>
      <c r="R9972" s="22" t="s">
        <v>868</v>
      </c>
      <c r="S9972" s="22" t="s">
        <v>868</v>
      </c>
      <c r="T9972" s="22" t="s">
        <v>869</v>
      </c>
      <c r="U9972" s="22" t="s">
        <v>868</v>
      </c>
      <c r="V9972" s="22">
        <v>3.6</v>
      </c>
      <c r="W9972" s="22" t="s">
        <v>868</v>
      </c>
      <c r="X9972" s="22" t="s">
        <v>868</v>
      </c>
      <c r="Y9972" s="22" t="s">
        <v>868</v>
      </c>
      <c r="Z9972" s="22" t="s">
        <v>868</v>
      </c>
      <c r="AA9972" s="22" t="s">
        <v>868</v>
      </c>
      <c r="AB9972" s="22" t="s">
        <v>868</v>
      </c>
      <c r="AC9972" s="22">
        <v>34.014833000000003</v>
      </c>
      <c r="AD9972" s="22">
        <v>-85.022239999999996</v>
      </c>
      <c r="AE9972" s="342">
        <v>0</v>
      </c>
      <c r="AF9972" s="342">
        <v>0</v>
      </c>
      <c r="AG9972" s="22" t="e">
        <f t="shared" si="312"/>
        <v>#DIV/0!</v>
      </c>
      <c r="AH9972" s="343">
        <f t="shared" si="313"/>
        <v>0</v>
      </c>
    </row>
    <row r="9973" spans="2:34" hidden="1" x14ac:dyDescent="0.35">
      <c r="B9973" s="22" t="s">
        <v>3858</v>
      </c>
      <c r="C9973" s="22">
        <v>56474</v>
      </c>
      <c r="D9973" s="22" t="s">
        <v>20661</v>
      </c>
      <c r="E9973" s="22" t="s">
        <v>998</v>
      </c>
      <c r="F9973" s="22" t="s">
        <v>899</v>
      </c>
      <c r="G9973" s="22" t="s">
        <v>1009</v>
      </c>
      <c r="H9973" s="22" t="s">
        <v>1116</v>
      </c>
      <c r="I9973" s="22" t="s">
        <v>951</v>
      </c>
      <c r="J9973" s="22" t="s">
        <v>864</v>
      </c>
      <c r="K9973" s="22">
        <v>49.8</v>
      </c>
      <c r="L9973" s="22">
        <v>49</v>
      </c>
      <c r="M9973" s="22">
        <v>49</v>
      </c>
      <c r="N9973" s="22" t="s">
        <v>1118</v>
      </c>
      <c r="O9973" s="22" t="s">
        <v>1119</v>
      </c>
      <c r="P9973" s="22" t="s">
        <v>147</v>
      </c>
      <c r="Q9973" s="30">
        <v>2007</v>
      </c>
      <c r="R9973" s="22" t="s">
        <v>868</v>
      </c>
      <c r="S9973" s="22" t="s">
        <v>868</v>
      </c>
      <c r="T9973" s="22" t="s">
        <v>869</v>
      </c>
      <c r="U9973" s="22" t="s">
        <v>868</v>
      </c>
      <c r="V9973" s="22" t="s">
        <v>868</v>
      </c>
      <c r="W9973" s="22" t="s">
        <v>868</v>
      </c>
      <c r="X9973" s="22" t="s">
        <v>868</v>
      </c>
      <c r="Y9973" s="22" t="s">
        <v>868</v>
      </c>
      <c r="Z9973" s="22" t="s">
        <v>868</v>
      </c>
      <c r="AA9973" s="22" t="s">
        <v>868</v>
      </c>
      <c r="AB9973" s="22" t="s">
        <v>868</v>
      </c>
      <c r="AC9973" s="22">
        <v>33.807299999999998</v>
      </c>
      <c r="AD9973" s="22">
        <v>-117.9832</v>
      </c>
      <c r="AE9973" s="342">
        <v>13734.13</v>
      </c>
      <c r="AF9973" s="342">
        <v>134787.79999999999</v>
      </c>
      <c r="AG9973" s="22">
        <f t="shared" si="312"/>
        <v>9.8140763193591436</v>
      </c>
      <c r="AH9973" s="343">
        <f t="shared" si="313"/>
        <v>3.1996388966545518E-2</v>
      </c>
    </row>
    <row r="9974" spans="2:34" hidden="1" x14ac:dyDescent="0.35">
      <c r="B9974" s="22" t="s">
        <v>20662</v>
      </c>
      <c r="C9974" s="22">
        <v>60217</v>
      </c>
      <c r="D9974" s="22" t="s">
        <v>20663</v>
      </c>
      <c r="E9974" s="22" t="s">
        <v>1060</v>
      </c>
      <c r="F9974" s="22" t="s">
        <v>2221</v>
      </c>
      <c r="G9974" s="22" t="s">
        <v>1062</v>
      </c>
      <c r="H9974" s="22" t="s">
        <v>862</v>
      </c>
      <c r="I9974" s="22" t="s">
        <v>20664</v>
      </c>
      <c r="J9974" s="22" t="s">
        <v>864</v>
      </c>
      <c r="K9974" s="22">
        <v>149.30000000000001</v>
      </c>
      <c r="L9974" s="22">
        <v>149.30000000000001</v>
      </c>
      <c r="M9974" s="22">
        <v>149.30000000000001</v>
      </c>
      <c r="N9974" s="22" t="s">
        <v>1036</v>
      </c>
      <c r="O9974" s="22" t="s">
        <v>1037</v>
      </c>
      <c r="P9974" s="22" t="s">
        <v>1038</v>
      </c>
      <c r="Q9974" s="30">
        <v>2017</v>
      </c>
      <c r="R9974" s="22" t="s">
        <v>868</v>
      </c>
      <c r="S9974" s="22" t="s">
        <v>868</v>
      </c>
      <c r="T9974" s="22" t="s">
        <v>869</v>
      </c>
      <c r="U9974" s="22" t="s">
        <v>868</v>
      </c>
      <c r="V9974" s="22" t="s">
        <v>868</v>
      </c>
      <c r="W9974" s="22" t="s">
        <v>868</v>
      </c>
      <c r="X9974" s="22" t="s">
        <v>868</v>
      </c>
      <c r="Y9974" s="22" t="s">
        <v>868</v>
      </c>
      <c r="Z9974" s="22" t="s">
        <v>868</v>
      </c>
      <c r="AA9974" s="22" t="s">
        <v>868</v>
      </c>
      <c r="AB9974" s="22" t="s">
        <v>868</v>
      </c>
      <c r="AC9974" s="22">
        <v>29.727530000000002</v>
      </c>
      <c r="AD9974" s="22">
        <v>-100.79430000000001</v>
      </c>
      <c r="AE9974" s="342">
        <v>0</v>
      </c>
      <c r="AF9974" s="342">
        <v>0</v>
      </c>
      <c r="AG9974" s="22" t="e">
        <f t="shared" si="312"/>
        <v>#DIV/0!</v>
      </c>
      <c r="AH9974" s="343">
        <f t="shared" si="313"/>
        <v>0</v>
      </c>
    </row>
    <row r="9975" spans="2:34" hidden="1" x14ac:dyDescent="0.35">
      <c r="B9975" s="22" t="s">
        <v>1377</v>
      </c>
      <c r="C9975" s="22">
        <v>903</v>
      </c>
      <c r="D9975" s="22" t="s">
        <v>20665</v>
      </c>
      <c r="E9975" s="22" t="s">
        <v>1046</v>
      </c>
      <c r="F9975" s="22" t="s">
        <v>1833</v>
      </c>
      <c r="G9975" s="22" t="s">
        <v>299</v>
      </c>
      <c r="H9975" s="22" t="s">
        <v>862</v>
      </c>
      <c r="I9975" s="22" t="s">
        <v>951</v>
      </c>
      <c r="J9975" s="22" t="s">
        <v>864</v>
      </c>
      <c r="K9975" s="22">
        <v>1.1000000000000001</v>
      </c>
      <c r="L9975" s="22">
        <v>1.1000000000000001</v>
      </c>
      <c r="M9975" s="22">
        <v>1.1000000000000001</v>
      </c>
      <c r="N9975" s="22" t="s">
        <v>1102</v>
      </c>
      <c r="O9975" s="22" t="s">
        <v>1103</v>
      </c>
      <c r="P9975" s="22" t="s">
        <v>1104</v>
      </c>
      <c r="Q9975" s="30">
        <v>1929</v>
      </c>
      <c r="R9975" s="22" t="s">
        <v>868</v>
      </c>
      <c r="S9975" s="22" t="s">
        <v>868</v>
      </c>
      <c r="T9975" s="22" t="s">
        <v>869</v>
      </c>
      <c r="U9975" s="22" t="s">
        <v>868</v>
      </c>
      <c r="V9975" s="22" t="s">
        <v>868</v>
      </c>
      <c r="W9975" s="22" t="s">
        <v>868</v>
      </c>
      <c r="X9975" s="22" t="s">
        <v>868</v>
      </c>
      <c r="Y9975" s="22" t="s">
        <v>868</v>
      </c>
      <c r="Z9975" s="22" t="s">
        <v>868</v>
      </c>
      <c r="AA9975" s="22" t="s">
        <v>868</v>
      </c>
      <c r="AB9975" s="22" t="s">
        <v>868</v>
      </c>
      <c r="AC9975" s="22">
        <v>42.451099999999997</v>
      </c>
      <c r="AD9975" s="22">
        <v>-89.075599999999994</v>
      </c>
      <c r="AE9975" s="342">
        <v>0</v>
      </c>
      <c r="AF9975" s="342">
        <v>0</v>
      </c>
      <c r="AG9975" s="22" t="e">
        <f t="shared" si="312"/>
        <v>#DIV/0!</v>
      </c>
      <c r="AH9975" s="343">
        <f t="shared" si="313"/>
        <v>0</v>
      </c>
    </row>
    <row r="9976" spans="2:34" hidden="1" x14ac:dyDescent="0.35">
      <c r="B9976" s="22" t="s">
        <v>888</v>
      </c>
      <c r="C9976" s="22">
        <v>58942</v>
      </c>
      <c r="D9976" s="22" t="s">
        <v>20666</v>
      </c>
      <c r="E9976" s="22" t="s">
        <v>1696</v>
      </c>
      <c r="F9976" s="22" t="s">
        <v>3653</v>
      </c>
      <c r="G9976" s="22" t="s">
        <v>299</v>
      </c>
      <c r="H9976" s="22" t="s">
        <v>862</v>
      </c>
      <c r="I9976" s="22" t="s">
        <v>20667</v>
      </c>
      <c r="J9976" s="22" t="s">
        <v>864</v>
      </c>
      <c r="K9976" s="22">
        <v>2.8</v>
      </c>
      <c r="L9976" s="22">
        <v>2.8</v>
      </c>
      <c r="M9976" s="22">
        <v>2.8</v>
      </c>
      <c r="N9976" s="22" t="s">
        <v>865</v>
      </c>
      <c r="O9976" s="22" t="s">
        <v>866</v>
      </c>
      <c r="P9976" s="22" t="s">
        <v>867</v>
      </c>
      <c r="Q9976" s="30">
        <v>2014</v>
      </c>
      <c r="R9976" s="22" t="s">
        <v>868</v>
      </c>
      <c r="S9976" s="22" t="s">
        <v>868</v>
      </c>
      <c r="T9976" s="22" t="s">
        <v>869</v>
      </c>
      <c r="U9976" s="22" t="s">
        <v>868</v>
      </c>
      <c r="V9976" s="22">
        <v>3.1</v>
      </c>
      <c r="W9976" s="22" t="s">
        <v>868</v>
      </c>
      <c r="X9976" s="22" t="s">
        <v>868</v>
      </c>
      <c r="Y9976" s="22" t="s">
        <v>868</v>
      </c>
      <c r="Z9976" s="22" t="s">
        <v>868</v>
      </c>
      <c r="AA9976" s="22" t="s">
        <v>868</v>
      </c>
      <c r="AB9976" s="22" t="s">
        <v>868</v>
      </c>
      <c r="AC9976" s="22">
        <v>39.763055999999999</v>
      </c>
      <c r="AD9976" s="22">
        <v>-86.301109999999994</v>
      </c>
      <c r="AE9976" s="342">
        <v>0</v>
      </c>
      <c r="AF9976" s="342">
        <v>0</v>
      </c>
      <c r="AG9976" s="22" t="e">
        <f t="shared" si="312"/>
        <v>#DIV/0!</v>
      </c>
      <c r="AH9976" s="343">
        <f t="shared" si="313"/>
        <v>0</v>
      </c>
    </row>
    <row r="9977" spans="2:34" hidden="1" x14ac:dyDescent="0.35">
      <c r="B9977" s="22" t="s">
        <v>888</v>
      </c>
      <c r="C9977" s="22">
        <v>58953</v>
      </c>
      <c r="D9977" s="22" t="s">
        <v>20668</v>
      </c>
      <c r="E9977" s="22" t="s">
        <v>1696</v>
      </c>
      <c r="F9977" s="22" t="s">
        <v>3653</v>
      </c>
      <c r="G9977" s="22" t="s">
        <v>299</v>
      </c>
      <c r="H9977" s="22" t="s">
        <v>862</v>
      </c>
      <c r="I9977" s="22" t="s">
        <v>20669</v>
      </c>
      <c r="J9977" s="22" t="s">
        <v>864</v>
      </c>
      <c r="K9977" s="22">
        <v>2.7</v>
      </c>
      <c r="L9977" s="22">
        <v>2.7</v>
      </c>
      <c r="M9977" s="22">
        <v>2.7</v>
      </c>
      <c r="N9977" s="22" t="s">
        <v>865</v>
      </c>
      <c r="O9977" s="22" t="s">
        <v>866</v>
      </c>
      <c r="P9977" s="22" t="s">
        <v>867</v>
      </c>
      <c r="Q9977" s="30">
        <v>2014</v>
      </c>
      <c r="R9977" s="22" t="s">
        <v>868</v>
      </c>
      <c r="S9977" s="22" t="s">
        <v>868</v>
      </c>
      <c r="T9977" s="22" t="s">
        <v>869</v>
      </c>
      <c r="U9977" s="22" t="s">
        <v>868</v>
      </c>
      <c r="V9977" s="22">
        <v>3.2</v>
      </c>
      <c r="W9977" s="22" t="s">
        <v>868</v>
      </c>
      <c r="X9977" s="22" t="s">
        <v>868</v>
      </c>
      <c r="Y9977" s="22" t="s">
        <v>868</v>
      </c>
      <c r="Z9977" s="22" t="s">
        <v>868</v>
      </c>
      <c r="AA9977" s="22" t="s">
        <v>868</v>
      </c>
      <c r="AB9977" s="22" t="s">
        <v>868</v>
      </c>
      <c r="AC9977" s="22">
        <v>39.766944000000002</v>
      </c>
      <c r="AD9977" s="22">
        <v>-86.3</v>
      </c>
      <c r="AE9977" s="342">
        <v>0</v>
      </c>
      <c r="AF9977" s="342">
        <v>0</v>
      </c>
      <c r="AG9977" s="22" t="e">
        <f t="shared" si="312"/>
        <v>#DIV/0!</v>
      </c>
      <c r="AH9977" s="343">
        <f t="shared" si="313"/>
        <v>0</v>
      </c>
    </row>
    <row r="9978" spans="2:34" hidden="1" x14ac:dyDescent="0.35">
      <c r="B9978" s="22" t="s">
        <v>2551</v>
      </c>
      <c r="C9978" s="22">
        <v>58668</v>
      </c>
      <c r="D9978" s="22" t="s">
        <v>20670</v>
      </c>
      <c r="E9978" s="22" t="s">
        <v>903</v>
      </c>
      <c r="F9978" s="22" t="s">
        <v>5033</v>
      </c>
      <c r="G9978" s="22" t="s">
        <v>905</v>
      </c>
      <c r="H9978" s="22" t="s">
        <v>862</v>
      </c>
      <c r="I9978" s="22" t="s">
        <v>20671</v>
      </c>
      <c r="J9978" s="22" t="s">
        <v>864</v>
      </c>
      <c r="K9978" s="22">
        <v>3.5</v>
      </c>
      <c r="L9978" s="22">
        <v>3.5</v>
      </c>
      <c r="M9978" s="22">
        <v>3.5</v>
      </c>
      <c r="N9978" s="22" t="s">
        <v>865</v>
      </c>
      <c r="O9978" s="22" t="s">
        <v>866</v>
      </c>
      <c r="P9978" s="22" t="s">
        <v>867</v>
      </c>
      <c r="Q9978" s="30">
        <v>2014</v>
      </c>
      <c r="R9978" s="22" t="s">
        <v>868</v>
      </c>
      <c r="S9978" s="22" t="s">
        <v>868</v>
      </c>
      <c r="T9978" s="22" t="s">
        <v>869</v>
      </c>
      <c r="U9978" s="22" t="s">
        <v>868</v>
      </c>
      <c r="V9978" s="22">
        <v>4.2</v>
      </c>
      <c r="W9978" s="22" t="s">
        <v>868</v>
      </c>
      <c r="X9978" s="22" t="s">
        <v>868</v>
      </c>
      <c r="Y9978" s="22" t="s">
        <v>868</v>
      </c>
      <c r="Z9978" s="22" t="s">
        <v>868</v>
      </c>
      <c r="AA9978" s="22" t="s">
        <v>868</v>
      </c>
      <c r="AB9978" s="22" t="s">
        <v>868</v>
      </c>
      <c r="AC9978" s="22">
        <v>35.541666999999997</v>
      </c>
      <c r="AD9978" s="22">
        <v>-80.474720000000005</v>
      </c>
      <c r="AE9978" s="342">
        <v>0</v>
      </c>
      <c r="AF9978" s="342">
        <v>0</v>
      </c>
      <c r="AG9978" s="22" t="e">
        <f t="shared" si="312"/>
        <v>#DIV/0!</v>
      </c>
      <c r="AH9978" s="343">
        <f t="shared" si="313"/>
        <v>0</v>
      </c>
    </row>
    <row r="9979" spans="2:34" hidden="1" x14ac:dyDescent="0.35">
      <c r="B9979" s="22" t="s">
        <v>1842</v>
      </c>
      <c r="C9979" s="22">
        <v>3439</v>
      </c>
      <c r="D9979" s="22" t="s">
        <v>20672</v>
      </c>
      <c r="E9979" s="22" t="s">
        <v>1060</v>
      </c>
      <c r="F9979" s="22" t="s">
        <v>6073</v>
      </c>
      <c r="G9979" s="22" t="s">
        <v>1062</v>
      </c>
      <c r="H9979" s="22" t="s">
        <v>1116</v>
      </c>
      <c r="I9979" s="22" t="s">
        <v>2528</v>
      </c>
      <c r="J9979" s="22" t="s">
        <v>864</v>
      </c>
      <c r="K9979" s="22">
        <v>263.60000000000002</v>
      </c>
      <c r="L9979" s="22">
        <v>177.39999999999998</v>
      </c>
      <c r="M9979" s="22">
        <v>191.8</v>
      </c>
      <c r="N9979" s="22" t="s">
        <v>1118</v>
      </c>
      <c r="O9979" s="22" t="s">
        <v>1119</v>
      </c>
      <c r="P9979" s="22" t="s">
        <v>147</v>
      </c>
      <c r="Q9979" s="30">
        <v>2008</v>
      </c>
      <c r="R9979" s="22" t="s">
        <v>868</v>
      </c>
      <c r="S9979" s="22" t="s">
        <v>868</v>
      </c>
      <c r="T9979" s="22" t="s">
        <v>869</v>
      </c>
      <c r="U9979" s="22" t="s">
        <v>868</v>
      </c>
      <c r="V9979" s="22" t="s">
        <v>868</v>
      </c>
      <c r="W9979" s="22" t="s">
        <v>868</v>
      </c>
      <c r="X9979" s="22" t="s">
        <v>868</v>
      </c>
      <c r="Y9979" s="22" t="s">
        <v>868</v>
      </c>
      <c r="Z9979" s="22" t="s">
        <v>868</v>
      </c>
      <c r="AA9979" s="22" t="s">
        <v>868</v>
      </c>
      <c r="AB9979" s="22" t="s">
        <v>868</v>
      </c>
      <c r="AC9979" s="22">
        <v>27.566700000000001</v>
      </c>
      <c r="AD9979" s="22">
        <v>-99.508899999999997</v>
      </c>
      <c r="AE9979" s="342">
        <v>52196.89</v>
      </c>
      <c r="AF9979" s="342">
        <v>487511.85499999998</v>
      </c>
      <c r="AG9979" s="22">
        <f t="shared" si="312"/>
        <v>9.3398640225500014</v>
      </c>
      <c r="AH9979" s="343">
        <f t="shared" si="313"/>
        <v>3.2278164066944698E-2</v>
      </c>
    </row>
    <row r="9980" spans="2:34" hidden="1" x14ac:dyDescent="0.35">
      <c r="B9980" s="22" t="s">
        <v>20673</v>
      </c>
      <c r="C9980" s="22">
        <v>50228</v>
      </c>
      <c r="D9980" s="22" t="s">
        <v>20674</v>
      </c>
      <c r="E9980" s="22" t="s">
        <v>1401</v>
      </c>
      <c r="F9980" s="22" t="s">
        <v>1099</v>
      </c>
      <c r="G9980" s="22" t="s">
        <v>1750</v>
      </c>
      <c r="H9980" s="22" t="s">
        <v>862</v>
      </c>
      <c r="I9980" s="22" t="s">
        <v>985</v>
      </c>
      <c r="J9980" s="22" t="s">
        <v>864</v>
      </c>
      <c r="K9980" s="22">
        <v>1.6</v>
      </c>
      <c r="L9980" s="22">
        <v>0.1</v>
      </c>
      <c r="M9980" s="22">
        <v>1.2</v>
      </c>
      <c r="N9980" s="22" t="s">
        <v>1102</v>
      </c>
      <c r="O9980" s="22" t="s">
        <v>1103</v>
      </c>
      <c r="P9980" s="22" t="s">
        <v>1104</v>
      </c>
      <c r="Q9980" s="30">
        <v>1985</v>
      </c>
      <c r="R9980" s="22" t="s">
        <v>868</v>
      </c>
      <c r="S9980" s="22" t="s">
        <v>868</v>
      </c>
      <c r="T9980" s="22" t="s">
        <v>989</v>
      </c>
      <c r="U9980" s="22" t="s">
        <v>868</v>
      </c>
      <c r="V9980" s="22" t="s">
        <v>868</v>
      </c>
      <c r="W9980" s="22" t="s">
        <v>868</v>
      </c>
      <c r="X9980" s="22" t="s">
        <v>868</v>
      </c>
      <c r="Y9980" s="22" t="s">
        <v>868</v>
      </c>
      <c r="Z9980" s="22" t="s">
        <v>868</v>
      </c>
      <c r="AA9980" s="22" t="s">
        <v>868</v>
      </c>
      <c r="AB9980" s="22" t="s">
        <v>868</v>
      </c>
      <c r="AC9980" s="22">
        <v>47.719700000000003</v>
      </c>
      <c r="AD9980" s="22">
        <v>-122.9431</v>
      </c>
      <c r="AE9980" s="342">
        <v>0</v>
      </c>
      <c r="AF9980" s="342">
        <v>0</v>
      </c>
      <c r="AG9980" s="22" t="e">
        <f t="shared" si="312"/>
        <v>#DIV/0!</v>
      </c>
      <c r="AH9980" s="343">
        <f t="shared" si="313"/>
        <v>0</v>
      </c>
    </row>
    <row r="9981" spans="2:34" hidden="1" x14ac:dyDescent="0.35">
      <c r="B9981" s="22" t="s">
        <v>6216</v>
      </c>
      <c r="C9981" s="22">
        <v>141</v>
      </c>
      <c r="D9981" s="22" t="s">
        <v>20675</v>
      </c>
      <c r="E9981" s="22" t="s">
        <v>1348</v>
      </c>
      <c r="F9981" s="22" t="s">
        <v>1513</v>
      </c>
      <c r="G9981" s="22" t="s">
        <v>1514</v>
      </c>
      <c r="H9981" s="22" t="s">
        <v>1116</v>
      </c>
      <c r="I9981" s="22" t="s">
        <v>20676</v>
      </c>
      <c r="J9981" s="22" t="s">
        <v>864</v>
      </c>
      <c r="K9981" s="22">
        <v>737.50000000000011</v>
      </c>
      <c r="L9981" s="22">
        <v>741.2</v>
      </c>
      <c r="M9981" s="22">
        <v>785.2</v>
      </c>
      <c r="N9981" s="22" t="s">
        <v>1526</v>
      </c>
      <c r="O9981" s="22" t="s">
        <v>1119</v>
      </c>
      <c r="P9981" s="22" t="s">
        <v>130</v>
      </c>
      <c r="Q9981" s="30">
        <v>1986.5</v>
      </c>
      <c r="R9981" s="22" t="s">
        <v>868</v>
      </c>
      <c r="S9981" s="22" t="s">
        <v>868</v>
      </c>
      <c r="T9981" s="22" t="s">
        <v>869</v>
      </c>
      <c r="U9981" s="22" t="s">
        <v>868</v>
      </c>
      <c r="V9981" s="22" t="s">
        <v>868</v>
      </c>
      <c r="W9981" s="22" t="s">
        <v>868</v>
      </c>
      <c r="X9981" s="22" t="s">
        <v>868</v>
      </c>
      <c r="Y9981" s="22" t="s">
        <v>868</v>
      </c>
      <c r="Z9981" s="22" t="s">
        <v>868</v>
      </c>
      <c r="AA9981" s="22" t="s">
        <v>868</v>
      </c>
      <c r="AB9981" s="22" t="s">
        <v>868</v>
      </c>
      <c r="AC9981" s="22">
        <v>33.556100000000001</v>
      </c>
      <c r="AD9981" s="22">
        <v>-112.2153</v>
      </c>
      <c r="AE9981" s="342">
        <v>219001.58</v>
      </c>
      <c r="AF9981" s="342">
        <v>2245969.818</v>
      </c>
      <c r="AG9981" s="22">
        <f t="shared" si="312"/>
        <v>10.255495955782603</v>
      </c>
      <c r="AH9981" s="343">
        <f t="shared" si="313"/>
        <v>3.2757049744885747E-2</v>
      </c>
    </row>
    <row r="9982" spans="2:34" hidden="1" x14ac:dyDescent="0.35">
      <c r="B9982" s="22" t="s">
        <v>7558</v>
      </c>
      <c r="C9982" s="22">
        <v>55165</v>
      </c>
      <c r="D9982" s="22" t="s">
        <v>1581</v>
      </c>
      <c r="E9982" s="22" t="s">
        <v>1371</v>
      </c>
      <c r="F9982" s="22" t="s">
        <v>1581</v>
      </c>
      <c r="G9982" s="22" t="s">
        <v>299</v>
      </c>
      <c r="H9982" s="22" t="s">
        <v>1116</v>
      </c>
      <c r="I9982" s="22" t="s">
        <v>5019</v>
      </c>
      <c r="J9982" s="22" t="s">
        <v>864</v>
      </c>
      <c r="K9982" s="22">
        <v>358.8</v>
      </c>
      <c r="L9982" s="22">
        <v>314.60000000000002</v>
      </c>
      <c r="M9982" s="22">
        <v>339.4</v>
      </c>
      <c r="N9982" s="22" t="s">
        <v>1118</v>
      </c>
      <c r="O9982" s="22" t="s">
        <v>1119</v>
      </c>
      <c r="P9982" s="22" t="s">
        <v>147</v>
      </c>
      <c r="Q9982" s="30">
        <v>2000.5</v>
      </c>
      <c r="R9982" s="22" t="s">
        <v>868</v>
      </c>
      <c r="S9982" s="22" t="s">
        <v>868</v>
      </c>
      <c r="T9982" s="22" t="s">
        <v>869</v>
      </c>
      <c r="U9982" s="22" t="s">
        <v>868</v>
      </c>
      <c r="V9982" s="22" t="s">
        <v>868</v>
      </c>
      <c r="W9982" s="22" t="s">
        <v>868</v>
      </c>
      <c r="X9982" s="22" t="s">
        <v>868</v>
      </c>
      <c r="Y9982" s="22" t="s">
        <v>868</v>
      </c>
      <c r="Z9982" s="22" t="s">
        <v>868</v>
      </c>
      <c r="AA9982" s="22" t="s">
        <v>868</v>
      </c>
      <c r="AB9982" s="22" t="s">
        <v>868</v>
      </c>
      <c r="AC9982" s="22">
        <v>30.160799999999998</v>
      </c>
      <c r="AD9982" s="22">
        <v>-93.344999999999999</v>
      </c>
      <c r="AE9982" s="342">
        <v>94934.63</v>
      </c>
      <c r="AF9982" s="342">
        <v>1055824.6529999999</v>
      </c>
      <c r="AG9982" s="22">
        <f t="shared" si="312"/>
        <v>11.121596544906742</v>
      </c>
      <c r="AH9982" s="343">
        <f t="shared" si="313"/>
        <v>3.3141549020429255E-2</v>
      </c>
    </row>
    <row r="9983" spans="2:34" hidden="1" x14ac:dyDescent="0.35">
      <c r="B9983" s="22" t="s">
        <v>6418</v>
      </c>
      <c r="C9983" s="22">
        <v>6189</v>
      </c>
      <c r="D9983" s="22" t="s">
        <v>20677</v>
      </c>
      <c r="E9983" s="22" t="s">
        <v>983</v>
      </c>
      <c r="F9983" s="22" t="s">
        <v>6305</v>
      </c>
      <c r="G9983" s="22" t="s">
        <v>984</v>
      </c>
      <c r="H9983" s="22" t="s">
        <v>1116</v>
      </c>
      <c r="I9983" s="22" t="s">
        <v>951</v>
      </c>
      <c r="J9983" s="22" t="s">
        <v>864</v>
      </c>
      <c r="K9983" s="22">
        <v>847.80000000000007</v>
      </c>
      <c r="L9983" s="22">
        <v>1035</v>
      </c>
      <c r="M9983" s="22">
        <v>1035</v>
      </c>
      <c r="N9983" s="22" t="s">
        <v>3098</v>
      </c>
      <c r="O9983" s="22" t="s">
        <v>1103</v>
      </c>
      <c r="P9983" s="22" t="s">
        <v>3099</v>
      </c>
      <c r="Q9983" s="30">
        <v>1995</v>
      </c>
      <c r="R9983" s="22" t="s">
        <v>868</v>
      </c>
      <c r="S9983" s="22" t="s">
        <v>868</v>
      </c>
      <c r="T9983" s="22" t="s">
        <v>869</v>
      </c>
      <c r="U9983" s="22" t="s">
        <v>868</v>
      </c>
      <c r="V9983" s="22" t="s">
        <v>868</v>
      </c>
      <c r="W9983" s="22" t="s">
        <v>868</v>
      </c>
      <c r="X9983" s="22" t="s">
        <v>868</v>
      </c>
      <c r="Y9983" s="22" t="s">
        <v>868</v>
      </c>
      <c r="Z9983" s="22" t="s">
        <v>868</v>
      </c>
      <c r="AA9983" s="22" t="s">
        <v>868</v>
      </c>
      <c r="AB9983" s="22" t="s">
        <v>868</v>
      </c>
      <c r="AC9983" s="22">
        <v>34.355538000000003</v>
      </c>
      <c r="AD9983" s="22">
        <v>-85.303939999999997</v>
      </c>
      <c r="AE9983" s="342">
        <v>0</v>
      </c>
      <c r="AF9983" s="342">
        <v>0</v>
      </c>
      <c r="AG9983" s="22" t="e">
        <f t="shared" si="312"/>
        <v>#DIV/0!</v>
      </c>
      <c r="AH9983" s="343">
        <f t="shared" si="313"/>
        <v>0</v>
      </c>
    </row>
    <row r="9984" spans="2:34" hidden="1" x14ac:dyDescent="0.35">
      <c r="B9984" s="22" t="s">
        <v>2554</v>
      </c>
      <c r="C9984" s="22">
        <v>65245</v>
      </c>
      <c r="D9984" s="22" t="s">
        <v>20678</v>
      </c>
      <c r="E9984" s="22" t="s">
        <v>903</v>
      </c>
      <c r="F9984" s="22" t="s">
        <v>3488</v>
      </c>
      <c r="G9984" s="22" t="s">
        <v>919</v>
      </c>
      <c r="H9984" s="22" t="s">
        <v>1116</v>
      </c>
      <c r="I9984" s="22" t="s">
        <v>2557</v>
      </c>
      <c r="J9984" s="22" t="s">
        <v>864</v>
      </c>
      <c r="K9984" s="22">
        <v>5</v>
      </c>
      <c r="L9984" s="22">
        <v>5</v>
      </c>
      <c r="M9984" s="22">
        <v>5</v>
      </c>
      <c r="N9984" s="22" t="s">
        <v>880</v>
      </c>
      <c r="O9984" s="22" t="s">
        <v>881</v>
      </c>
      <c r="P9984" s="22" t="s">
        <v>882</v>
      </c>
      <c r="Q9984" s="30">
        <v>2024</v>
      </c>
      <c r="R9984" s="22" t="s">
        <v>868</v>
      </c>
      <c r="S9984" s="22" t="s">
        <v>868</v>
      </c>
      <c r="T9984" s="22" t="s">
        <v>869</v>
      </c>
      <c r="U9984" s="22">
        <v>5</v>
      </c>
      <c r="V9984" s="22" t="s">
        <v>868</v>
      </c>
      <c r="W9984" s="22" t="s">
        <v>868</v>
      </c>
      <c r="X9984" s="22" t="s">
        <v>868</v>
      </c>
      <c r="Y9984" s="22" t="s">
        <v>868</v>
      </c>
      <c r="Z9984" s="22" t="s">
        <v>868</v>
      </c>
      <c r="AA9984" s="22" t="s">
        <v>868</v>
      </c>
      <c r="AB9984" s="22" t="s">
        <v>868</v>
      </c>
      <c r="AC9984" s="22">
        <v>34.475293999999998</v>
      </c>
      <c r="AD9984" s="22">
        <v>-77.829949999999997</v>
      </c>
      <c r="AE9984" s="342">
        <v>0</v>
      </c>
      <c r="AF9984" s="342">
        <v>0</v>
      </c>
      <c r="AG9984" s="22" t="e">
        <f t="shared" si="312"/>
        <v>#DIV/0!</v>
      </c>
      <c r="AH9984" s="343">
        <f t="shared" si="313"/>
        <v>0</v>
      </c>
    </row>
    <row r="9985" spans="2:34" hidden="1" x14ac:dyDescent="0.35">
      <c r="B9985" s="22" t="s">
        <v>6372</v>
      </c>
      <c r="C9985" s="22">
        <v>3883</v>
      </c>
      <c r="D9985" s="22" t="s">
        <v>20679</v>
      </c>
      <c r="E9985" s="22" t="s">
        <v>1401</v>
      </c>
      <c r="F9985" s="22" t="s">
        <v>6373</v>
      </c>
      <c r="G9985" s="22" t="s">
        <v>6374</v>
      </c>
      <c r="H9985" s="22" t="s">
        <v>1116</v>
      </c>
      <c r="I9985" s="22" t="s">
        <v>20680</v>
      </c>
      <c r="J9985" s="22" t="s">
        <v>864</v>
      </c>
      <c r="K9985" s="22">
        <v>1299.6000000000001</v>
      </c>
      <c r="L9985" s="22">
        <v>1253.9000000000001</v>
      </c>
      <c r="M9985" s="22">
        <v>1253.9000000000001</v>
      </c>
      <c r="N9985" s="22" t="s">
        <v>1102</v>
      </c>
      <c r="O9985" s="22" t="s">
        <v>1103</v>
      </c>
      <c r="P9985" s="22" t="s">
        <v>1104</v>
      </c>
      <c r="Q9985" s="30">
        <v>1965.5454545454545</v>
      </c>
      <c r="R9985" s="22" t="s">
        <v>868</v>
      </c>
      <c r="S9985" s="22" t="s">
        <v>868</v>
      </c>
      <c r="T9985" s="22" t="s">
        <v>869</v>
      </c>
      <c r="U9985" s="22" t="s">
        <v>868</v>
      </c>
      <c r="V9985" s="22" t="s">
        <v>868</v>
      </c>
      <c r="W9985" s="22" t="s">
        <v>868</v>
      </c>
      <c r="X9985" s="22" t="s">
        <v>868</v>
      </c>
      <c r="Y9985" s="22" t="s">
        <v>868</v>
      </c>
      <c r="Z9985" s="22" t="s">
        <v>868</v>
      </c>
      <c r="AA9985" s="22" t="s">
        <v>868</v>
      </c>
      <c r="AB9985" s="22" t="s">
        <v>868</v>
      </c>
      <c r="AC9985" s="22">
        <v>47.533611000000001</v>
      </c>
      <c r="AD9985" s="22">
        <v>-120.2953</v>
      </c>
      <c r="AE9985" s="342">
        <v>0</v>
      </c>
      <c r="AF9985" s="342">
        <v>0</v>
      </c>
      <c r="AG9985" s="22" t="e">
        <f t="shared" si="312"/>
        <v>#DIV/0!</v>
      </c>
      <c r="AH9985" s="343">
        <f t="shared" si="313"/>
        <v>0</v>
      </c>
    </row>
    <row r="9986" spans="2:34" hidden="1" x14ac:dyDescent="0.35">
      <c r="B9986" s="22" t="s">
        <v>20681</v>
      </c>
      <c r="C9986" s="22">
        <v>58078</v>
      </c>
      <c r="D9986" s="22" t="s">
        <v>20682</v>
      </c>
      <c r="E9986" s="22" t="s">
        <v>1032</v>
      </c>
      <c r="F9986" s="22" t="s">
        <v>11554</v>
      </c>
      <c r="G9986" s="22" t="s">
        <v>1034</v>
      </c>
      <c r="H9986" s="22" t="s">
        <v>862</v>
      </c>
      <c r="I9986" s="22" t="s">
        <v>20683</v>
      </c>
      <c r="J9986" s="22" t="s">
        <v>864</v>
      </c>
      <c r="K9986" s="22">
        <v>148.80000000000001</v>
      </c>
      <c r="L9986" s="22">
        <v>148.80000000000001</v>
      </c>
      <c r="M9986" s="22">
        <v>148.80000000000001</v>
      </c>
      <c r="N9986" s="22" t="s">
        <v>1036</v>
      </c>
      <c r="O9986" s="22" t="s">
        <v>1037</v>
      </c>
      <c r="P9986" s="22" t="s">
        <v>1038</v>
      </c>
      <c r="Q9986" s="30">
        <v>2012</v>
      </c>
      <c r="R9986" s="22" t="s">
        <v>868</v>
      </c>
      <c r="S9986" s="22" t="s">
        <v>868</v>
      </c>
      <c r="T9986" s="22" t="s">
        <v>869</v>
      </c>
      <c r="U9986" s="22" t="s">
        <v>868</v>
      </c>
      <c r="V9986" s="22" t="s">
        <v>868</v>
      </c>
      <c r="W9986" s="22" t="s">
        <v>868</v>
      </c>
      <c r="X9986" s="22" t="s">
        <v>868</v>
      </c>
      <c r="Y9986" s="22" t="s">
        <v>868</v>
      </c>
      <c r="Z9986" s="22" t="s">
        <v>868</v>
      </c>
      <c r="AA9986" s="22" t="s">
        <v>868</v>
      </c>
      <c r="AB9986" s="22" t="s">
        <v>868</v>
      </c>
      <c r="AC9986" s="22">
        <v>35.135556000000001</v>
      </c>
      <c r="AD9986" s="22">
        <v>-99.003060000000005</v>
      </c>
      <c r="AE9986" s="342">
        <v>0</v>
      </c>
      <c r="AF9986" s="342">
        <v>0</v>
      </c>
      <c r="AG9986" s="22" t="e">
        <f t="shared" si="312"/>
        <v>#DIV/0!</v>
      </c>
      <c r="AH9986" s="343">
        <f t="shared" si="313"/>
        <v>0</v>
      </c>
    </row>
    <row r="9987" spans="2:34" hidden="1" x14ac:dyDescent="0.35">
      <c r="B9987" s="22" t="s">
        <v>5105</v>
      </c>
      <c r="C9987" s="22">
        <v>539</v>
      </c>
      <c r="D9987" s="22" t="s">
        <v>20684</v>
      </c>
      <c r="E9987" s="22" t="s">
        <v>1182</v>
      </c>
      <c r="F9987" s="22" t="s">
        <v>3559</v>
      </c>
      <c r="G9987" s="22" t="s">
        <v>874</v>
      </c>
      <c r="H9987" s="22" t="s">
        <v>862</v>
      </c>
      <c r="I9987" s="22" t="s">
        <v>951</v>
      </c>
      <c r="J9987" s="22" t="s">
        <v>864</v>
      </c>
      <c r="K9987" s="22">
        <v>31</v>
      </c>
      <c r="L9987" s="22">
        <v>29.4</v>
      </c>
      <c r="M9987" s="22">
        <v>29</v>
      </c>
      <c r="N9987" s="22" t="s">
        <v>3098</v>
      </c>
      <c r="O9987" s="22" t="s">
        <v>1103</v>
      </c>
      <c r="P9987" s="22" t="s">
        <v>3099</v>
      </c>
      <c r="Q9987" s="30">
        <v>1928.3333333333333</v>
      </c>
      <c r="R9987" s="22" t="s">
        <v>868</v>
      </c>
      <c r="S9987" s="22" t="s">
        <v>868</v>
      </c>
      <c r="T9987" s="22" t="s">
        <v>869</v>
      </c>
      <c r="U9987" s="22" t="s">
        <v>868</v>
      </c>
      <c r="V9987" s="22" t="s">
        <v>868</v>
      </c>
      <c r="W9987" s="22" t="s">
        <v>868</v>
      </c>
      <c r="X9987" s="22" t="s">
        <v>868</v>
      </c>
      <c r="Y9987" s="22" t="s">
        <v>868</v>
      </c>
      <c r="Z9987" s="22" t="s">
        <v>868</v>
      </c>
      <c r="AA9987" s="22" t="s">
        <v>868</v>
      </c>
      <c r="AB9987" s="22" t="s">
        <v>868</v>
      </c>
      <c r="AC9987" s="22">
        <v>41.582599999999999</v>
      </c>
      <c r="AD9987" s="22">
        <v>-73.434899999999999</v>
      </c>
      <c r="AE9987" s="342">
        <v>0</v>
      </c>
      <c r="AF9987" s="342">
        <v>0</v>
      </c>
      <c r="AG9987" s="22" t="e">
        <f t="shared" si="312"/>
        <v>#DIV/0!</v>
      </c>
      <c r="AH9987" s="343">
        <f t="shared" si="313"/>
        <v>0</v>
      </c>
    </row>
    <row r="9988" spans="2:34" hidden="1" x14ac:dyDescent="0.35">
      <c r="B9988" s="22" t="s">
        <v>20685</v>
      </c>
      <c r="C9988" s="22">
        <v>3305</v>
      </c>
      <c r="D9988" s="22" t="s">
        <v>20686</v>
      </c>
      <c r="E9988" s="22" t="s">
        <v>969</v>
      </c>
      <c r="F9988" s="22" t="s">
        <v>1303</v>
      </c>
      <c r="G9988" s="22" t="s">
        <v>905</v>
      </c>
      <c r="H9988" s="22" t="s">
        <v>1116</v>
      </c>
      <c r="I9988" s="22" t="s">
        <v>951</v>
      </c>
      <c r="J9988" s="22" t="s">
        <v>864</v>
      </c>
      <c r="K9988" s="22">
        <v>3.9000000000000004</v>
      </c>
      <c r="L9988" s="22">
        <v>3.6</v>
      </c>
      <c r="M9988" s="22">
        <v>3.6</v>
      </c>
      <c r="N9988" s="22" t="s">
        <v>1102</v>
      </c>
      <c r="O9988" s="22" t="s">
        <v>1103</v>
      </c>
      <c r="P9988" s="22" t="s">
        <v>1104</v>
      </c>
      <c r="Q9988" s="30">
        <v>1965</v>
      </c>
      <c r="R9988" s="22" t="s">
        <v>868</v>
      </c>
      <c r="S9988" s="22" t="s">
        <v>868</v>
      </c>
      <c r="T9988" s="22" t="s">
        <v>869</v>
      </c>
      <c r="U9988" s="22" t="s">
        <v>868</v>
      </c>
      <c r="V9988" s="22" t="s">
        <v>868</v>
      </c>
      <c r="W9988" s="22" t="s">
        <v>868</v>
      </c>
      <c r="X9988" s="22" t="s">
        <v>868</v>
      </c>
      <c r="Y9988" s="22" t="s">
        <v>868</v>
      </c>
      <c r="Z9988" s="22" t="s">
        <v>868</v>
      </c>
      <c r="AA9988" s="22" t="s">
        <v>868</v>
      </c>
      <c r="AB9988" s="22" t="s">
        <v>868</v>
      </c>
      <c r="AC9988" s="22">
        <v>34.257199999999997</v>
      </c>
      <c r="AD9988" s="22">
        <v>-82.609700000000004</v>
      </c>
      <c r="AE9988" s="342">
        <v>0</v>
      </c>
      <c r="AF9988" s="342">
        <v>0</v>
      </c>
      <c r="AG9988" s="22" t="e">
        <f t="shared" si="312"/>
        <v>#DIV/0!</v>
      </c>
      <c r="AH9988" s="343">
        <f t="shared" si="313"/>
        <v>0</v>
      </c>
    </row>
    <row r="9989" spans="2:34" hidden="1" x14ac:dyDescent="0.35">
      <c r="B9989" s="22" t="s">
        <v>20687</v>
      </c>
      <c r="C9989" s="22">
        <v>67175</v>
      </c>
      <c r="D9989" s="22" t="s">
        <v>20688</v>
      </c>
      <c r="E9989" s="22" t="s">
        <v>1060</v>
      </c>
      <c r="F9989" s="22" t="s">
        <v>6065</v>
      </c>
      <c r="G9989" s="22" t="s">
        <v>1062</v>
      </c>
      <c r="H9989" s="22" t="s">
        <v>862</v>
      </c>
      <c r="I9989" s="22" t="s">
        <v>20689</v>
      </c>
      <c r="J9989" s="22" t="s">
        <v>864</v>
      </c>
      <c r="K9989" s="22">
        <v>300</v>
      </c>
      <c r="L9989" s="22">
        <v>300</v>
      </c>
      <c r="M9989" s="22">
        <v>300</v>
      </c>
      <c r="N9989" s="22" t="s">
        <v>880</v>
      </c>
      <c r="O9989" s="22" t="s">
        <v>881</v>
      </c>
      <c r="P9989" s="22" t="s">
        <v>882</v>
      </c>
      <c r="Q9989" s="30">
        <v>2023</v>
      </c>
      <c r="R9989" s="22" t="s">
        <v>868</v>
      </c>
      <c r="S9989" s="22" t="s">
        <v>868</v>
      </c>
      <c r="T9989" s="22" t="s">
        <v>869</v>
      </c>
      <c r="U9989" s="22">
        <v>600</v>
      </c>
      <c r="V9989" s="22" t="s">
        <v>868</v>
      </c>
      <c r="W9989" s="22" t="s">
        <v>868</v>
      </c>
      <c r="X9989" s="22" t="s">
        <v>868</v>
      </c>
      <c r="Y9989" s="22" t="s">
        <v>868</v>
      </c>
      <c r="Z9989" s="22" t="s">
        <v>868</v>
      </c>
      <c r="AA9989" s="22" t="s">
        <v>868</v>
      </c>
      <c r="AB9989" s="22" t="s">
        <v>868</v>
      </c>
      <c r="AC9989" s="22">
        <v>31.36</v>
      </c>
      <c r="AD9989" s="22">
        <v>-103.33</v>
      </c>
      <c r="AE9989" s="342">
        <v>0</v>
      </c>
      <c r="AF9989" s="342">
        <v>0</v>
      </c>
      <c r="AG9989" s="22" t="e">
        <f t="shared" si="312"/>
        <v>#DIV/0!</v>
      </c>
      <c r="AH9989" s="343">
        <f t="shared" si="313"/>
        <v>0</v>
      </c>
    </row>
    <row r="9990" spans="2:34" hidden="1" x14ac:dyDescent="0.35">
      <c r="B9990" s="22" t="s">
        <v>1026</v>
      </c>
      <c r="C9990" s="22">
        <v>58751</v>
      </c>
      <c r="D9990" s="22" t="s">
        <v>20690</v>
      </c>
      <c r="E9990" s="22" t="s">
        <v>998</v>
      </c>
      <c r="F9990" s="22" t="s">
        <v>999</v>
      </c>
      <c r="G9990" s="22" t="s">
        <v>1009</v>
      </c>
      <c r="H9990" s="22" t="s">
        <v>862</v>
      </c>
      <c r="I9990" s="22" t="s">
        <v>20691</v>
      </c>
      <c r="J9990" s="22" t="s">
        <v>864</v>
      </c>
      <c r="K9990" s="22">
        <v>1.5</v>
      </c>
      <c r="L9990" s="22">
        <v>1.5</v>
      </c>
      <c r="M9990" s="22">
        <v>1.5</v>
      </c>
      <c r="N9990" s="22" t="s">
        <v>865</v>
      </c>
      <c r="O9990" s="22" t="s">
        <v>866</v>
      </c>
      <c r="P9990" s="22" t="s">
        <v>867</v>
      </c>
      <c r="Q9990" s="30">
        <v>2014</v>
      </c>
      <c r="R9990" s="22" t="s">
        <v>868</v>
      </c>
      <c r="S9990" s="22" t="s">
        <v>868</v>
      </c>
      <c r="T9990" s="22" t="s">
        <v>869</v>
      </c>
      <c r="U9990" s="22" t="s">
        <v>868</v>
      </c>
      <c r="V9990" s="22">
        <v>2.1</v>
      </c>
      <c r="W9990" s="22" t="s">
        <v>868</v>
      </c>
      <c r="X9990" s="22" t="s">
        <v>868</v>
      </c>
      <c r="Y9990" s="22" t="s">
        <v>868</v>
      </c>
      <c r="Z9990" s="22" t="s">
        <v>868</v>
      </c>
      <c r="AA9990" s="22" t="s">
        <v>868</v>
      </c>
      <c r="AB9990" s="22" t="s">
        <v>868</v>
      </c>
      <c r="AC9990" s="22">
        <v>34.713332999999999</v>
      </c>
      <c r="AD9990" s="22">
        <v>-118.2894</v>
      </c>
      <c r="AE9990" s="342">
        <v>0</v>
      </c>
      <c r="AF9990" s="342">
        <v>0</v>
      </c>
      <c r="AG9990" s="22" t="e">
        <f t="shared" si="312"/>
        <v>#DIV/0!</v>
      </c>
      <c r="AH9990" s="343">
        <f t="shared" si="313"/>
        <v>0</v>
      </c>
    </row>
    <row r="9991" spans="2:34" hidden="1" x14ac:dyDescent="0.35">
      <c r="B9991" s="22" t="s">
        <v>2362</v>
      </c>
      <c r="C9991" s="22">
        <v>62917</v>
      </c>
      <c r="D9991" s="22" t="s">
        <v>20692</v>
      </c>
      <c r="E9991" s="22" t="s">
        <v>1310</v>
      </c>
      <c r="F9991" s="22" t="s">
        <v>5881</v>
      </c>
      <c r="G9991" s="22" t="s">
        <v>2364</v>
      </c>
      <c r="H9991" s="22" t="s">
        <v>1116</v>
      </c>
      <c r="I9991" s="22" t="s">
        <v>951</v>
      </c>
      <c r="J9991" s="22" t="s">
        <v>864</v>
      </c>
      <c r="K9991" s="22">
        <v>74.5</v>
      </c>
      <c r="L9991" s="22">
        <v>74.5</v>
      </c>
      <c r="M9991" s="22">
        <v>74.5</v>
      </c>
      <c r="N9991" s="22" t="s">
        <v>865</v>
      </c>
      <c r="O9991" s="22" t="s">
        <v>866</v>
      </c>
      <c r="P9991" s="22" t="s">
        <v>867</v>
      </c>
      <c r="Q9991" s="30">
        <v>2021</v>
      </c>
      <c r="R9991" s="22" t="s">
        <v>868</v>
      </c>
      <c r="S9991" s="22" t="s">
        <v>868</v>
      </c>
      <c r="T9991" s="22" t="s">
        <v>869</v>
      </c>
      <c r="U9991" s="22" t="s">
        <v>868</v>
      </c>
      <c r="V9991" s="22">
        <v>82.8</v>
      </c>
      <c r="W9991" s="22" t="s">
        <v>868</v>
      </c>
      <c r="X9991" s="22" t="s">
        <v>868</v>
      </c>
      <c r="Y9991" s="22" t="s">
        <v>868</v>
      </c>
      <c r="Z9991" s="22" t="s">
        <v>868</v>
      </c>
      <c r="AA9991" s="22" t="s">
        <v>868</v>
      </c>
      <c r="AB9991" s="22" t="s">
        <v>868</v>
      </c>
      <c r="AC9991" s="22">
        <v>27.320630000000001</v>
      </c>
      <c r="AD9991" s="22">
        <v>-81.810239999999993</v>
      </c>
      <c r="AE9991" s="342">
        <v>0</v>
      </c>
      <c r="AF9991" s="342">
        <v>0</v>
      </c>
      <c r="AG9991" s="22" t="e">
        <f t="shared" si="312"/>
        <v>#DIV/0!</v>
      </c>
      <c r="AH9991" s="343">
        <f t="shared" si="313"/>
        <v>0</v>
      </c>
    </row>
    <row r="9992" spans="2:34" hidden="1" x14ac:dyDescent="0.35">
      <c r="B9992" s="22" t="s">
        <v>1026</v>
      </c>
      <c r="C9992" s="22">
        <v>58752</v>
      </c>
      <c r="D9992" s="22" t="s">
        <v>20693</v>
      </c>
      <c r="E9992" s="22" t="s">
        <v>998</v>
      </c>
      <c r="F9992" s="22" t="s">
        <v>999</v>
      </c>
      <c r="G9992" s="22" t="s">
        <v>1009</v>
      </c>
      <c r="H9992" s="22" t="s">
        <v>862</v>
      </c>
      <c r="I9992" s="22" t="s">
        <v>20694</v>
      </c>
      <c r="J9992" s="22" t="s">
        <v>864</v>
      </c>
      <c r="K9992" s="22">
        <v>1.5</v>
      </c>
      <c r="L9992" s="22">
        <v>1.5</v>
      </c>
      <c r="M9992" s="22">
        <v>1.5</v>
      </c>
      <c r="N9992" s="22" t="s">
        <v>865</v>
      </c>
      <c r="O9992" s="22" t="s">
        <v>866</v>
      </c>
      <c r="P9992" s="22" t="s">
        <v>867</v>
      </c>
      <c r="Q9992" s="30">
        <v>2014</v>
      </c>
      <c r="R9992" s="22" t="s">
        <v>868</v>
      </c>
      <c r="S9992" s="22" t="s">
        <v>868</v>
      </c>
      <c r="T9992" s="22" t="s">
        <v>869</v>
      </c>
      <c r="U9992" s="22" t="s">
        <v>868</v>
      </c>
      <c r="V9992" s="22">
        <v>2.1</v>
      </c>
      <c r="W9992" s="22" t="s">
        <v>868</v>
      </c>
      <c r="X9992" s="22" t="s">
        <v>868</v>
      </c>
      <c r="Y9992" s="22" t="s">
        <v>868</v>
      </c>
      <c r="Z9992" s="22" t="s">
        <v>868</v>
      </c>
      <c r="AA9992" s="22" t="s">
        <v>868</v>
      </c>
      <c r="AB9992" s="22" t="s">
        <v>868</v>
      </c>
      <c r="AC9992" s="22">
        <v>34.713332999999999</v>
      </c>
      <c r="AD9992" s="22">
        <v>-118.2894</v>
      </c>
      <c r="AE9992" s="342">
        <v>0</v>
      </c>
      <c r="AF9992" s="342">
        <v>0</v>
      </c>
      <c r="AG9992" s="22" t="e">
        <f t="shared" si="312"/>
        <v>#DIV/0!</v>
      </c>
      <c r="AH9992" s="343">
        <f t="shared" si="313"/>
        <v>0</v>
      </c>
    </row>
    <row r="9993" spans="2:34" hidden="1" x14ac:dyDescent="0.35">
      <c r="B9993" s="22" t="s">
        <v>1417</v>
      </c>
      <c r="C9993" s="22">
        <v>58089</v>
      </c>
      <c r="D9993" s="22" t="s">
        <v>20695</v>
      </c>
      <c r="E9993" s="22" t="s">
        <v>1382</v>
      </c>
      <c r="F9993" s="22" t="s">
        <v>3299</v>
      </c>
      <c r="G9993" s="22" t="s">
        <v>299</v>
      </c>
      <c r="H9993" s="22" t="s">
        <v>862</v>
      </c>
      <c r="I9993" s="22" t="s">
        <v>951</v>
      </c>
      <c r="J9993" s="22" t="s">
        <v>864</v>
      </c>
      <c r="K9993" s="22">
        <v>1.6</v>
      </c>
      <c r="L9993" s="22">
        <v>1.6</v>
      </c>
      <c r="M9993" s="22">
        <v>1.6</v>
      </c>
      <c r="N9993" s="22" t="s">
        <v>1036</v>
      </c>
      <c r="O9993" s="22" t="s">
        <v>1037</v>
      </c>
      <c r="P9993" s="22" t="s">
        <v>1038</v>
      </c>
      <c r="Q9993" s="30">
        <v>2011</v>
      </c>
      <c r="R9993" s="22" t="s">
        <v>868</v>
      </c>
      <c r="S9993" s="22" t="s">
        <v>868</v>
      </c>
      <c r="T9993" s="22" t="s">
        <v>869</v>
      </c>
      <c r="U9993" s="22" t="s">
        <v>868</v>
      </c>
      <c r="V9993" s="22" t="s">
        <v>868</v>
      </c>
      <c r="W9993" s="22" t="s">
        <v>868</v>
      </c>
      <c r="X9993" s="22" t="s">
        <v>868</v>
      </c>
      <c r="Y9993" s="22" t="s">
        <v>868</v>
      </c>
      <c r="Z9993" s="22" t="s">
        <v>868</v>
      </c>
      <c r="AA9993" s="22" t="s">
        <v>868</v>
      </c>
      <c r="AB9993" s="22" t="s">
        <v>868</v>
      </c>
      <c r="AC9993" s="22">
        <v>43.297221999999998</v>
      </c>
      <c r="AD9993" s="22">
        <v>-93.283330000000007</v>
      </c>
      <c r="AE9993" s="342">
        <v>0</v>
      </c>
      <c r="AF9993" s="342">
        <v>0</v>
      </c>
      <c r="AG9993" s="22" t="e">
        <f t="shared" si="312"/>
        <v>#DIV/0!</v>
      </c>
      <c r="AH9993" s="343">
        <f t="shared" si="313"/>
        <v>0</v>
      </c>
    </row>
    <row r="9994" spans="2:34" hidden="1" x14ac:dyDescent="0.35">
      <c r="B9994" s="22" t="s">
        <v>20696</v>
      </c>
      <c r="C9994" s="22">
        <v>57524</v>
      </c>
      <c r="D9994" s="22" t="s">
        <v>20697</v>
      </c>
      <c r="E9994" s="22" t="s">
        <v>1348</v>
      </c>
      <c r="F9994" s="22" t="s">
        <v>1349</v>
      </c>
      <c r="G9994" s="22" t="s">
        <v>1350</v>
      </c>
      <c r="H9994" s="22" t="s">
        <v>862</v>
      </c>
      <c r="I9994" s="22" t="s">
        <v>951</v>
      </c>
      <c r="J9994" s="22" t="s">
        <v>864</v>
      </c>
      <c r="K9994" s="22">
        <v>1.1000000000000001</v>
      </c>
      <c r="L9994" s="22">
        <v>0.9</v>
      </c>
      <c r="M9994" s="22">
        <v>0.9</v>
      </c>
      <c r="N9994" s="22" t="s">
        <v>865</v>
      </c>
      <c r="O9994" s="22" t="s">
        <v>866</v>
      </c>
      <c r="P9994" s="22" t="s">
        <v>867</v>
      </c>
      <c r="Q9994" s="30">
        <v>2010</v>
      </c>
      <c r="R9994" s="22" t="s">
        <v>868</v>
      </c>
      <c r="S9994" s="22" t="s">
        <v>868</v>
      </c>
      <c r="T9994" s="22" t="s">
        <v>869</v>
      </c>
      <c r="U9994" s="22" t="s">
        <v>868</v>
      </c>
      <c r="V9994" s="22">
        <v>1.1000000000000001</v>
      </c>
      <c r="W9994" s="22" t="s">
        <v>868</v>
      </c>
      <c r="X9994" s="22" t="s">
        <v>868</v>
      </c>
      <c r="Y9994" s="22" t="s">
        <v>868</v>
      </c>
      <c r="Z9994" s="22" t="s">
        <v>868</v>
      </c>
      <c r="AA9994" s="22" t="s">
        <v>868</v>
      </c>
      <c r="AB9994" s="22" t="s">
        <v>868</v>
      </c>
      <c r="AC9994" s="22">
        <v>32.289400000000001</v>
      </c>
      <c r="AD9994" s="22">
        <v>-111.0331</v>
      </c>
      <c r="AE9994" s="342">
        <v>0</v>
      </c>
      <c r="AF9994" s="342">
        <v>0</v>
      </c>
      <c r="AG9994" s="22" t="e">
        <f t="shared" si="312"/>
        <v>#DIV/0!</v>
      </c>
      <c r="AH9994" s="343">
        <f t="shared" si="313"/>
        <v>0</v>
      </c>
    </row>
    <row r="9995" spans="2:34" hidden="1" x14ac:dyDescent="0.35">
      <c r="B9995" s="22" t="s">
        <v>20698</v>
      </c>
      <c r="C9995" s="22">
        <v>64299</v>
      </c>
      <c r="D9995" s="22" t="s">
        <v>20699</v>
      </c>
      <c r="E9995" s="22" t="s">
        <v>885</v>
      </c>
      <c r="F9995" s="22" t="s">
        <v>10272</v>
      </c>
      <c r="G9995" s="22" t="s">
        <v>874</v>
      </c>
      <c r="H9995" s="22" t="s">
        <v>862</v>
      </c>
      <c r="I9995" s="22" t="s">
        <v>20700</v>
      </c>
      <c r="J9995" s="22" t="s">
        <v>864</v>
      </c>
      <c r="K9995" s="22">
        <v>3</v>
      </c>
      <c r="L9995" s="22">
        <v>3</v>
      </c>
      <c r="M9995" s="22">
        <v>3</v>
      </c>
      <c r="N9995" s="22" t="s">
        <v>865</v>
      </c>
      <c r="O9995" s="22" t="s">
        <v>866</v>
      </c>
      <c r="P9995" s="22" t="s">
        <v>867</v>
      </c>
      <c r="Q9995" s="30">
        <v>2021</v>
      </c>
      <c r="R9995" s="22" t="s">
        <v>868</v>
      </c>
      <c r="S9995" s="22" t="s">
        <v>868</v>
      </c>
      <c r="T9995" s="22" t="s">
        <v>869</v>
      </c>
      <c r="U9995" s="22" t="s">
        <v>868</v>
      </c>
      <c r="V9995" s="22">
        <v>3.9</v>
      </c>
      <c r="W9995" s="22" t="s">
        <v>868</v>
      </c>
      <c r="X9995" s="22" t="s">
        <v>868</v>
      </c>
      <c r="Y9995" s="22" t="s">
        <v>868</v>
      </c>
      <c r="Z9995" s="22" t="s">
        <v>868</v>
      </c>
      <c r="AA9995" s="22" t="s">
        <v>868</v>
      </c>
      <c r="AB9995" s="22" t="s">
        <v>868</v>
      </c>
      <c r="AC9995" s="22">
        <v>41.579507999999997</v>
      </c>
      <c r="AD9995" s="22">
        <v>-71.273079999999993</v>
      </c>
      <c r="AE9995" s="342">
        <v>0</v>
      </c>
      <c r="AF9995" s="342">
        <v>0</v>
      </c>
      <c r="AG9995" s="22" t="e">
        <f t="shared" si="312"/>
        <v>#DIV/0!</v>
      </c>
      <c r="AH9995" s="343">
        <f t="shared" si="313"/>
        <v>0</v>
      </c>
    </row>
    <row r="9996" spans="2:34" hidden="1" x14ac:dyDescent="0.35">
      <c r="B9996" s="22" t="s">
        <v>1774</v>
      </c>
      <c r="C9996" s="22">
        <v>1716</v>
      </c>
      <c r="D9996" s="22" t="s">
        <v>20701</v>
      </c>
      <c r="E9996" s="22" t="s">
        <v>945</v>
      </c>
      <c r="F9996" s="22" t="s">
        <v>20702</v>
      </c>
      <c r="G9996" s="22" t="s">
        <v>299</v>
      </c>
      <c r="H9996" s="22" t="s">
        <v>1116</v>
      </c>
      <c r="I9996" s="22" t="s">
        <v>951</v>
      </c>
      <c r="J9996" s="22" t="s">
        <v>864</v>
      </c>
      <c r="K9996" s="22">
        <v>6.8</v>
      </c>
      <c r="L9996" s="22">
        <v>2.4</v>
      </c>
      <c r="M9996" s="22">
        <v>2.8</v>
      </c>
      <c r="N9996" s="22" t="s">
        <v>1102</v>
      </c>
      <c r="O9996" s="22" t="s">
        <v>1103</v>
      </c>
      <c r="P9996" s="22" t="s">
        <v>1104</v>
      </c>
      <c r="Q9996" s="30">
        <v>1922</v>
      </c>
      <c r="R9996" s="22" t="s">
        <v>868</v>
      </c>
      <c r="S9996" s="22" t="s">
        <v>868</v>
      </c>
      <c r="T9996" s="22" t="s">
        <v>869</v>
      </c>
      <c r="U9996" s="22" t="s">
        <v>868</v>
      </c>
      <c r="V9996" s="22" t="s">
        <v>868</v>
      </c>
      <c r="W9996" s="22" t="s">
        <v>868</v>
      </c>
      <c r="X9996" s="22" t="s">
        <v>868</v>
      </c>
      <c r="Y9996" s="22" t="s">
        <v>868</v>
      </c>
      <c r="Z9996" s="22" t="s">
        <v>868</v>
      </c>
      <c r="AA9996" s="22" t="s">
        <v>868</v>
      </c>
      <c r="AB9996" s="22" t="s">
        <v>868</v>
      </c>
      <c r="AC9996" s="22">
        <v>43.613000999999997</v>
      </c>
      <c r="AD9996" s="22">
        <v>-85.479470000000006</v>
      </c>
      <c r="AE9996" s="342">
        <v>0</v>
      </c>
      <c r="AF9996" s="342">
        <v>0</v>
      </c>
      <c r="AG9996" s="22" t="e">
        <f t="shared" si="312"/>
        <v>#DIV/0!</v>
      </c>
      <c r="AH9996" s="343">
        <f t="shared" si="313"/>
        <v>0</v>
      </c>
    </row>
    <row r="9997" spans="2:34" hidden="1" x14ac:dyDescent="0.35">
      <c r="B9997" s="22" t="s">
        <v>5524</v>
      </c>
      <c r="C9997" s="22">
        <v>55224</v>
      </c>
      <c r="D9997" s="22" t="s">
        <v>20703</v>
      </c>
      <c r="E9997" s="22" t="s">
        <v>1696</v>
      </c>
      <c r="F9997" s="22" t="s">
        <v>5219</v>
      </c>
      <c r="G9997" s="22" t="s">
        <v>299</v>
      </c>
      <c r="H9997" s="22" t="s">
        <v>1116</v>
      </c>
      <c r="I9997" s="22" t="s">
        <v>2430</v>
      </c>
      <c r="J9997" s="22" t="s">
        <v>864</v>
      </c>
      <c r="K9997" s="22">
        <v>500.4</v>
      </c>
      <c r="L9997" s="22">
        <v>442</v>
      </c>
      <c r="M9997" s="22">
        <v>508</v>
      </c>
      <c r="N9997" s="22" t="s">
        <v>1118</v>
      </c>
      <c r="O9997" s="22" t="s">
        <v>1119</v>
      </c>
      <c r="P9997" s="22" t="s">
        <v>147</v>
      </c>
      <c r="Q9997" s="30">
        <v>2000</v>
      </c>
      <c r="R9997" s="22" t="s">
        <v>868</v>
      </c>
      <c r="S9997" s="22" t="s">
        <v>868</v>
      </c>
      <c r="T9997" s="22" t="s">
        <v>869</v>
      </c>
      <c r="U9997" s="22" t="s">
        <v>868</v>
      </c>
      <c r="V9997" s="22" t="s">
        <v>868</v>
      </c>
      <c r="W9997" s="22" t="s">
        <v>868</v>
      </c>
      <c r="X9997" s="22" t="s">
        <v>868</v>
      </c>
      <c r="Y9997" s="22" t="s">
        <v>868</v>
      </c>
      <c r="Z9997" s="22" t="s">
        <v>868</v>
      </c>
      <c r="AA9997" s="22" t="s">
        <v>868</v>
      </c>
      <c r="AB9997" s="22" t="s">
        <v>868</v>
      </c>
      <c r="AC9997" s="22">
        <v>38.671599999999998</v>
      </c>
      <c r="AD9997" s="22">
        <v>-87.293099999999995</v>
      </c>
      <c r="AE9997" s="342">
        <v>138267.85</v>
      </c>
      <c r="AF9997" s="342">
        <v>1827525.6740000001</v>
      </c>
      <c r="AG9997" s="22">
        <f t="shared" si="312"/>
        <v>13.217285681378572</v>
      </c>
      <c r="AH9997" s="343">
        <f t="shared" si="313"/>
        <v>3.3229476087478969E-2</v>
      </c>
    </row>
    <row r="9998" spans="2:34" hidden="1" x14ac:dyDescent="0.35">
      <c r="B9998" s="22" t="s">
        <v>18894</v>
      </c>
      <c r="C9998" s="22">
        <v>50351</v>
      </c>
      <c r="D9998" s="22" t="s">
        <v>20704</v>
      </c>
      <c r="E9998" s="22" t="s">
        <v>2227</v>
      </c>
      <c r="F9998" s="22" t="s">
        <v>6491</v>
      </c>
      <c r="G9998" s="22" t="s">
        <v>874</v>
      </c>
      <c r="H9998" s="22" t="s">
        <v>862</v>
      </c>
      <c r="I9998" s="22" t="s">
        <v>951</v>
      </c>
      <c r="J9998" s="22" t="s">
        <v>864</v>
      </c>
      <c r="K9998" s="22">
        <v>4.3</v>
      </c>
      <c r="L9998" s="22">
        <v>4.3</v>
      </c>
      <c r="M9998" s="22">
        <v>4.3</v>
      </c>
      <c r="N9998" s="22" t="s">
        <v>1102</v>
      </c>
      <c r="O9998" s="22" t="s">
        <v>1103</v>
      </c>
      <c r="P9998" s="22" t="s">
        <v>1104</v>
      </c>
      <c r="Q9998" s="30">
        <v>1987</v>
      </c>
      <c r="R9998" s="22" t="s">
        <v>868</v>
      </c>
      <c r="S9998" s="22" t="s">
        <v>868</v>
      </c>
      <c r="T9998" s="22" t="s">
        <v>869</v>
      </c>
      <c r="U9998" s="22" t="s">
        <v>868</v>
      </c>
      <c r="V9998" s="22" t="s">
        <v>868</v>
      </c>
      <c r="W9998" s="22" t="s">
        <v>868</v>
      </c>
      <c r="X9998" s="22" t="s">
        <v>868</v>
      </c>
      <c r="Y9998" s="22" t="s">
        <v>868</v>
      </c>
      <c r="Z9998" s="22" t="s">
        <v>868</v>
      </c>
      <c r="AA9998" s="22" t="s">
        <v>868</v>
      </c>
      <c r="AB9998" s="22" t="s">
        <v>868</v>
      </c>
      <c r="AC9998" s="22">
        <v>43.274560000000001</v>
      </c>
      <c r="AD9998" s="22">
        <v>-71.604029999999995</v>
      </c>
      <c r="AE9998" s="342">
        <v>0</v>
      </c>
      <c r="AF9998" s="342">
        <v>0</v>
      </c>
      <c r="AG9998" s="22" t="e">
        <f t="shared" si="312"/>
        <v>#DIV/0!</v>
      </c>
      <c r="AH9998" s="343">
        <f t="shared" si="313"/>
        <v>0</v>
      </c>
    </row>
    <row r="9999" spans="2:34" hidden="1" x14ac:dyDescent="0.35">
      <c r="B9999" s="22" t="s">
        <v>3089</v>
      </c>
      <c r="C9999" s="22">
        <v>10650</v>
      </c>
      <c r="D9999" s="22" t="s">
        <v>20705</v>
      </c>
      <c r="E9999" s="22" t="s">
        <v>998</v>
      </c>
      <c r="F9999" s="22" t="s">
        <v>1193</v>
      </c>
      <c r="G9999" s="22" t="s">
        <v>1009</v>
      </c>
      <c r="H9999" s="22" t="s">
        <v>1179</v>
      </c>
      <c r="I9999" s="22" t="s">
        <v>985</v>
      </c>
      <c r="J9999" s="22" t="s">
        <v>864</v>
      </c>
      <c r="K9999" s="22">
        <v>46</v>
      </c>
      <c r="L9999" s="22">
        <v>46</v>
      </c>
      <c r="M9999" s="22">
        <v>48</v>
      </c>
      <c r="N9999" s="22" t="s">
        <v>1118</v>
      </c>
      <c r="O9999" s="22" t="s">
        <v>1119</v>
      </c>
      <c r="P9999" s="22" t="s">
        <v>147</v>
      </c>
      <c r="Q9999" s="30">
        <v>1991</v>
      </c>
      <c r="R9999" s="22" t="s">
        <v>868</v>
      </c>
      <c r="S9999" s="22" t="s">
        <v>868</v>
      </c>
      <c r="T9999" s="22" t="s">
        <v>869</v>
      </c>
      <c r="U9999" s="22" t="s">
        <v>868</v>
      </c>
      <c r="V9999" s="22" t="s">
        <v>868</v>
      </c>
      <c r="W9999" s="22" t="s">
        <v>868</v>
      </c>
      <c r="X9999" s="22" t="s">
        <v>868</v>
      </c>
      <c r="Y9999" s="22" t="s">
        <v>868</v>
      </c>
      <c r="Z9999" s="22" t="s">
        <v>868</v>
      </c>
      <c r="AA9999" s="22" t="s">
        <v>868</v>
      </c>
      <c r="AB9999" s="22" t="s">
        <v>868</v>
      </c>
      <c r="AC9999" s="22">
        <v>35.483736</v>
      </c>
      <c r="AD9999" s="22">
        <v>-119.0299</v>
      </c>
      <c r="AE9999" s="342">
        <v>13724.86</v>
      </c>
      <c r="AF9999" s="342">
        <v>85714.865999999995</v>
      </c>
      <c r="AG9999" s="22">
        <f t="shared" si="312"/>
        <v>6.2452269822788713</v>
      </c>
      <c r="AH9999" s="343">
        <f t="shared" si="313"/>
        <v>3.3335422131545715E-2</v>
      </c>
    </row>
    <row r="10000" spans="2:34" hidden="1" x14ac:dyDescent="0.35">
      <c r="B10000" s="22" t="s">
        <v>5182</v>
      </c>
      <c r="C10000" s="22">
        <v>60705</v>
      </c>
      <c r="D10000" s="22" t="s">
        <v>20706</v>
      </c>
      <c r="E10000" s="22" t="s">
        <v>1692</v>
      </c>
      <c r="F10000" s="22" t="s">
        <v>20707</v>
      </c>
      <c r="G10000" s="22" t="s">
        <v>1034</v>
      </c>
      <c r="H10000" s="22" t="s">
        <v>862</v>
      </c>
      <c r="I10000" s="22" t="s">
        <v>20708</v>
      </c>
      <c r="J10000" s="22" t="s">
        <v>864</v>
      </c>
      <c r="K10000" s="22">
        <v>2.8</v>
      </c>
      <c r="L10000" s="22">
        <v>2.8</v>
      </c>
      <c r="M10000" s="22">
        <v>2.8</v>
      </c>
      <c r="N10000" s="22" t="s">
        <v>865</v>
      </c>
      <c r="O10000" s="22" t="s">
        <v>866</v>
      </c>
      <c r="P10000" s="22" t="s">
        <v>867</v>
      </c>
      <c r="Q10000" s="30">
        <v>2016</v>
      </c>
      <c r="R10000" s="22" t="s">
        <v>868</v>
      </c>
      <c r="S10000" s="22" t="s">
        <v>868</v>
      </c>
      <c r="T10000" s="22" t="s">
        <v>869</v>
      </c>
      <c r="U10000" s="22" t="s">
        <v>868</v>
      </c>
      <c r="V10000" s="22">
        <v>3.2</v>
      </c>
      <c r="W10000" s="22" t="s">
        <v>868</v>
      </c>
      <c r="X10000" s="22" t="s">
        <v>868</v>
      </c>
      <c r="Y10000" s="22" t="s">
        <v>868</v>
      </c>
      <c r="Z10000" s="22" t="s">
        <v>868</v>
      </c>
      <c r="AA10000" s="22" t="s">
        <v>868</v>
      </c>
      <c r="AB10000" s="22" t="s">
        <v>868</v>
      </c>
      <c r="AC10000" s="22">
        <v>37.985300000000002</v>
      </c>
      <c r="AD10000" s="22">
        <v>-91.716899999999995</v>
      </c>
      <c r="AE10000" s="342">
        <v>0</v>
      </c>
      <c r="AF10000" s="342">
        <v>0</v>
      </c>
      <c r="AG10000" s="22" t="e">
        <f t="shared" si="312"/>
        <v>#DIV/0!</v>
      </c>
      <c r="AH10000" s="343">
        <f t="shared" si="313"/>
        <v>0</v>
      </c>
    </row>
    <row r="10001" spans="2:34" hidden="1" x14ac:dyDescent="0.35">
      <c r="B10001" s="22" t="s">
        <v>2787</v>
      </c>
      <c r="C10001" s="22">
        <v>56842</v>
      </c>
      <c r="D10001" s="22" t="s">
        <v>20709</v>
      </c>
      <c r="E10001" s="22" t="s">
        <v>1778</v>
      </c>
      <c r="F10001" s="22" t="s">
        <v>5541</v>
      </c>
      <c r="G10001" s="22" t="s">
        <v>2497</v>
      </c>
      <c r="H10001" s="22" t="s">
        <v>1116</v>
      </c>
      <c r="I10001" s="22" t="s">
        <v>951</v>
      </c>
      <c r="J10001" s="22" t="s">
        <v>864</v>
      </c>
      <c r="K10001" s="22">
        <v>115.8</v>
      </c>
      <c r="L10001" s="22">
        <v>99</v>
      </c>
      <c r="M10001" s="22">
        <v>99</v>
      </c>
      <c r="N10001" s="22" t="s">
        <v>1036</v>
      </c>
      <c r="O10001" s="22" t="s">
        <v>1037</v>
      </c>
      <c r="P10001" s="22" t="s">
        <v>1038</v>
      </c>
      <c r="Q10001" s="30">
        <v>2009</v>
      </c>
      <c r="R10001" s="22" t="s">
        <v>868</v>
      </c>
      <c r="S10001" s="22" t="s">
        <v>868</v>
      </c>
      <c r="T10001" s="22" t="s">
        <v>869</v>
      </c>
      <c r="U10001" s="22" t="s">
        <v>868</v>
      </c>
      <c r="V10001" s="22" t="s">
        <v>868</v>
      </c>
      <c r="W10001" s="22" t="s">
        <v>868</v>
      </c>
      <c r="X10001" s="22" t="s">
        <v>868</v>
      </c>
      <c r="Y10001" s="22" t="s">
        <v>868</v>
      </c>
      <c r="Z10001" s="22" t="s">
        <v>868</v>
      </c>
      <c r="AA10001" s="22" t="s">
        <v>868</v>
      </c>
      <c r="AB10001" s="22" t="s">
        <v>868</v>
      </c>
      <c r="AC10001" s="22">
        <v>43.057200000000002</v>
      </c>
      <c r="AD10001" s="22">
        <v>-105.85429999999999</v>
      </c>
      <c r="AE10001" s="342">
        <v>0</v>
      </c>
      <c r="AF10001" s="342">
        <v>0</v>
      </c>
      <c r="AG10001" s="22" t="e">
        <f t="shared" si="312"/>
        <v>#DIV/0!</v>
      </c>
      <c r="AH10001" s="343">
        <f t="shared" si="313"/>
        <v>0</v>
      </c>
    </row>
    <row r="10002" spans="2:34" hidden="1" x14ac:dyDescent="0.35">
      <c r="B10002" s="22" t="s">
        <v>2992</v>
      </c>
      <c r="C10002" s="22">
        <v>56674</v>
      </c>
      <c r="D10002" s="22" t="s">
        <v>20710</v>
      </c>
      <c r="E10002" s="22" t="s">
        <v>1060</v>
      </c>
      <c r="F10002" s="22" t="s">
        <v>1189</v>
      </c>
      <c r="G10002" s="22" t="s">
        <v>1062</v>
      </c>
      <c r="H10002" s="22" t="s">
        <v>1116</v>
      </c>
      <c r="I10002" s="22" t="s">
        <v>10756</v>
      </c>
      <c r="J10002" s="22" t="s">
        <v>864</v>
      </c>
      <c r="K10002" s="22">
        <v>242</v>
      </c>
      <c r="L10002" s="22">
        <v>176</v>
      </c>
      <c r="M10002" s="22">
        <v>184</v>
      </c>
      <c r="N10002" s="22" t="s">
        <v>1118</v>
      </c>
      <c r="O10002" s="22" t="s">
        <v>1119</v>
      </c>
      <c r="P10002" s="22" t="s">
        <v>147</v>
      </c>
      <c r="Q10002" s="30">
        <v>2010</v>
      </c>
      <c r="R10002" s="22" t="s">
        <v>868</v>
      </c>
      <c r="S10002" s="22" t="s">
        <v>868</v>
      </c>
      <c r="T10002" s="22" t="s">
        <v>869</v>
      </c>
      <c r="U10002" s="22" t="s">
        <v>868</v>
      </c>
      <c r="V10002" s="22" t="s">
        <v>868</v>
      </c>
      <c r="W10002" s="22" t="s">
        <v>868</v>
      </c>
      <c r="X10002" s="22" t="s">
        <v>868</v>
      </c>
      <c r="Y10002" s="22" t="s">
        <v>868</v>
      </c>
      <c r="Z10002" s="22" t="s">
        <v>868</v>
      </c>
      <c r="AA10002" s="22" t="s">
        <v>868</v>
      </c>
      <c r="AB10002" s="22" t="s">
        <v>868</v>
      </c>
      <c r="AC10002" s="22">
        <v>30.025469999999999</v>
      </c>
      <c r="AD10002" s="22">
        <v>-96.994500000000002</v>
      </c>
      <c r="AE10002" s="342">
        <v>52873.57</v>
      </c>
      <c r="AF10002" s="342">
        <v>493126.647</v>
      </c>
      <c r="AG10002" s="22">
        <f t="shared" si="312"/>
        <v>9.3265245187718548</v>
      </c>
      <c r="AH10002" s="343">
        <f t="shared" si="313"/>
        <v>3.3532198122780313E-2</v>
      </c>
    </row>
    <row r="10003" spans="2:34" hidden="1" x14ac:dyDescent="0.35">
      <c r="B10003" s="22" t="s">
        <v>1380</v>
      </c>
      <c r="C10003" s="22">
        <v>57501</v>
      </c>
      <c r="D10003" s="22" t="s">
        <v>20711</v>
      </c>
      <c r="E10003" s="22" t="s">
        <v>1382</v>
      </c>
      <c r="F10003" s="22" t="s">
        <v>2367</v>
      </c>
      <c r="G10003" s="22" t="s">
        <v>299</v>
      </c>
      <c r="H10003" s="22" t="s">
        <v>1116</v>
      </c>
      <c r="I10003" s="22" t="s">
        <v>20712</v>
      </c>
      <c r="J10003" s="22" t="s">
        <v>864</v>
      </c>
      <c r="K10003" s="22">
        <v>484.2</v>
      </c>
      <c r="L10003" s="22">
        <v>443.2</v>
      </c>
      <c r="M10003" s="22">
        <v>443.2</v>
      </c>
      <c r="N10003" s="22" t="s">
        <v>1036</v>
      </c>
      <c r="O10003" s="22" t="s">
        <v>1037</v>
      </c>
      <c r="P10003" s="22" t="s">
        <v>1038</v>
      </c>
      <c r="Q10003" s="30">
        <v>2011</v>
      </c>
      <c r="R10003" s="22" t="s">
        <v>868</v>
      </c>
      <c r="S10003" s="22" t="s">
        <v>868</v>
      </c>
      <c r="T10003" s="22" t="s">
        <v>869</v>
      </c>
      <c r="U10003" s="22" t="s">
        <v>868</v>
      </c>
      <c r="V10003" s="22" t="s">
        <v>868</v>
      </c>
      <c r="W10003" s="22" t="s">
        <v>868</v>
      </c>
      <c r="X10003" s="22" t="s">
        <v>868</v>
      </c>
      <c r="Y10003" s="22" t="s">
        <v>868</v>
      </c>
      <c r="Z10003" s="22" t="s">
        <v>868</v>
      </c>
      <c r="AA10003" s="22" t="s">
        <v>868</v>
      </c>
      <c r="AB10003" s="22" t="s">
        <v>868</v>
      </c>
      <c r="AC10003" s="22">
        <v>41.197299999999998</v>
      </c>
      <c r="AD10003" s="22">
        <v>-94.7744</v>
      </c>
      <c r="AE10003" s="342">
        <v>0</v>
      </c>
      <c r="AF10003" s="342">
        <v>0</v>
      </c>
      <c r="AG10003" s="22" t="e">
        <f t="shared" si="312"/>
        <v>#DIV/0!</v>
      </c>
      <c r="AH10003" s="343">
        <f t="shared" si="313"/>
        <v>0</v>
      </c>
    </row>
    <row r="10004" spans="2:34" hidden="1" x14ac:dyDescent="0.35">
      <c r="B10004" s="22" t="s">
        <v>6023</v>
      </c>
      <c r="C10004" s="22">
        <v>57045</v>
      </c>
      <c r="D10004" s="22" t="s">
        <v>20713</v>
      </c>
      <c r="E10004" s="22" t="s">
        <v>2255</v>
      </c>
      <c r="F10004" s="22" t="s">
        <v>20714</v>
      </c>
      <c r="G10004" s="22" t="s">
        <v>1034</v>
      </c>
      <c r="H10004" s="22" t="s">
        <v>862</v>
      </c>
      <c r="I10004" s="22" t="s">
        <v>951</v>
      </c>
      <c r="J10004" s="22" t="s">
        <v>864</v>
      </c>
      <c r="K10004" s="22">
        <v>25.8</v>
      </c>
      <c r="L10004" s="22">
        <v>25.8</v>
      </c>
      <c r="M10004" s="22">
        <v>25.8</v>
      </c>
      <c r="N10004" s="22" t="s">
        <v>1036</v>
      </c>
      <c r="O10004" s="22" t="s">
        <v>1037</v>
      </c>
      <c r="P10004" s="22" t="s">
        <v>1038</v>
      </c>
      <c r="Q10004" s="30">
        <v>2013.5</v>
      </c>
      <c r="R10004" s="22" t="s">
        <v>868</v>
      </c>
      <c r="S10004" s="22" t="s">
        <v>868</v>
      </c>
      <c r="T10004" s="22" t="s">
        <v>869</v>
      </c>
      <c r="U10004" s="22" t="s">
        <v>868</v>
      </c>
      <c r="V10004" s="22" t="s">
        <v>868</v>
      </c>
      <c r="W10004" s="22" t="s">
        <v>868</v>
      </c>
      <c r="X10004" s="22" t="s">
        <v>868</v>
      </c>
      <c r="Y10004" s="22" t="s">
        <v>868</v>
      </c>
      <c r="Z10004" s="22" t="s">
        <v>868</v>
      </c>
      <c r="AA10004" s="22" t="s">
        <v>868</v>
      </c>
      <c r="AB10004" s="22" t="s">
        <v>868</v>
      </c>
      <c r="AC10004" s="22">
        <v>44.477778000000001</v>
      </c>
      <c r="AD10004" s="22">
        <v>-99.133889999999994</v>
      </c>
      <c r="AE10004" s="342">
        <v>0</v>
      </c>
      <c r="AF10004" s="342">
        <v>0</v>
      </c>
      <c r="AG10004" s="22" t="e">
        <f t="shared" si="312"/>
        <v>#DIV/0!</v>
      </c>
      <c r="AH10004" s="343">
        <f t="shared" si="313"/>
        <v>0</v>
      </c>
    </row>
    <row r="10005" spans="2:34" hidden="1" x14ac:dyDescent="0.35">
      <c r="B10005" s="22" t="s">
        <v>20715</v>
      </c>
      <c r="C10005" s="22">
        <v>62037</v>
      </c>
      <c r="D10005" s="22" t="s">
        <v>20716</v>
      </c>
      <c r="E10005" s="22" t="s">
        <v>1110</v>
      </c>
      <c r="F10005" s="22" t="s">
        <v>9798</v>
      </c>
      <c r="G10005" s="22" t="s">
        <v>299</v>
      </c>
      <c r="H10005" s="22" t="s">
        <v>862</v>
      </c>
      <c r="I10005" s="22" t="s">
        <v>20717</v>
      </c>
      <c r="J10005" s="22" t="s">
        <v>864</v>
      </c>
      <c r="K10005" s="22">
        <v>4.8</v>
      </c>
      <c r="L10005" s="22">
        <v>4.8</v>
      </c>
      <c r="M10005" s="22">
        <v>4.8</v>
      </c>
      <c r="N10005" s="22" t="s">
        <v>865</v>
      </c>
      <c r="O10005" s="22" t="s">
        <v>866</v>
      </c>
      <c r="P10005" s="22" t="s">
        <v>867</v>
      </c>
      <c r="Q10005" s="30">
        <v>2019</v>
      </c>
      <c r="R10005" s="22" t="s">
        <v>868</v>
      </c>
      <c r="S10005" s="22" t="s">
        <v>868</v>
      </c>
      <c r="T10005" s="22" t="s">
        <v>869</v>
      </c>
      <c r="U10005" s="22" t="s">
        <v>868</v>
      </c>
      <c r="V10005" s="22">
        <v>7</v>
      </c>
      <c r="W10005" s="22" t="s">
        <v>868</v>
      </c>
      <c r="X10005" s="22" t="s">
        <v>868</v>
      </c>
      <c r="Y10005" s="22" t="s">
        <v>868</v>
      </c>
      <c r="Z10005" s="22" t="s">
        <v>868</v>
      </c>
      <c r="AA10005" s="22" t="s">
        <v>868</v>
      </c>
      <c r="AB10005" s="22" t="s">
        <v>868</v>
      </c>
      <c r="AC10005" s="22">
        <v>44.114424999999997</v>
      </c>
      <c r="AD10005" s="22">
        <v>-91.791250000000005</v>
      </c>
      <c r="AE10005" s="342">
        <v>0</v>
      </c>
      <c r="AF10005" s="342">
        <v>0</v>
      </c>
      <c r="AG10005" s="22" t="e">
        <f t="shared" si="312"/>
        <v>#DIV/0!</v>
      </c>
      <c r="AH10005" s="343">
        <f t="shared" si="313"/>
        <v>0</v>
      </c>
    </row>
    <row r="10006" spans="2:34" hidden="1" x14ac:dyDescent="0.35">
      <c r="B10006" s="22" t="s">
        <v>4570</v>
      </c>
      <c r="C10006" s="22">
        <v>34</v>
      </c>
      <c r="D10006" s="22" t="s">
        <v>20718</v>
      </c>
      <c r="E10006" s="22" t="s">
        <v>998</v>
      </c>
      <c r="F10006" s="22" t="s">
        <v>1965</v>
      </c>
      <c r="G10006" s="22" t="s">
        <v>1009</v>
      </c>
      <c r="H10006" s="22" t="s">
        <v>862</v>
      </c>
      <c r="I10006" s="22" t="s">
        <v>20719</v>
      </c>
      <c r="J10006" s="22" t="s">
        <v>864</v>
      </c>
      <c r="K10006" s="22">
        <v>12.1</v>
      </c>
      <c r="L10006" s="22">
        <v>12.1</v>
      </c>
      <c r="M10006" s="22">
        <v>12.1</v>
      </c>
      <c r="N10006" s="22" t="s">
        <v>1102</v>
      </c>
      <c r="O10006" s="22" t="s">
        <v>1103</v>
      </c>
      <c r="P10006" s="22" t="s">
        <v>1104</v>
      </c>
      <c r="Q10006" s="30">
        <v>1980</v>
      </c>
      <c r="R10006" s="22" t="s">
        <v>868</v>
      </c>
      <c r="S10006" s="22" t="s">
        <v>868</v>
      </c>
      <c r="T10006" s="22" t="s">
        <v>869</v>
      </c>
      <c r="U10006" s="22" t="s">
        <v>868</v>
      </c>
      <c r="V10006" s="22" t="s">
        <v>868</v>
      </c>
      <c r="W10006" s="22" t="s">
        <v>868</v>
      </c>
      <c r="X10006" s="22" t="s">
        <v>868</v>
      </c>
      <c r="Y10006" s="22" t="s">
        <v>868</v>
      </c>
      <c r="Z10006" s="22" t="s">
        <v>868</v>
      </c>
      <c r="AA10006" s="22" t="s">
        <v>868</v>
      </c>
      <c r="AB10006" s="22" t="s">
        <v>868</v>
      </c>
      <c r="AC10006" s="22">
        <v>39.134259</v>
      </c>
      <c r="AD10006" s="22">
        <v>-120.9533</v>
      </c>
      <c r="AE10006" s="342">
        <v>0</v>
      </c>
      <c r="AF10006" s="342">
        <v>0</v>
      </c>
      <c r="AG10006" s="22" t="e">
        <f t="shared" si="312"/>
        <v>#DIV/0!</v>
      </c>
      <c r="AH10006" s="343">
        <f t="shared" si="313"/>
        <v>0</v>
      </c>
    </row>
    <row r="10007" spans="2:34" hidden="1" x14ac:dyDescent="0.35">
      <c r="B10007" s="22" t="s">
        <v>3786</v>
      </c>
      <c r="C10007" s="22">
        <v>56990</v>
      </c>
      <c r="D10007" s="22" t="s">
        <v>20720</v>
      </c>
      <c r="E10007" s="22" t="s">
        <v>954</v>
      </c>
      <c r="F10007" s="22" t="s">
        <v>4658</v>
      </c>
      <c r="G10007" s="22" t="s">
        <v>874</v>
      </c>
      <c r="H10007" s="22" t="s">
        <v>862</v>
      </c>
      <c r="I10007" s="22" t="s">
        <v>951</v>
      </c>
      <c r="J10007" s="22" t="s">
        <v>864</v>
      </c>
      <c r="K10007" s="22">
        <v>60</v>
      </c>
      <c r="L10007" s="22">
        <v>60</v>
      </c>
      <c r="M10007" s="22">
        <v>60</v>
      </c>
      <c r="N10007" s="22" t="s">
        <v>1036</v>
      </c>
      <c r="O10007" s="22" t="s">
        <v>1037</v>
      </c>
      <c r="P10007" s="22" t="s">
        <v>1038</v>
      </c>
      <c r="Q10007" s="30">
        <v>2011</v>
      </c>
      <c r="R10007" s="22" t="s">
        <v>868</v>
      </c>
      <c r="S10007" s="22" t="s">
        <v>868</v>
      </c>
      <c r="T10007" s="22" t="s">
        <v>869</v>
      </c>
      <c r="U10007" s="22" t="s">
        <v>868</v>
      </c>
      <c r="V10007" s="22" t="s">
        <v>868</v>
      </c>
      <c r="W10007" s="22" t="s">
        <v>868</v>
      </c>
      <c r="X10007" s="22" t="s">
        <v>868</v>
      </c>
      <c r="Y10007" s="22" t="s">
        <v>868</v>
      </c>
      <c r="Z10007" s="22" t="s">
        <v>868</v>
      </c>
      <c r="AA10007" s="22" t="s">
        <v>868</v>
      </c>
      <c r="AB10007" s="22" t="s">
        <v>868</v>
      </c>
      <c r="AC10007" s="22">
        <v>45.345979999999997</v>
      </c>
      <c r="AD10007" s="22">
        <v>-68.380200000000002</v>
      </c>
      <c r="AE10007" s="342">
        <v>0</v>
      </c>
      <c r="AF10007" s="342">
        <v>0</v>
      </c>
      <c r="AG10007" s="22" t="e">
        <f t="shared" si="312"/>
        <v>#DIV/0!</v>
      </c>
      <c r="AH10007" s="343">
        <f t="shared" si="313"/>
        <v>0</v>
      </c>
    </row>
    <row r="10008" spans="2:34" hidden="1" x14ac:dyDescent="0.35">
      <c r="B10008" s="22" t="s">
        <v>2279</v>
      </c>
      <c r="C10008" s="22">
        <v>54418</v>
      </c>
      <c r="D10008" s="22" t="s">
        <v>20721</v>
      </c>
      <c r="E10008" s="22" t="s">
        <v>2227</v>
      </c>
      <c r="F10008" s="22" t="s">
        <v>16352</v>
      </c>
      <c r="G10008" s="22" t="s">
        <v>874</v>
      </c>
      <c r="H10008" s="22" t="s">
        <v>1116</v>
      </c>
      <c r="I10008" s="22" t="s">
        <v>985</v>
      </c>
      <c r="J10008" s="22" t="s">
        <v>864</v>
      </c>
      <c r="K10008" s="22">
        <v>1.4</v>
      </c>
      <c r="L10008" s="22">
        <v>1.4</v>
      </c>
      <c r="M10008" s="22">
        <v>1.2</v>
      </c>
      <c r="N10008" s="22" t="s">
        <v>1102</v>
      </c>
      <c r="O10008" s="22" t="s">
        <v>1103</v>
      </c>
      <c r="P10008" s="22" t="s">
        <v>1104</v>
      </c>
      <c r="Q10008" s="30">
        <v>1990.5</v>
      </c>
      <c r="R10008" s="22" t="s">
        <v>868</v>
      </c>
      <c r="S10008" s="22" t="s">
        <v>868</v>
      </c>
      <c r="T10008" s="22" t="s">
        <v>869</v>
      </c>
      <c r="U10008" s="22" t="s">
        <v>868</v>
      </c>
      <c r="V10008" s="22" t="s">
        <v>868</v>
      </c>
      <c r="W10008" s="22" t="s">
        <v>868</v>
      </c>
      <c r="X10008" s="22" t="s">
        <v>868</v>
      </c>
      <c r="Y10008" s="22" t="s">
        <v>868</v>
      </c>
      <c r="Z10008" s="22" t="s">
        <v>868</v>
      </c>
      <c r="AA10008" s="22" t="s">
        <v>868</v>
      </c>
      <c r="AB10008" s="22" t="s">
        <v>868</v>
      </c>
      <c r="AC10008" s="22">
        <v>43.236111000000001</v>
      </c>
      <c r="AD10008" s="22">
        <v>-70.817220000000006</v>
      </c>
      <c r="AE10008" s="342">
        <v>0</v>
      </c>
      <c r="AF10008" s="342">
        <v>0</v>
      </c>
      <c r="AG10008" s="22" t="e">
        <f t="shared" si="312"/>
        <v>#DIV/0!</v>
      </c>
      <c r="AH10008" s="343">
        <f t="shared" si="313"/>
        <v>0</v>
      </c>
    </row>
    <row r="10009" spans="2:34" hidden="1" x14ac:dyDescent="0.35">
      <c r="B10009" s="22" t="s">
        <v>20722</v>
      </c>
      <c r="C10009" s="22">
        <v>57465</v>
      </c>
      <c r="D10009" s="22" t="s">
        <v>20723</v>
      </c>
      <c r="E10009" s="22" t="s">
        <v>1127</v>
      </c>
      <c r="F10009" s="22" t="s">
        <v>12147</v>
      </c>
      <c r="G10009" s="22" t="s">
        <v>154</v>
      </c>
      <c r="H10009" s="22" t="s">
        <v>895</v>
      </c>
      <c r="I10009" s="22" t="s">
        <v>951</v>
      </c>
      <c r="J10009" s="22" t="s">
        <v>864</v>
      </c>
      <c r="K10009" s="22">
        <v>1.8</v>
      </c>
      <c r="L10009" s="22">
        <v>1.8</v>
      </c>
      <c r="M10009" s="22">
        <v>1.8</v>
      </c>
      <c r="N10009" s="22" t="s">
        <v>865</v>
      </c>
      <c r="O10009" s="22" t="s">
        <v>866</v>
      </c>
      <c r="P10009" s="22" t="s">
        <v>867</v>
      </c>
      <c r="Q10009" s="30">
        <v>2011</v>
      </c>
      <c r="R10009" s="22" t="s">
        <v>868</v>
      </c>
      <c r="S10009" s="22" t="s">
        <v>868</v>
      </c>
      <c r="T10009" s="22" t="s">
        <v>869</v>
      </c>
      <c r="U10009" s="22" t="s">
        <v>868</v>
      </c>
      <c r="V10009" s="22">
        <v>2</v>
      </c>
      <c r="W10009" s="22" t="s">
        <v>868</v>
      </c>
      <c r="X10009" s="22" t="s">
        <v>868</v>
      </c>
      <c r="Y10009" s="22" t="s">
        <v>868</v>
      </c>
      <c r="Z10009" s="22" t="s">
        <v>868</v>
      </c>
      <c r="AA10009" s="22" t="s">
        <v>868</v>
      </c>
      <c r="AB10009" s="22" t="s">
        <v>868</v>
      </c>
      <c r="AC10009" s="22">
        <v>40.936110999999997</v>
      </c>
      <c r="AD10009" s="22">
        <v>-76.038889999999995</v>
      </c>
      <c r="AE10009" s="342">
        <v>0</v>
      </c>
      <c r="AF10009" s="342">
        <v>0</v>
      </c>
      <c r="AG10009" s="22" t="e">
        <f t="shared" si="312"/>
        <v>#DIV/0!</v>
      </c>
      <c r="AH10009" s="343">
        <f t="shared" si="313"/>
        <v>0</v>
      </c>
    </row>
    <row r="10010" spans="2:34" hidden="1" x14ac:dyDescent="0.35">
      <c r="B10010" s="22" t="s">
        <v>6216</v>
      </c>
      <c r="C10010" s="22">
        <v>149</v>
      </c>
      <c r="D10010" s="22" t="s">
        <v>16348</v>
      </c>
      <c r="E10010" s="22" t="s">
        <v>1348</v>
      </c>
      <c r="F10010" s="22" t="s">
        <v>1513</v>
      </c>
      <c r="G10010" s="22" t="s">
        <v>1514</v>
      </c>
      <c r="H10010" s="22" t="s">
        <v>1116</v>
      </c>
      <c r="I10010" s="22" t="s">
        <v>20724</v>
      </c>
      <c r="J10010" s="22" t="s">
        <v>864</v>
      </c>
      <c r="K10010" s="22">
        <v>36</v>
      </c>
      <c r="L10010" s="22">
        <v>34</v>
      </c>
      <c r="M10010" s="22">
        <v>34</v>
      </c>
      <c r="N10010" s="22" t="s">
        <v>1102</v>
      </c>
      <c r="O10010" s="22" t="s">
        <v>1103</v>
      </c>
      <c r="P10010" s="22" t="s">
        <v>1104</v>
      </c>
      <c r="Q10010" s="30">
        <v>1973</v>
      </c>
      <c r="R10010" s="22" t="s">
        <v>868</v>
      </c>
      <c r="S10010" s="22" t="s">
        <v>868</v>
      </c>
      <c r="T10010" s="22" t="s">
        <v>869</v>
      </c>
      <c r="U10010" s="22" t="s">
        <v>868</v>
      </c>
      <c r="V10010" s="22" t="s">
        <v>868</v>
      </c>
      <c r="W10010" s="22" t="s">
        <v>868</v>
      </c>
      <c r="X10010" s="22" t="s">
        <v>868</v>
      </c>
      <c r="Y10010" s="22" t="s">
        <v>868</v>
      </c>
      <c r="Z10010" s="22" t="s">
        <v>868</v>
      </c>
      <c r="AA10010" s="22" t="s">
        <v>868</v>
      </c>
      <c r="AB10010" s="22" t="s">
        <v>868</v>
      </c>
      <c r="AC10010" s="22">
        <v>33.671104</v>
      </c>
      <c r="AD10010" s="22">
        <v>-111.1618</v>
      </c>
      <c r="AE10010" s="342">
        <v>0</v>
      </c>
      <c r="AF10010" s="342">
        <v>0</v>
      </c>
      <c r="AG10010" s="22" t="e">
        <f t="shared" si="312"/>
        <v>#DIV/0!</v>
      </c>
      <c r="AH10010" s="343">
        <f t="shared" si="313"/>
        <v>0</v>
      </c>
    </row>
    <row r="10011" spans="2:34" hidden="1" x14ac:dyDescent="0.35">
      <c r="B10011" s="22" t="s">
        <v>10003</v>
      </c>
      <c r="C10011" s="22">
        <v>58771</v>
      </c>
      <c r="D10011" s="22" t="s">
        <v>20725</v>
      </c>
      <c r="E10011" s="22" t="s">
        <v>1276</v>
      </c>
      <c r="F10011" s="22" t="s">
        <v>16348</v>
      </c>
      <c r="G10011" s="22" t="s">
        <v>1034</v>
      </c>
      <c r="H10011" s="22" t="s">
        <v>862</v>
      </c>
      <c r="I10011" s="22" t="s">
        <v>985</v>
      </c>
      <c r="J10011" s="22" t="s">
        <v>864</v>
      </c>
      <c r="K10011" s="22">
        <v>250</v>
      </c>
      <c r="L10011" s="22">
        <v>250</v>
      </c>
      <c r="M10011" s="22">
        <v>250</v>
      </c>
      <c r="N10011" s="22" t="s">
        <v>1036</v>
      </c>
      <c r="O10011" s="22" t="s">
        <v>1037</v>
      </c>
      <c r="P10011" s="22" t="s">
        <v>1038</v>
      </c>
      <c r="Q10011" s="30">
        <v>2015</v>
      </c>
      <c r="R10011" s="22" t="s">
        <v>868</v>
      </c>
      <c r="S10011" s="22" t="s">
        <v>868</v>
      </c>
      <c r="T10011" s="22" t="s">
        <v>869</v>
      </c>
      <c r="U10011" s="22" t="s">
        <v>868</v>
      </c>
      <c r="V10011" s="22" t="s">
        <v>868</v>
      </c>
      <c r="W10011" s="22" t="s">
        <v>868</v>
      </c>
      <c r="X10011" s="22" t="s">
        <v>868</v>
      </c>
      <c r="Y10011" s="22" t="s">
        <v>868</v>
      </c>
      <c r="Z10011" s="22" t="s">
        <v>868</v>
      </c>
      <c r="AA10011" s="22" t="s">
        <v>868</v>
      </c>
      <c r="AB10011" s="22" t="s">
        <v>868</v>
      </c>
      <c r="AC10011" s="22">
        <v>33.926110999999999</v>
      </c>
      <c r="AD10011" s="22">
        <v>-103.5111</v>
      </c>
      <c r="AE10011" s="342">
        <v>0</v>
      </c>
      <c r="AF10011" s="342">
        <v>0</v>
      </c>
      <c r="AG10011" s="22" t="e">
        <f t="shared" si="312"/>
        <v>#DIV/0!</v>
      </c>
      <c r="AH10011" s="343">
        <f t="shared" si="313"/>
        <v>0</v>
      </c>
    </row>
    <row r="10012" spans="2:34" hidden="1" x14ac:dyDescent="0.35">
      <c r="B10012" s="22" t="s">
        <v>1316</v>
      </c>
      <c r="C10012" s="22">
        <v>60761</v>
      </c>
      <c r="D10012" s="22" t="s">
        <v>20726</v>
      </c>
      <c r="E10012" s="22" t="s">
        <v>903</v>
      </c>
      <c r="F10012" s="22" t="s">
        <v>1018</v>
      </c>
      <c r="G10012" s="22" t="s">
        <v>905</v>
      </c>
      <c r="H10012" s="22" t="s">
        <v>862</v>
      </c>
      <c r="I10012" s="22" t="s">
        <v>951</v>
      </c>
      <c r="J10012" s="22" t="s">
        <v>864</v>
      </c>
      <c r="K10012" s="22">
        <v>5</v>
      </c>
      <c r="L10012" s="22">
        <v>5</v>
      </c>
      <c r="M10012" s="22">
        <v>5</v>
      </c>
      <c r="N10012" s="22" t="s">
        <v>865</v>
      </c>
      <c r="O10012" s="22" t="s">
        <v>866</v>
      </c>
      <c r="P10012" s="22" t="s">
        <v>867</v>
      </c>
      <c r="Q10012" s="30">
        <v>2015</v>
      </c>
      <c r="R10012" s="22" t="s">
        <v>868</v>
      </c>
      <c r="S10012" s="22" t="s">
        <v>868</v>
      </c>
      <c r="T10012" s="22" t="s">
        <v>869</v>
      </c>
      <c r="U10012" s="22" t="s">
        <v>868</v>
      </c>
      <c r="V10012" s="22">
        <v>6.4</v>
      </c>
      <c r="W10012" s="22" t="s">
        <v>868</v>
      </c>
      <c r="X10012" s="22" t="s">
        <v>868</v>
      </c>
      <c r="Y10012" s="22" t="s">
        <v>868</v>
      </c>
      <c r="Z10012" s="22" t="s">
        <v>868</v>
      </c>
      <c r="AA10012" s="22" t="s">
        <v>868</v>
      </c>
      <c r="AB10012" s="22" t="s">
        <v>868</v>
      </c>
      <c r="AC10012" s="22">
        <v>35.187474999999999</v>
      </c>
      <c r="AD10012" s="22">
        <v>-81.440719999999999</v>
      </c>
      <c r="AE10012" s="342">
        <v>0</v>
      </c>
      <c r="AF10012" s="342">
        <v>0</v>
      </c>
      <c r="AG10012" s="22" t="e">
        <f t="shared" si="312"/>
        <v>#DIV/0!</v>
      </c>
      <c r="AH10012" s="343">
        <f t="shared" si="313"/>
        <v>0</v>
      </c>
    </row>
    <row r="10013" spans="2:34" hidden="1" x14ac:dyDescent="0.35">
      <c r="B10013" s="22" t="s">
        <v>17606</v>
      </c>
      <c r="C10013" s="22">
        <v>6137</v>
      </c>
      <c r="D10013" s="22" t="s">
        <v>20727</v>
      </c>
      <c r="E10013" s="22" t="s">
        <v>1696</v>
      </c>
      <c r="F10013" s="22" t="s">
        <v>9625</v>
      </c>
      <c r="G10013" s="22" t="s">
        <v>299</v>
      </c>
      <c r="H10013" s="22" t="s">
        <v>1116</v>
      </c>
      <c r="I10013" s="22" t="s">
        <v>2528</v>
      </c>
      <c r="J10013" s="22" t="s">
        <v>864</v>
      </c>
      <c r="K10013" s="22">
        <v>176.4</v>
      </c>
      <c r="L10013" s="22">
        <v>160</v>
      </c>
      <c r="M10013" s="22">
        <v>174</v>
      </c>
      <c r="N10013" s="22" t="s">
        <v>1118</v>
      </c>
      <c r="O10013" s="22" t="s">
        <v>1119</v>
      </c>
      <c r="P10013" s="22" t="s">
        <v>147</v>
      </c>
      <c r="Q10013" s="30">
        <v>1996.5</v>
      </c>
      <c r="R10013" s="22" t="s">
        <v>868</v>
      </c>
      <c r="S10013" s="22" t="s">
        <v>868</v>
      </c>
      <c r="T10013" s="22" t="s">
        <v>869</v>
      </c>
      <c r="U10013" s="22" t="s">
        <v>868</v>
      </c>
      <c r="V10013" s="22" t="s">
        <v>868</v>
      </c>
      <c r="W10013" s="22" t="s">
        <v>868</v>
      </c>
      <c r="X10013" s="22" t="s">
        <v>868</v>
      </c>
      <c r="Y10013" s="22" t="s">
        <v>868</v>
      </c>
      <c r="Z10013" s="22" t="s">
        <v>868</v>
      </c>
      <c r="AA10013" s="22" t="s">
        <v>868</v>
      </c>
      <c r="AB10013" s="22" t="s">
        <v>868</v>
      </c>
      <c r="AC10013" s="22">
        <v>37.905299999999997</v>
      </c>
      <c r="AD10013" s="22">
        <v>-87.715000000000003</v>
      </c>
      <c r="AE10013" s="342">
        <v>49328.3</v>
      </c>
      <c r="AF10013" s="342">
        <v>623221.24199999997</v>
      </c>
      <c r="AG10013" s="22">
        <f t="shared" si="312"/>
        <v>12.634152038485006</v>
      </c>
      <c r="AH10013" s="343">
        <f t="shared" si="313"/>
        <v>3.3719068711891287E-2</v>
      </c>
    </row>
    <row r="10014" spans="2:34" hidden="1" x14ac:dyDescent="0.35">
      <c r="B10014" s="22" t="s">
        <v>2244</v>
      </c>
      <c r="C10014" s="22">
        <v>56593</v>
      </c>
      <c r="D10014" s="22" t="s">
        <v>20728</v>
      </c>
      <c r="E10014" s="22" t="s">
        <v>1060</v>
      </c>
      <c r="F10014" s="22" t="s">
        <v>5046</v>
      </c>
      <c r="G10014" s="22" t="s">
        <v>1062</v>
      </c>
      <c r="H10014" s="22" t="s">
        <v>862</v>
      </c>
      <c r="I10014" s="22" t="s">
        <v>20729</v>
      </c>
      <c r="J10014" s="22" t="s">
        <v>864</v>
      </c>
      <c r="K10014" s="22">
        <v>209</v>
      </c>
      <c r="L10014" s="22">
        <v>209</v>
      </c>
      <c r="M10014" s="22">
        <v>209</v>
      </c>
      <c r="N10014" s="22" t="s">
        <v>1036</v>
      </c>
      <c r="O10014" s="22" t="s">
        <v>1037</v>
      </c>
      <c r="P10014" s="22" t="s">
        <v>1038</v>
      </c>
      <c r="Q10014" s="30">
        <v>2008</v>
      </c>
      <c r="R10014" s="22" t="s">
        <v>868</v>
      </c>
      <c r="S10014" s="22" t="s">
        <v>868</v>
      </c>
      <c r="T10014" s="22" t="s">
        <v>869</v>
      </c>
      <c r="U10014" s="22" t="s">
        <v>868</v>
      </c>
      <c r="V10014" s="22" t="s">
        <v>868</v>
      </c>
      <c r="W10014" s="22" t="s">
        <v>868</v>
      </c>
      <c r="X10014" s="22" t="s">
        <v>868</v>
      </c>
      <c r="Y10014" s="22" t="s">
        <v>868</v>
      </c>
      <c r="Z10014" s="22" t="s">
        <v>868</v>
      </c>
      <c r="AA10014" s="22" t="s">
        <v>868</v>
      </c>
      <c r="AB10014" s="22" t="s">
        <v>868</v>
      </c>
      <c r="AC10014" s="22">
        <v>32.4694</v>
      </c>
      <c r="AD10014" s="22">
        <v>-100.6664</v>
      </c>
      <c r="AE10014" s="342">
        <v>0</v>
      </c>
      <c r="AF10014" s="342">
        <v>0</v>
      </c>
      <c r="AG10014" s="22" t="e">
        <f t="shared" si="312"/>
        <v>#DIV/0!</v>
      </c>
      <c r="AH10014" s="343">
        <f t="shared" si="313"/>
        <v>0</v>
      </c>
    </row>
    <row r="10015" spans="2:34" hidden="1" x14ac:dyDescent="0.35">
      <c r="B10015" s="22" t="s">
        <v>2554</v>
      </c>
      <c r="C10015" s="22">
        <v>64511</v>
      </c>
      <c r="D10015" s="22" t="s">
        <v>20730</v>
      </c>
      <c r="E10015" s="22" t="s">
        <v>903</v>
      </c>
      <c r="F10015" s="22" t="s">
        <v>14467</v>
      </c>
      <c r="G10015" s="22" t="s">
        <v>919</v>
      </c>
      <c r="H10015" s="22" t="s">
        <v>1116</v>
      </c>
      <c r="I10015" s="22" t="s">
        <v>2557</v>
      </c>
      <c r="J10015" s="22" t="s">
        <v>864</v>
      </c>
      <c r="K10015" s="22">
        <v>4.5</v>
      </c>
      <c r="L10015" s="22">
        <v>4.5</v>
      </c>
      <c r="M10015" s="22">
        <v>4.5</v>
      </c>
      <c r="N10015" s="22" t="s">
        <v>880</v>
      </c>
      <c r="O10015" s="22" t="s">
        <v>881</v>
      </c>
      <c r="P10015" s="22" t="s">
        <v>882</v>
      </c>
      <c r="Q10015" s="30">
        <v>2023</v>
      </c>
      <c r="R10015" s="22" t="s">
        <v>868</v>
      </c>
      <c r="S10015" s="22" t="s">
        <v>868</v>
      </c>
      <c r="T10015" s="22" t="s">
        <v>869</v>
      </c>
      <c r="U10015" s="22">
        <v>5</v>
      </c>
      <c r="V10015" s="22" t="s">
        <v>868</v>
      </c>
      <c r="W10015" s="22" t="s">
        <v>868</v>
      </c>
      <c r="X10015" s="22" t="s">
        <v>868</v>
      </c>
      <c r="Y10015" s="22" t="s">
        <v>868</v>
      </c>
      <c r="Z10015" s="22" t="s">
        <v>868</v>
      </c>
      <c r="AA10015" s="22" t="s">
        <v>868</v>
      </c>
      <c r="AB10015" s="22" t="s">
        <v>868</v>
      </c>
      <c r="AC10015" s="22">
        <v>35.637337000000002</v>
      </c>
      <c r="AD10015" s="22">
        <v>-76.535979999999995</v>
      </c>
      <c r="AE10015" s="342">
        <v>0</v>
      </c>
      <c r="AF10015" s="342">
        <v>0</v>
      </c>
      <c r="AG10015" s="22" t="e">
        <f t="shared" si="312"/>
        <v>#DIV/0!</v>
      </c>
      <c r="AH10015" s="343">
        <f t="shared" si="313"/>
        <v>0</v>
      </c>
    </row>
    <row r="10016" spans="2:34" hidden="1" x14ac:dyDescent="0.35">
      <c r="B10016" s="22" t="s">
        <v>1248</v>
      </c>
      <c r="C10016" s="22">
        <v>59375</v>
      </c>
      <c r="D10016" s="22" t="s">
        <v>20731</v>
      </c>
      <c r="E10016" s="22" t="s">
        <v>903</v>
      </c>
      <c r="F10016" s="22" t="s">
        <v>1757</v>
      </c>
      <c r="G10016" s="22" t="s">
        <v>919</v>
      </c>
      <c r="H10016" s="22" t="s">
        <v>862</v>
      </c>
      <c r="I10016" s="22" t="s">
        <v>20732</v>
      </c>
      <c r="J10016" s="22" t="s">
        <v>864</v>
      </c>
      <c r="K10016" s="22">
        <v>2</v>
      </c>
      <c r="L10016" s="22">
        <v>2</v>
      </c>
      <c r="M10016" s="22">
        <v>2</v>
      </c>
      <c r="N10016" s="22" t="s">
        <v>865</v>
      </c>
      <c r="O10016" s="22" t="s">
        <v>866</v>
      </c>
      <c r="P10016" s="22" t="s">
        <v>867</v>
      </c>
      <c r="Q10016" s="30">
        <v>2012</v>
      </c>
      <c r="R10016" s="22" t="s">
        <v>868</v>
      </c>
      <c r="S10016" s="22" t="s">
        <v>868</v>
      </c>
      <c r="T10016" s="22" t="s">
        <v>869</v>
      </c>
      <c r="U10016" s="22" t="s">
        <v>868</v>
      </c>
      <c r="V10016" s="22">
        <v>2.4</v>
      </c>
      <c r="W10016" s="22" t="s">
        <v>868</v>
      </c>
      <c r="X10016" s="22" t="s">
        <v>868</v>
      </c>
      <c r="Y10016" s="22" t="s">
        <v>868</v>
      </c>
      <c r="Z10016" s="22" t="s">
        <v>868</v>
      </c>
      <c r="AA10016" s="22" t="s">
        <v>868</v>
      </c>
      <c r="AB10016" s="22" t="s">
        <v>868</v>
      </c>
      <c r="AC10016" s="22">
        <v>34.823889000000001</v>
      </c>
      <c r="AD10016" s="22">
        <v>-77.969719999999995</v>
      </c>
      <c r="AE10016" s="342">
        <v>0</v>
      </c>
      <c r="AF10016" s="342">
        <v>0</v>
      </c>
      <c r="AG10016" s="22" t="e">
        <f t="shared" si="312"/>
        <v>#DIV/0!</v>
      </c>
      <c r="AH10016" s="343">
        <f t="shared" si="313"/>
        <v>0</v>
      </c>
    </row>
    <row r="10017" spans="2:34" hidden="1" x14ac:dyDescent="0.35">
      <c r="B10017" s="22" t="s">
        <v>20733</v>
      </c>
      <c r="C10017" s="22">
        <v>2399</v>
      </c>
      <c r="D10017" s="22" t="s">
        <v>20734</v>
      </c>
      <c r="E10017" s="22" t="s">
        <v>890</v>
      </c>
      <c r="F10017" s="22" t="s">
        <v>1285</v>
      </c>
      <c r="G10017" s="22" t="s">
        <v>154</v>
      </c>
      <c r="H10017" s="22" t="s">
        <v>862</v>
      </c>
      <c r="I10017" s="22" t="s">
        <v>3596</v>
      </c>
      <c r="J10017" s="22" t="s">
        <v>864</v>
      </c>
      <c r="K10017" s="22">
        <v>242</v>
      </c>
      <c r="L10017" s="22">
        <v>168</v>
      </c>
      <c r="M10017" s="22">
        <v>168</v>
      </c>
      <c r="N10017" s="22" t="s">
        <v>1118</v>
      </c>
      <c r="O10017" s="22" t="s">
        <v>1119</v>
      </c>
      <c r="P10017" s="22" t="s">
        <v>147</v>
      </c>
      <c r="Q10017" s="30">
        <v>2000</v>
      </c>
      <c r="R10017" s="22" t="s">
        <v>868</v>
      </c>
      <c r="S10017" s="22" t="s">
        <v>868</v>
      </c>
      <c r="T10017" s="22" t="s">
        <v>869</v>
      </c>
      <c r="U10017" s="22" t="s">
        <v>868</v>
      </c>
      <c r="V10017" s="22" t="s">
        <v>868</v>
      </c>
      <c r="W10017" s="22" t="s">
        <v>868</v>
      </c>
      <c r="X10017" s="22" t="s">
        <v>868</v>
      </c>
      <c r="Y10017" s="22" t="s">
        <v>868</v>
      </c>
      <c r="Z10017" s="22" t="s">
        <v>868</v>
      </c>
      <c r="AA10017" s="22" t="s">
        <v>868</v>
      </c>
      <c r="AB10017" s="22" t="s">
        <v>868</v>
      </c>
      <c r="AC10017" s="22">
        <v>40.076611</v>
      </c>
      <c r="AD10017" s="22">
        <v>-74.879170000000002</v>
      </c>
      <c r="AE10017" s="342">
        <v>50021.71</v>
      </c>
      <c r="AF10017" s="342">
        <v>507900.13199999998</v>
      </c>
      <c r="AG10017" s="22">
        <f t="shared" ref="AG10017:AG10080" si="314">AF10017/AE10017</f>
        <v>10.153593949507124</v>
      </c>
      <c r="AH10017" s="343">
        <f t="shared" ref="AH10017:AH10080" si="315">AE10017/AVERAGE(L10017:M10017)/8760</f>
        <v>3.3989528973689932E-2</v>
      </c>
    </row>
    <row r="10018" spans="2:34" hidden="1" x14ac:dyDescent="0.35">
      <c r="B10018" s="22" t="s">
        <v>1664</v>
      </c>
      <c r="C10018" s="22">
        <v>7032</v>
      </c>
      <c r="D10018" s="22" t="s">
        <v>20735</v>
      </c>
      <c r="E10018" s="22" t="s">
        <v>1666</v>
      </c>
      <c r="F10018" s="22" t="s">
        <v>904</v>
      </c>
      <c r="G10018" s="22" t="s">
        <v>154</v>
      </c>
      <c r="H10018" s="22" t="s">
        <v>1116</v>
      </c>
      <c r="I10018" s="22" t="s">
        <v>951</v>
      </c>
      <c r="J10018" s="22" t="s">
        <v>864</v>
      </c>
      <c r="K10018" s="22">
        <v>407.70000000000005</v>
      </c>
      <c r="L10018" s="22">
        <v>368</v>
      </c>
      <c r="M10018" s="22">
        <v>411.4</v>
      </c>
      <c r="N10018" s="22" t="s">
        <v>986</v>
      </c>
      <c r="O10018" s="22" t="s">
        <v>987</v>
      </c>
      <c r="P10018" s="22" t="s">
        <v>147</v>
      </c>
      <c r="Q10018" s="30">
        <v>1982.6666666666667</v>
      </c>
      <c r="R10018" s="22" t="s">
        <v>868</v>
      </c>
      <c r="S10018" s="22" t="s">
        <v>868</v>
      </c>
      <c r="T10018" s="22" t="s">
        <v>869</v>
      </c>
      <c r="U10018" s="22" t="s">
        <v>868</v>
      </c>
      <c r="V10018" s="22" t="s">
        <v>868</v>
      </c>
      <c r="W10018" s="22" t="s">
        <v>868</v>
      </c>
      <c r="X10018" s="22" t="s">
        <v>868</v>
      </c>
      <c r="Y10018" s="22" t="s">
        <v>868</v>
      </c>
      <c r="Z10018" s="22" t="s">
        <v>868</v>
      </c>
      <c r="AA10018" s="22" t="s">
        <v>868</v>
      </c>
      <c r="AB10018" s="22" t="s">
        <v>868</v>
      </c>
      <c r="AC10018" s="22">
        <v>37.157499999999999</v>
      </c>
      <c r="AD10018" s="22">
        <v>-76.691100000000006</v>
      </c>
      <c r="AE10018" s="342">
        <v>116312.61</v>
      </c>
      <c r="AF10018" s="342">
        <v>1552587.2</v>
      </c>
      <c r="AG10018" s="22">
        <f t="shared" si="314"/>
        <v>13.34839962752104</v>
      </c>
      <c r="AH10018" s="343">
        <f t="shared" si="315"/>
        <v>3.407158123038094E-2</v>
      </c>
    </row>
    <row r="10019" spans="2:34" hidden="1" x14ac:dyDescent="0.35">
      <c r="B10019" s="22" t="s">
        <v>20736</v>
      </c>
      <c r="C10019" s="22">
        <v>65028</v>
      </c>
      <c r="D10019" s="22" t="s">
        <v>20737</v>
      </c>
      <c r="E10019" s="22" t="s">
        <v>1060</v>
      </c>
      <c r="F10019" s="22" t="s">
        <v>4594</v>
      </c>
      <c r="G10019" s="22" t="s">
        <v>1062</v>
      </c>
      <c r="H10019" s="22" t="s">
        <v>862</v>
      </c>
      <c r="I10019" s="22" t="s">
        <v>20738</v>
      </c>
      <c r="J10019" s="22" t="s">
        <v>864</v>
      </c>
      <c r="K10019" s="22">
        <v>51.8</v>
      </c>
      <c r="L10019" s="22">
        <v>51.8</v>
      </c>
      <c r="M10019" s="22">
        <v>51.8</v>
      </c>
      <c r="N10019" s="22" t="s">
        <v>880</v>
      </c>
      <c r="O10019" s="22" t="s">
        <v>881</v>
      </c>
      <c r="P10019" s="22" t="s">
        <v>882</v>
      </c>
      <c r="Q10019" s="30">
        <v>2023</v>
      </c>
      <c r="R10019" s="22" t="s">
        <v>868</v>
      </c>
      <c r="S10019" s="22" t="s">
        <v>868</v>
      </c>
      <c r="T10019" s="22" t="s">
        <v>869</v>
      </c>
      <c r="U10019" s="22">
        <v>84.5</v>
      </c>
      <c r="V10019" s="22" t="s">
        <v>868</v>
      </c>
      <c r="W10019" s="22" t="s">
        <v>868</v>
      </c>
      <c r="X10019" s="22" t="s">
        <v>868</v>
      </c>
      <c r="Y10019" s="22" t="s">
        <v>868</v>
      </c>
      <c r="Z10019" s="22" t="s">
        <v>868</v>
      </c>
      <c r="AA10019" s="22" t="s">
        <v>868</v>
      </c>
      <c r="AB10019" s="22" t="s">
        <v>868</v>
      </c>
      <c r="AC10019" s="22">
        <v>31.461241999999999</v>
      </c>
      <c r="AD10019" s="22">
        <v>-96.824929999999995</v>
      </c>
      <c r="AE10019" s="342">
        <v>0</v>
      </c>
      <c r="AF10019" s="342">
        <v>0</v>
      </c>
      <c r="AG10019" s="22" t="e">
        <f t="shared" si="314"/>
        <v>#DIV/0!</v>
      </c>
      <c r="AH10019" s="343">
        <f t="shared" si="315"/>
        <v>0</v>
      </c>
    </row>
    <row r="10020" spans="2:34" hidden="1" x14ac:dyDescent="0.35">
      <c r="B10020" s="22" t="s">
        <v>20739</v>
      </c>
      <c r="C10020" s="22">
        <v>62130</v>
      </c>
      <c r="D10020" s="22" t="s">
        <v>20740</v>
      </c>
      <c r="E10020" s="22" t="s">
        <v>1382</v>
      </c>
      <c r="F10020" s="22" t="s">
        <v>2367</v>
      </c>
      <c r="G10020" s="22" t="s">
        <v>299</v>
      </c>
      <c r="H10020" s="22" t="s">
        <v>862</v>
      </c>
      <c r="I10020" s="22" t="s">
        <v>216</v>
      </c>
      <c r="J10020" s="22" t="s">
        <v>864</v>
      </c>
      <c r="K10020" s="22">
        <v>1.8</v>
      </c>
      <c r="L10020" s="22">
        <v>1.8</v>
      </c>
      <c r="M10020" s="22">
        <v>1.8</v>
      </c>
      <c r="N10020" s="22" t="s">
        <v>1036</v>
      </c>
      <c r="O10020" s="22" t="s">
        <v>1037</v>
      </c>
      <c r="P10020" s="22" t="s">
        <v>1038</v>
      </c>
      <c r="Q10020" s="30">
        <v>2017</v>
      </c>
      <c r="R10020" s="22" t="s">
        <v>868</v>
      </c>
      <c r="S10020" s="22" t="s">
        <v>868</v>
      </c>
      <c r="T10020" s="22" t="s">
        <v>869</v>
      </c>
      <c r="U10020" s="22" t="s">
        <v>868</v>
      </c>
      <c r="V10020" s="22" t="s">
        <v>868</v>
      </c>
      <c r="W10020" s="22" t="s">
        <v>868</v>
      </c>
      <c r="X10020" s="22" t="s">
        <v>868</v>
      </c>
      <c r="Y10020" s="22" t="s">
        <v>868</v>
      </c>
      <c r="Z10020" s="22" t="s">
        <v>868</v>
      </c>
      <c r="AA10020" s="22" t="s">
        <v>868</v>
      </c>
      <c r="AB10020" s="22" t="s">
        <v>868</v>
      </c>
      <c r="AC10020" s="22">
        <v>41.370997000000003</v>
      </c>
      <c r="AD10020" s="22">
        <v>-94.753929999999997</v>
      </c>
      <c r="AE10020" s="342">
        <v>0</v>
      </c>
      <c r="AF10020" s="342">
        <v>0</v>
      </c>
      <c r="AG10020" s="22" t="e">
        <f t="shared" si="314"/>
        <v>#DIV/0!</v>
      </c>
      <c r="AH10020" s="343">
        <f t="shared" si="315"/>
        <v>0</v>
      </c>
    </row>
    <row r="10021" spans="2:34" hidden="1" x14ac:dyDescent="0.35">
      <c r="B10021" s="22" t="s">
        <v>8475</v>
      </c>
      <c r="C10021" s="22">
        <v>7987</v>
      </c>
      <c r="D10021" s="22" t="s">
        <v>20741</v>
      </c>
      <c r="E10021" s="22" t="s">
        <v>998</v>
      </c>
      <c r="F10021" s="22" t="s">
        <v>999</v>
      </c>
      <c r="G10021" s="22" t="s">
        <v>414</v>
      </c>
      <c r="H10021" s="22" t="s">
        <v>1116</v>
      </c>
      <c r="I10021" s="22" t="s">
        <v>12967</v>
      </c>
      <c r="J10021" s="22" t="s">
        <v>864</v>
      </c>
      <c r="K10021" s="22">
        <v>60.5</v>
      </c>
      <c r="L10021" s="22">
        <v>48</v>
      </c>
      <c r="M10021" s="22">
        <v>48</v>
      </c>
      <c r="N10021" s="22" t="s">
        <v>1118</v>
      </c>
      <c r="O10021" s="22" t="s">
        <v>1119</v>
      </c>
      <c r="P10021" s="22" t="s">
        <v>147</v>
      </c>
      <c r="Q10021" s="30">
        <v>2002</v>
      </c>
      <c r="R10021" s="22" t="s">
        <v>868</v>
      </c>
      <c r="S10021" s="22" t="s">
        <v>868</v>
      </c>
      <c r="T10021" s="22" t="s">
        <v>869</v>
      </c>
      <c r="U10021" s="22" t="s">
        <v>868</v>
      </c>
      <c r="V10021" s="22" t="s">
        <v>868</v>
      </c>
      <c r="W10021" s="22" t="s">
        <v>868</v>
      </c>
      <c r="X10021" s="22" t="s">
        <v>868</v>
      </c>
      <c r="Y10021" s="22" t="s">
        <v>868</v>
      </c>
      <c r="Z10021" s="22" t="s">
        <v>868</v>
      </c>
      <c r="AA10021" s="22" t="s">
        <v>868</v>
      </c>
      <c r="AB10021" s="22" t="s">
        <v>868</v>
      </c>
      <c r="AC10021" s="22">
        <v>34.177199999999999</v>
      </c>
      <c r="AD10021" s="22">
        <v>-118.3147</v>
      </c>
      <c r="AE10021" s="342">
        <v>14411.47</v>
      </c>
      <c r="AF10021" s="342">
        <v>144398.424</v>
      </c>
      <c r="AG10021" s="22">
        <f t="shared" si="314"/>
        <v>10.019687374015282</v>
      </c>
      <c r="AH10021" s="343">
        <f t="shared" si="315"/>
        <v>3.4273853691019783E-2</v>
      </c>
    </row>
    <row r="10022" spans="2:34" hidden="1" x14ac:dyDescent="0.35">
      <c r="B10022" s="22" t="s">
        <v>3109</v>
      </c>
      <c r="C10022" s="22">
        <v>64451</v>
      </c>
      <c r="D10022" s="22" t="s">
        <v>20742</v>
      </c>
      <c r="E10022" s="22" t="s">
        <v>170</v>
      </c>
      <c r="F10022" s="22" t="s">
        <v>3111</v>
      </c>
      <c r="G10022" s="22" t="s">
        <v>861</v>
      </c>
      <c r="H10022" s="22" t="s">
        <v>862</v>
      </c>
      <c r="I10022" s="22" t="s">
        <v>20743</v>
      </c>
      <c r="J10022" s="22" t="s">
        <v>864</v>
      </c>
      <c r="K10022" s="22">
        <v>2</v>
      </c>
      <c r="L10022" s="22">
        <v>2</v>
      </c>
      <c r="M10022" s="22">
        <v>2</v>
      </c>
      <c r="N10022" s="22" t="s">
        <v>865</v>
      </c>
      <c r="O10022" s="22" t="s">
        <v>866</v>
      </c>
      <c r="P10022" s="22" t="s">
        <v>867</v>
      </c>
      <c r="Q10022" s="30">
        <v>2021</v>
      </c>
      <c r="R10022" s="22" t="s">
        <v>868</v>
      </c>
      <c r="S10022" s="22" t="s">
        <v>868</v>
      </c>
      <c r="T10022" s="22" t="s">
        <v>869</v>
      </c>
      <c r="U10022" s="22" t="s">
        <v>868</v>
      </c>
      <c r="V10022" s="22">
        <v>3</v>
      </c>
      <c r="W10022" s="22" t="s">
        <v>868</v>
      </c>
      <c r="X10022" s="22" t="s">
        <v>868</v>
      </c>
      <c r="Y10022" s="22" t="s">
        <v>868</v>
      </c>
      <c r="Z10022" s="22" t="s">
        <v>868</v>
      </c>
      <c r="AA10022" s="22" t="s">
        <v>868</v>
      </c>
      <c r="AB10022" s="22" t="s">
        <v>868</v>
      </c>
      <c r="AC10022" s="22">
        <v>41.711329999999997</v>
      </c>
      <c r="AD10022" s="22">
        <v>-74.541629999999998</v>
      </c>
      <c r="AE10022" s="342">
        <v>0</v>
      </c>
      <c r="AF10022" s="342">
        <v>0</v>
      </c>
      <c r="AG10022" s="22" t="e">
        <f t="shared" si="314"/>
        <v>#DIV/0!</v>
      </c>
      <c r="AH10022" s="343">
        <f t="shared" si="315"/>
        <v>0</v>
      </c>
    </row>
    <row r="10023" spans="2:34" hidden="1" x14ac:dyDescent="0.35">
      <c r="B10023" s="22" t="s">
        <v>20744</v>
      </c>
      <c r="C10023" s="22">
        <v>60714</v>
      </c>
      <c r="D10023" s="22" t="s">
        <v>20744</v>
      </c>
      <c r="E10023" s="22" t="s">
        <v>1110</v>
      </c>
      <c r="F10023" s="22" t="s">
        <v>5479</v>
      </c>
      <c r="G10023" s="22" t="s">
        <v>299</v>
      </c>
      <c r="H10023" s="22" t="s">
        <v>862</v>
      </c>
      <c r="I10023" s="22" t="s">
        <v>20745</v>
      </c>
      <c r="J10023" s="22" t="s">
        <v>864</v>
      </c>
      <c r="K10023" s="22">
        <v>5</v>
      </c>
      <c r="L10023" s="22">
        <v>4.5</v>
      </c>
      <c r="M10023" s="22">
        <v>4.5</v>
      </c>
      <c r="N10023" s="22" t="s">
        <v>865</v>
      </c>
      <c r="O10023" s="22" t="s">
        <v>866</v>
      </c>
      <c r="P10023" s="22" t="s">
        <v>867</v>
      </c>
      <c r="Q10023" s="30">
        <v>2016</v>
      </c>
      <c r="R10023" s="22" t="s">
        <v>868</v>
      </c>
      <c r="S10023" s="22" t="s">
        <v>868</v>
      </c>
      <c r="T10023" s="22" t="s">
        <v>869</v>
      </c>
      <c r="U10023" s="22" t="s">
        <v>868</v>
      </c>
      <c r="V10023" s="22">
        <v>1.3</v>
      </c>
      <c r="W10023" s="22" t="s">
        <v>868</v>
      </c>
      <c r="X10023" s="22" t="s">
        <v>868</v>
      </c>
      <c r="Y10023" s="22" t="s">
        <v>868</v>
      </c>
      <c r="Z10023" s="22" t="s">
        <v>868</v>
      </c>
      <c r="AA10023" s="22" t="s">
        <v>868</v>
      </c>
      <c r="AB10023" s="22" t="s">
        <v>868</v>
      </c>
      <c r="AC10023" s="22">
        <v>44.722410000000004</v>
      </c>
      <c r="AD10023" s="22">
        <v>-93.022909999999996</v>
      </c>
      <c r="AE10023" s="342">
        <v>0</v>
      </c>
      <c r="AF10023" s="342">
        <v>0</v>
      </c>
      <c r="AG10023" s="22" t="e">
        <f t="shared" si="314"/>
        <v>#DIV/0!</v>
      </c>
      <c r="AH10023" s="343">
        <f t="shared" si="315"/>
        <v>0</v>
      </c>
    </row>
    <row r="10024" spans="2:34" hidden="1" x14ac:dyDescent="0.35">
      <c r="B10024" s="22" t="s">
        <v>19761</v>
      </c>
      <c r="C10024" s="22">
        <v>55510</v>
      </c>
      <c r="D10024" s="22" t="s">
        <v>20746</v>
      </c>
      <c r="E10024" s="22" t="s">
        <v>998</v>
      </c>
      <c r="F10024" s="22" t="s">
        <v>2103</v>
      </c>
      <c r="G10024" s="22" t="s">
        <v>1009</v>
      </c>
      <c r="H10024" s="22" t="s">
        <v>862</v>
      </c>
      <c r="I10024" s="22" t="s">
        <v>20747</v>
      </c>
      <c r="J10024" s="22" t="s">
        <v>864</v>
      </c>
      <c r="K10024" s="22">
        <v>60.5</v>
      </c>
      <c r="L10024" s="22">
        <v>48</v>
      </c>
      <c r="M10024" s="22">
        <v>51.3</v>
      </c>
      <c r="N10024" s="22" t="s">
        <v>1118</v>
      </c>
      <c r="O10024" s="22" t="s">
        <v>1119</v>
      </c>
      <c r="P10024" s="22" t="s">
        <v>147</v>
      </c>
      <c r="Q10024" s="30">
        <v>2001</v>
      </c>
      <c r="R10024" s="22" t="s">
        <v>868</v>
      </c>
      <c r="S10024" s="22" t="s">
        <v>868</v>
      </c>
      <c r="T10024" s="22" t="s">
        <v>869</v>
      </c>
      <c r="U10024" s="22" t="s">
        <v>868</v>
      </c>
      <c r="V10024" s="22" t="s">
        <v>868</v>
      </c>
      <c r="W10024" s="22" t="s">
        <v>868</v>
      </c>
      <c r="X10024" s="22" t="s">
        <v>868</v>
      </c>
      <c r="Y10024" s="22" t="s">
        <v>868</v>
      </c>
      <c r="Z10024" s="22" t="s">
        <v>868</v>
      </c>
      <c r="AA10024" s="22" t="s">
        <v>868</v>
      </c>
      <c r="AB10024" s="22" t="s">
        <v>868</v>
      </c>
      <c r="AC10024" s="22">
        <v>32.562448000000003</v>
      </c>
      <c r="AD10024" s="22">
        <v>-116.9439</v>
      </c>
      <c r="AE10024" s="342">
        <v>15404.43</v>
      </c>
      <c r="AF10024" s="342">
        <v>165094.23800000001</v>
      </c>
      <c r="AG10024" s="22">
        <f t="shared" si="314"/>
        <v>10.717322095007736</v>
      </c>
      <c r="AH10024" s="343">
        <f t="shared" si="315"/>
        <v>3.5417856502365876E-2</v>
      </c>
    </row>
    <row r="10025" spans="2:34" hidden="1" x14ac:dyDescent="0.35">
      <c r="B10025" s="22" t="s">
        <v>11371</v>
      </c>
      <c r="C10025" s="22">
        <v>6058</v>
      </c>
      <c r="D10025" s="22" t="s">
        <v>20748</v>
      </c>
      <c r="E10025" s="22" t="s">
        <v>1110</v>
      </c>
      <c r="F10025" s="22" t="s">
        <v>1111</v>
      </c>
      <c r="G10025" s="22" t="s">
        <v>299</v>
      </c>
      <c r="H10025" s="22" t="s">
        <v>1116</v>
      </c>
      <c r="I10025" s="22" t="s">
        <v>951</v>
      </c>
      <c r="J10025" s="22" t="s">
        <v>864</v>
      </c>
      <c r="K10025" s="22">
        <v>84.9</v>
      </c>
      <c r="L10025" s="22">
        <v>77.400000000000006</v>
      </c>
      <c r="M10025" s="22">
        <v>80.099999999999994</v>
      </c>
      <c r="N10025" s="22" t="s">
        <v>1118</v>
      </c>
      <c r="O10025" s="22" t="s">
        <v>1119</v>
      </c>
      <c r="P10025" s="22" t="s">
        <v>147</v>
      </c>
      <c r="Q10025" s="30">
        <v>1988.5</v>
      </c>
      <c r="R10025" s="22" t="s">
        <v>868</v>
      </c>
      <c r="S10025" s="22" t="s">
        <v>868</v>
      </c>
      <c r="T10025" s="22" t="s">
        <v>869</v>
      </c>
      <c r="U10025" s="22" t="s">
        <v>868</v>
      </c>
      <c r="V10025" s="22" t="s">
        <v>868</v>
      </c>
      <c r="W10025" s="22" t="s">
        <v>868</v>
      </c>
      <c r="X10025" s="22" t="s">
        <v>868</v>
      </c>
      <c r="Y10025" s="22" t="s">
        <v>868</v>
      </c>
      <c r="Z10025" s="22" t="s">
        <v>868</v>
      </c>
      <c r="AA10025" s="22" t="s">
        <v>868</v>
      </c>
      <c r="AB10025" s="22" t="s">
        <v>868</v>
      </c>
      <c r="AC10025" s="22">
        <v>44.032200000000003</v>
      </c>
      <c r="AD10025" s="22">
        <v>-92.490799999999993</v>
      </c>
      <c r="AE10025" s="342">
        <v>24804.11</v>
      </c>
      <c r="AF10025" s="342">
        <v>337761.89199999999</v>
      </c>
      <c r="AG10025" s="22">
        <f t="shared" si="314"/>
        <v>13.617174411821265</v>
      </c>
      <c r="AH10025" s="343">
        <f t="shared" si="315"/>
        <v>3.5955801985938972E-2</v>
      </c>
    </row>
    <row r="10026" spans="2:34" hidden="1" x14ac:dyDescent="0.35">
      <c r="B10026" s="22" t="s">
        <v>8129</v>
      </c>
      <c r="C10026" s="22">
        <v>2098</v>
      </c>
      <c r="D10026" s="22" t="s">
        <v>20749</v>
      </c>
      <c r="E10026" s="22" t="s">
        <v>1692</v>
      </c>
      <c r="F10026" s="22" t="s">
        <v>2638</v>
      </c>
      <c r="G10026" s="22" t="s">
        <v>1034</v>
      </c>
      <c r="H10026" s="22" t="s">
        <v>1116</v>
      </c>
      <c r="I10026" s="22" t="s">
        <v>951</v>
      </c>
      <c r="J10026" s="22" t="s">
        <v>864</v>
      </c>
      <c r="K10026" s="22">
        <v>278.39999999999998</v>
      </c>
      <c r="L10026" s="22">
        <v>231.49999999999997</v>
      </c>
      <c r="M10026" s="22">
        <v>231.49999999999997</v>
      </c>
      <c r="N10026" s="22" t="s">
        <v>1526</v>
      </c>
      <c r="O10026" s="22" t="s">
        <v>1119</v>
      </c>
      <c r="P10026" s="22" t="s">
        <v>130</v>
      </c>
      <c r="Q10026" s="30">
        <v>1969.8571428571429</v>
      </c>
      <c r="R10026" s="22" t="s">
        <v>868</v>
      </c>
      <c r="S10026" s="22" t="s">
        <v>868</v>
      </c>
      <c r="T10026" s="22" t="s">
        <v>869</v>
      </c>
      <c r="U10026" s="22" t="s">
        <v>868</v>
      </c>
      <c r="V10026" s="22" t="s">
        <v>868</v>
      </c>
      <c r="W10026" s="22" t="s">
        <v>868</v>
      </c>
      <c r="X10026" s="22" t="s">
        <v>868</v>
      </c>
      <c r="Y10026" s="22" t="s">
        <v>868</v>
      </c>
      <c r="Z10026" s="22" t="s">
        <v>868</v>
      </c>
      <c r="AA10026" s="22" t="s">
        <v>868</v>
      </c>
      <c r="AB10026" s="22" t="s">
        <v>868</v>
      </c>
      <c r="AC10026" s="22">
        <v>39.724600000000002</v>
      </c>
      <c r="AD10026" s="22">
        <v>-94.877300000000005</v>
      </c>
      <c r="AE10026" s="342">
        <v>72964.59</v>
      </c>
      <c r="AF10026" s="342">
        <v>1132440.4890000001</v>
      </c>
      <c r="AG10026" s="22">
        <f t="shared" si="314"/>
        <v>15.520411873759588</v>
      </c>
      <c r="AH10026" s="343">
        <f t="shared" si="315"/>
        <v>3.5979659161513661E-2</v>
      </c>
    </row>
    <row r="10027" spans="2:34" hidden="1" x14ac:dyDescent="0.35">
      <c r="B10027" s="22" t="s">
        <v>20750</v>
      </c>
      <c r="C10027" s="22">
        <v>62891</v>
      </c>
      <c r="D10027" s="22" t="s">
        <v>20751</v>
      </c>
      <c r="E10027" s="22" t="s">
        <v>1696</v>
      </c>
      <c r="F10027" s="22" t="s">
        <v>1294</v>
      </c>
      <c r="G10027" s="22" t="s">
        <v>299</v>
      </c>
      <c r="H10027" s="22" t="s">
        <v>862</v>
      </c>
      <c r="I10027" s="22" t="s">
        <v>20752</v>
      </c>
      <c r="J10027" s="22" t="s">
        <v>864</v>
      </c>
      <c r="K10027" s="22">
        <v>102</v>
      </c>
      <c r="L10027" s="22">
        <v>102</v>
      </c>
      <c r="M10027" s="22">
        <v>102</v>
      </c>
      <c r="N10027" s="22" t="s">
        <v>1036</v>
      </c>
      <c r="O10027" s="22" t="s">
        <v>1037</v>
      </c>
      <c r="P10027" s="22" t="s">
        <v>1038</v>
      </c>
      <c r="Q10027" s="30">
        <v>2020</v>
      </c>
      <c r="R10027" s="22" t="s">
        <v>868</v>
      </c>
      <c r="S10027" s="22" t="s">
        <v>868</v>
      </c>
      <c r="T10027" s="22" t="s">
        <v>869</v>
      </c>
      <c r="U10027" s="22" t="s">
        <v>868</v>
      </c>
      <c r="V10027" s="22" t="s">
        <v>868</v>
      </c>
      <c r="W10027" s="22" t="s">
        <v>868</v>
      </c>
      <c r="X10027" s="22" t="s">
        <v>868</v>
      </c>
      <c r="Y10027" s="22" t="s">
        <v>868</v>
      </c>
      <c r="Z10027" s="22" t="s">
        <v>868</v>
      </c>
      <c r="AA10027" s="22" t="s">
        <v>868</v>
      </c>
      <c r="AB10027" s="22" t="s">
        <v>868</v>
      </c>
      <c r="AC10027" s="22">
        <v>40.770899</v>
      </c>
      <c r="AD10027" s="22">
        <v>-86.875010000000003</v>
      </c>
      <c r="AE10027" s="342">
        <v>0</v>
      </c>
      <c r="AF10027" s="342">
        <v>0</v>
      </c>
      <c r="AG10027" s="22" t="e">
        <f t="shared" si="314"/>
        <v>#DIV/0!</v>
      </c>
      <c r="AH10027" s="343">
        <f t="shared" si="315"/>
        <v>0</v>
      </c>
    </row>
    <row r="10028" spans="2:34" hidden="1" x14ac:dyDescent="0.35">
      <c r="B10028" s="22" t="s">
        <v>1248</v>
      </c>
      <c r="C10028" s="22">
        <v>61520</v>
      </c>
      <c r="D10028" s="22" t="s">
        <v>20753</v>
      </c>
      <c r="E10028" s="22" t="s">
        <v>903</v>
      </c>
      <c r="F10028" s="22" t="s">
        <v>2038</v>
      </c>
      <c r="G10028" s="22" t="s">
        <v>919</v>
      </c>
      <c r="H10028" s="22" t="s">
        <v>862</v>
      </c>
      <c r="I10028" s="22" t="s">
        <v>985</v>
      </c>
      <c r="J10028" s="22" t="s">
        <v>864</v>
      </c>
      <c r="K10028" s="22">
        <v>2</v>
      </c>
      <c r="L10028" s="22">
        <v>2</v>
      </c>
      <c r="M10028" s="22">
        <v>2</v>
      </c>
      <c r="N10028" s="22" t="s">
        <v>865</v>
      </c>
      <c r="O10028" s="22" t="s">
        <v>866</v>
      </c>
      <c r="P10028" s="22" t="s">
        <v>867</v>
      </c>
      <c r="Q10028" s="30">
        <v>2016</v>
      </c>
      <c r="R10028" s="22" t="s">
        <v>868</v>
      </c>
      <c r="S10028" s="22" t="s">
        <v>868</v>
      </c>
      <c r="T10028" s="22" t="s">
        <v>869</v>
      </c>
      <c r="U10028" s="22" t="s">
        <v>868</v>
      </c>
      <c r="V10028" s="22">
        <v>3</v>
      </c>
      <c r="W10028" s="22" t="s">
        <v>868</v>
      </c>
      <c r="X10028" s="22" t="s">
        <v>868</v>
      </c>
      <c r="Y10028" s="22" t="s">
        <v>868</v>
      </c>
      <c r="Z10028" s="22" t="s">
        <v>868</v>
      </c>
      <c r="AA10028" s="22" t="s">
        <v>868</v>
      </c>
      <c r="AB10028" s="22" t="s">
        <v>868</v>
      </c>
      <c r="AC10028" s="22">
        <v>35.4375</v>
      </c>
      <c r="AD10028" s="22">
        <v>-78.107089999999999</v>
      </c>
      <c r="AE10028" s="342">
        <v>0</v>
      </c>
      <c r="AF10028" s="342">
        <v>0</v>
      </c>
      <c r="AG10028" s="22" t="e">
        <f t="shared" si="314"/>
        <v>#DIV/0!</v>
      </c>
      <c r="AH10028" s="343">
        <f t="shared" si="315"/>
        <v>0</v>
      </c>
    </row>
    <row r="10029" spans="2:34" hidden="1" x14ac:dyDescent="0.35">
      <c r="B10029" s="22" t="s">
        <v>4533</v>
      </c>
      <c r="C10029" s="22">
        <v>6202</v>
      </c>
      <c r="D10029" s="22" t="s">
        <v>8984</v>
      </c>
      <c r="E10029" s="22" t="s">
        <v>1401</v>
      </c>
      <c r="F10029" s="22" t="s">
        <v>8393</v>
      </c>
      <c r="G10029" s="22" t="s">
        <v>4536</v>
      </c>
      <c r="H10029" s="22" t="s">
        <v>1116</v>
      </c>
      <c r="I10029" s="22" t="s">
        <v>10623</v>
      </c>
      <c r="J10029" s="22" t="s">
        <v>864</v>
      </c>
      <c r="K10029" s="22">
        <v>450</v>
      </c>
      <c r="L10029" s="22">
        <v>450</v>
      </c>
      <c r="M10029" s="22">
        <v>450</v>
      </c>
      <c r="N10029" s="22" t="s">
        <v>1102</v>
      </c>
      <c r="O10029" s="22" t="s">
        <v>1103</v>
      </c>
      <c r="P10029" s="22" t="s">
        <v>1104</v>
      </c>
      <c r="Q10029" s="30">
        <v>1953.75</v>
      </c>
      <c r="R10029" s="22" t="s">
        <v>868</v>
      </c>
      <c r="S10029" s="22" t="s">
        <v>868</v>
      </c>
      <c r="T10029" s="22" t="s">
        <v>869</v>
      </c>
      <c r="U10029" s="22" t="s">
        <v>868</v>
      </c>
      <c r="V10029" s="22" t="s">
        <v>868</v>
      </c>
      <c r="W10029" s="22" t="s">
        <v>868</v>
      </c>
      <c r="X10029" s="22" t="s">
        <v>868</v>
      </c>
      <c r="Y10029" s="22" t="s">
        <v>868</v>
      </c>
      <c r="Z10029" s="22" t="s">
        <v>868</v>
      </c>
      <c r="AA10029" s="22" t="s">
        <v>868</v>
      </c>
      <c r="AB10029" s="22" t="s">
        <v>868</v>
      </c>
      <c r="AC10029" s="22">
        <v>48.732576999999999</v>
      </c>
      <c r="AD10029" s="22">
        <v>-121.06789999999999</v>
      </c>
      <c r="AE10029" s="342">
        <v>0</v>
      </c>
      <c r="AF10029" s="342">
        <v>0</v>
      </c>
      <c r="AG10029" s="22" t="e">
        <f t="shared" si="314"/>
        <v>#DIV/0!</v>
      </c>
      <c r="AH10029" s="343">
        <f t="shared" si="315"/>
        <v>0</v>
      </c>
    </row>
    <row r="10030" spans="2:34" hidden="1" x14ac:dyDescent="0.35">
      <c r="B10030" s="22" t="s">
        <v>20754</v>
      </c>
      <c r="C10030" s="22">
        <v>65343</v>
      </c>
      <c r="D10030" s="22" t="s">
        <v>20754</v>
      </c>
      <c r="E10030" s="22" t="s">
        <v>1067</v>
      </c>
      <c r="F10030" s="22" t="s">
        <v>8984</v>
      </c>
      <c r="G10030" s="22" t="s">
        <v>154</v>
      </c>
      <c r="H10030" s="22" t="s">
        <v>862</v>
      </c>
      <c r="I10030" s="22" t="s">
        <v>20755</v>
      </c>
      <c r="J10030" s="22" t="s">
        <v>864</v>
      </c>
      <c r="K10030" s="22">
        <v>120</v>
      </c>
      <c r="L10030" s="22">
        <v>120</v>
      </c>
      <c r="M10030" s="22">
        <v>120</v>
      </c>
      <c r="N10030" s="22" t="s">
        <v>865</v>
      </c>
      <c r="O10030" s="22" t="s">
        <v>866</v>
      </c>
      <c r="P10030" s="22" t="s">
        <v>867</v>
      </c>
      <c r="Q10030" s="30">
        <v>2025</v>
      </c>
      <c r="R10030" s="22" t="s">
        <v>868</v>
      </c>
      <c r="S10030" s="22" t="s">
        <v>868</v>
      </c>
      <c r="T10030" s="22" t="s">
        <v>869</v>
      </c>
      <c r="U10030" s="22" t="s">
        <v>868</v>
      </c>
      <c r="V10030" s="22" t="s">
        <v>868</v>
      </c>
      <c r="W10030" s="22" t="s">
        <v>868</v>
      </c>
      <c r="X10030" s="22" t="s">
        <v>868</v>
      </c>
      <c r="Y10030" s="22" t="s">
        <v>868</v>
      </c>
      <c r="Z10030" s="22" t="s">
        <v>868</v>
      </c>
      <c r="AA10030" s="22" t="s">
        <v>868</v>
      </c>
      <c r="AB10030" s="22" t="s">
        <v>868</v>
      </c>
      <c r="AC10030" s="22">
        <v>39.325867000000002</v>
      </c>
      <c r="AD10030" s="22">
        <v>-83.352760000000004</v>
      </c>
      <c r="AE10030" s="342">
        <v>0</v>
      </c>
      <c r="AF10030" s="342">
        <v>0</v>
      </c>
      <c r="AG10030" s="22" t="e">
        <f t="shared" si="314"/>
        <v>#DIV/0!</v>
      </c>
      <c r="AH10030" s="343">
        <f t="shared" si="315"/>
        <v>0</v>
      </c>
    </row>
    <row r="10031" spans="2:34" hidden="1" x14ac:dyDescent="0.35">
      <c r="B10031" s="22" t="s">
        <v>20756</v>
      </c>
      <c r="C10031" s="22">
        <v>55233</v>
      </c>
      <c r="D10031" s="22" t="s">
        <v>20756</v>
      </c>
      <c r="E10031" s="22" t="s">
        <v>1127</v>
      </c>
      <c r="F10031" s="22" t="s">
        <v>9657</v>
      </c>
      <c r="G10031" s="22" t="s">
        <v>154</v>
      </c>
      <c r="H10031" s="22" t="s">
        <v>862</v>
      </c>
      <c r="I10031" s="22" t="s">
        <v>6140</v>
      </c>
      <c r="J10031" s="22" t="s">
        <v>864</v>
      </c>
      <c r="K10031" s="22">
        <v>294.5</v>
      </c>
      <c r="L10031" s="22">
        <v>267.5</v>
      </c>
      <c r="M10031" s="22">
        <v>267.5</v>
      </c>
      <c r="N10031" s="22" t="s">
        <v>1118</v>
      </c>
      <c r="O10031" s="22" t="s">
        <v>1119</v>
      </c>
      <c r="P10031" s="22" t="s">
        <v>147</v>
      </c>
      <c r="Q10031" s="30">
        <v>2001</v>
      </c>
      <c r="R10031" s="22" t="s">
        <v>868</v>
      </c>
      <c r="S10031" s="22" t="s">
        <v>868</v>
      </c>
      <c r="T10031" s="22" t="s">
        <v>869</v>
      </c>
      <c r="U10031" s="22" t="s">
        <v>868</v>
      </c>
      <c r="V10031" s="22" t="s">
        <v>868</v>
      </c>
      <c r="W10031" s="22" t="s">
        <v>868</v>
      </c>
      <c r="X10031" s="22" t="s">
        <v>868</v>
      </c>
      <c r="Y10031" s="22" t="s">
        <v>868</v>
      </c>
      <c r="Z10031" s="22" t="s">
        <v>868</v>
      </c>
      <c r="AA10031" s="22" t="s">
        <v>868</v>
      </c>
      <c r="AB10031" s="22" t="s">
        <v>868</v>
      </c>
      <c r="AC10031" s="22">
        <v>41.290799999999997</v>
      </c>
      <c r="AD10031" s="22">
        <v>-79.806100000000001</v>
      </c>
      <c r="AE10031" s="342">
        <v>84979.59</v>
      </c>
      <c r="AF10031" s="342">
        <v>1078637.8999999999</v>
      </c>
      <c r="AG10031" s="22">
        <f t="shared" si="314"/>
        <v>12.69290543764685</v>
      </c>
      <c r="AH10031" s="343">
        <f t="shared" si="315"/>
        <v>3.6264921264882857E-2</v>
      </c>
    </row>
    <row r="10032" spans="2:34" hidden="1" x14ac:dyDescent="0.35">
      <c r="B10032" s="22" t="s">
        <v>20757</v>
      </c>
      <c r="C10032" s="22">
        <v>60406</v>
      </c>
      <c r="D10032" s="22" t="s">
        <v>20757</v>
      </c>
      <c r="E10032" s="22" t="s">
        <v>1276</v>
      </c>
      <c r="F10032" s="22" t="s">
        <v>2289</v>
      </c>
      <c r="G10032" s="22" t="s">
        <v>1034</v>
      </c>
      <c r="H10032" s="22" t="s">
        <v>862</v>
      </c>
      <c r="I10032" s="22" t="s">
        <v>20758</v>
      </c>
      <c r="J10032" s="22" t="s">
        <v>864</v>
      </c>
      <c r="K10032" s="22">
        <v>70</v>
      </c>
      <c r="L10032" s="22">
        <v>70</v>
      </c>
      <c r="M10032" s="22">
        <v>70</v>
      </c>
      <c r="N10032" s="22" t="s">
        <v>865</v>
      </c>
      <c r="O10032" s="22" t="s">
        <v>866</v>
      </c>
      <c r="P10032" s="22" t="s">
        <v>867</v>
      </c>
      <c r="Q10032" s="30">
        <v>2016</v>
      </c>
      <c r="R10032" s="22" t="s">
        <v>868</v>
      </c>
      <c r="S10032" s="22" t="s">
        <v>868</v>
      </c>
      <c r="T10032" s="22" t="s">
        <v>869</v>
      </c>
      <c r="U10032" s="22" t="s">
        <v>868</v>
      </c>
      <c r="V10032" s="22">
        <v>95.6</v>
      </c>
      <c r="W10032" s="22" t="s">
        <v>868</v>
      </c>
      <c r="X10032" s="22" t="s">
        <v>868</v>
      </c>
      <c r="Y10032" s="22" t="s">
        <v>868</v>
      </c>
      <c r="Z10032" s="22" t="s">
        <v>868</v>
      </c>
      <c r="AA10032" s="22" t="s">
        <v>868</v>
      </c>
      <c r="AB10032" s="22" t="s">
        <v>868</v>
      </c>
      <c r="AC10032" s="22">
        <v>33.452930000000002</v>
      </c>
      <c r="AD10032" s="22">
        <v>-104.4611</v>
      </c>
      <c r="AE10032" s="342">
        <v>0</v>
      </c>
      <c r="AF10032" s="342">
        <v>0</v>
      </c>
      <c r="AG10032" s="22" t="e">
        <f t="shared" si="314"/>
        <v>#DIV/0!</v>
      </c>
      <c r="AH10032" s="343">
        <f t="shared" si="315"/>
        <v>0</v>
      </c>
    </row>
    <row r="10033" spans="2:34" hidden="1" x14ac:dyDescent="0.35">
      <c r="B10033" s="22" t="s">
        <v>20759</v>
      </c>
      <c r="C10033" s="22">
        <v>57240</v>
      </c>
      <c r="D10033" s="22" t="s">
        <v>20760</v>
      </c>
      <c r="E10033" s="22" t="s">
        <v>1161</v>
      </c>
      <c r="F10033" s="22" t="s">
        <v>8085</v>
      </c>
      <c r="G10033" s="22" t="s">
        <v>154</v>
      </c>
      <c r="H10033" s="22" t="s">
        <v>862</v>
      </c>
      <c r="I10033" s="22" t="s">
        <v>20761</v>
      </c>
      <c r="J10033" s="22" t="s">
        <v>864</v>
      </c>
      <c r="K10033" s="22">
        <v>10</v>
      </c>
      <c r="L10033" s="22">
        <v>10</v>
      </c>
      <c r="M10033" s="22">
        <v>10</v>
      </c>
      <c r="N10033" s="22" t="s">
        <v>1036</v>
      </c>
      <c r="O10033" s="22" t="s">
        <v>1037</v>
      </c>
      <c r="P10033" s="22" t="s">
        <v>1038</v>
      </c>
      <c r="Q10033" s="30">
        <v>2011</v>
      </c>
      <c r="R10033" s="22" t="s">
        <v>868</v>
      </c>
      <c r="S10033" s="22" t="s">
        <v>868</v>
      </c>
      <c r="T10033" s="22" t="s">
        <v>869</v>
      </c>
      <c r="U10033" s="22" t="s">
        <v>868</v>
      </c>
      <c r="V10033" s="22" t="s">
        <v>868</v>
      </c>
      <c r="W10033" s="22" t="s">
        <v>868</v>
      </c>
      <c r="X10033" s="22" t="s">
        <v>868</v>
      </c>
      <c r="Y10033" s="22" t="s">
        <v>868</v>
      </c>
      <c r="Z10033" s="22" t="s">
        <v>868</v>
      </c>
      <c r="AA10033" s="22" t="s">
        <v>868</v>
      </c>
      <c r="AB10033" s="22" t="s">
        <v>868</v>
      </c>
      <c r="AC10033" s="22">
        <v>39.287222</v>
      </c>
      <c r="AD10033" s="22">
        <v>-79.434439999999995</v>
      </c>
      <c r="AE10033" s="342">
        <v>0</v>
      </c>
      <c r="AF10033" s="342">
        <v>0</v>
      </c>
      <c r="AG10033" s="22" t="e">
        <f t="shared" si="314"/>
        <v>#DIV/0!</v>
      </c>
      <c r="AH10033" s="343">
        <f t="shared" si="315"/>
        <v>0</v>
      </c>
    </row>
    <row r="10034" spans="2:34" hidden="1" x14ac:dyDescent="0.35">
      <c r="B10034" s="22" t="s">
        <v>20759</v>
      </c>
      <c r="C10034" s="22">
        <v>57239</v>
      </c>
      <c r="D10034" s="22" t="s">
        <v>20759</v>
      </c>
      <c r="E10034" s="22" t="s">
        <v>1161</v>
      </c>
      <c r="F10034" s="22" t="s">
        <v>8085</v>
      </c>
      <c r="G10034" s="22" t="s">
        <v>154</v>
      </c>
      <c r="H10034" s="22" t="s">
        <v>862</v>
      </c>
      <c r="I10034" s="22" t="s">
        <v>20762</v>
      </c>
      <c r="J10034" s="22" t="s">
        <v>864</v>
      </c>
      <c r="K10034" s="22">
        <v>40</v>
      </c>
      <c r="L10034" s="22">
        <v>40</v>
      </c>
      <c r="M10034" s="22">
        <v>40</v>
      </c>
      <c r="N10034" s="22" t="s">
        <v>1036</v>
      </c>
      <c r="O10034" s="22" t="s">
        <v>1037</v>
      </c>
      <c r="P10034" s="22" t="s">
        <v>1038</v>
      </c>
      <c r="Q10034" s="30">
        <v>2011</v>
      </c>
      <c r="R10034" s="22" t="s">
        <v>868</v>
      </c>
      <c r="S10034" s="22" t="s">
        <v>868</v>
      </c>
      <c r="T10034" s="22" t="s">
        <v>869</v>
      </c>
      <c r="U10034" s="22" t="s">
        <v>868</v>
      </c>
      <c r="V10034" s="22" t="s">
        <v>868</v>
      </c>
      <c r="W10034" s="22" t="s">
        <v>868</v>
      </c>
      <c r="X10034" s="22" t="s">
        <v>868</v>
      </c>
      <c r="Y10034" s="22" t="s">
        <v>868</v>
      </c>
      <c r="Z10034" s="22" t="s">
        <v>868</v>
      </c>
      <c r="AA10034" s="22" t="s">
        <v>868</v>
      </c>
      <c r="AB10034" s="22" t="s">
        <v>868</v>
      </c>
      <c r="AC10034" s="22">
        <v>39.254443999999999</v>
      </c>
      <c r="AD10034" s="22">
        <v>-79.467219999999998</v>
      </c>
      <c r="AE10034" s="342">
        <v>0</v>
      </c>
      <c r="AF10034" s="342">
        <v>0</v>
      </c>
      <c r="AG10034" s="22" t="e">
        <f t="shared" si="314"/>
        <v>#DIV/0!</v>
      </c>
      <c r="AH10034" s="343">
        <f t="shared" si="315"/>
        <v>0</v>
      </c>
    </row>
    <row r="10035" spans="2:34" hidden="1" x14ac:dyDescent="0.35">
      <c r="B10035" s="22" t="s">
        <v>20763</v>
      </c>
      <c r="C10035" s="22">
        <v>60264</v>
      </c>
      <c r="D10035" s="22" t="s">
        <v>20764</v>
      </c>
      <c r="E10035" s="22" t="s">
        <v>1060</v>
      </c>
      <c r="F10035" s="22" t="s">
        <v>8429</v>
      </c>
      <c r="G10035" s="22" t="s">
        <v>1062</v>
      </c>
      <c r="H10035" s="22" t="s">
        <v>862</v>
      </c>
      <c r="I10035" s="22" t="s">
        <v>20765</v>
      </c>
      <c r="J10035" s="22" t="s">
        <v>864</v>
      </c>
      <c r="K10035" s="22">
        <v>427.2</v>
      </c>
      <c r="L10035" s="22">
        <v>324</v>
      </c>
      <c r="M10035" s="22">
        <v>360</v>
      </c>
      <c r="N10035" s="22" t="s">
        <v>1118</v>
      </c>
      <c r="O10035" s="22" t="s">
        <v>1119</v>
      </c>
      <c r="P10035" s="22" t="s">
        <v>147</v>
      </c>
      <c r="Q10035" s="30">
        <v>2018</v>
      </c>
      <c r="R10035" s="22" t="s">
        <v>868</v>
      </c>
      <c r="S10035" s="22" t="s">
        <v>868</v>
      </c>
      <c r="T10035" s="22" t="s">
        <v>869</v>
      </c>
      <c r="U10035" s="22" t="s">
        <v>868</v>
      </c>
      <c r="V10035" s="22" t="s">
        <v>868</v>
      </c>
      <c r="W10035" s="22" t="s">
        <v>868</v>
      </c>
      <c r="X10035" s="22" t="s">
        <v>868</v>
      </c>
      <c r="Y10035" s="22" t="s">
        <v>868</v>
      </c>
      <c r="Z10035" s="22" t="s">
        <v>868</v>
      </c>
      <c r="AA10035" s="22" t="s">
        <v>868</v>
      </c>
      <c r="AB10035" s="22" t="s">
        <v>868</v>
      </c>
      <c r="AC10035" s="22">
        <v>29.492329999999999</v>
      </c>
      <c r="AD10035" s="22">
        <v>-94.984830000000002</v>
      </c>
      <c r="AE10035" s="342">
        <v>108647.09</v>
      </c>
      <c r="AF10035" s="342">
        <v>1464446.0109999999</v>
      </c>
      <c r="AG10035" s="22">
        <f t="shared" si="314"/>
        <v>13.478925307617535</v>
      </c>
      <c r="AH10035" s="343">
        <f t="shared" si="315"/>
        <v>3.6265017089908938E-2</v>
      </c>
    </row>
    <row r="10036" spans="2:34" hidden="1" x14ac:dyDescent="0.35">
      <c r="B10036" s="22" t="s">
        <v>20766</v>
      </c>
      <c r="C10036" s="22">
        <v>61751</v>
      </c>
      <c r="D10036" s="22" t="s">
        <v>20767</v>
      </c>
      <c r="E10036" s="22" t="s">
        <v>890</v>
      </c>
      <c r="F10036" s="22" t="s">
        <v>891</v>
      </c>
      <c r="G10036" s="22" t="s">
        <v>154</v>
      </c>
      <c r="H10036" s="22" t="s">
        <v>862</v>
      </c>
      <c r="I10036" s="22" t="s">
        <v>20768</v>
      </c>
      <c r="J10036" s="22" t="s">
        <v>864</v>
      </c>
      <c r="K10036" s="22">
        <v>2.8</v>
      </c>
      <c r="L10036" s="22">
        <v>2.7</v>
      </c>
      <c r="M10036" s="22">
        <v>2.2000000000000002</v>
      </c>
      <c r="N10036" s="22" t="s">
        <v>865</v>
      </c>
      <c r="O10036" s="22" t="s">
        <v>866</v>
      </c>
      <c r="P10036" s="22" t="s">
        <v>867</v>
      </c>
      <c r="Q10036" s="30">
        <v>2018</v>
      </c>
      <c r="R10036" s="22" t="s">
        <v>868</v>
      </c>
      <c r="S10036" s="22" t="s">
        <v>868</v>
      </c>
      <c r="T10036" s="22" t="s">
        <v>869</v>
      </c>
      <c r="U10036" s="22" t="s">
        <v>868</v>
      </c>
      <c r="V10036" s="22">
        <v>4.9000000000000004</v>
      </c>
      <c r="W10036" s="22" t="s">
        <v>868</v>
      </c>
      <c r="X10036" s="22" t="s">
        <v>868</v>
      </c>
      <c r="Y10036" s="22" t="s">
        <v>868</v>
      </c>
      <c r="Z10036" s="22" t="s">
        <v>868</v>
      </c>
      <c r="AA10036" s="22" t="s">
        <v>868</v>
      </c>
      <c r="AB10036" s="22" t="s">
        <v>868</v>
      </c>
      <c r="AC10036" s="22">
        <v>40.539051000000001</v>
      </c>
      <c r="AD10036" s="22">
        <v>-74.532380000000003</v>
      </c>
      <c r="AE10036" s="342">
        <v>0</v>
      </c>
      <c r="AF10036" s="342">
        <v>0</v>
      </c>
      <c r="AG10036" s="22" t="e">
        <f t="shared" si="314"/>
        <v>#DIV/0!</v>
      </c>
      <c r="AH10036" s="343">
        <f t="shared" si="315"/>
        <v>0</v>
      </c>
    </row>
    <row r="10037" spans="2:34" hidden="1" x14ac:dyDescent="0.35">
      <c r="B10037" s="22" t="s">
        <v>2187</v>
      </c>
      <c r="C10037" s="22">
        <v>3050</v>
      </c>
      <c r="D10037" s="22" t="s">
        <v>20769</v>
      </c>
      <c r="E10037" s="22" t="s">
        <v>1098</v>
      </c>
      <c r="F10037" s="22" t="s">
        <v>1099</v>
      </c>
      <c r="G10037" s="22" t="s">
        <v>2190</v>
      </c>
      <c r="H10037" s="22" t="s">
        <v>1116</v>
      </c>
      <c r="I10037" s="22" t="s">
        <v>951</v>
      </c>
      <c r="J10037" s="22" t="s">
        <v>864</v>
      </c>
      <c r="K10037" s="22">
        <v>372.5</v>
      </c>
      <c r="L10037" s="22">
        <v>353</v>
      </c>
      <c r="M10037" s="22">
        <v>353</v>
      </c>
      <c r="N10037" s="22" t="s">
        <v>1102</v>
      </c>
      <c r="O10037" s="22" t="s">
        <v>1103</v>
      </c>
      <c r="P10037" s="22" t="s">
        <v>1104</v>
      </c>
      <c r="Q10037" s="30">
        <v>1964</v>
      </c>
      <c r="R10037" s="22" t="s">
        <v>868</v>
      </c>
      <c r="S10037" s="22" t="s">
        <v>868</v>
      </c>
      <c r="T10037" s="22" t="s">
        <v>869</v>
      </c>
      <c r="U10037" s="22" t="s">
        <v>868</v>
      </c>
      <c r="V10037" s="22" t="s">
        <v>868</v>
      </c>
      <c r="W10037" s="22" t="s">
        <v>868</v>
      </c>
      <c r="X10037" s="22" t="s">
        <v>868</v>
      </c>
      <c r="Y10037" s="22" t="s">
        <v>868</v>
      </c>
      <c r="Z10037" s="22" t="s">
        <v>868</v>
      </c>
      <c r="AA10037" s="22" t="s">
        <v>868</v>
      </c>
      <c r="AB10037" s="22" t="s">
        <v>868</v>
      </c>
      <c r="AC10037" s="22">
        <v>44.605837000000001</v>
      </c>
      <c r="AD10037" s="22">
        <v>-121.2773</v>
      </c>
      <c r="AE10037" s="342">
        <v>0</v>
      </c>
      <c r="AF10037" s="342">
        <v>0</v>
      </c>
      <c r="AG10037" s="22" t="e">
        <f t="shared" si="314"/>
        <v>#DIV/0!</v>
      </c>
      <c r="AH10037" s="343">
        <f t="shared" si="315"/>
        <v>0</v>
      </c>
    </row>
    <row r="10038" spans="2:34" hidden="1" x14ac:dyDescent="0.35">
      <c r="B10038" s="22" t="s">
        <v>1266</v>
      </c>
      <c r="C10038" s="22">
        <v>67813</v>
      </c>
      <c r="D10038" s="22" t="s">
        <v>20770</v>
      </c>
      <c r="E10038" s="22" t="s">
        <v>1046</v>
      </c>
      <c r="F10038" s="22" t="s">
        <v>1268</v>
      </c>
      <c r="G10038" s="22" t="s">
        <v>299</v>
      </c>
      <c r="H10038" s="22" t="s">
        <v>862</v>
      </c>
      <c r="I10038" s="22" t="s">
        <v>942</v>
      </c>
      <c r="J10038" s="22" t="s">
        <v>864</v>
      </c>
      <c r="K10038" s="22">
        <v>2</v>
      </c>
      <c r="L10038" s="22">
        <v>2</v>
      </c>
      <c r="M10038" s="22">
        <v>2</v>
      </c>
      <c r="N10038" s="22" t="s">
        <v>865</v>
      </c>
      <c r="O10038" s="22" t="s">
        <v>866</v>
      </c>
      <c r="P10038" s="22" t="s">
        <v>867</v>
      </c>
      <c r="Q10038" s="30">
        <v>2021</v>
      </c>
      <c r="R10038" s="22" t="s">
        <v>868</v>
      </c>
      <c r="S10038" s="22" t="s">
        <v>868</v>
      </c>
      <c r="T10038" s="22" t="s">
        <v>869</v>
      </c>
      <c r="U10038" s="22" t="s">
        <v>868</v>
      </c>
      <c r="V10038" s="22">
        <v>2.8</v>
      </c>
      <c r="W10038" s="22" t="s">
        <v>868</v>
      </c>
      <c r="X10038" s="22" t="s">
        <v>868</v>
      </c>
      <c r="Y10038" s="22" t="s">
        <v>868</v>
      </c>
      <c r="Z10038" s="22" t="s">
        <v>868</v>
      </c>
      <c r="AA10038" s="22" t="s">
        <v>868</v>
      </c>
      <c r="AB10038" s="22" t="s">
        <v>868</v>
      </c>
      <c r="AC10038" s="22">
        <v>41.759</v>
      </c>
      <c r="AD10038" s="22">
        <v>-89.864000000000004</v>
      </c>
      <c r="AE10038" s="342">
        <v>0</v>
      </c>
      <c r="AF10038" s="342">
        <v>0</v>
      </c>
      <c r="AG10038" s="22" t="e">
        <f t="shared" si="314"/>
        <v>#DIV/0!</v>
      </c>
      <c r="AH10038" s="343">
        <f t="shared" si="315"/>
        <v>0</v>
      </c>
    </row>
    <row r="10039" spans="2:34" hidden="1" x14ac:dyDescent="0.35">
      <c r="B10039" s="22" t="s">
        <v>1266</v>
      </c>
      <c r="C10039" s="22">
        <v>67814</v>
      </c>
      <c r="D10039" s="22" t="s">
        <v>20771</v>
      </c>
      <c r="E10039" s="22" t="s">
        <v>1046</v>
      </c>
      <c r="F10039" s="22" t="s">
        <v>1268</v>
      </c>
      <c r="G10039" s="22" t="s">
        <v>299</v>
      </c>
      <c r="H10039" s="22" t="s">
        <v>862</v>
      </c>
      <c r="I10039" s="22" t="s">
        <v>942</v>
      </c>
      <c r="J10039" s="22" t="s">
        <v>864</v>
      </c>
      <c r="K10039" s="22">
        <v>2</v>
      </c>
      <c r="L10039" s="22">
        <v>2</v>
      </c>
      <c r="M10039" s="22">
        <v>2</v>
      </c>
      <c r="N10039" s="22" t="s">
        <v>865</v>
      </c>
      <c r="O10039" s="22" t="s">
        <v>866</v>
      </c>
      <c r="P10039" s="22" t="s">
        <v>867</v>
      </c>
      <c r="Q10039" s="30">
        <v>2021</v>
      </c>
      <c r="R10039" s="22" t="s">
        <v>868</v>
      </c>
      <c r="S10039" s="22" t="s">
        <v>868</v>
      </c>
      <c r="T10039" s="22" t="s">
        <v>869</v>
      </c>
      <c r="U10039" s="22" t="s">
        <v>868</v>
      </c>
      <c r="V10039" s="22">
        <v>2.8</v>
      </c>
      <c r="W10039" s="22" t="s">
        <v>868</v>
      </c>
      <c r="X10039" s="22" t="s">
        <v>868</v>
      </c>
      <c r="Y10039" s="22" t="s">
        <v>868</v>
      </c>
      <c r="Z10039" s="22" t="s">
        <v>868</v>
      </c>
      <c r="AA10039" s="22" t="s">
        <v>868</v>
      </c>
      <c r="AB10039" s="22" t="s">
        <v>868</v>
      </c>
      <c r="AC10039" s="22">
        <v>41.76</v>
      </c>
      <c r="AD10039" s="22">
        <v>-89.867000000000004</v>
      </c>
      <c r="AE10039" s="342">
        <v>0</v>
      </c>
      <c r="AF10039" s="342">
        <v>0</v>
      </c>
      <c r="AG10039" s="22" t="e">
        <f t="shared" si="314"/>
        <v>#DIV/0!</v>
      </c>
      <c r="AH10039" s="343">
        <f t="shared" si="315"/>
        <v>0</v>
      </c>
    </row>
    <row r="10040" spans="2:34" hidden="1" x14ac:dyDescent="0.35">
      <c r="B10040" s="22" t="s">
        <v>20772</v>
      </c>
      <c r="C10040" s="22">
        <v>68464</v>
      </c>
      <c r="D10040" s="22" t="s">
        <v>20773</v>
      </c>
      <c r="E10040" s="22" t="s">
        <v>1098</v>
      </c>
      <c r="F10040" s="22" t="s">
        <v>4372</v>
      </c>
      <c r="G10040" s="22" t="s">
        <v>1100</v>
      </c>
      <c r="H10040" s="22" t="s">
        <v>862</v>
      </c>
      <c r="I10040" s="22" t="s">
        <v>942</v>
      </c>
      <c r="J10040" s="22" t="s">
        <v>864</v>
      </c>
      <c r="K10040" s="22">
        <v>1</v>
      </c>
      <c r="L10040" s="22">
        <v>1</v>
      </c>
      <c r="M10040" s="22">
        <v>1</v>
      </c>
      <c r="N10040" s="22" t="s">
        <v>865</v>
      </c>
      <c r="O10040" s="22" t="s">
        <v>866</v>
      </c>
      <c r="P10040" s="22" t="s">
        <v>867</v>
      </c>
      <c r="Q10040" s="30">
        <v>2024</v>
      </c>
      <c r="R10040" s="22" t="s">
        <v>868</v>
      </c>
      <c r="S10040" s="22" t="s">
        <v>868</v>
      </c>
      <c r="T10040" s="22" t="s">
        <v>869</v>
      </c>
      <c r="U10040" s="22" t="s">
        <v>868</v>
      </c>
      <c r="V10040" s="22">
        <v>1.6</v>
      </c>
      <c r="W10040" s="22" t="s">
        <v>868</v>
      </c>
      <c r="X10040" s="22" t="s">
        <v>868</v>
      </c>
      <c r="Y10040" s="22" t="s">
        <v>868</v>
      </c>
      <c r="Z10040" s="22" t="s">
        <v>868</v>
      </c>
      <c r="AA10040" s="22" t="s">
        <v>868</v>
      </c>
      <c r="AB10040" s="22" t="s">
        <v>868</v>
      </c>
      <c r="AC10040" s="22">
        <v>42.128</v>
      </c>
      <c r="AD10040" s="22">
        <v>-121.907</v>
      </c>
      <c r="AE10040" s="342">
        <v>0</v>
      </c>
      <c r="AF10040" s="342">
        <v>0</v>
      </c>
      <c r="AG10040" s="22" t="e">
        <f t="shared" si="314"/>
        <v>#DIV/0!</v>
      </c>
      <c r="AH10040" s="343">
        <f t="shared" si="315"/>
        <v>0</v>
      </c>
    </row>
    <row r="10041" spans="2:34" hidden="1" x14ac:dyDescent="0.35">
      <c r="B10041" s="22" t="s">
        <v>20774</v>
      </c>
      <c r="C10041" s="22">
        <v>67026</v>
      </c>
      <c r="D10041" s="22" t="s">
        <v>20775</v>
      </c>
      <c r="E10041" s="22" t="s">
        <v>1778</v>
      </c>
      <c r="F10041" s="22" t="s">
        <v>7314</v>
      </c>
      <c r="G10041" s="22" t="s">
        <v>1278</v>
      </c>
      <c r="H10041" s="22" t="s">
        <v>862</v>
      </c>
      <c r="I10041" s="22" t="s">
        <v>20776</v>
      </c>
      <c r="J10041" s="22" t="s">
        <v>864</v>
      </c>
      <c r="K10041" s="22">
        <v>105.7</v>
      </c>
      <c r="L10041" s="22">
        <v>105.7</v>
      </c>
      <c r="M10041" s="22">
        <v>105.7</v>
      </c>
      <c r="N10041" s="22" t="s">
        <v>1036</v>
      </c>
      <c r="O10041" s="22" t="s">
        <v>1037</v>
      </c>
      <c r="P10041" s="22" t="s">
        <v>1038</v>
      </c>
      <c r="Q10041" s="30">
        <v>2023</v>
      </c>
      <c r="R10041" s="22" t="s">
        <v>868</v>
      </c>
      <c r="S10041" s="22" t="s">
        <v>868</v>
      </c>
      <c r="T10041" s="22" t="s">
        <v>869</v>
      </c>
      <c r="U10041" s="22" t="s">
        <v>868</v>
      </c>
      <c r="V10041" s="22" t="s">
        <v>868</v>
      </c>
      <c r="W10041" s="22" t="s">
        <v>868</v>
      </c>
      <c r="X10041" s="22" t="s">
        <v>868</v>
      </c>
      <c r="Y10041" s="22" t="s">
        <v>868</v>
      </c>
      <c r="Z10041" s="22" t="s">
        <v>868</v>
      </c>
      <c r="AA10041" s="22" t="s">
        <v>868</v>
      </c>
      <c r="AB10041" s="22" t="s">
        <v>868</v>
      </c>
      <c r="AC10041" s="22">
        <v>41.054692000000003</v>
      </c>
      <c r="AD10041" s="22">
        <v>-104.9954</v>
      </c>
      <c r="AE10041" s="342">
        <v>0</v>
      </c>
      <c r="AF10041" s="342">
        <v>0</v>
      </c>
      <c r="AG10041" s="22" t="e">
        <f t="shared" si="314"/>
        <v>#DIV/0!</v>
      </c>
      <c r="AH10041" s="343">
        <f t="shared" si="315"/>
        <v>0</v>
      </c>
    </row>
    <row r="10042" spans="2:34" hidden="1" x14ac:dyDescent="0.35">
      <c r="B10042" s="22" t="s">
        <v>20777</v>
      </c>
      <c r="C10042" s="22">
        <v>63133</v>
      </c>
      <c r="D10042" s="22" t="s">
        <v>20778</v>
      </c>
      <c r="E10042" s="22" t="s">
        <v>1778</v>
      </c>
      <c r="F10042" s="22" t="s">
        <v>7314</v>
      </c>
      <c r="G10042" s="22" t="s">
        <v>1278</v>
      </c>
      <c r="H10042" s="22" t="s">
        <v>862</v>
      </c>
      <c r="I10042" s="22" t="s">
        <v>20779</v>
      </c>
      <c r="J10042" s="22" t="s">
        <v>864</v>
      </c>
      <c r="K10042" s="22">
        <v>226</v>
      </c>
      <c r="L10042" s="22">
        <v>226</v>
      </c>
      <c r="M10042" s="22">
        <v>226</v>
      </c>
      <c r="N10042" s="22" t="s">
        <v>1036</v>
      </c>
      <c r="O10042" s="22" t="s">
        <v>1037</v>
      </c>
      <c r="P10042" s="22" t="s">
        <v>1038</v>
      </c>
      <c r="Q10042" s="30">
        <v>2020</v>
      </c>
      <c r="R10042" s="22" t="s">
        <v>868</v>
      </c>
      <c r="S10042" s="22" t="s">
        <v>868</v>
      </c>
      <c r="T10042" s="22" t="s">
        <v>869</v>
      </c>
      <c r="U10042" s="22" t="s">
        <v>868</v>
      </c>
      <c r="V10042" s="22" t="s">
        <v>868</v>
      </c>
      <c r="W10042" s="22" t="s">
        <v>868</v>
      </c>
      <c r="X10042" s="22" t="s">
        <v>868</v>
      </c>
      <c r="Y10042" s="22" t="s">
        <v>868</v>
      </c>
      <c r="Z10042" s="22" t="s">
        <v>868</v>
      </c>
      <c r="AA10042" s="22" t="s">
        <v>868</v>
      </c>
      <c r="AB10042" s="22" t="s">
        <v>868</v>
      </c>
      <c r="AC10042" s="22">
        <v>41.095126</v>
      </c>
      <c r="AD10042" s="22">
        <v>-105.1074</v>
      </c>
      <c r="AE10042" s="342">
        <v>0</v>
      </c>
      <c r="AF10042" s="342">
        <v>0</v>
      </c>
      <c r="AG10042" s="22" t="e">
        <f t="shared" si="314"/>
        <v>#DIV/0!</v>
      </c>
      <c r="AH10042" s="343">
        <f t="shared" si="315"/>
        <v>0</v>
      </c>
    </row>
    <row r="10043" spans="2:34" hidden="1" x14ac:dyDescent="0.35">
      <c r="B10043" s="22" t="s">
        <v>20780</v>
      </c>
      <c r="C10043" s="22">
        <v>2682</v>
      </c>
      <c r="D10043" s="22" t="s">
        <v>20781</v>
      </c>
      <c r="E10043" s="22" t="s">
        <v>170</v>
      </c>
      <c r="F10043" s="22" t="s">
        <v>2647</v>
      </c>
      <c r="G10043" s="22" t="s">
        <v>861</v>
      </c>
      <c r="H10043" s="22" t="s">
        <v>1116</v>
      </c>
      <c r="I10043" s="22" t="s">
        <v>1446</v>
      </c>
      <c r="J10043" s="22" t="s">
        <v>951</v>
      </c>
      <c r="K10043" s="22">
        <v>96.3</v>
      </c>
      <c r="L10043" s="22">
        <v>87</v>
      </c>
      <c r="M10043" s="22">
        <v>92</v>
      </c>
      <c r="N10043" s="22" t="s">
        <v>1526</v>
      </c>
      <c r="O10043" s="22" t="s">
        <v>1119</v>
      </c>
      <c r="P10043" s="22" t="s">
        <v>130</v>
      </c>
      <c r="Q10043" s="30">
        <v>1973.3333333333333</v>
      </c>
      <c r="R10043" s="22" t="s">
        <v>868</v>
      </c>
      <c r="S10043" s="22" t="s">
        <v>868</v>
      </c>
      <c r="T10043" s="22" t="s">
        <v>869</v>
      </c>
      <c r="U10043" s="22" t="s">
        <v>868</v>
      </c>
      <c r="V10043" s="22" t="s">
        <v>868</v>
      </c>
      <c r="W10043" s="22" t="s">
        <v>868</v>
      </c>
      <c r="X10043" s="22" t="s">
        <v>868</v>
      </c>
      <c r="Y10043" s="22" t="s">
        <v>868</v>
      </c>
      <c r="Z10043" s="22" t="s">
        <v>868</v>
      </c>
      <c r="AA10043" s="22" t="s">
        <v>868</v>
      </c>
      <c r="AB10043" s="22" t="s">
        <v>868</v>
      </c>
      <c r="AC10043" s="22">
        <v>42.093299999999999</v>
      </c>
      <c r="AD10043" s="22">
        <v>-79.247799999999998</v>
      </c>
      <c r="AE10043" s="342">
        <v>28632.75</v>
      </c>
      <c r="AF10043" s="342">
        <v>326766.875</v>
      </c>
      <c r="AG10043" s="22">
        <f t="shared" si="314"/>
        <v>11.412346875518418</v>
      </c>
      <c r="AH10043" s="343">
        <f t="shared" si="315"/>
        <v>3.6520433152215502E-2</v>
      </c>
    </row>
    <row r="10044" spans="2:34" hidden="1" x14ac:dyDescent="0.35">
      <c r="B10044" s="22" t="s">
        <v>20782</v>
      </c>
      <c r="C10044" s="22">
        <v>64434</v>
      </c>
      <c r="D10044" s="22" t="s">
        <v>20783</v>
      </c>
      <c r="E10044" s="22" t="s">
        <v>872</v>
      </c>
      <c r="F10044" s="22" t="s">
        <v>873</v>
      </c>
      <c r="G10044" s="22" t="s">
        <v>874</v>
      </c>
      <c r="H10044" s="22" t="s">
        <v>862</v>
      </c>
      <c r="I10044" s="22" t="s">
        <v>20784</v>
      </c>
      <c r="J10044" s="22" t="s">
        <v>864</v>
      </c>
      <c r="K10044" s="22">
        <v>2.7</v>
      </c>
      <c r="L10044" s="22">
        <v>2.7</v>
      </c>
      <c r="M10044" s="22">
        <v>2.7</v>
      </c>
      <c r="N10044" s="22" t="s">
        <v>865</v>
      </c>
      <c r="O10044" s="22" t="s">
        <v>866</v>
      </c>
      <c r="P10044" s="22" t="s">
        <v>867</v>
      </c>
      <c r="Q10044" s="30">
        <v>2020</v>
      </c>
      <c r="R10044" s="22" t="s">
        <v>868</v>
      </c>
      <c r="S10044" s="22" t="s">
        <v>868</v>
      </c>
      <c r="T10044" s="22" t="s">
        <v>869</v>
      </c>
      <c r="U10044" s="22" t="s">
        <v>868</v>
      </c>
      <c r="V10044" s="22">
        <v>3.3</v>
      </c>
      <c r="W10044" s="22" t="s">
        <v>868</v>
      </c>
      <c r="X10044" s="22" t="s">
        <v>868</v>
      </c>
      <c r="Y10044" s="22" t="s">
        <v>868</v>
      </c>
      <c r="Z10044" s="22" t="s">
        <v>868</v>
      </c>
      <c r="AA10044" s="22" t="s">
        <v>868</v>
      </c>
      <c r="AB10044" s="22" t="s">
        <v>868</v>
      </c>
      <c r="AC10044" s="22">
        <v>41.738380999999997</v>
      </c>
      <c r="AD10044" s="22">
        <v>-70.828530000000001</v>
      </c>
      <c r="AE10044" s="342">
        <v>0</v>
      </c>
      <c r="AF10044" s="342">
        <v>0</v>
      </c>
      <c r="AG10044" s="22" t="e">
        <f t="shared" si="314"/>
        <v>#DIV/0!</v>
      </c>
      <c r="AH10044" s="343">
        <f t="shared" si="315"/>
        <v>0</v>
      </c>
    </row>
    <row r="10045" spans="2:34" hidden="1" x14ac:dyDescent="0.35">
      <c r="B10045" s="22" t="s">
        <v>20785</v>
      </c>
      <c r="C10045" s="22">
        <v>62580</v>
      </c>
      <c r="D10045" s="22" t="s">
        <v>20786</v>
      </c>
      <c r="E10045" s="22" t="s">
        <v>170</v>
      </c>
      <c r="F10045" s="22" t="s">
        <v>388</v>
      </c>
      <c r="G10045" s="22" t="s">
        <v>861</v>
      </c>
      <c r="H10045" s="22" t="s">
        <v>862</v>
      </c>
      <c r="I10045" s="22" t="s">
        <v>20787</v>
      </c>
      <c r="J10045" s="22" t="s">
        <v>864</v>
      </c>
      <c r="K10045" s="22">
        <v>4</v>
      </c>
      <c r="L10045" s="22">
        <v>4</v>
      </c>
      <c r="M10045" s="22">
        <v>3.3</v>
      </c>
      <c r="N10045" s="22" t="s">
        <v>865</v>
      </c>
      <c r="O10045" s="22" t="s">
        <v>866</v>
      </c>
      <c r="P10045" s="22" t="s">
        <v>867</v>
      </c>
      <c r="Q10045" s="30">
        <v>2018</v>
      </c>
      <c r="R10045" s="22" t="s">
        <v>868</v>
      </c>
      <c r="S10045" s="22" t="s">
        <v>868</v>
      </c>
      <c r="T10045" s="22" t="s">
        <v>869</v>
      </c>
      <c r="U10045" s="22" t="s">
        <v>868</v>
      </c>
      <c r="V10045" s="22">
        <v>5.2</v>
      </c>
      <c r="W10045" s="22" t="s">
        <v>868</v>
      </c>
      <c r="X10045" s="22" t="s">
        <v>868</v>
      </c>
      <c r="Y10045" s="22" t="s">
        <v>868</v>
      </c>
      <c r="Z10045" s="22" t="s">
        <v>868</v>
      </c>
      <c r="AA10045" s="22" t="s">
        <v>868</v>
      </c>
      <c r="AB10045" s="22" t="s">
        <v>868</v>
      </c>
      <c r="AC10045" s="22">
        <v>42.815086000000001</v>
      </c>
      <c r="AD10045" s="22">
        <v>-77.046130000000005</v>
      </c>
      <c r="AE10045" s="342">
        <v>0</v>
      </c>
      <c r="AF10045" s="342">
        <v>0</v>
      </c>
      <c r="AG10045" s="22" t="e">
        <f t="shared" si="314"/>
        <v>#DIV/0!</v>
      </c>
      <c r="AH10045" s="343">
        <f t="shared" si="315"/>
        <v>0</v>
      </c>
    </row>
    <row r="10046" spans="2:34" hidden="1" x14ac:dyDescent="0.35">
      <c r="B10046" s="22" t="s">
        <v>1201</v>
      </c>
      <c r="C10046" s="22">
        <v>62500</v>
      </c>
      <c r="D10046" s="22" t="s">
        <v>20788</v>
      </c>
      <c r="E10046" s="22" t="s">
        <v>170</v>
      </c>
      <c r="F10046" s="22" t="s">
        <v>4196</v>
      </c>
      <c r="G10046" s="22" t="s">
        <v>861</v>
      </c>
      <c r="H10046" s="22" t="s">
        <v>862</v>
      </c>
      <c r="I10046" s="22" t="s">
        <v>20789</v>
      </c>
      <c r="J10046" s="22" t="s">
        <v>864</v>
      </c>
      <c r="K10046" s="22">
        <v>2</v>
      </c>
      <c r="L10046" s="22">
        <v>2</v>
      </c>
      <c r="M10046" s="22">
        <v>2</v>
      </c>
      <c r="N10046" s="22" t="s">
        <v>865</v>
      </c>
      <c r="O10046" s="22" t="s">
        <v>866</v>
      </c>
      <c r="P10046" s="22" t="s">
        <v>867</v>
      </c>
      <c r="Q10046" s="30">
        <v>2022</v>
      </c>
      <c r="R10046" s="22" t="s">
        <v>868</v>
      </c>
      <c r="S10046" s="22" t="s">
        <v>868</v>
      </c>
      <c r="T10046" s="22" t="s">
        <v>869</v>
      </c>
      <c r="U10046" s="22" t="s">
        <v>868</v>
      </c>
      <c r="V10046" s="22">
        <v>2.9</v>
      </c>
      <c r="W10046" s="22" t="s">
        <v>868</v>
      </c>
      <c r="X10046" s="22" t="s">
        <v>868</v>
      </c>
      <c r="Y10046" s="22" t="s">
        <v>868</v>
      </c>
      <c r="Z10046" s="22" t="s">
        <v>868</v>
      </c>
      <c r="AA10046" s="22" t="s">
        <v>868</v>
      </c>
      <c r="AB10046" s="22" t="s">
        <v>868</v>
      </c>
      <c r="AC10046" s="22">
        <v>42.533999999999999</v>
      </c>
      <c r="AD10046" s="22">
        <v>-78.150999999999996</v>
      </c>
      <c r="AE10046" s="342">
        <v>0</v>
      </c>
      <c r="AF10046" s="342">
        <v>0</v>
      </c>
      <c r="AG10046" s="22" t="e">
        <f t="shared" si="314"/>
        <v>#DIV/0!</v>
      </c>
      <c r="AH10046" s="343">
        <f t="shared" si="315"/>
        <v>0</v>
      </c>
    </row>
    <row r="10047" spans="2:34" hidden="1" x14ac:dyDescent="0.35">
      <c r="B10047" s="22" t="s">
        <v>1201</v>
      </c>
      <c r="C10047" s="22">
        <v>62502</v>
      </c>
      <c r="D10047" s="22" t="s">
        <v>20790</v>
      </c>
      <c r="E10047" s="22" t="s">
        <v>170</v>
      </c>
      <c r="F10047" s="22" t="s">
        <v>4196</v>
      </c>
      <c r="G10047" s="22" t="s">
        <v>861</v>
      </c>
      <c r="H10047" s="22" t="s">
        <v>862</v>
      </c>
      <c r="I10047" s="22" t="s">
        <v>20791</v>
      </c>
      <c r="J10047" s="22" t="s">
        <v>864</v>
      </c>
      <c r="K10047" s="22">
        <v>5</v>
      </c>
      <c r="L10047" s="22">
        <v>5</v>
      </c>
      <c r="M10047" s="22">
        <v>5</v>
      </c>
      <c r="N10047" s="22" t="s">
        <v>865</v>
      </c>
      <c r="O10047" s="22" t="s">
        <v>866</v>
      </c>
      <c r="P10047" s="22" t="s">
        <v>867</v>
      </c>
      <c r="Q10047" s="30">
        <v>2022</v>
      </c>
      <c r="R10047" s="22" t="s">
        <v>868</v>
      </c>
      <c r="S10047" s="22" t="s">
        <v>868</v>
      </c>
      <c r="T10047" s="22" t="s">
        <v>869</v>
      </c>
      <c r="U10047" s="22" t="s">
        <v>868</v>
      </c>
      <c r="V10047" s="22">
        <v>6.6</v>
      </c>
      <c r="W10047" s="22" t="s">
        <v>868</v>
      </c>
      <c r="X10047" s="22" t="s">
        <v>868</v>
      </c>
      <c r="Y10047" s="22" t="s">
        <v>868</v>
      </c>
      <c r="Z10047" s="22" t="s">
        <v>868</v>
      </c>
      <c r="AA10047" s="22" t="s">
        <v>868</v>
      </c>
      <c r="AB10047" s="22" t="s">
        <v>868</v>
      </c>
      <c r="AC10047" s="22">
        <v>42.533807000000003</v>
      </c>
      <c r="AD10047" s="22">
        <v>-78.153769999999994</v>
      </c>
      <c r="AE10047" s="342">
        <v>0</v>
      </c>
      <c r="AF10047" s="342">
        <v>0</v>
      </c>
      <c r="AG10047" s="22" t="e">
        <f t="shared" si="314"/>
        <v>#DIV/0!</v>
      </c>
      <c r="AH10047" s="343">
        <f t="shared" si="315"/>
        <v>0</v>
      </c>
    </row>
    <row r="10048" spans="2:34" hidden="1" x14ac:dyDescent="0.35">
      <c r="B10048" s="22" t="s">
        <v>7435</v>
      </c>
      <c r="C10048" s="22">
        <v>62524</v>
      </c>
      <c r="D10048" s="22" t="s">
        <v>20792</v>
      </c>
      <c r="E10048" s="22" t="s">
        <v>170</v>
      </c>
      <c r="F10048" s="22" t="s">
        <v>1441</v>
      </c>
      <c r="G10048" s="22" t="s">
        <v>861</v>
      </c>
      <c r="H10048" s="22" t="s">
        <v>862</v>
      </c>
      <c r="I10048" s="22" t="s">
        <v>20793</v>
      </c>
      <c r="J10048" s="22" t="s">
        <v>864</v>
      </c>
      <c r="K10048" s="22">
        <v>3.7</v>
      </c>
      <c r="L10048" s="22">
        <v>3.7</v>
      </c>
      <c r="M10048" s="22">
        <v>3.7</v>
      </c>
      <c r="N10048" s="22" t="s">
        <v>865</v>
      </c>
      <c r="O10048" s="22" t="s">
        <v>866</v>
      </c>
      <c r="P10048" s="22" t="s">
        <v>867</v>
      </c>
      <c r="Q10048" s="30">
        <v>2021</v>
      </c>
      <c r="R10048" s="22" t="s">
        <v>868</v>
      </c>
      <c r="S10048" s="22" t="s">
        <v>868</v>
      </c>
      <c r="T10048" s="22" t="s">
        <v>869</v>
      </c>
      <c r="U10048" s="22" t="s">
        <v>868</v>
      </c>
      <c r="V10048" s="22">
        <v>5</v>
      </c>
      <c r="W10048" s="22" t="s">
        <v>868</v>
      </c>
      <c r="X10048" s="22" t="s">
        <v>868</v>
      </c>
      <c r="Y10048" s="22" t="s">
        <v>868</v>
      </c>
      <c r="Z10048" s="22" t="s">
        <v>868</v>
      </c>
      <c r="AA10048" s="22" t="s">
        <v>868</v>
      </c>
      <c r="AB10048" s="22" t="s">
        <v>868</v>
      </c>
      <c r="AC10048" s="22">
        <v>44.725076000000001</v>
      </c>
      <c r="AD10048" s="22">
        <v>-73.467029999999994</v>
      </c>
      <c r="AE10048" s="342">
        <v>0</v>
      </c>
      <c r="AF10048" s="342">
        <v>0</v>
      </c>
      <c r="AG10048" s="22" t="e">
        <f t="shared" si="314"/>
        <v>#DIV/0!</v>
      </c>
      <c r="AH10048" s="343">
        <f t="shared" si="315"/>
        <v>0</v>
      </c>
    </row>
    <row r="10049" spans="2:34" hidden="1" x14ac:dyDescent="0.35">
      <c r="B10049" s="22" t="s">
        <v>2964</v>
      </c>
      <c r="C10049" s="22">
        <v>67939</v>
      </c>
      <c r="D10049" s="22" t="s">
        <v>20794</v>
      </c>
      <c r="E10049" s="22" t="s">
        <v>954</v>
      </c>
      <c r="F10049" s="22" t="s">
        <v>2949</v>
      </c>
      <c r="G10049" s="22" t="s">
        <v>874</v>
      </c>
      <c r="H10049" s="22" t="s">
        <v>862</v>
      </c>
      <c r="I10049" s="22" t="s">
        <v>20795</v>
      </c>
      <c r="J10049" s="22" t="s">
        <v>864</v>
      </c>
      <c r="K10049" s="22">
        <v>4.5</v>
      </c>
      <c r="L10049" s="22">
        <v>4.5</v>
      </c>
      <c r="M10049" s="22">
        <v>4.5</v>
      </c>
      <c r="N10049" s="22" t="s">
        <v>865</v>
      </c>
      <c r="O10049" s="22" t="s">
        <v>866</v>
      </c>
      <c r="P10049" s="22" t="s">
        <v>867</v>
      </c>
      <c r="Q10049" s="30">
        <v>2022</v>
      </c>
      <c r="R10049" s="22" t="s">
        <v>868</v>
      </c>
      <c r="S10049" s="22" t="s">
        <v>868</v>
      </c>
      <c r="T10049" s="22" t="s">
        <v>869</v>
      </c>
      <c r="U10049" s="22" t="s">
        <v>868</v>
      </c>
      <c r="V10049" s="22" t="s">
        <v>868</v>
      </c>
      <c r="W10049" s="22" t="s">
        <v>868</v>
      </c>
      <c r="X10049" s="22" t="s">
        <v>868</v>
      </c>
      <c r="Y10049" s="22" t="s">
        <v>868</v>
      </c>
      <c r="Z10049" s="22" t="s">
        <v>868</v>
      </c>
      <c r="AA10049" s="22" t="s">
        <v>868</v>
      </c>
      <c r="AB10049" s="22" t="s">
        <v>868</v>
      </c>
      <c r="AC10049" s="22">
        <v>44.409370000000003</v>
      </c>
      <c r="AD10049" s="22">
        <v>-69.531270000000006</v>
      </c>
      <c r="AE10049" s="342">
        <v>0</v>
      </c>
      <c r="AF10049" s="342">
        <v>0</v>
      </c>
      <c r="AG10049" s="22" t="e">
        <f t="shared" si="314"/>
        <v>#DIV/0!</v>
      </c>
      <c r="AH10049" s="343">
        <f t="shared" si="315"/>
        <v>0</v>
      </c>
    </row>
    <row r="10050" spans="2:34" hidden="1" x14ac:dyDescent="0.35">
      <c r="B10050" s="22" t="s">
        <v>20796</v>
      </c>
      <c r="C10050" s="22">
        <v>62523</v>
      </c>
      <c r="D10050" s="22" t="s">
        <v>20797</v>
      </c>
      <c r="E10050" s="22" t="s">
        <v>170</v>
      </c>
      <c r="F10050" s="22" t="s">
        <v>388</v>
      </c>
      <c r="G10050" s="22" t="s">
        <v>861</v>
      </c>
      <c r="H10050" s="22" t="s">
        <v>862</v>
      </c>
      <c r="I10050" s="22" t="s">
        <v>20798</v>
      </c>
      <c r="J10050" s="22" t="s">
        <v>864</v>
      </c>
      <c r="K10050" s="22">
        <v>2.2999999999999998</v>
      </c>
      <c r="L10050" s="22">
        <v>2.2999999999999998</v>
      </c>
      <c r="M10050" s="22">
        <v>2.2999999999999998</v>
      </c>
      <c r="N10050" s="22" t="s">
        <v>865</v>
      </c>
      <c r="O10050" s="22" t="s">
        <v>866</v>
      </c>
      <c r="P10050" s="22" t="s">
        <v>867</v>
      </c>
      <c r="Q10050" s="30">
        <v>2025</v>
      </c>
      <c r="R10050" s="22" t="s">
        <v>868</v>
      </c>
      <c r="S10050" s="22" t="s">
        <v>868</v>
      </c>
      <c r="T10050" s="22" t="s">
        <v>869</v>
      </c>
      <c r="U10050" s="22" t="s">
        <v>868</v>
      </c>
      <c r="V10050" s="22">
        <v>3.3</v>
      </c>
      <c r="W10050" s="22" t="s">
        <v>868</v>
      </c>
      <c r="X10050" s="22" t="s">
        <v>868</v>
      </c>
      <c r="Y10050" s="22" t="s">
        <v>868</v>
      </c>
      <c r="Z10050" s="22" t="s">
        <v>868</v>
      </c>
      <c r="AA10050" s="22" t="s">
        <v>868</v>
      </c>
      <c r="AB10050" s="22" t="s">
        <v>868</v>
      </c>
      <c r="AC10050" s="22">
        <v>42.899000000000001</v>
      </c>
      <c r="AD10050" s="22">
        <v>-77.460999999999999</v>
      </c>
      <c r="AE10050" s="342">
        <v>0</v>
      </c>
      <c r="AF10050" s="342">
        <v>0</v>
      </c>
      <c r="AG10050" s="22" t="e">
        <f t="shared" si="314"/>
        <v>#DIV/0!</v>
      </c>
      <c r="AH10050" s="343">
        <f t="shared" si="315"/>
        <v>0</v>
      </c>
    </row>
    <row r="10051" spans="2:34" hidden="1" x14ac:dyDescent="0.35">
      <c r="B10051" s="22" t="s">
        <v>1577</v>
      </c>
      <c r="C10051" s="22">
        <v>59031</v>
      </c>
      <c r="D10051" s="22" t="s">
        <v>20799</v>
      </c>
      <c r="E10051" s="22" t="s">
        <v>872</v>
      </c>
      <c r="F10051" s="22" t="s">
        <v>994</v>
      </c>
      <c r="G10051" s="22" t="s">
        <v>874</v>
      </c>
      <c r="H10051" s="22" t="s">
        <v>862</v>
      </c>
      <c r="I10051" s="22" t="s">
        <v>20800</v>
      </c>
      <c r="J10051" s="22" t="s">
        <v>864</v>
      </c>
      <c r="K10051" s="22">
        <v>1.5</v>
      </c>
      <c r="L10051" s="22">
        <v>1.5</v>
      </c>
      <c r="M10051" s="22">
        <v>1.5</v>
      </c>
      <c r="N10051" s="22" t="s">
        <v>865</v>
      </c>
      <c r="O10051" s="22" t="s">
        <v>866</v>
      </c>
      <c r="P10051" s="22" t="s">
        <v>867</v>
      </c>
      <c r="Q10051" s="30">
        <v>2013</v>
      </c>
      <c r="R10051" s="22" t="s">
        <v>868</v>
      </c>
      <c r="S10051" s="22" t="s">
        <v>868</v>
      </c>
      <c r="T10051" s="22" t="s">
        <v>869</v>
      </c>
      <c r="U10051" s="22" t="s">
        <v>868</v>
      </c>
      <c r="V10051" s="22">
        <v>1.8</v>
      </c>
      <c r="W10051" s="22" t="s">
        <v>868</v>
      </c>
      <c r="X10051" s="22" t="s">
        <v>868</v>
      </c>
      <c r="Y10051" s="22" t="s">
        <v>868</v>
      </c>
      <c r="Z10051" s="22" t="s">
        <v>868</v>
      </c>
      <c r="AA10051" s="22" t="s">
        <v>868</v>
      </c>
      <c r="AB10051" s="22" t="s">
        <v>868</v>
      </c>
      <c r="AC10051" s="22">
        <v>42.058889000000001</v>
      </c>
      <c r="AD10051" s="22">
        <v>-72.664169999999999</v>
      </c>
      <c r="AE10051" s="342">
        <v>0</v>
      </c>
      <c r="AF10051" s="342">
        <v>0</v>
      </c>
      <c r="AG10051" s="22" t="e">
        <f t="shared" si="314"/>
        <v>#DIV/0!</v>
      </c>
      <c r="AH10051" s="343">
        <f t="shared" si="315"/>
        <v>0</v>
      </c>
    </row>
    <row r="10052" spans="2:34" hidden="1" x14ac:dyDescent="0.35">
      <c r="B10052" s="22" t="s">
        <v>20801</v>
      </c>
      <c r="C10052" s="22">
        <v>64076</v>
      </c>
      <c r="D10052" s="22" t="s">
        <v>20801</v>
      </c>
      <c r="E10052" s="22" t="s">
        <v>1276</v>
      </c>
      <c r="F10052" s="22" t="s">
        <v>4358</v>
      </c>
      <c r="G10052" s="22" t="s">
        <v>1525</v>
      </c>
      <c r="H10052" s="22" t="s">
        <v>862</v>
      </c>
      <c r="I10052" s="22" t="s">
        <v>20802</v>
      </c>
      <c r="J10052" s="22" t="s">
        <v>864</v>
      </c>
      <c r="K10052" s="22">
        <v>49.5</v>
      </c>
      <c r="L10052" s="22">
        <v>49.5</v>
      </c>
      <c r="M10052" s="22">
        <v>49.5</v>
      </c>
      <c r="N10052" s="22" t="s">
        <v>865</v>
      </c>
      <c r="O10052" s="22" t="s">
        <v>866</v>
      </c>
      <c r="P10052" s="22" t="s">
        <v>867</v>
      </c>
      <c r="Q10052" s="30">
        <v>2022</v>
      </c>
      <c r="R10052" s="22" t="s">
        <v>868</v>
      </c>
      <c r="S10052" s="22" t="s">
        <v>868</v>
      </c>
      <c r="T10052" s="22" t="s">
        <v>869</v>
      </c>
      <c r="U10052" s="22" t="s">
        <v>868</v>
      </c>
      <c r="V10052" s="22">
        <v>74.8</v>
      </c>
      <c r="W10052" s="22" t="s">
        <v>868</v>
      </c>
      <c r="X10052" s="22" t="s">
        <v>868</v>
      </c>
      <c r="Y10052" s="22" t="s">
        <v>868</v>
      </c>
      <c r="Z10052" s="22" t="s">
        <v>868</v>
      </c>
      <c r="AA10052" s="22" t="s">
        <v>868</v>
      </c>
      <c r="AB10052" s="22" t="s">
        <v>868</v>
      </c>
      <c r="AC10052" s="22">
        <v>35.098416999999998</v>
      </c>
      <c r="AD10052" s="22">
        <v>-107.6146</v>
      </c>
      <c r="AE10052" s="342">
        <v>0</v>
      </c>
      <c r="AF10052" s="342">
        <v>0</v>
      </c>
      <c r="AG10052" s="22" t="e">
        <f t="shared" si="314"/>
        <v>#DIV/0!</v>
      </c>
      <c r="AH10052" s="343">
        <f t="shared" si="315"/>
        <v>0</v>
      </c>
    </row>
    <row r="10053" spans="2:34" hidden="1" x14ac:dyDescent="0.35">
      <c r="B10053" s="22" t="s">
        <v>1706</v>
      </c>
      <c r="C10053" s="22">
        <v>58681</v>
      </c>
      <c r="D10053" s="22" t="s">
        <v>20803</v>
      </c>
      <c r="E10053" s="22" t="s">
        <v>1060</v>
      </c>
      <c r="F10053" s="22" t="s">
        <v>6940</v>
      </c>
      <c r="G10053" s="22" t="s">
        <v>1062</v>
      </c>
      <c r="H10053" s="22" t="s">
        <v>862</v>
      </c>
      <c r="I10053" s="22" t="s">
        <v>20804</v>
      </c>
      <c r="J10053" s="22" t="s">
        <v>864</v>
      </c>
      <c r="K10053" s="22">
        <v>150</v>
      </c>
      <c r="L10053" s="22">
        <v>150</v>
      </c>
      <c r="M10053" s="22">
        <v>150</v>
      </c>
      <c r="N10053" s="22" t="s">
        <v>1036</v>
      </c>
      <c r="O10053" s="22" t="s">
        <v>1037</v>
      </c>
      <c r="P10053" s="22" t="s">
        <v>1038</v>
      </c>
      <c r="Q10053" s="30">
        <v>2015</v>
      </c>
      <c r="R10053" s="22" t="s">
        <v>868</v>
      </c>
      <c r="S10053" s="22" t="s">
        <v>868</v>
      </c>
      <c r="T10053" s="22" t="s">
        <v>869</v>
      </c>
      <c r="U10053" s="22" t="s">
        <v>868</v>
      </c>
      <c r="V10053" s="22" t="s">
        <v>868</v>
      </c>
      <c r="W10053" s="22" t="s">
        <v>868</v>
      </c>
      <c r="X10053" s="22" t="s">
        <v>868</v>
      </c>
      <c r="Y10053" s="22" t="s">
        <v>868</v>
      </c>
      <c r="Z10053" s="22" t="s">
        <v>868</v>
      </c>
      <c r="AA10053" s="22" t="s">
        <v>868</v>
      </c>
      <c r="AB10053" s="22" t="s">
        <v>868</v>
      </c>
      <c r="AC10053" s="22">
        <v>35.205278</v>
      </c>
      <c r="AD10053" s="22">
        <v>-101.4342</v>
      </c>
      <c r="AE10053" s="342">
        <v>0</v>
      </c>
      <c r="AF10053" s="342">
        <v>0</v>
      </c>
      <c r="AG10053" s="22" t="e">
        <f t="shared" si="314"/>
        <v>#DIV/0!</v>
      </c>
      <c r="AH10053" s="343">
        <f t="shared" si="315"/>
        <v>0</v>
      </c>
    </row>
    <row r="10054" spans="2:34" hidden="1" x14ac:dyDescent="0.35">
      <c r="B10054" s="22" t="s">
        <v>20805</v>
      </c>
      <c r="C10054" s="22">
        <v>64018</v>
      </c>
      <c r="D10054" s="22" t="s">
        <v>20806</v>
      </c>
      <c r="E10054" s="22" t="s">
        <v>1046</v>
      </c>
      <c r="F10054" s="22" t="s">
        <v>1487</v>
      </c>
      <c r="G10054" s="22" t="s">
        <v>154</v>
      </c>
      <c r="H10054" s="22" t="s">
        <v>862</v>
      </c>
      <c r="I10054" s="22" t="s">
        <v>20807</v>
      </c>
      <c r="J10054" s="22" t="s">
        <v>864</v>
      </c>
      <c r="K10054" s="22">
        <v>2</v>
      </c>
      <c r="L10054" s="22">
        <v>2</v>
      </c>
      <c r="M10054" s="22">
        <v>1.6</v>
      </c>
      <c r="N10054" s="22" t="s">
        <v>865</v>
      </c>
      <c r="O10054" s="22" t="s">
        <v>866</v>
      </c>
      <c r="P10054" s="22" t="s">
        <v>867</v>
      </c>
      <c r="Q10054" s="30">
        <v>2020</v>
      </c>
      <c r="R10054" s="22" t="s">
        <v>868</v>
      </c>
      <c r="S10054" s="22" t="s">
        <v>868</v>
      </c>
      <c r="T10054" s="22" t="s">
        <v>869</v>
      </c>
      <c r="U10054" s="22" t="s">
        <v>868</v>
      </c>
      <c r="V10054" s="22">
        <v>2.7</v>
      </c>
      <c r="W10054" s="22" t="s">
        <v>868</v>
      </c>
      <c r="X10054" s="22" t="s">
        <v>868</v>
      </c>
      <c r="Y10054" s="22" t="s">
        <v>868</v>
      </c>
      <c r="Z10054" s="22" t="s">
        <v>868</v>
      </c>
      <c r="AA10054" s="22" t="s">
        <v>868</v>
      </c>
      <c r="AB10054" s="22" t="s">
        <v>868</v>
      </c>
      <c r="AC10054" s="22">
        <v>42.418939999999999</v>
      </c>
      <c r="AD10054" s="22">
        <v>-88.846140000000005</v>
      </c>
      <c r="AE10054" s="342">
        <v>0</v>
      </c>
      <c r="AF10054" s="342">
        <v>0</v>
      </c>
      <c r="AG10054" s="22" t="e">
        <f t="shared" si="314"/>
        <v>#DIV/0!</v>
      </c>
      <c r="AH10054" s="343">
        <f t="shared" si="315"/>
        <v>0</v>
      </c>
    </row>
    <row r="10055" spans="2:34" hidden="1" x14ac:dyDescent="0.35">
      <c r="B10055" s="22" t="s">
        <v>20629</v>
      </c>
      <c r="C10055" s="22">
        <v>5083</v>
      </c>
      <c r="D10055" s="22" t="s">
        <v>20808</v>
      </c>
      <c r="E10055" s="22" t="s">
        <v>890</v>
      </c>
      <c r="F10055" s="22" t="s">
        <v>2740</v>
      </c>
      <c r="G10055" s="22" t="s">
        <v>154</v>
      </c>
      <c r="H10055" s="22" t="s">
        <v>862</v>
      </c>
      <c r="I10055" s="22" t="s">
        <v>7801</v>
      </c>
      <c r="J10055" s="22" t="s">
        <v>864</v>
      </c>
      <c r="K10055" s="22">
        <v>231.20000000000002</v>
      </c>
      <c r="L10055" s="22">
        <v>186.9</v>
      </c>
      <c r="M10055" s="22">
        <v>201</v>
      </c>
      <c r="N10055" s="22" t="s">
        <v>1118</v>
      </c>
      <c r="O10055" s="22" t="s">
        <v>1119</v>
      </c>
      <c r="P10055" s="22" t="s">
        <v>147</v>
      </c>
      <c r="Q10055" s="30">
        <v>1999.5</v>
      </c>
      <c r="R10055" s="22" t="s">
        <v>868</v>
      </c>
      <c r="S10055" s="22" t="s">
        <v>868</v>
      </c>
      <c r="T10055" s="22" t="s">
        <v>869</v>
      </c>
      <c r="U10055" s="22" t="s">
        <v>868</v>
      </c>
      <c r="V10055" s="22" t="s">
        <v>868</v>
      </c>
      <c r="W10055" s="22" t="s">
        <v>868</v>
      </c>
      <c r="X10055" s="22" t="s">
        <v>868</v>
      </c>
      <c r="Y10055" s="22" t="s">
        <v>868</v>
      </c>
      <c r="Z10055" s="22" t="s">
        <v>868</v>
      </c>
      <c r="AA10055" s="22" t="s">
        <v>868</v>
      </c>
      <c r="AB10055" s="22" t="s">
        <v>868</v>
      </c>
      <c r="AC10055" s="22">
        <v>39.375700000000002</v>
      </c>
      <c r="AD10055" s="22">
        <v>-74.965400000000002</v>
      </c>
      <c r="AE10055" s="342">
        <v>62137.09</v>
      </c>
      <c r="AF10055" s="342">
        <v>651062.174</v>
      </c>
      <c r="AG10055" s="22">
        <f t="shared" si="314"/>
        <v>10.477834961373313</v>
      </c>
      <c r="AH10055" s="343">
        <f t="shared" si="315"/>
        <v>3.6572699737846097E-2</v>
      </c>
    </row>
    <row r="10056" spans="2:34" hidden="1" x14ac:dyDescent="0.35">
      <c r="B10056" s="22" t="s">
        <v>1026</v>
      </c>
      <c r="C10056" s="22">
        <v>64721</v>
      </c>
      <c r="D10056" s="22" t="s">
        <v>20809</v>
      </c>
      <c r="E10056" s="22" t="s">
        <v>170</v>
      </c>
      <c r="F10056" s="22" t="s">
        <v>8757</v>
      </c>
      <c r="G10056" s="22" t="s">
        <v>874</v>
      </c>
      <c r="H10056" s="22" t="s">
        <v>862</v>
      </c>
      <c r="I10056" s="22" t="s">
        <v>20810</v>
      </c>
      <c r="J10056" s="22" t="s">
        <v>864</v>
      </c>
      <c r="K10056" s="22">
        <v>5</v>
      </c>
      <c r="L10056" s="22">
        <v>5</v>
      </c>
      <c r="M10056" s="22">
        <v>5</v>
      </c>
      <c r="N10056" s="22" t="s">
        <v>865</v>
      </c>
      <c r="O10056" s="22" t="s">
        <v>866</v>
      </c>
      <c r="P10056" s="22" t="s">
        <v>867</v>
      </c>
      <c r="Q10056" s="30">
        <v>2021</v>
      </c>
      <c r="R10056" s="22" t="s">
        <v>868</v>
      </c>
      <c r="S10056" s="22" t="s">
        <v>868</v>
      </c>
      <c r="T10056" s="22" t="s">
        <v>869</v>
      </c>
      <c r="U10056" s="22" t="s">
        <v>868</v>
      </c>
      <c r="V10056" s="22">
        <v>7.2</v>
      </c>
      <c r="W10056" s="22" t="s">
        <v>868</v>
      </c>
      <c r="X10056" s="22" t="s">
        <v>868</v>
      </c>
      <c r="Y10056" s="22" t="s">
        <v>868</v>
      </c>
      <c r="Z10056" s="22" t="s">
        <v>868</v>
      </c>
      <c r="AA10056" s="22" t="s">
        <v>868</v>
      </c>
      <c r="AB10056" s="22" t="s">
        <v>868</v>
      </c>
      <c r="AC10056" s="22">
        <v>42.0687</v>
      </c>
      <c r="AD10056" s="22">
        <v>-78.375200000000007</v>
      </c>
      <c r="AE10056" s="342">
        <v>0</v>
      </c>
      <c r="AF10056" s="342">
        <v>0</v>
      </c>
      <c r="AG10056" s="22" t="e">
        <f t="shared" si="314"/>
        <v>#DIV/0!</v>
      </c>
      <c r="AH10056" s="343">
        <f t="shared" si="315"/>
        <v>0</v>
      </c>
    </row>
    <row r="10057" spans="2:34" hidden="1" x14ac:dyDescent="0.35">
      <c r="B10057" s="22" t="s">
        <v>20811</v>
      </c>
      <c r="C10057" s="22">
        <v>10169</v>
      </c>
      <c r="D10057" s="22" t="s">
        <v>20812</v>
      </c>
      <c r="E10057" s="22" t="s">
        <v>998</v>
      </c>
      <c r="F10057" s="22" t="s">
        <v>999</v>
      </c>
      <c r="G10057" s="22" t="s">
        <v>1009</v>
      </c>
      <c r="H10057" s="22" t="s">
        <v>862</v>
      </c>
      <c r="I10057" s="22" t="s">
        <v>985</v>
      </c>
      <c r="J10057" s="22" t="s">
        <v>1180</v>
      </c>
      <c r="K10057" s="22">
        <v>55.8</v>
      </c>
      <c r="L10057" s="22">
        <v>49.3</v>
      </c>
      <c r="M10057" s="22">
        <v>49.2</v>
      </c>
      <c r="N10057" s="22" t="s">
        <v>1181</v>
      </c>
      <c r="O10057" s="22" t="s">
        <v>1119</v>
      </c>
      <c r="P10057" s="22" t="s">
        <v>1182</v>
      </c>
      <c r="Q10057" s="30">
        <v>1989.5</v>
      </c>
      <c r="R10057" s="22" t="s">
        <v>868</v>
      </c>
      <c r="S10057" s="22" t="s">
        <v>868</v>
      </c>
      <c r="T10057" s="22" t="s">
        <v>869</v>
      </c>
      <c r="U10057" s="22" t="s">
        <v>868</v>
      </c>
      <c r="V10057" s="22" t="s">
        <v>868</v>
      </c>
      <c r="W10057" s="22" t="s">
        <v>868</v>
      </c>
      <c r="X10057" s="22" t="s">
        <v>868</v>
      </c>
      <c r="Y10057" s="22" t="s">
        <v>868</v>
      </c>
      <c r="Z10057" s="22" t="s">
        <v>868</v>
      </c>
      <c r="AA10057" s="22" t="s">
        <v>868</v>
      </c>
      <c r="AB10057" s="22" t="s">
        <v>868</v>
      </c>
      <c r="AC10057" s="22">
        <v>33.875900000000001</v>
      </c>
      <c r="AD10057" s="22">
        <v>-118.2491</v>
      </c>
      <c r="AE10057" s="342">
        <v>15939.21</v>
      </c>
      <c r="AF10057" s="342">
        <v>161405.27799999999</v>
      </c>
      <c r="AG10057" s="22">
        <f t="shared" si="314"/>
        <v>10.126303499357872</v>
      </c>
      <c r="AH10057" s="343">
        <f t="shared" si="315"/>
        <v>3.6945066407064873E-2</v>
      </c>
    </row>
    <row r="10058" spans="2:34" hidden="1" x14ac:dyDescent="0.35">
      <c r="B10058" s="22" t="s">
        <v>20813</v>
      </c>
      <c r="C10058" s="22">
        <v>56108</v>
      </c>
      <c r="D10058" s="22" t="s">
        <v>20814</v>
      </c>
      <c r="E10058" s="22" t="s">
        <v>1371</v>
      </c>
      <c r="F10058" s="22" t="s">
        <v>2624</v>
      </c>
      <c r="G10058" s="22" t="s">
        <v>299</v>
      </c>
      <c r="H10058" s="22" t="s">
        <v>1116</v>
      </c>
      <c r="I10058" s="22" t="s">
        <v>20815</v>
      </c>
      <c r="J10058" s="22" t="s">
        <v>864</v>
      </c>
      <c r="K10058" s="22">
        <v>100.8</v>
      </c>
      <c r="L10058" s="22">
        <v>95.5</v>
      </c>
      <c r="M10058" s="22">
        <v>94.3</v>
      </c>
      <c r="N10058" s="22" t="s">
        <v>1118</v>
      </c>
      <c r="O10058" s="22" t="s">
        <v>1119</v>
      </c>
      <c r="P10058" s="22" t="s">
        <v>147</v>
      </c>
      <c r="Q10058" s="30">
        <v>2005</v>
      </c>
      <c r="R10058" s="22" t="s">
        <v>868</v>
      </c>
      <c r="S10058" s="22" t="s">
        <v>868</v>
      </c>
      <c r="T10058" s="22" t="s">
        <v>869</v>
      </c>
      <c r="U10058" s="22" t="s">
        <v>868</v>
      </c>
      <c r="V10058" s="22" t="s">
        <v>868</v>
      </c>
      <c r="W10058" s="22" t="s">
        <v>868</v>
      </c>
      <c r="X10058" s="22" t="s">
        <v>868</v>
      </c>
      <c r="Y10058" s="22" t="s">
        <v>868</v>
      </c>
      <c r="Z10058" s="22" t="s">
        <v>868</v>
      </c>
      <c r="AA10058" s="22" t="s">
        <v>868</v>
      </c>
      <c r="AB10058" s="22" t="s">
        <v>868</v>
      </c>
      <c r="AC10058" s="22">
        <v>30.255400000000002</v>
      </c>
      <c r="AD10058" s="22">
        <v>-92.043300000000002</v>
      </c>
      <c r="AE10058" s="342">
        <v>31347.67</v>
      </c>
      <c r="AF10058" s="342">
        <v>320981.516</v>
      </c>
      <c r="AG10058" s="22">
        <f t="shared" si="314"/>
        <v>10.239405863338488</v>
      </c>
      <c r="AH10058" s="343">
        <f t="shared" si="315"/>
        <v>3.7708125833008546E-2</v>
      </c>
    </row>
    <row r="10059" spans="2:34" hidden="1" x14ac:dyDescent="0.35">
      <c r="B10059" s="22" t="s">
        <v>1316</v>
      </c>
      <c r="C10059" s="22">
        <v>58340</v>
      </c>
      <c r="D10059" s="22" t="s">
        <v>20816</v>
      </c>
      <c r="E10059" s="22" t="s">
        <v>903</v>
      </c>
      <c r="F10059" s="22" t="s">
        <v>7752</v>
      </c>
      <c r="G10059" s="22" t="s">
        <v>919</v>
      </c>
      <c r="H10059" s="22" t="s">
        <v>862</v>
      </c>
      <c r="I10059" s="22" t="s">
        <v>951</v>
      </c>
      <c r="J10059" s="22" t="s">
        <v>864</v>
      </c>
      <c r="K10059" s="22">
        <v>5</v>
      </c>
      <c r="L10059" s="22">
        <v>5</v>
      </c>
      <c r="M10059" s="22">
        <v>5</v>
      </c>
      <c r="N10059" s="22" t="s">
        <v>865</v>
      </c>
      <c r="O10059" s="22" t="s">
        <v>866</v>
      </c>
      <c r="P10059" s="22" t="s">
        <v>867</v>
      </c>
      <c r="Q10059" s="30">
        <v>2014</v>
      </c>
      <c r="R10059" s="22" t="s">
        <v>868</v>
      </c>
      <c r="S10059" s="22" t="s">
        <v>868</v>
      </c>
      <c r="T10059" s="22" t="s">
        <v>869</v>
      </c>
      <c r="U10059" s="22" t="s">
        <v>868</v>
      </c>
      <c r="V10059" s="22">
        <v>6.4</v>
      </c>
      <c r="W10059" s="22" t="s">
        <v>868</v>
      </c>
      <c r="X10059" s="22" t="s">
        <v>868</v>
      </c>
      <c r="Y10059" s="22" t="s">
        <v>868</v>
      </c>
      <c r="Z10059" s="22" t="s">
        <v>868</v>
      </c>
      <c r="AA10059" s="22" t="s">
        <v>868</v>
      </c>
      <c r="AB10059" s="22" t="s">
        <v>868</v>
      </c>
      <c r="AC10059" s="22">
        <v>36.479700000000001</v>
      </c>
      <c r="AD10059" s="22">
        <v>-78.917360000000002</v>
      </c>
      <c r="AE10059" s="342">
        <v>0</v>
      </c>
      <c r="AF10059" s="342">
        <v>0</v>
      </c>
      <c r="AG10059" s="22" t="e">
        <f t="shared" si="314"/>
        <v>#DIV/0!</v>
      </c>
      <c r="AH10059" s="343">
        <f t="shared" si="315"/>
        <v>0</v>
      </c>
    </row>
    <row r="10060" spans="2:34" hidden="1" x14ac:dyDescent="0.35">
      <c r="B10060" s="22" t="s">
        <v>1248</v>
      </c>
      <c r="C10060" s="22">
        <v>61288</v>
      </c>
      <c r="D10060" s="22" t="s">
        <v>20817</v>
      </c>
      <c r="E10060" s="22" t="s">
        <v>903</v>
      </c>
      <c r="F10060" s="22" t="s">
        <v>4681</v>
      </c>
      <c r="G10060" s="22" t="s">
        <v>919</v>
      </c>
      <c r="H10060" s="22" t="s">
        <v>862</v>
      </c>
      <c r="I10060" s="22" t="s">
        <v>985</v>
      </c>
      <c r="J10060" s="22" t="s">
        <v>864</v>
      </c>
      <c r="K10060" s="22">
        <v>5</v>
      </c>
      <c r="L10060" s="22">
        <v>5</v>
      </c>
      <c r="M10060" s="22">
        <v>5</v>
      </c>
      <c r="N10060" s="22" t="s">
        <v>865</v>
      </c>
      <c r="O10060" s="22" t="s">
        <v>866</v>
      </c>
      <c r="P10060" s="22" t="s">
        <v>867</v>
      </c>
      <c r="Q10060" s="30">
        <v>2015</v>
      </c>
      <c r="R10060" s="22" t="s">
        <v>868</v>
      </c>
      <c r="S10060" s="22" t="s">
        <v>868</v>
      </c>
      <c r="T10060" s="22" t="s">
        <v>869</v>
      </c>
      <c r="U10060" s="22" t="s">
        <v>868</v>
      </c>
      <c r="V10060" s="22">
        <v>7</v>
      </c>
      <c r="W10060" s="22" t="s">
        <v>868</v>
      </c>
      <c r="X10060" s="22" t="s">
        <v>868</v>
      </c>
      <c r="Y10060" s="22" t="s">
        <v>868</v>
      </c>
      <c r="Z10060" s="22" t="s">
        <v>868</v>
      </c>
      <c r="AA10060" s="22" t="s">
        <v>868</v>
      </c>
      <c r="AB10060" s="22" t="s">
        <v>868</v>
      </c>
      <c r="AC10060" s="22">
        <v>36.326821000000002</v>
      </c>
      <c r="AD10060" s="22">
        <v>-78.622240000000005</v>
      </c>
      <c r="AE10060" s="342">
        <v>0</v>
      </c>
      <c r="AF10060" s="342">
        <v>0</v>
      </c>
      <c r="AG10060" s="22" t="e">
        <f t="shared" si="314"/>
        <v>#DIV/0!</v>
      </c>
      <c r="AH10060" s="343">
        <f t="shared" si="315"/>
        <v>0</v>
      </c>
    </row>
    <row r="10061" spans="2:34" hidden="1" x14ac:dyDescent="0.35">
      <c r="B10061" s="22" t="s">
        <v>20818</v>
      </c>
      <c r="C10061" s="22">
        <v>62857</v>
      </c>
      <c r="D10061" s="22" t="s">
        <v>20819</v>
      </c>
      <c r="E10061" s="22" t="s">
        <v>954</v>
      </c>
      <c r="F10061" s="22" t="s">
        <v>3055</v>
      </c>
      <c r="G10061" s="22" t="s">
        <v>874</v>
      </c>
      <c r="H10061" s="22" t="s">
        <v>862</v>
      </c>
      <c r="I10061" s="22" t="s">
        <v>10195</v>
      </c>
      <c r="J10061" s="22" t="s">
        <v>864</v>
      </c>
      <c r="K10061" s="22">
        <v>15.3</v>
      </c>
      <c r="L10061" s="22">
        <v>15.3</v>
      </c>
      <c r="M10061" s="22">
        <v>15.3</v>
      </c>
      <c r="N10061" s="22" t="s">
        <v>1036</v>
      </c>
      <c r="O10061" s="22" t="s">
        <v>1037</v>
      </c>
      <c r="P10061" s="22" t="s">
        <v>1038</v>
      </c>
      <c r="Q10061" s="30">
        <v>2021</v>
      </c>
      <c r="R10061" s="22" t="s">
        <v>868</v>
      </c>
      <c r="S10061" s="22" t="s">
        <v>868</v>
      </c>
      <c r="T10061" s="22" t="s">
        <v>869</v>
      </c>
      <c r="U10061" s="22" t="s">
        <v>868</v>
      </c>
      <c r="V10061" s="22" t="s">
        <v>868</v>
      </c>
      <c r="W10061" s="22" t="s">
        <v>868</v>
      </c>
      <c r="X10061" s="22" t="s">
        <v>868</v>
      </c>
      <c r="Y10061" s="22" t="s">
        <v>868</v>
      </c>
      <c r="Z10061" s="22" t="s">
        <v>868</v>
      </c>
      <c r="AA10061" s="22" t="s">
        <v>868</v>
      </c>
      <c r="AB10061" s="22" t="s">
        <v>868</v>
      </c>
      <c r="AC10061" s="22">
        <v>44.614800000000002</v>
      </c>
      <c r="AD10061" s="22">
        <v>-70.617599999999996</v>
      </c>
      <c r="AE10061" s="342">
        <v>0</v>
      </c>
      <c r="AF10061" s="342">
        <v>0</v>
      </c>
      <c r="AG10061" s="22" t="e">
        <f t="shared" si="314"/>
        <v>#DIV/0!</v>
      </c>
      <c r="AH10061" s="343">
        <f t="shared" si="315"/>
        <v>0</v>
      </c>
    </row>
    <row r="10062" spans="2:34" hidden="1" x14ac:dyDescent="0.35">
      <c r="B10062" s="22" t="s">
        <v>1248</v>
      </c>
      <c r="C10062" s="22">
        <v>59831</v>
      </c>
      <c r="D10062" s="22" t="s">
        <v>20820</v>
      </c>
      <c r="E10062" s="22" t="s">
        <v>903</v>
      </c>
      <c r="F10062" s="22" t="s">
        <v>2740</v>
      </c>
      <c r="G10062" s="22" t="s">
        <v>919</v>
      </c>
      <c r="H10062" s="22" t="s">
        <v>862</v>
      </c>
      <c r="I10062" s="22" t="s">
        <v>1623</v>
      </c>
      <c r="J10062" s="22" t="s">
        <v>864</v>
      </c>
      <c r="K10062" s="22">
        <v>4.9000000000000004</v>
      </c>
      <c r="L10062" s="22">
        <v>4.9000000000000004</v>
      </c>
      <c r="M10062" s="22">
        <v>4.9000000000000004</v>
      </c>
      <c r="N10062" s="22" t="s">
        <v>865</v>
      </c>
      <c r="O10062" s="22" t="s">
        <v>866</v>
      </c>
      <c r="P10062" s="22" t="s">
        <v>867</v>
      </c>
      <c r="Q10062" s="30">
        <v>2015</v>
      </c>
      <c r="R10062" s="22" t="s">
        <v>868</v>
      </c>
      <c r="S10062" s="22" t="s">
        <v>868</v>
      </c>
      <c r="T10062" s="22" t="s">
        <v>869</v>
      </c>
      <c r="U10062" s="22" t="s">
        <v>868</v>
      </c>
      <c r="V10062" s="22">
        <v>6.6</v>
      </c>
      <c r="W10062" s="22" t="s">
        <v>868</v>
      </c>
      <c r="X10062" s="22" t="s">
        <v>868</v>
      </c>
      <c r="Y10062" s="22" t="s">
        <v>868</v>
      </c>
      <c r="Z10062" s="22" t="s">
        <v>868</v>
      </c>
      <c r="AA10062" s="22" t="s">
        <v>868</v>
      </c>
      <c r="AB10062" s="22" t="s">
        <v>868</v>
      </c>
      <c r="AC10062" s="22">
        <v>35.216000000000001</v>
      </c>
      <c r="AD10062" s="22">
        <v>-78.688999999999993</v>
      </c>
      <c r="AE10062" s="342">
        <v>0</v>
      </c>
      <c r="AF10062" s="342">
        <v>0</v>
      </c>
      <c r="AG10062" s="22" t="e">
        <f t="shared" si="314"/>
        <v>#DIV/0!</v>
      </c>
      <c r="AH10062" s="343">
        <f t="shared" si="315"/>
        <v>0</v>
      </c>
    </row>
    <row r="10063" spans="2:34" hidden="1" x14ac:dyDescent="0.35">
      <c r="B10063" s="22" t="s">
        <v>20821</v>
      </c>
      <c r="C10063" s="22">
        <v>66361</v>
      </c>
      <c r="D10063" s="22" t="s">
        <v>20822</v>
      </c>
      <c r="E10063" s="22" t="s">
        <v>170</v>
      </c>
      <c r="F10063" s="22" t="s">
        <v>11650</v>
      </c>
      <c r="G10063" s="22" t="s">
        <v>861</v>
      </c>
      <c r="H10063" s="22" t="s">
        <v>862</v>
      </c>
      <c r="I10063" s="22" t="s">
        <v>20823</v>
      </c>
      <c r="J10063" s="22" t="s">
        <v>864</v>
      </c>
      <c r="K10063" s="22">
        <v>5</v>
      </c>
      <c r="L10063" s="22">
        <v>5</v>
      </c>
      <c r="M10063" s="22">
        <v>5</v>
      </c>
      <c r="N10063" s="22" t="s">
        <v>865</v>
      </c>
      <c r="O10063" s="22" t="s">
        <v>866</v>
      </c>
      <c r="P10063" s="22" t="s">
        <v>867</v>
      </c>
      <c r="Q10063" s="30">
        <v>2023</v>
      </c>
      <c r="R10063" s="22" t="s">
        <v>868</v>
      </c>
      <c r="S10063" s="22" t="s">
        <v>868</v>
      </c>
      <c r="T10063" s="22" t="s">
        <v>869</v>
      </c>
      <c r="U10063" s="22" t="s">
        <v>868</v>
      </c>
      <c r="V10063" s="22">
        <v>6.7</v>
      </c>
      <c r="W10063" s="22" t="s">
        <v>868</v>
      </c>
      <c r="X10063" s="22" t="s">
        <v>868</v>
      </c>
      <c r="Y10063" s="22" t="s">
        <v>868</v>
      </c>
      <c r="Z10063" s="22" t="s">
        <v>868</v>
      </c>
      <c r="AA10063" s="22" t="s">
        <v>868</v>
      </c>
      <c r="AB10063" s="22" t="s">
        <v>868</v>
      </c>
      <c r="AC10063" s="22">
        <v>44.656306000000001</v>
      </c>
      <c r="AD10063" s="22">
        <v>-75.498440000000002</v>
      </c>
      <c r="AE10063" s="342">
        <v>0</v>
      </c>
      <c r="AF10063" s="342">
        <v>0</v>
      </c>
      <c r="AG10063" s="22" t="e">
        <f t="shared" si="314"/>
        <v>#DIV/0!</v>
      </c>
      <c r="AH10063" s="343">
        <f t="shared" si="315"/>
        <v>0</v>
      </c>
    </row>
    <row r="10064" spans="2:34" hidden="1" x14ac:dyDescent="0.35">
      <c r="B10064" s="22" t="s">
        <v>20824</v>
      </c>
      <c r="C10064" s="22">
        <v>60781</v>
      </c>
      <c r="D10064" s="22" t="s">
        <v>20825</v>
      </c>
      <c r="E10064" s="22" t="s">
        <v>890</v>
      </c>
      <c r="F10064" s="22" t="s">
        <v>1095</v>
      </c>
      <c r="G10064" s="22" t="s">
        <v>154</v>
      </c>
      <c r="H10064" s="22" t="s">
        <v>1154</v>
      </c>
      <c r="I10064" s="22" t="s">
        <v>942</v>
      </c>
      <c r="J10064" s="22" t="s">
        <v>864</v>
      </c>
      <c r="K10064" s="22">
        <v>0.9</v>
      </c>
      <c r="L10064" s="22">
        <v>0.9</v>
      </c>
      <c r="M10064" s="22">
        <v>0.9</v>
      </c>
      <c r="N10064" s="22" t="s">
        <v>865</v>
      </c>
      <c r="O10064" s="22" t="s">
        <v>866</v>
      </c>
      <c r="P10064" s="22" t="s">
        <v>867</v>
      </c>
      <c r="Q10064" s="30">
        <v>2011</v>
      </c>
      <c r="R10064" s="22" t="s">
        <v>868</v>
      </c>
      <c r="S10064" s="22" t="s">
        <v>868</v>
      </c>
      <c r="T10064" s="22" t="s">
        <v>869</v>
      </c>
      <c r="U10064" s="22" t="s">
        <v>868</v>
      </c>
      <c r="V10064" s="22">
        <v>1.2</v>
      </c>
      <c r="W10064" s="22" t="s">
        <v>868</v>
      </c>
      <c r="X10064" s="22" t="s">
        <v>868</v>
      </c>
      <c r="Y10064" s="22" t="s">
        <v>868</v>
      </c>
      <c r="Z10064" s="22" t="s">
        <v>868</v>
      </c>
      <c r="AA10064" s="22" t="s">
        <v>868</v>
      </c>
      <c r="AB10064" s="22" t="s">
        <v>868</v>
      </c>
      <c r="AC10064" s="22">
        <v>40.663620000000002</v>
      </c>
      <c r="AD10064" s="22">
        <v>-74.100179999999995</v>
      </c>
      <c r="AE10064" s="342">
        <v>0</v>
      </c>
      <c r="AF10064" s="342">
        <v>0</v>
      </c>
      <c r="AG10064" s="22" t="e">
        <f t="shared" si="314"/>
        <v>#DIV/0!</v>
      </c>
      <c r="AH10064" s="343">
        <f t="shared" si="315"/>
        <v>0</v>
      </c>
    </row>
    <row r="10065" spans="2:34" hidden="1" x14ac:dyDescent="0.35">
      <c r="B10065" s="22" t="s">
        <v>1776</v>
      </c>
      <c r="C10065" s="22">
        <v>6407</v>
      </c>
      <c r="D10065" s="22" t="s">
        <v>20826</v>
      </c>
      <c r="E10065" s="22" t="s">
        <v>1401</v>
      </c>
      <c r="F10065" s="22" t="s">
        <v>7508</v>
      </c>
      <c r="G10065" s="22" t="s">
        <v>1750</v>
      </c>
      <c r="H10065" s="22" t="s">
        <v>1116</v>
      </c>
      <c r="I10065" s="22" t="s">
        <v>951</v>
      </c>
      <c r="J10065" s="22" t="s">
        <v>864</v>
      </c>
      <c r="K10065" s="22">
        <v>12.9</v>
      </c>
      <c r="L10065" s="22">
        <v>12.9</v>
      </c>
      <c r="M10065" s="22">
        <v>12.9</v>
      </c>
      <c r="N10065" s="22" t="s">
        <v>1102</v>
      </c>
      <c r="O10065" s="22" t="s">
        <v>1103</v>
      </c>
      <c r="P10065" s="22" t="s">
        <v>1104</v>
      </c>
      <c r="Q10065" s="30">
        <v>1958</v>
      </c>
      <c r="R10065" s="22" t="s">
        <v>868</v>
      </c>
      <c r="S10065" s="22" t="s">
        <v>868</v>
      </c>
      <c r="T10065" s="22" t="s">
        <v>869</v>
      </c>
      <c r="U10065" s="22" t="s">
        <v>868</v>
      </c>
      <c r="V10065" s="22" t="s">
        <v>868</v>
      </c>
      <c r="W10065" s="22" t="s">
        <v>868</v>
      </c>
      <c r="X10065" s="22" t="s">
        <v>868</v>
      </c>
      <c r="Y10065" s="22" t="s">
        <v>868</v>
      </c>
      <c r="Z10065" s="22" t="s">
        <v>868</v>
      </c>
      <c r="AA10065" s="22" t="s">
        <v>868</v>
      </c>
      <c r="AB10065" s="22" t="s">
        <v>868</v>
      </c>
      <c r="AC10065" s="22">
        <v>46.618412999999997</v>
      </c>
      <c r="AD10065" s="22">
        <v>-120.4778</v>
      </c>
      <c r="AE10065" s="342">
        <v>0</v>
      </c>
      <c r="AF10065" s="342">
        <v>0</v>
      </c>
      <c r="AG10065" s="22" t="e">
        <f t="shared" si="314"/>
        <v>#DIV/0!</v>
      </c>
      <c r="AH10065" s="343">
        <f t="shared" si="315"/>
        <v>0</v>
      </c>
    </row>
    <row r="10066" spans="2:34" hidden="1" x14ac:dyDescent="0.35">
      <c r="B10066" s="22" t="s">
        <v>4508</v>
      </c>
      <c r="C10066" s="22">
        <v>58630</v>
      </c>
      <c r="D10066" s="22" t="s">
        <v>20827</v>
      </c>
      <c r="E10066" s="22" t="s">
        <v>1067</v>
      </c>
      <c r="F10066" s="22" t="s">
        <v>5907</v>
      </c>
      <c r="G10066" s="22" t="s">
        <v>154</v>
      </c>
      <c r="H10066" s="22" t="s">
        <v>862</v>
      </c>
      <c r="I10066" s="22" t="s">
        <v>20828</v>
      </c>
      <c r="J10066" s="22" t="s">
        <v>864</v>
      </c>
      <c r="K10066" s="22">
        <v>3.4</v>
      </c>
      <c r="L10066" s="22">
        <v>3.4</v>
      </c>
      <c r="M10066" s="22">
        <v>3.4</v>
      </c>
      <c r="N10066" s="22" t="s">
        <v>1036</v>
      </c>
      <c r="O10066" s="22" t="s">
        <v>1037</v>
      </c>
      <c r="P10066" s="22" t="s">
        <v>1038</v>
      </c>
      <c r="Q10066" s="30">
        <v>2013</v>
      </c>
      <c r="R10066" s="22" t="s">
        <v>868</v>
      </c>
      <c r="S10066" s="22" t="s">
        <v>868</v>
      </c>
      <c r="T10066" s="22" t="s">
        <v>869</v>
      </c>
      <c r="U10066" s="22" t="s">
        <v>868</v>
      </c>
      <c r="V10066" s="22" t="s">
        <v>868</v>
      </c>
      <c r="W10066" s="22" t="s">
        <v>868</v>
      </c>
      <c r="X10066" s="22" t="s">
        <v>868</v>
      </c>
      <c r="Y10066" s="22" t="s">
        <v>868</v>
      </c>
      <c r="Z10066" s="22" t="s">
        <v>868</v>
      </c>
      <c r="AA10066" s="22" t="s">
        <v>868</v>
      </c>
      <c r="AB10066" s="22" t="s">
        <v>868</v>
      </c>
      <c r="AC10066" s="22">
        <v>40.449444</v>
      </c>
      <c r="AD10066" s="22">
        <v>-83.893330000000006</v>
      </c>
      <c r="AE10066" s="342">
        <v>0</v>
      </c>
      <c r="AF10066" s="342">
        <v>0</v>
      </c>
      <c r="AG10066" s="22" t="e">
        <f t="shared" si="314"/>
        <v>#DIV/0!</v>
      </c>
      <c r="AH10066" s="343">
        <f t="shared" si="315"/>
        <v>0</v>
      </c>
    </row>
    <row r="10067" spans="2:34" hidden="1" x14ac:dyDescent="0.35">
      <c r="B10067" s="22" t="s">
        <v>3802</v>
      </c>
      <c r="C10067" s="22">
        <v>57565</v>
      </c>
      <c r="D10067" s="22" t="s">
        <v>20829</v>
      </c>
      <c r="E10067" s="22" t="s">
        <v>1310</v>
      </c>
      <c r="F10067" s="22" t="s">
        <v>899</v>
      </c>
      <c r="G10067" s="22" t="s">
        <v>2005</v>
      </c>
      <c r="H10067" s="22" t="s">
        <v>862</v>
      </c>
      <c r="I10067" s="22" t="s">
        <v>951</v>
      </c>
      <c r="J10067" s="22" t="s">
        <v>864</v>
      </c>
      <c r="K10067" s="22">
        <v>5.0999999999999996</v>
      </c>
      <c r="L10067" s="22">
        <v>5.0999999999999996</v>
      </c>
      <c r="M10067" s="22">
        <v>5.0999999999999996</v>
      </c>
      <c r="N10067" s="22" t="s">
        <v>865</v>
      </c>
      <c r="O10067" s="22" t="s">
        <v>866</v>
      </c>
      <c r="P10067" s="22" t="s">
        <v>867</v>
      </c>
      <c r="Q10067" s="30">
        <v>2011</v>
      </c>
      <c r="R10067" s="22" t="s">
        <v>868</v>
      </c>
      <c r="S10067" s="22" t="s">
        <v>868</v>
      </c>
      <c r="T10067" s="22" t="s">
        <v>869</v>
      </c>
      <c r="U10067" s="22" t="s">
        <v>868</v>
      </c>
      <c r="V10067" s="22">
        <v>5.9</v>
      </c>
      <c r="W10067" s="22" t="s">
        <v>868</v>
      </c>
      <c r="X10067" s="22" t="s">
        <v>868</v>
      </c>
      <c r="Y10067" s="22" t="s">
        <v>868</v>
      </c>
      <c r="Z10067" s="22" t="s">
        <v>868</v>
      </c>
      <c r="AA10067" s="22" t="s">
        <v>868</v>
      </c>
      <c r="AB10067" s="22" t="s">
        <v>868</v>
      </c>
      <c r="AC10067" s="22">
        <v>28.488889</v>
      </c>
      <c r="AD10067" s="22">
        <v>-81.182220000000001</v>
      </c>
      <c r="AE10067" s="342">
        <v>0</v>
      </c>
      <c r="AF10067" s="342">
        <v>0</v>
      </c>
      <c r="AG10067" s="22" t="e">
        <f t="shared" si="314"/>
        <v>#DIV/0!</v>
      </c>
      <c r="AH10067" s="343">
        <f t="shared" si="315"/>
        <v>0</v>
      </c>
    </row>
    <row r="10068" spans="2:34" hidden="1" x14ac:dyDescent="0.35">
      <c r="B10068" s="22" t="s">
        <v>1296</v>
      </c>
      <c r="C10068" s="22">
        <v>61824</v>
      </c>
      <c r="D10068" s="22" t="s">
        <v>20830</v>
      </c>
      <c r="E10068" s="22" t="s">
        <v>998</v>
      </c>
      <c r="F10068" s="22" t="s">
        <v>1200</v>
      </c>
      <c r="G10068" s="22" t="s">
        <v>1009</v>
      </c>
      <c r="H10068" s="22" t="s">
        <v>862</v>
      </c>
      <c r="I10068" s="22" t="s">
        <v>20831</v>
      </c>
      <c r="J10068" s="22" t="s">
        <v>864</v>
      </c>
      <c r="K10068" s="22">
        <v>3</v>
      </c>
      <c r="L10068" s="22">
        <v>3</v>
      </c>
      <c r="M10068" s="22">
        <v>3</v>
      </c>
      <c r="N10068" s="22" t="s">
        <v>865</v>
      </c>
      <c r="O10068" s="22" t="s">
        <v>866</v>
      </c>
      <c r="P10068" s="22" t="s">
        <v>867</v>
      </c>
      <c r="Q10068" s="30">
        <v>2018</v>
      </c>
      <c r="R10068" s="22" t="s">
        <v>868</v>
      </c>
      <c r="S10068" s="22" t="s">
        <v>868</v>
      </c>
      <c r="T10068" s="22" t="s">
        <v>869</v>
      </c>
      <c r="U10068" s="22" t="s">
        <v>868</v>
      </c>
      <c r="V10068" s="22">
        <v>3.8</v>
      </c>
      <c r="W10068" s="22" t="s">
        <v>868</v>
      </c>
      <c r="X10068" s="22" t="s">
        <v>868</v>
      </c>
      <c r="Y10068" s="22" t="s">
        <v>868</v>
      </c>
      <c r="Z10068" s="22" t="s">
        <v>868</v>
      </c>
      <c r="AA10068" s="22" t="s">
        <v>868</v>
      </c>
      <c r="AB10068" s="22" t="s">
        <v>868</v>
      </c>
      <c r="AC10068" s="22">
        <v>34.111930000000001</v>
      </c>
      <c r="AD10068" s="22">
        <v>-117.27330000000001</v>
      </c>
      <c r="AE10068" s="342">
        <v>0</v>
      </c>
      <c r="AF10068" s="342">
        <v>0</v>
      </c>
      <c r="AG10068" s="22" t="e">
        <f t="shared" si="314"/>
        <v>#DIV/0!</v>
      </c>
      <c r="AH10068" s="343">
        <f t="shared" si="315"/>
        <v>0</v>
      </c>
    </row>
    <row r="10069" spans="2:34" hidden="1" x14ac:dyDescent="0.35">
      <c r="B10069" s="22" t="s">
        <v>2108</v>
      </c>
      <c r="C10069" s="22">
        <v>8049</v>
      </c>
      <c r="D10069" s="22" t="s">
        <v>20832</v>
      </c>
      <c r="E10069" s="22" t="s">
        <v>1310</v>
      </c>
      <c r="F10069" s="22" t="s">
        <v>1864</v>
      </c>
      <c r="G10069" s="22" t="s">
        <v>2005</v>
      </c>
      <c r="H10069" s="22" t="s">
        <v>1116</v>
      </c>
      <c r="I10069" s="22" t="s">
        <v>2111</v>
      </c>
      <c r="J10069" s="22" t="s">
        <v>864</v>
      </c>
      <c r="K10069" s="22">
        <v>1197.3000000000002</v>
      </c>
      <c r="L10069" s="22">
        <v>940</v>
      </c>
      <c r="M10069" s="22">
        <v>1146</v>
      </c>
      <c r="N10069" s="22" t="s">
        <v>986</v>
      </c>
      <c r="O10069" s="22" t="s">
        <v>987</v>
      </c>
      <c r="P10069" s="22" t="s">
        <v>147</v>
      </c>
      <c r="Q10069" s="30">
        <v>1986.6428571428571</v>
      </c>
      <c r="R10069" s="22" t="s">
        <v>868</v>
      </c>
      <c r="S10069" s="22" t="s">
        <v>868</v>
      </c>
      <c r="T10069" s="22" t="s">
        <v>869</v>
      </c>
      <c r="U10069" s="22" t="s">
        <v>868</v>
      </c>
      <c r="V10069" s="22" t="s">
        <v>868</v>
      </c>
      <c r="W10069" s="22" t="s">
        <v>868</v>
      </c>
      <c r="X10069" s="22" t="s">
        <v>868</v>
      </c>
      <c r="Y10069" s="22" t="s">
        <v>868</v>
      </c>
      <c r="Z10069" s="22" t="s">
        <v>868</v>
      </c>
      <c r="AA10069" s="22" t="s">
        <v>868</v>
      </c>
      <c r="AB10069" s="22" t="s">
        <v>868</v>
      </c>
      <c r="AC10069" s="22">
        <v>28.262778000000001</v>
      </c>
      <c r="AD10069" s="22">
        <v>-81.548609999999996</v>
      </c>
      <c r="AE10069" s="342">
        <v>347304.87</v>
      </c>
      <c r="AF10069" s="342">
        <v>4754816.4129999997</v>
      </c>
      <c r="AG10069" s="22">
        <f t="shared" si="314"/>
        <v>13.690612553172663</v>
      </c>
      <c r="AH10069" s="343">
        <f t="shared" si="315"/>
        <v>3.8012152116523729E-2</v>
      </c>
    </row>
    <row r="10070" spans="2:34" hidden="1" x14ac:dyDescent="0.35">
      <c r="B10070" s="22" t="s">
        <v>1026</v>
      </c>
      <c r="C10070" s="22">
        <v>63000</v>
      </c>
      <c r="D10070" s="22" t="s">
        <v>20833</v>
      </c>
      <c r="E10070" s="22" t="s">
        <v>170</v>
      </c>
      <c r="F10070" s="22" t="s">
        <v>899</v>
      </c>
      <c r="G10070" s="22" t="s">
        <v>861</v>
      </c>
      <c r="H10070" s="22" t="s">
        <v>862</v>
      </c>
      <c r="I10070" s="22" t="s">
        <v>580</v>
      </c>
      <c r="J10070" s="22" t="s">
        <v>864</v>
      </c>
      <c r="K10070" s="22">
        <v>9</v>
      </c>
      <c r="L10070" s="22">
        <v>9</v>
      </c>
      <c r="M10070" s="22">
        <v>9</v>
      </c>
      <c r="N10070" s="22" t="s">
        <v>880</v>
      </c>
      <c r="O10070" s="22" t="s">
        <v>881</v>
      </c>
      <c r="P10070" s="22" t="s">
        <v>882</v>
      </c>
      <c r="Q10070" s="30">
        <v>2019.5</v>
      </c>
      <c r="R10070" s="22" t="s">
        <v>868</v>
      </c>
      <c r="S10070" s="22" t="s">
        <v>868</v>
      </c>
      <c r="T10070" s="22" t="s">
        <v>869</v>
      </c>
      <c r="U10070" s="22">
        <v>8.8000000000000007</v>
      </c>
      <c r="V10070" s="22" t="s">
        <v>868</v>
      </c>
      <c r="W10070" s="22" t="s">
        <v>868</v>
      </c>
      <c r="X10070" s="22" t="s">
        <v>868</v>
      </c>
      <c r="Y10070" s="22" t="s">
        <v>868</v>
      </c>
      <c r="Z10070" s="22" t="s">
        <v>868</v>
      </c>
      <c r="AA10070" s="22" t="s">
        <v>868</v>
      </c>
      <c r="AB10070" s="22" t="s">
        <v>868</v>
      </c>
      <c r="AC10070" s="22">
        <v>41.584099999999999</v>
      </c>
      <c r="AD10070" s="22">
        <v>-74.216300000000004</v>
      </c>
      <c r="AE10070" s="342">
        <v>0</v>
      </c>
      <c r="AF10070" s="342">
        <v>0</v>
      </c>
      <c r="AG10070" s="22" t="e">
        <f t="shared" si="314"/>
        <v>#DIV/0!</v>
      </c>
      <c r="AH10070" s="343">
        <f t="shared" si="315"/>
        <v>0</v>
      </c>
    </row>
    <row r="10071" spans="2:34" hidden="1" x14ac:dyDescent="0.35">
      <c r="B10071" s="22" t="s">
        <v>20834</v>
      </c>
      <c r="C10071" s="22">
        <v>65587</v>
      </c>
      <c r="D10071" s="22" t="s">
        <v>20835</v>
      </c>
      <c r="E10071" s="22" t="s">
        <v>170</v>
      </c>
      <c r="F10071" s="22" t="s">
        <v>1724</v>
      </c>
      <c r="G10071" s="22" t="s">
        <v>861</v>
      </c>
      <c r="H10071" s="22" t="s">
        <v>862</v>
      </c>
      <c r="I10071" s="22" t="s">
        <v>20836</v>
      </c>
      <c r="J10071" s="22" t="s">
        <v>864</v>
      </c>
      <c r="K10071" s="22">
        <v>5</v>
      </c>
      <c r="L10071" s="22">
        <v>5</v>
      </c>
      <c r="M10071" s="22">
        <v>4.8</v>
      </c>
      <c r="N10071" s="22" t="s">
        <v>865</v>
      </c>
      <c r="O10071" s="22" t="s">
        <v>866</v>
      </c>
      <c r="P10071" s="22" t="s">
        <v>867</v>
      </c>
      <c r="Q10071" s="30">
        <v>2020</v>
      </c>
      <c r="R10071" s="22" t="s">
        <v>868</v>
      </c>
      <c r="S10071" s="22" t="s">
        <v>868</v>
      </c>
      <c r="T10071" s="22" t="s">
        <v>869</v>
      </c>
      <c r="U10071" s="22" t="s">
        <v>868</v>
      </c>
      <c r="V10071" s="22">
        <v>7</v>
      </c>
      <c r="W10071" s="22" t="s">
        <v>868</v>
      </c>
      <c r="X10071" s="22" t="s">
        <v>868</v>
      </c>
      <c r="Y10071" s="22" t="s">
        <v>868</v>
      </c>
      <c r="Z10071" s="22" t="s">
        <v>868</v>
      </c>
      <c r="AA10071" s="22" t="s">
        <v>868</v>
      </c>
      <c r="AB10071" s="22" t="s">
        <v>868</v>
      </c>
      <c r="AC10071" s="22">
        <v>42.44623</v>
      </c>
      <c r="AD10071" s="22">
        <v>-74.016069999999999</v>
      </c>
      <c r="AE10071" s="342">
        <v>0</v>
      </c>
      <c r="AF10071" s="342">
        <v>0</v>
      </c>
      <c r="AG10071" s="22" t="e">
        <f t="shared" si="314"/>
        <v>#DIV/0!</v>
      </c>
      <c r="AH10071" s="343">
        <f t="shared" si="315"/>
        <v>0</v>
      </c>
    </row>
    <row r="10072" spans="2:34" hidden="1" x14ac:dyDescent="0.35">
      <c r="B10072" s="22" t="s">
        <v>20837</v>
      </c>
      <c r="C10072" s="22">
        <v>65721</v>
      </c>
      <c r="D10072" s="22" t="s">
        <v>20838</v>
      </c>
      <c r="E10072" s="22" t="s">
        <v>170</v>
      </c>
      <c r="F10072" s="22" t="s">
        <v>1724</v>
      </c>
      <c r="G10072" s="22" t="s">
        <v>874</v>
      </c>
      <c r="H10072" s="22" t="s">
        <v>862</v>
      </c>
      <c r="I10072" s="22" t="s">
        <v>20839</v>
      </c>
      <c r="J10072" s="22" t="s">
        <v>864</v>
      </c>
      <c r="K10072" s="22">
        <v>5</v>
      </c>
      <c r="L10072" s="22">
        <v>5</v>
      </c>
      <c r="M10072" s="22">
        <v>4.8</v>
      </c>
      <c r="N10072" s="22" t="s">
        <v>865</v>
      </c>
      <c r="O10072" s="22" t="s">
        <v>866</v>
      </c>
      <c r="P10072" s="22" t="s">
        <v>867</v>
      </c>
      <c r="Q10072" s="30">
        <v>2020</v>
      </c>
      <c r="R10072" s="22" t="s">
        <v>868</v>
      </c>
      <c r="S10072" s="22" t="s">
        <v>868</v>
      </c>
      <c r="T10072" s="22" t="s">
        <v>869</v>
      </c>
      <c r="U10072" s="22" t="s">
        <v>868</v>
      </c>
      <c r="V10072" s="22">
        <v>7</v>
      </c>
      <c r="W10072" s="22" t="s">
        <v>868</v>
      </c>
      <c r="X10072" s="22" t="s">
        <v>868</v>
      </c>
      <c r="Y10072" s="22" t="s">
        <v>868</v>
      </c>
      <c r="Z10072" s="22" t="s">
        <v>868</v>
      </c>
      <c r="AA10072" s="22" t="s">
        <v>868</v>
      </c>
      <c r="AB10072" s="22" t="s">
        <v>868</v>
      </c>
      <c r="AC10072" s="22">
        <v>42.445059999999998</v>
      </c>
      <c r="AD10072" s="22">
        <v>-74.016090000000005</v>
      </c>
      <c r="AE10072" s="342">
        <v>0</v>
      </c>
      <c r="AF10072" s="342">
        <v>0</v>
      </c>
      <c r="AG10072" s="22" t="e">
        <f t="shared" si="314"/>
        <v>#DIV/0!</v>
      </c>
      <c r="AH10072" s="343">
        <f t="shared" si="315"/>
        <v>0</v>
      </c>
    </row>
    <row r="10073" spans="2:34" hidden="1" x14ac:dyDescent="0.35">
      <c r="B10073" s="22" t="s">
        <v>9833</v>
      </c>
      <c r="C10073" s="22">
        <v>2512</v>
      </c>
      <c r="D10073" s="22" t="s">
        <v>20840</v>
      </c>
      <c r="E10073" s="22" t="s">
        <v>170</v>
      </c>
      <c r="F10073" s="22" t="s">
        <v>2885</v>
      </c>
      <c r="G10073" s="22" t="s">
        <v>861</v>
      </c>
      <c r="H10073" s="22" t="s">
        <v>1116</v>
      </c>
      <c r="I10073" s="22" t="s">
        <v>951</v>
      </c>
      <c r="J10073" s="22" t="s">
        <v>864</v>
      </c>
      <c r="K10073" s="22">
        <v>27.3</v>
      </c>
      <c r="L10073" s="22">
        <v>25.2</v>
      </c>
      <c r="M10073" s="22">
        <v>30.200000000000003</v>
      </c>
      <c r="N10073" s="22" t="s">
        <v>986</v>
      </c>
      <c r="O10073" s="22" t="s">
        <v>987</v>
      </c>
      <c r="P10073" s="22" t="s">
        <v>147</v>
      </c>
      <c r="Q10073" s="30">
        <v>1964</v>
      </c>
      <c r="R10073" s="22" t="s">
        <v>868</v>
      </c>
      <c r="S10073" s="22" t="s">
        <v>868</v>
      </c>
      <c r="T10073" s="22" t="s">
        <v>869</v>
      </c>
      <c r="U10073" s="22" t="s">
        <v>868</v>
      </c>
      <c r="V10073" s="22" t="s">
        <v>868</v>
      </c>
      <c r="W10073" s="22" t="s">
        <v>868</v>
      </c>
      <c r="X10073" s="22" t="s">
        <v>868</v>
      </c>
      <c r="Y10073" s="22" t="s">
        <v>868</v>
      </c>
      <c r="Z10073" s="22" t="s">
        <v>868</v>
      </c>
      <c r="AA10073" s="22" t="s">
        <v>868</v>
      </c>
      <c r="AB10073" s="22" t="s">
        <v>868</v>
      </c>
      <c r="AC10073" s="22">
        <v>40.961706</v>
      </c>
      <c r="AD10073" s="22">
        <v>-72.210279999999997</v>
      </c>
      <c r="AE10073" s="342">
        <v>9333.99</v>
      </c>
      <c r="AF10073" s="342">
        <v>147622.50399999999</v>
      </c>
      <c r="AG10073" s="22">
        <f t="shared" si="314"/>
        <v>15.815584117831708</v>
      </c>
      <c r="AH10073" s="343">
        <f t="shared" si="315"/>
        <v>3.8466569408041142E-2</v>
      </c>
    </row>
    <row r="10074" spans="2:34" hidden="1" x14ac:dyDescent="0.35">
      <c r="B10074" s="22" t="s">
        <v>2196</v>
      </c>
      <c r="C10074" s="22">
        <v>68714</v>
      </c>
      <c r="D10074" s="22" t="s">
        <v>20841</v>
      </c>
      <c r="E10074" s="22" t="s">
        <v>1631</v>
      </c>
      <c r="F10074" s="22" t="s">
        <v>2632</v>
      </c>
      <c r="G10074" s="22" t="s">
        <v>1034</v>
      </c>
      <c r="H10074" s="22" t="s">
        <v>1116</v>
      </c>
      <c r="I10074" s="22" t="s">
        <v>20842</v>
      </c>
      <c r="J10074" s="22" t="s">
        <v>864</v>
      </c>
      <c r="K10074" s="22">
        <v>1</v>
      </c>
      <c r="L10074" s="22">
        <v>1</v>
      </c>
      <c r="M10074" s="22">
        <v>1</v>
      </c>
      <c r="N10074" s="22" t="s">
        <v>865</v>
      </c>
      <c r="O10074" s="22" t="s">
        <v>866</v>
      </c>
      <c r="P10074" s="22" t="s">
        <v>867</v>
      </c>
      <c r="Q10074" s="30">
        <v>2023</v>
      </c>
      <c r="R10074" s="22" t="s">
        <v>868</v>
      </c>
      <c r="S10074" s="22" t="s">
        <v>868</v>
      </c>
      <c r="T10074" s="22" t="s">
        <v>869</v>
      </c>
      <c r="U10074" s="22" t="s">
        <v>868</v>
      </c>
      <c r="V10074" s="22">
        <v>1.4</v>
      </c>
      <c r="W10074" s="22" t="s">
        <v>868</v>
      </c>
      <c r="X10074" s="22" t="s">
        <v>868</v>
      </c>
      <c r="Y10074" s="22" t="s">
        <v>868</v>
      </c>
      <c r="Z10074" s="22" t="s">
        <v>868</v>
      </c>
      <c r="AA10074" s="22" t="s">
        <v>868</v>
      </c>
      <c r="AB10074" s="22" t="s">
        <v>868</v>
      </c>
      <c r="AC10074" s="22">
        <v>40.828780000000002</v>
      </c>
      <c r="AD10074" s="22">
        <v>-97.078400000000002</v>
      </c>
      <c r="AE10074" s="342">
        <v>0</v>
      </c>
      <c r="AF10074" s="342">
        <v>0</v>
      </c>
      <c r="AG10074" s="22" t="e">
        <f t="shared" si="314"/>
        <v>#DIV/0!</v>
      </c>
      <c r="AH10074" s="343">
        <f t="shared" si="315"/>
        <v>0</v>
      </c>
    </row>
    <row r="10075" spans="2:34" hidden="1" x14ac:dyDescent="0.35">
      <c r="B10075" s="22" t="s">
        <v>15357</v>
      </c>
      <c r="C10075" s="22">
        <v>59410</v>
      </c>
      <c r="D10075" s="22" t="s">
        <v>20843</v>
      </c>
      <c r="E10075" s="22" t="s">
        <v>998</v>
      </c>
      <c r="F10075" s="22" t="s">
        <v>1200</v>
      </c>
      <c r="G10075" s="22" t="s">
        <v>1009</v>
      </c>
      <c r="H10075" s="22" t="s">
        <v>862</v>
      </c>
      <c r="I10075" s="22" t="s">
        <v>20844</v>
      </c>
      <c r="J10075" s="22" t="s">
        <v>864</v>
      </c>
      <c r="K10075" s="22">
        <v>1.5</v>
      </c>
      <c r="L10075" s="22">
        <v>1.5</v>
      </c>
      <c r="M10075" s="22">
        <v>1.5</v>
      </c>
      <c r="N10075" s="22" t="s">
        <v>865</v>
      </c>
      <c r="O10075" s="22" t="s">
        <v>866</v>
      </c>
      <c r="P10075" s="22" t="s">
        <v>867</v>
      </c>
      <c r="Q10075" s="30">
        <v>2014</v>
      </c>
      <c r="R10075" s="22" t="s">
        <v>868</v>
      </c>
      <c r="S10075" s="22" t="s">
        <v>868</v>
      </c>
      <c r="T10075" s="22" t="s">
        <v>869</v>
      </c>
      <c r="U10075" s="22" t="s">
        <v>868</v>
      </c>
      <c r="V10075" s="22">
        <v>2.1</v>
      </c>
      <c r="W10075" s="22" t="s">
        <v>868</v>
      </c>
      <c r="X10075" s="22" t="s">
        <v>868</v>
      </c>
      <c r="Y10075" s="22" t="s">
        <v>868</v>
      </c>
      <c r="Z10075" s="22" t="s">
        <v>868</v>
      </c>
      <c r="AA10075" s="22" t="s">
        <v>868</v>
      </c>
      <c r="AB10075" s="22" t="s">
        <v>868</v>
      </c>
      <c r="AC10075" s="22">
        <v>34.766388999999997</v>
      </c>
      <c r="AD10075" s="22">
        <v>-117.3236</v>
      </c>
      <c r="AE10075" s="342">
        <v>0</v>
      </c>
      <c r="AF10075" s="342">
        <v>0</v>
      </c>
      <c r="AG10075" s="22" t="e">
        <f t="shared" si="314"/>
        <v>#DIV/0!</v>
      </c>
      <c r="AH10075" s="343">
        <f t="shared" si="315"/>
        <v>0</v>
      </c>
    </row>
    <row r="10076" spans="2:34" hidden="1" x14ac:dyDescent="0.35">
      <c r="B10076" s="22" t="s">
        <v>1807</v>
      </c>
      <c r="C10076" s="22">
        <v>62594</v>
      </c>
      <c r="D10076" s="22" t="s">
        <v>20845</v>
      </c>
      <c r="E10076" s="22" t="s">
        <v>903</v>
      </c>
      <c r="F10076" s="22" t="s">
        <v>2210</v>
      </c>
      <c r="G10076" s="22" t="s">
        <v>905</v>
      </c>
      <c r="H10076" s="22" t="s">
        <v>862</v>
      </c>
      <c r="I10076" s="22" t="s">
        <v>20846</v>
      </c>
      <c r="J10076" s="22" t="s">
        <v>864</v>
      </c>
      <c r="K10076" s="22">
        <v>22</v>
      </c>
      <c r="L10076" s="22">
        <v>22</v>
      </c>
      <c r="M10076" s="22">
        <v>22</v>
      </c>
      <c r="N10076" s="22" t="s">
        <v>865</v>
      </c>
      <c r="O10076" s="22" t="s">
        <v>866</v>
      </c>
      <c r="P10076" s="22" t="s">
        <v>867</v>
      </c>
      <c r="Q10076" s="30">
        <v>2020</v>
      </c>
      <c r="R10076" s="22" t="s">
        <v>868</v>
      </c>
      <c r="S10076" s="22" t="s">
        <v>868</v>
      </c>
      <c r="T10076" s="22" t="s">
        <v>869</v>
      </c>
      <c r="U10076" s="22" t="s">
        <v>868</v>
      </c>
      <c r="V10076" s="22">
        <v>32</v>
      </c>
      <c r="W10076" s="22" t="s">
        <v>868</v>
      </c>
      <c r="X10076" s="22" t="s">
        <v>868</v>
      </c>
      <c r="Y10076" s="22" t="s">
        <v>868</v>
      </c>
      <c r="Z10076" s="22" t="s">
        <v>868</v>
      </c>
      <c r="AA10076" s="22" t="s">
        <v>868</v>
      </c>
      <c r="AB10076" s="22" t="s">
        <v>868</v>
      </c>
      <c r="AC10076" s="22">
        <v>35.320619999999998</v>
      </c>
      <c r="AD10076" s="22">
        <v>-81.763400000000004</v>
      </c>
      <c r="AE10076" s="342">
        <v>0</v>
      </c>
      <c r="AF10076" s="342">
        <v>0</v>
      </c>
      <c r="AG10076" s="22" t="e">
        <f t="shared" si="314"/>
        <v>#DIV/0!</v>
      </c>
      <c r="AH10076" s="343">
        <f t="shared" si="315"/>
        <v>0</v>
      </c>
    </row>
    <row r="10077" spans="2:34" hidden="1" x14ac:dyDescent="0.35">
      <c r="B10077" s="22" t="s">
        <v>3112</v>
      </c>
      <c r="C10077" s="22">
        <v>57097</v>
      </c>
      <c r="D10077" s="22" t="s">
        <v>20847</v>
      </c>
      <c r="E10077" s="22" t="s">
        <v>2166</v>
      </c>
      <c r="F10077" s="22" t="s">
        <v>1789</v>
      </c>
      <c r="G10077" s="22" t="s">
        <v>299</v>
      </c>
      <c r="H10077" s="22" t="s">
        <v>862</v>
      </c>
      <c r="I10077" s="22" t="s">
        <v>951</v>
      </c>
      <c r="J10077" s="22" t="s">
        <v>864</v>
      </c>
      <c r="K10077" s="22">
        <v>149</v>
      </c>
      <c r="L10077" s="22">
        <v>149</v>
      </c>
      <c r="M10077" s="22">
        <v>149</v>
      </c>
      <c r="N10077" s="22" t="s">
        <v>1036</v>
      </c>
      <c r="O10077" s="22" t="s">
        <v>1037</v>
      </c>
      <c r="P10077" s="22" t="s">
        <v>1038</v>
      </c>
      <c r="Q10077" s="30">
        <v>2009</v>
      </c>
      <c r="R10077" s="22" t="s">
        <v>868</v>
      </c>
      <c r="S10077" s="22" t="s">
        <v>868</v>
      </c>
      <c r="T10077" s="22" t="s">
        <v>869</v>
      </c>
      <c r="U10077" s="22" t="s">
        <v>868</v>
      </c>
      <c r="V10077" s="22" t="s">
        <v>868</v>
      </c>
      <c r="W10077" s="22" t="s">
        <v>868</v>
      </c>
      <c r="X10077" s="22" t="s">
        <v>868</v>
      </c>
      <c r="Y10077" s="22" t="s">
        <v>868</v>
      </c>
      <c r="Z10077" s="22" t="s">
        <v>868</v>
      </c>
      <c r="AA10077" s="22" t="s">
        <v>868</v>
      </c>
      <c r="AB10077" s="22" t="s">
        <v>868</v>
      </c>
      <c r="AC10077" s="22">
        <v>48.4968</v>
      </c>
      <c r="AD10077" s="22">
        <v>-99.951300000000003</v>
      </c>
      <c r="AE10077" s="342">
        <v>0</v>
      </c>
      <c r="AF10077" s="342">
        <v>0</v>
      </c>
      <c r="AG10077" s="22" t="e">
        <f t="shared" si="314"/>
        <v>#DIV/0!</v>
      </c>
      <c r="AH10077" s="343">
        <f t="shared" si="315"/>
        <v>0</v>
      </c>
    </row>
    <row r="10078" spans="2:34" hidden="1" x14ac:dyDescent="0.35">
      <c r="B10078" s="22" t="s">
        <v>5515</v>
      </c>
      <c r="C10078" s="22">
        <v>68092</v>
      </c>
      <c r="D10078" s="22" t="s">
        <v>20848</v>
      </c>
      <c r="E10078" s="22" t="s">
        <v>170</v>
      </c>
      <c r="F10078" s="22" t="s">
        <v>9411</v>
      </c>
      <c r="G10078" s="22" t="s">
        <v>861</v>
      </c>
      <c r="H10078" s="22" t="s">
        <v>862</v>
      </c>
      <c r="I10078" s="22" t="s">
        <v>20849</v>
      </c>
      <c r="J10078" s="22" t="s">
        <v>864</v>
      </c>
      <c r="K10078" s="22">
        <v>5</v>
      </c>
      <c r="L10078" s="22">
        <v>5</v>
      </c>
      <c r="M10078" s="22">
        <v>5</v>
      </c>
      <c r="N10078" s="22" t="s">
        <v>865</v>
      </c>
      <c r="O10078" s="22" t="s">
        <v>866</v>
      </c>
      <c r="P10078" s="22" t="s">
        <v>867</v>
      </c>
      <c r="Q10078" s="30">
        <v>2024</v>
      </c>
      <c r="R10078" s="22" t="s">
        <v>868</v>
      </c>
      <c r="S10078" s="22" t="s">
        <v>868</v>
      </c>
      <c r="T10078" s="22" t="s">
        <v>869</v>
      </c>
      <c r="U10078" s="22" t="s">
        <v>868</v>
      </c>
      <c r="V10078" s="22">
        <v>6.7</v>
      </c>
      <c r="W10078" s="22" t="s">
        <v>868</v>
      </c>
      <c r="X10078" s="22" t="s">
        <v>868</v>
      </c>
      <c r="Y10078" s="22" t="s">
        <v>868</v>
      </c>
      <c r="Z10078" s="22" t="s">
        <v>868</v>
      </c>
      <c r="AA10078" s="22" t="s">
        <v>868</v>
      </c>
      <c r="AB10078" s="22" t="s">
        <v>868</v>
      </c>
      <c r="AC10078" s="22">
        <v>43.151901000000002</v>
      </c>
      <c r="AD10078" s="22">
        <v>-78.702470000000005</v>
      </c>
      <c r="AE10078" s="342">
        <v>0</v>
      </c>
      <c r="AF10078" s="342">
        <v>0</v>
      </c>
      <c r="AG10078" s="22" t="e">
        <f t="shared" si="314"/>
        <v>#DIV/0!</v>
      </c>
      <c r="AH10078" s="343">
        <f t="shared" si="315"/>
        <v>0</v>
      </c>
    </row>
    <row r="10079" spans="2:34" hidden="1" x14ac:dyDescent="0.35">
      <c r="B10079" s="22" t="s">
        <v>20850</v>
      </c>
      <c r="C10079" s="22">
        <v>66360</v>
      </c>
      <c r="D10079" s="22" t="s">
        <v>20851</v>
      </c>
      <c r="E10079" s="22" t="s">
        <v>170</v>
      </c>
      <c r="F10079" s="22" t="s">
        <v>11650</v>
      </c>
      <c r="G10079" s="22" t="s">
        <v>861</v>
      </c>
      <c r="H10079" s="22" t="s">
        <v>862</v>
      </c>
      <c r="I10079" s="22" t="s">
        <v>20852</v>
      </c>
      <c r="J10079" s="22" t="s">
        <v>864</v>
      </c>
      <c r="K10079" s="22">
        <v>4.9000000000000004</v>
      </c>
      <c r="L10079" s="22">
        <v>4.9000000000000004</v>
      </c>
      <c r="M10079" s="22">
        <v>4.9000000000000004</v>
      </c>
      <c r="N10079" s="22" t="s">
        <v>865</v>
      </c>
      <c r="O10079" s="22" t="s">
        <v>866</v>
      </c>
      <c r="P10079" s="22" t="s">
        <v>867</v>
      </c>
      <c r="Q10079" s="30">
        <v>2023</v>
      </c>
      <c r="R10079" s="22" t="s">
        <v>868</v>
      </c>
      <c r="S10079" s="22" t="s">
        <v>868</v>
      </c>
      <c r="T10079" s="22" t="s">
        <v>869</v>
      </c>
      <c r="U10079" s="22" t="s">
        <v>868</v>
      </c>
      <c r="V10079" s="22">
        <v>6.7</v>
      </c>
      <c r="W10079" s="22" t="s">
        <v>868</v>
      </c>
      <c r="X10079" s="22" t="s">
        <v>868</v>
      </c>
      <c r="Y10079" s="22" t="s">
        <v>868</v>
      </c>
      <c r="Z10079" s="22" t="s">
        <v>868</v>
      </c>
      <c r="AA10079" s="22" t="s">
        <v>868</v>
      </c>
      <c r="AB10079" s="22" t="s">
        <v>868</v>
      </c>
      <c r="AC10079" s="22">
        <v>44.656306000000001</v>
      </c>
      <c r="AD10079" s="22">
        <v>-75.497110000000006</v>
      </c>
      <c r="AE10079" s="342">
        <v>0</v>
      </c>
      <c r="AF10079" s="342">
        <v>0</v>
      </c>
      <c r="AG10079" s="22" t="e">
        <f t="shared" si="314"/>
        <v>#DIV/0!</v>
      </c>
      <c r="AH10079" s="343">
        <f t="shared" si="315"/>
        <v>0</v>
      </c>
    </row>
    <row r="10080" spans="2:34" hidden="1" x14ac:dyDescent="0.35">
      <c r="B10080" s="22" t="s">
        <v>20853</v>
      </c>
      <c r="C10080" s="22">
        <v>2404</v>
      </c>
      <c r="D10080" s="22" t="s">
        <v>20854</v>
      </c>
      <c r="E10080" s="22" t="s">
        <v>890</v>
      </c>
      <c r="F10080" s="22" t="s">
        <v>1095</v>
      </c>
      <c r="G10080" s="22" t="s">
        <v>154</v>
      </c>
      <c r="H10080" s="22" t="s">
        <v>862</v>
      </c>
      <c r="I10080" s="22" t="s">
        <v>10980</v>
      </c>
      <c r="J10080" s="22" t="s">
        <v>864</v>
      </c>
      <c r="K10080" s="22">
        <v>605</v>
      </c>
      <c r="L10080" s="22">
        <v>456.4</v>
      </c>
      <c r="M10080" s="22">
        <v>456.4</v>
      </c>
      <c r="N10080" s="22" t="s">
        <v>1118</v>
      </c>
      <c r="O10080" s="22" t="s">
        <v>1119</v>
      </c>
      <c r="P10080" s="22" t="s">
        <v>147</v>
      </c>
      <c r="Q10080" s="30">
        <v>2007.6</v>
      </c>
      <c r="R10080" s="22" t="s">
        <v>868</v>
      </c>
      <c r="S10080" s="22" t="s">
        <v>868</v>
      </c>
      <c r="T10080" s="22" t="s">
        <v>869</v>
      </c>
      <c r="U10080" s="22" t="s">
        <v>868</v>
      </c>
      <c r="V10080" s="22" t="s">
        <v>868</v>
      </c>
      <c r="W10080" s="22" t="s">
        <v>868</v>
      </c>
      <c r="X10080" s="22" t="s">
        <v>868</v>
      </c>
      <c r="Y10080" s="22" t="s">
        <v>868</v>
      </c>
      <c r="Z10080" s="22" t="s">
        <v>868</v>
      </c>
      <c r="AA10080" s="22" t="s">
        <v>868</v>
      </c>
      <c r="AB10080" s="22" t="s">
        <v>868</v>
      </c>
      <c r="AC10080" s="22">
        <v>40.737282999999998</v>
      </c>
      <c r="AD10080" s="22">
        <v>-74.096459999999993</v>
      </c>
      <c r="AE10080" s="342">
        <v>156071.31</v>
      </c>
      <c r="AF10080" s="342">
        <v>1754338.554</v>
      </c>
      <c r="AG10080" s="22">
        <f t="shared" si="314"/>
        <v>11.240621700426555</v>
      </c>
      <c r="AH10080" s="343">
        <f t="shared" si="315"/>
        <v>3.9036721273096174E-2</v>
      </c>
    </row>
    <row r="10081" spans="2:34" hidden="1" x14ac:dyDescent="0.35">
      <c r="B10081" s="22" t="s">
        <v>2932</v>
      </c>
      <c r="C10081" s="22">
        <v>64763</v>
      </c>
      <c r="D10081" s="22" t="s">
        <v>20855</v>
      </c>
      <c r="E10081" s="22" t="s">
        <v>954</v>
      </c>
      <c r="F10081" s="22" t="s">
        <v>3055</v>
      </c>
      <c r="G10081" s="22" t="s">
        <v>874</v>
      </c>
      <c r="H10081" s="22" t="s">
        <v>862</v>
      </c>
      <c r="I10081" s="22" t="s">
        <v>20856</v>
      </c>
      <c r="J10081" s="22" t="s">
        <v>864</v>
      </c>
      <c r="K10081" s="22">
        <v>4.9000000000000004</v>
      </c>
      <c r="L10081" s="22">
        <v>4.9000000000000004</v>
      </c>
      <c r="M10081" s="22">
        <v>4.9000000000000004</v>
      </c>
      <c r="N10081" s="22" t="s">
        <v>880</v>
      </c>
      <c r="O10081" s="22" t="s">
        <v>881</v>
      </c>
      <c r="P10081" s="22" t="s">
        <v>882</v>
      </c>
      <c r="Q10081" s="30">
        <v>2021</v>
      </c>
      <c r="R10081" s="22" t="s">
        <v>868</v>
      </c>
      <c r="S10081" s="22" t="s">
        <v>868</v>
      </c>
      <c r="T10081" s="22" t="s">
        <v>869</v>
      </c>
      <c r="U10081" s="22">
        <v>10</v>
      </c>
      <c r="V10081" s="22" t="s">
        <v>868</v>
      </c>
      <c r="W10081" s="22" t="s">
        <v>868</v>
      </c>
      <c r="X10081" s="22" t="s">
        <v>868</v>
      </c>
      <c r="Y10081" s="22" t="s">
        <v>868</v>
      </c>
      <c r="Z10081" s="22" t="s">
        <v>868</v>
      </c>
      <c r="AA10081" s="22" t="s">
        <v>868</v>
      </c>
      <c r="AB10081" s="22" t="s">
        <v>868</v>
      </c>
      <c r="AC10081" s="22">
        <v>44.532169000000003</v>
      </c>
      <c r="AD10081" s="22">
        <v>-70.518960000000007</v>
      </c>
      <c r="AE10081" s="342">
        <v>0</v>
      </c>
      <c r="AF10081" s="342">
        <v>0</v>
      </c>
      <c r="AG10081" s="22" t="e">
        <f t="shared" ref="AG10081:AG10144" si="316">AF10081/AE10081</f>
        <v>#DIV/0!</v>
      </c>
      <c r="AH10081" s="343">
        <f t="shared" ref="AH10081:AH10144" si="317">AE10081/AVERAGE(L10081:M10081)/8760</f>
        <v>0</v>
      </c>
    </row>
    <row r="10082" spans="2:34" hidden="1" x14ac:dyDescent="0.35">
      <c r="B10082" s="22" t="s">
        <v>20857</v>
      </c>
      <c r="C10082" s="22">
        <v>10493</v>
      </c>
      <c r="D10082" s="22" t="s">
        <v>20858</v>
      </c>
      <c r="E10082" s="22" t="s">
        <v>954</v>
      </c>
      <c r="F10082" s="22" t="s">
        <v>3055</v>
      </c>
      <c r="G10082" s="22" t="s">
        <v>874</v>
      </c>
      <c r="H10082" s="22" t="s">
        <v>862</v>
      </c>
      <c r="I10082" s="22" t="s">
        <v>4384</v>
      </c>
      <c r="J10082" s="22" t="s">
        <v>864</v>
      </c>
      <c r="K10082" s="22">
        <v>52.5</v>
      </c>
      <c r="L10082" s="22">
        <v>52.5</v>
      </c>
      <c r="M10082" s="22">
        <v>52.5</v>
      </c>
      <c r="N10082" s="22" t="s">
        <v>880</v>
      </c>
      <c r="O10082" s="22" t="s">
        <v>881</v>
      </c>
      <c r="P10082" s="22" t="s">
        <v>882</v>
      </c>
      <c r="Q10082" s="30">
        <v>1949</v>
      </c>
      <c r="R10082" s="22" t="s">
        <v>868</v>
      </c>
      <c r="S10082" s="22" t="s">
        <v>868</v>
      </c>
      <c r="T10082" s="22" t="s">
        <v>869</v>
      </c>
      <c r="U10082" s="22">
        <v>16</v>
      </c>
      <c r="V10082" s="22" t="s">
        <v>868</v>
      </c>
      <c r="W10082" s="22" t="s">
        <v>868</v>
      </c>
      <c r="X10082" s="22" t="s">
        <v>868</v>
      </c>
      <c r="Y10082" s="22" t="s">
        <v>868</v>
      </c>
      <c r="Z10082" s="22" t="s">
        <v>868</v>
      </c>
      <c r="AA10082" s="22" t="s">
        <v>868</v>
      </c>
      <c r="AB10082" s="22" t="s">
        <v>868</v>
      </c>
      <c r="AC10082" s="22">
        <v>44.5486</v>
      </c>
      <c r="AD10082" s="22">
        <v>-70.628299999999996</v>
      </c>
      <c r="AE10082" s="342">
        <v>0</v>
      </c>
      <c r="AF10082" s="342">
        <v>0</v>
      </c>
      <c r="AG10082" s="22" t="e">
        <f t="shared" si="316"/>
        <v>#DIV/0!</v>
      </c>
      <c r="AH10082" s="343">
        <f t="shared" si="317"/>
        <v>0</v>
      </c>
    </row>
    <row r="10083" spans="2:34" hidden="1" x14ac:dyDescent="0.35">
      <c r="B10083" s="22" t="s">
        <v>20859</v>
      </c>
      <c r="C10083" s="22">
        <v>55279</v>
      </c>
      <c r="D10083" s="22" t="s">
        <v>2987</v>
      </c>
      <c r="E10083" s="22" t="s">
        <v>1046</v>
      </c>
      <c r="F10083" s="22" t="s">
        <v>2608</v>
      </c>
      <c r="G10083" s="22" t="s">
        <v>154</v>
      </c>
      <c r="H10083" s="22" t="s">
        <v>862</v>
      </c>
      <c r="I10083" s="22" t="s">
        <v>2430</v>
      </c>
      <c r="J10083" s="22" t="s">
        <v>864</v>
      </c>
      <c r="K10083" s="22">
        <v>1086.2</v>
      </c>
      <c r="L10083" s="22">
        <v>991.1</v>
      </c>
      <c r="M10083" s="22">
        <v>1108.8999999999999</v>
      </c>
      <c r="N10083" s="22" t="s">
        <v>1118</v>
      </c>
      <c r="O10083" s="22" t="s">
        <v>1119</v>
      </c>
      <c r="P10083" s="22" t="s">
        <v>147</v>
      </c>
      <c r="Q10083" s="30">
        <v>2001.1</v>
      </c>
      <c r="R10083" s="22" t="s">
        <v>868</v>
      </c>
      <c r="S10083" s="22" t="s">
        <v>868</v>
      </c>
      <c r="T10083" s="22" t="s">
        <v>869</v>
      </c>
      <c r="U10083" s="22" t="s">
        <v>868</v>
      </c>
      <c r="V10083" s="22" t="s">
        <v>868</v>
      </c>
      <c r="W10083" s="22" t="s">
        <v>868</v>
      </c>
      <c r="X10083" s="22" t="s">
        <v>868</v>
      </c>
      <c r="Y10083" s="22" t="s">
        <v>868</v>
      </c>
      <c r="Z10083" s="22" t="s">
        <v>868</v>
      </c>
      <c r="AA10083" s="22" t="s">
        <v>868</v>
      </c>
      <c r="AB10083" s="22" t="s">
        <v>868</v>
      </c>
      <c r="AC10083" s="22">
        <v>41.815100000000001</v>
      </c>
      <c r="AD10083" s="22">
        <v>-88.226500000000001</v>
      </c>
      <c r="AE10083" s="342">
        <v>363090.13</v>
      </c>
      <c r="AF10083" s="342">
        <v>3484355.8760000002</v>
      </c>
      <c r="AG10083" s="22">
        <f t="shared" si="316"/>
        <v>9.5963938099887205</v>
      </c>
      <c r="AH10083" s="343">
        <f t="shared" si="317"/>
        <v>3.9474899978256144E-2</v>
      </c>
    </row>
    <row r="10084" spans="2:34" hidden="1" x14ac:dyDescent="0.35">
      <c r="B10084" s="22" t="s">
        <v>20860</v>
      </c>
      <c r="C10084" s="22">
        <v>62397</v>
      </c>
      <c r="D10084" s="22" t="s">
        <v>20860</v>
      </c>
      <c r="E10084" s="22" t="s">
        <v>969</v>
      </c>
      <c r="F10084" s="22" t="s">
        <v>3612</v>
      </c>
      <c r="G10084" s="22" t="s">
        <v>969</v>
      </c>
      <c r="H10084" s="22" t="s">
        <v>1116</v>
      </c>
      <c r="I10084" s="22" t="s">
        <v>951</v>
      </c>
      <c r="J10084" s="22" t="s">
        <v>864</v>
      </c>
      <c r="K10084" s="22">
        <v>2</v>
      </c>
      <c r="L10084" s="22">
        <v>2</v>
      </c>
      <c r="M10084" s="22">
        <v>2</v>
      </c>
      <c r="N10084" s="22" t="s">
        <v>865</v>
      </c>
      <c r="O10084" s="22" t="s">
        <v>866</v>
      </c>
      <c r="P10084" s="22" t="s">
        <v>867</v>
      </c>
      <c r="Q10084" s="30">
        <v>2019</v>
      </c>
      <c r="R10084" s="22" t="s">
        <v>868</v>
      </c>
      <c r="S10084" s="22" t="s">
        <v>868</v>
      </c>
      <c r="T10084" s="22" t="s">
        <v>869</v>
      </c>
      <c r="U10084" s="22" t="s">
        <v>868</v>
      </c>
      <c r="V10084" s="22">
        <v>2.7</v>
      </c>
      <c r="W10084" s="22" t="s">
        <v>868</v>
      </c>
      <c r="X10084" s="22" t="s">
        <v>868</v>
      </c>
      <c r="Y10084" s="22" t="s">
        <v>868</v>
      </c>
      <c r="Z10084" s="22" t="s">
        <v>868</v>
      </c>
      <c r="AA10084" s="22" t="s">
        <v>868</v>
      </c>
      <c r="AB10084" s="22" t="s">
        <v>868</v>
      </c>
      <c r="AC10084" s="22">
        <v>33.667675000000003</v>
      </c>
      <c r="AD10084" s="22">
        <v>-78.917990000000003</v>
      </c>
      <c r="AE10084" s="342">
        <v>0</v>
      </c>
      <c r="AF10084" s="342">
        <v>0</v>
      </c>
      <c r="AG10084" s="22" t="e">
        <f t="shared" si="316"/>
        <v>#DIV/0!</v>
      </c>
      <c r="AH10084" s="343">
        <f t="shared" si="317"/>
        <v>0</v>
      </c>
    </row>
    <row r="10085" spans="2:34" hidden="1" x14ac:dyDescent="0.35">
      <c r="B10085" s="22" t="s">
        <v>3858</v>
      </c>
      <c r="C10085" s="22">
        <v>357</v>
      </c>
      <c r="D10085" s="22" t="s">
        <v>20861</v>
      </c>
      <c r="E10085" s="22" t="s">
        <v>998</v>
      </c>
      <c r="F10085" s="22" t="s">
        <v>5943</v>
      </c>
      <c r="G10085" s="22" t="s">
        <v>1009</v>
      </c>
      <c r="H10085" s="22" t="s">
        <v>1116</v>
      </c>
      <c r="I10085" s="22" t="s">
        <v>951</v>
      </c>
      <c r="J10085" s="22" t="s">
        <v>864</v>
      </c>
      <c r="K10085" s="22">
        <v>13.100000000000001</v>
      </c>
      <c r="L10085" s="22">
        <v>11.4</v>
      </c>
      <c r="M10085" s="22">
        <v>11.4</v>
      </c>
      <c r="N10085" s="22" t="s">
        <v>1102</v>
      </c>
      <c r="O10085" s="22" t="s">
        <v>1103</v>
      </c>
      <c r="P10085" s="22" t="s">
        <v>1104</v>
      </c>
      <c r="Q10085" s="30">
        <v>1916.5</v>
      </c>
      <c r="R10085" s="22" t="s">
        <v>868</v>
      </c>
      <c r="S10085" s="22" t="s">
        <v>868</v>
      </c>
      <c r="T10085" s="22" t="s">
        <v>869</v>
      </c>
      <c r="U10085" s="22" t="s">
        <v>868</v>
      </c>
      <c r="V10085" s="22" t="s">
        <v>868</v>
      </c>
      <c r="W10085" s="22" t="s">
        <v>868</v>
      </c>
      <c r="X10085" s="22" t="s">
        <v>868</v>
      </c>
      <c r="Y10085" s="22" t="s">
        <v>868</v>
      </c>
      <c r="Z10085" s="22" t="s">
        <v>868</v>
      </c>
      <c r="AA10085" s="22" t="s">
        <v>868</v>
      </c>
      <c r="AB10085" s="22" t="s">
        <v>868</v>
      </c>
      <c r="AC10085" s="22">
        <v>37.766953999999998</v>
      </c>
      <c r="AD10085" s="22">
        <v>-119.1233</v>
      </c>
      <c r="AE10085" s="342">
        <v>0</v>
      </c>
      <c r="AF10085" s="342">
        <v>0</v>
      </c>
      <c r="AG10085" s="22" t="e">
        <f t="shared" si="316"/>
        <v>#DIV/0!</v>
      </c>
      <c r="AH10085" s="343">
        <f t="shared" si="317"/>
        <v>0</v>
      </c>
    </row>
    <row r="10086" spans="2:34" hidden="1" x14ac:dyDescent="0.35">
      <c r="B10086" s="22" t="s">
        <v>1496</v>
      </c>
      <c r="C10086" s="22">
        <v>60619</v>
      </c>
      <c r="D10086" s="22" t="s">
        <v>20862</v>
      </c>
      <c r="E10086" s="22" t="s">
        <v>1391</v>
      </c>
      <c r="F10086" s="22" t="s">
        <v>20326</v>
      </c>
      <c r="G10086" s="22" t="s">
        <v>1392</v>
      </c>
      <c r="H10086" s="22" t="s">
        <v>1116</v>
      </c>
      <c r="I10086" s="22" t="s">
        <v>985</v>
      </c>
      <c r="J10086" s="22" t="s">
        <v>864</v>
      </c>
      <c r="K10086" s="22">
        <v>600</v>
      </c>
      <c r="L10086" s="22">
        <v>582.29999999999995</v>
      </c>
      <c r="M10086" s="22">
        <v>582.29999999999995</v>
      </c>
      <c r="N10086" s="22" t="s">
        <v>1036</v>
      </c>
      <c r="O10086" s="22" t="s">
        <v>1037</v>
      </c>
      <c r="P10086" s="22" t="s">
        <v>1038</v>
      </c>
      <c r="Q10086" s="30">
        <v>2018</v>
      </c>
      <c r="R10086" s="22" t="s">
        <v>868</v>
      </c>
      <c r="S10086" s="22" t="s">
        <v>868</v>
      </c>
      <c r="T10086" s="22" t="s">
        <v>869</v>
      </c>
      <c r="U10086" s="22" t="s">
        <v>868</v>
      </c>
      <c r="V10086" s="22" t="s">
        <v>868</v>
      </c>
      <c r="W10086" s="22" t="s">
        <v>868</v>
      </c>
      <c r="X10086" s="22" t="s">
        <v>868</v>
      </c>
      <c r="Y10086" s="22" t="s">
        <v>868</v>
      </c>
      <c r="Z10086" s="22" t="s">
        <v>868</v>
      </c>
      <c r="AA10086" s="22" t="s">
        <v>868</v>
      </c>
      <c r="AB10086" s="22" t="s">
        <v>868</v>
      </c>
      <c r="AC10086" s="22">
        <v>39.172111000000001</v>
      </c>
      <c r="AD10086" s="22">
        <v>-103.8454</v>
      </c>
      <c r="AE10086" s="342">
        <v>0</v>
      </c>
      <c r="AF10086" s="342">
        <v>0</v>
      </c>
      <c r="AG10086" s="22" t="e">
        <f t="shared" si="316"/>
        <v>#DIV/0!</v>
      </c>
      <c r="AH10086" s="343">
        <f t="shared" si="317"/>
        <v>0</v>
      </c>
    </row>
    <row r="10087" spans="2:34" hidden="1" x14ac:dyDescent="0.35">
      <c r="B10087" s="22" t="s">
        <v>20863</v>
      </c>
      <c r="C10087" s="22">
        <v>68152</v>
      </c>
      <c r="D10087" s="22" t="s">
        <v>20864</v>
      </c>
      <c r="E10087" s="22" t="s">
        <v>170</v>
      </c>
      <c r="F10087" s="22" t="s">
        <v>1324</v>
      </c>
      <c r="G10087" s="22" t="s">
        <v>861</v>
      </c>
      <c r="H10087" s="22" t="s">
        <v>862</v>
      </c>
      <c r="I10087" s="22" t="s">
        <v>20865</v>
      </c>
      <c r="J10087" s="22" t="s">
        <v>864</v>
      </c>
      <c r="K10087" s="22">
        <v>5</v>
      </c>
      <c r="L10087" s="22">
        <v>5</v>
      </c>
      <c r="M10087" s="22">
        <v>5</v>
      </c>
      <c r="N10087" s="22" t="s">
        <v>865</v>
      </c>
      <c r="O10087" s="22" t="s">
        <v>866</v>
      </c>
      <c r="P10087" s="22" t="s">
        <v>867</v>
      </c>
      <c r="Q10087" s="30">
        <v>2024</v>
      </c>
      <c r="R10087" s="22" t="s">
        <v>868</v>
      </c>
      <c r="S10087" s="22" t="s">
        <v>868</v>
      </c>
      <c r="T10087" s="22" t="s">
        <v>869</v>
      </c>
      <c r="U10087" s="22" t="s">
        <v>868</v>
      </c>
      <c r="V10087" s="22">
        <v>7.5</v>
      </c>
      <c r="W10087" s="22" t="s">
        <v>868</v>
      </c>
      <c r="X10087" s="22" t="s">
        <v>868</v>
      </c>
      <c r="Y10087" s="22" t="s">
        <v>868</v>
      </c>
      <c r="Z10087" s="22" t="s">
        <v>868</v>
      </c>
      <c r="AA10087" s="22" t="s">
        <v>868</v>
      </c>
      <c r="AB10087" s="22" t="s">
        <v>868</v>
      </c>
      <c r="AC10087" s="22">
        <v>42.947000000000003</v>
      </c>
      <c r="AD10087" s="22">
        <v>-77.697999999999993</v>
      </c>
      <c r="AE10087" s="342">
        <v>0</v>
      </c>
      <c r="AF10087" s="342">
        <v>0</v>
      </c>
      <c r="AG10087" s="22" t="e">
        <f t="shared" si="316"/>
        <v>#DIV/0!</v>
      </c>
      <c r="AH10087" s="343">
        <f t="shared" si="317"/>
        <v>0</v>
      </c>
    </row>
    <row r="10088" spans="2:34" hidden="1" x14ac:dyDescent="0.35">
      <c r="B10088" s="22" t="s">
        <v>20866</v>
      </c>
      <c r="C10088" s="22">
        <v>63458</v>
      </c>
      <c r="D10088" s="22" t="s">
        <v>20867</v>
      </c>
      <c r="E10088" s="22" t="s">
        <v>1032</v>
      </c>
      <c r="F10088" s="22" t="s">
        <v>5366</v>
      </c>
      <c r="G10088" s="22" t="s">
        <v>1034</v>
      </c>
      <c r="H10088" s="22" t="s">
        <v>862</v>
      </c>
      <c r="I10088" s="22" t="s">
        <v>20868</v>
      </c>
      <c r="J10088" s="22" t="s">
        <v>864</v>
      </c>
      <c r="K10088" s="22">
        <v>10</v>
      </c>
      <c r="L10088" s="22">
        <v>10</v>
      </c>
      <c r="M10088" s="22">
        <v>10</v>
      </c>
      <c r="N10088" s="22" t="s">
        <v>880</v>
      </c>
      <c r="O10088" s="22" t="s">
        <v>881</v>
      </c>
      <c r="P10088" s="22" t="s">
        <v>882</v>
      </c>
      <c r="Q10088" s="30">
        <v>2020</v>
      </c>
      <c r="R10088" s="22" t="s">
        <v>868</v>
      </c>
      <c r="S10088" s="22" t="s">
        <v>868</v>
      </c>
      <c r="T10088" s="22" t="s">
        <v>869</v>
      </c>
      <c r="U10088" s="22">
        <v>20</v>
      </c>
      <c r="V10088" s="22" t="s">
        <v>868</v>
      </c>
      <c r="W10088" s="22" t="s">
        <v>868</v>
      </c>
      <c r="X10088" s="22" t="s">
        <v>868</v>
      </c>
      <c r="Y10088" s="22" t="s">
        <v>868</v>
      </c>
      <c r="Z10088" s="22" t="s">
        <v>868</v>
      </c>
      <c r="AA10088" s="22" t="s">
        <v>868</v>
      </c>
      <c r="AB10088" s="22" t="s">
        <v>868</v>
      </c>
      <c r="AC10088" s="22">
        <v>34.695647000000001</v>
      </c>
      <c r="AD10088" s="22">
        <v>-97.829710000000006</v>
      </c>
      <c r="AE10088" s="342">
        <v>0</v>
      </c>
      <c r="AF10088" s="342">
        <v>0</v>
      </c>
      <c r="AG10088" s="22" t="e">
        <f t="shared" si="316"/>
        <v>#DIV/0!</v>
      </c>
      <c r="AH10088" s="343">
        <f t="shared" si="317"/>
        <v>0</v>
      </c>
    </row>
    <row r="10089" spans="2:34" hidden="1" x14ac:dyDescent="0.35">
      <c r="B10089" s="22" t="s">
        <v>20869</v>
      </c>
      <c r="C10089" s="22">
        <v>60592</v>
      </c>
      <c r="D10089" s="22" t="s">
        <v>20870</v>
      </c>
      <c r="E10089" s="22" t="s">
        <v>1032</v>
      </c>
      <c r="F10089" s="22" t="s">
        <v>20871</v>
      </c>
      <c r="G10089" s="22" t="s">
        <v>1034</v>
      </c>
      <c r="H10089" s="22" t="s">
        <v>862</v>
      </c>
      <c r="I10089" s="22" t="s">
        <v>3384</v>
      </c>
      <c r="J10089" s="22" t="s">
        <v>864</v>
      </c>
      <c r="K10089" s="22">
        <v>249.9</v>
      </c>
      <c r="L10089" s="22">
        <v>249.9</v>
      </c>
      <c r="M10089" s="22">
        <v>249.9</v>
      </c>
      <c r="N10089" s="22" t="s">
        <v>1036</v>
      </c>
      <c r="O10089" s="22" t="s">
        <v>1037</v>
      </c>
      <c r="P10089" s="22" t="s">
        <v>1038</v>
      </c>
      <c r="Q10089" s="30">
        <v>2016</v>
      </c>
      <c r="R10089" s="22" t="s">
        <v>868</v>
      </c>
      <c r="S10089" s="22" t="s">
        <v>868</v>
      </c>
      <c r="T10089" s="22" t="s">
        <v>869</v>
      </c>
      <c r="U10089" s="22" t="s">
        <v>868</v>
      </c>
      <c r="V10089" s="22" t="s">
        <v>868</v>
      </c>
      <c r="W10089" s="22" t="s">
        <v>868</v>
      </c>
      <c r="X10089" s="22" t="s">
        <v>868</v>
      </c>
      <c r="Y10089" s="22" t="s">
        <v>868</v>
      </c>
      <c r="Z10089" s="22" t="s">
        <v>868</v>
      </c>
      <c r="AA10089" s="22" t="s">
        <v>868</v>
      </c>
      <c r="AB10089" s="22" t="s">
        <v>868</v>
      </c>
      <c r="AC10089" s="22">
        <v>34.682882999999997</v>
      </c>
      <c r="AD10089" s="22">
        <v>-97.829279999999997</v>
      </c>
      <c r="AE10089" s="342">
        <v>0</v>
      </c>
      <c r="AF10089" s="342">
        <v>0</v>
      </c>
      <c r="AG10089" s="22" t="e">
        <f t="shared" si="316"/>
        <v>#DIV/0!</v>
      </c>
      <c r="AH10089" s="343">
        <f t="shared" si="317"/>
        <v>0</v>
      </c>
    </row>
    <row r="10090" spans="2:34" hidden="1" x14ac:dyDescent="0.35">
      <c r="B10090" s="22" t="s">
        <v>888</v>
      </c>
      <c r="C10090" s="22">
        <v>64932</v>
      </c>
      <c r="D10090" s="22" t="s">
        <v>20872</v>
      </c>
      <c r="E10090" s="22" t="s">
        <v>1110</v>
      </c>
      <c r="F10090" s="22" t="s">
        <v>9941</v>
      </c>
      <c r="G10090" s="22" t="s">
        <v>299</v>
      </c>
      <c r="H10090" s="22" t="s">
        <v>862</v>
      </c>
      <c r="I10090" s="22" t="s">
        <v>20873</v>
      </c>
      <c r="J10090" s="22" t="s">
        <v>864</v>
      </c>
      <c r="K10090" s="22">
        <v>1</v>
      </c>
      <c r="L10090" s="22">
        <v>1</v>
      </c>
      <c r="M10090" s="22">
        <v>1</v>
      </c>
      <c r="N10090" s="22" t="s">
        <v>865</v>
      </c>
      <c r="O10090" s="22" t="s">
        <v>866</v>
      </c>
      <c r="P10090" s="22" t="s">
        <v>867</v>
      </c>
      <c r="Q10090" s="30">
        <v>2021</v>
      </c>
      <c r="R10090" s="22" t="s">
        <v>868</v>
      </c>
      <c r="S10090" s="22" t="s">
        <v>868</v>
      </c>
      <c r="T10090" s="22" t="s">
        <v>869</v>
      </c>
      <c r="U10090" s="22" t="s">
        <v>868</v>
      </c>
      <c r="V10090" s="22">
        <v>1.2</v>
      </c>
      <c r="W10090" s="22" t="s">
        <v>868</v>
      </c>
      <c r="X10090" s="22" t="s">
        <v>868</v>
      </c>
      <c r="Y10090" s="22" t="s">
        <v>868</v>
      </c>
      <c r="Z10090" s="22" t="s">
        <v>868</v>
      </c>
      <c r="AA10090" s="22" t="s">
        <v>868</v>
      </c>
      <c r="AB10090" s="22" t="s">
        <v>868</v>
      </c>
      <c r="AC10090" s="22">
        <v>43.806600000000003</v>
      </c>
      <c r="AD10090" s="22">
        <v>-91.791589999999999</v>
      </c>
      <c r="AE10090" s="342">
        <v>0</v>
      </c>
      <c r="AF10090" s="342">
        <v>0</v>
      </c>
      <c r="AG10090" s="22" t="e">
        <f t="shared" si="316"/>
        <v>#DIV/0!</v>
      </c>
      <c r="AH10090" s="343">
        <f t="shared" si="317"/>
        <v>0</v>
      </c>
    </row>
    <row r="10091" spans="2:34" hidden="1" x14ac:dyDescent="0.35">
      <c r="B10091" s="22" t="s">
        <v>1248</v>
      </c>
      <c r="C10091" s="22">
        <v>60922</v>
      </c>
      <c r="D10091" s="22" t="s">
        <v>20874</v>
      </c>
      <c r="E10091" s="22" t="s">
        <v>903</v>
      </c>
      <c r="F10091" s="22" t="s">
        <v>2038</v>
      </c>
      <c r="G10091" s="22" t="s">
        <v>919</v>
      </c>
      <c r="H10091" s="22" t="s">
        <v>862</v>
      </c>
      <c r="I10091" s="22" t="s">
        <v>942</v>
      </c>
      <c r="J10091" s="22" t="s">
        <v>864</v>
      </c>
      <c r="K10091" s="22">
        <v>2</v>
      </c>
      <c r="L10091" s="22">
        <v>2</v>
      </c>
      <c r="M10091" s="22">
        <v>2</v>
      </c>
      <c r="N10091" s="22" t="s">
        <v>865</v>
      </c>
      <c r="O10091" s="22" t="s">
        <v>866</v>
      </c>
      <c r="P10091" s="22" t="s">
        <v>867</v>
      </c>
      <c r="Q10091" s="30">
        <v>2017</v>
      </c>
      <c r="R10091" s="22" t="s">
        <v>868</v>
      </c>
      <c r="S10091" s="22" t="s">
        <v>868</v>
      </c>
      <c r="T10091" s="22" t="s">
        <v>869</v>
      </c>
      <c r="U10091" s="22" t="s">
        <v>868</v>
      </c>
      <c r="V10091" s="22">
        <v>2.8</v>
      </c>
      <c r="W10091" s="22" t="s">
        <v>868</v>
      </c>
      <c r="X10091" s="22" t="s">
        <v>868</v>
      </c>
      <c r="Y10091" s="22" t="s">
        <v>868</v>
      </c>
      <c r="Z10091" s="22" t="s">
        <v>868</v>
      </c>
      <c r="AA10091" s="22" t="s">
        <v>868</v>
      </c>
      <c r="AB10091" s="22" t="s">
        <v>868</v>
      </c>
      <c r="AC10091" s="22">
        <v>35.274000000000001</v>
      </c>
      <c r="AD10091" s="22">
        <v>-78.022000000000006</v>
      </c>
      <c r="AE10091" s="342">
        <v>0</v>
      </c>
      <c r="AF10091" s="342">
        <v>0</v>
      </c>
      <c r="AG10091" s="22" t="e">
        <f t="shared" si="316"/>
        <v>#DIV/0!</v>
      </c>
      <c r="AH10091" s="343">
        <f t="shared" si="317"/>
        <v>0</v>
      </c>
    </row>
    <row r="10092" spans="2:34" hidden="1" x14ac:dyDescent="0.35">
      <c r="B10092" s="22" t="s">
        <v>5858</v>
      </c>
      <c r="C10092" s="22">
        <v>67495</v>
      </c>
      <c r="D10092" s="22" t="s">
        <v>20875</v>
      </c>
      <c r="E10092" s="22" t="s">
        <v>1060</v>
      </c>
      <c r="F10092" s="22" t="s">
        <v>20876</v>
      </c>
      <c r="G10092" s="22" t="s">
        <v>1062</v>
      </c>
      <c r="H10092" s="22" t="s">
        <v>862</v>
      </c>
      <c r="I10092" s="22" t="s">
        <v>20877</v>
      </c>
      <c r="J10092" s="22" t="s">
        <v>864</v>
      </c>
      <c r="K10092" s="22">
        <v>9.9</v>
      </c>
      <c r="L10092" s="22">
        <v>9.9</v>
      </c>
      <c r="M10092" s="22">
        <v>9.9</v>
      </c>
      <c r="N10092" s="22" t="s">
        <v>880</v>
      </c>
      <c r="O10092" s="22" t="s">
        <v>881</v>
      </c>
      <c r="P10092" s="22" t="s">
        <v>882</v>
      </c>
      <c r="Q10092" s="30">
        <v>2025</v>
      </c>
      <c r="R10092" s="22" t="s">
        <v>868</v>
      </c>
      <c r="S10092" s="22" t="s">
        <v>868</v>
      </c>
      <c r="T10092" s="22" t="s">
        <v>869</v>
      </c>
      <c r="U10092" s="22">
        <v>9.9</v>
      </c>
      <c r="V10092" s="22" t="s">
        <v>868</v>
      </c>
      <c r="W10092" s="22" t="s">
        <v>868</v>
      </c>
      <c r="X10092" s="22" t="s">
        <v>868</v>
      </c>
      <c r="Y10092" s="22" t="s">
        <v>868</v>
      </c>
      <c r="Z10092" s="22" t="s">
        <v>868</v>
      </c>
      <c r="AA10092" s="22" t="s">
        <v>868</v>
      </c>
      <c r="AB10092" s="22" t="s">
        <v>868</v>
      </c>
      <c r="AC10092" s="22">
        <v>31.183494</v>
      </c>
      <c r="AD10092" s="22">
        <v>-101.46040000000001</v>
      </c>
      <c r="AE10092" s="342">
        <v>0</v>
      </c>
      <c r="AF10092" s="342">
        <v>0</v>
      </c>
      <c r="AG10092" s="22" t="e">
        <f t="shared" si="316"/>
        <v>#DIV/0!</v>
      </c>
      <c r="AH10092" s="343">
        <f t="shared" si="317"/>
        <v>0</v>
      </c>
    </row>
    <row r="10093" spans="2:34" hidden="1" x14ac:dyDescent="0.35">
      <c r="B10093" s="22" t="s">
        <v>9604</v>
      </c>
      <c r="C10093" s="22">
        <v>67320</v>
      </c>
      <c r="D10093" s="22" t="s">
        <v>7812</v>
      </c>
      <c r="E10093" s="22" t="s">
        <v>1804</v>
      </c>
      <c r="F10093" s="22" t="s">
        <v>7812</v>
      </c>
      <c r="G10093" s="22" t="s">
        <v>1034</v>
      </c>
      <c r="H10093" s="22" t="s">
        <v>1116</v>
      </c>
      <c r="I10093" s="22" t="s">
        <v>951</v>
      </c>
      <c r="J10093" s="22" t="s">
        <v>864</v>
      </c>
      <c r="K10093" s="22">
        <v>20</v>
      </c>
      <c r="L10093" s="22">
        <v>20</v>
      </c>
      <c r="M10093" s="22">
        <v>16.5</v>
      </c>
      <c r="N10093" s="22" t="s">
        <v>865</v>
      </c>
      <c r="O10093" s="22" t="s">
        <v>866</v>
      </c>
      <c r="P10093" s="22" t="s">
        <v>867</v>
      </c>
      <c r="Q10093" s="30">
        <v>2025</v>
      </c>
      <c r="R10093" s="22" t="s">
        <v>868</v>
      </c>
      <c r="S10093" s="22" t="s">
        <v>868</v>
      </c>
      <c r="T10093" s="22" t="s">
        <v>869</v>
      </c>
      <c r="U10093" s="22" t="s">
        <v>868</v>
      </c>
      <c r="V10093" s="22" t="s">
        <v>868</v>
      </c>
      <c r="W10093" s="22" t="s">
        <v>868</v>
      </c>
      <c r="X10093" s="22" t="s">
        <v>868</v>
      </c>
      <c r="Y10093" s="22" t="s">
        <v>868</v>
      </c>
      <c r="Z10093" s="22" t="s">
        <v>868</v>
      </c>
      <c r="AA10093" s="22" t="s">
        <v>868</v>
      </c>
      <c r="AB10093" s="22" t="s">
        <v>868</v>
      </c>
      <c r="AC10093" s="22">
        <v>38.893805999999998</v>
      </c>
      <c r="AD10093" s="22">
        <v>-98.79419</v>
      </c>
      <c r="AE10093" s="342">
        <v>0</v>
      </c>
      <c r="AF10093" s="342">
        <v>0</v>
      </c>
      <c r="AG10093" s="22" t="e">
        <f t="shared" si="316"/>
        <v>#DIV/0!</v>
      </c>
      <c r="AH10093" s="343">
        <f t="shared" si="317"/>
        <v>0</v>
      </c>
    </row>
    <row r="10094" spans="2:34" hidden="1" x14ac:dyDescent="0.35">
      <c r="B10094" s="22" t="s">
        <v>20878</v>
      </c>
      <c r="C10094" s="22">
        <v>68655</v>
      </c>
      <c r="D10094" s="22" t="s">
        <v>20879</v>
      </c>
      <c r="E10094" s="22" t="s">
        <v>872</v>
      </c>
      <c r="F10094" s="22" t="s">
        <v>994</v>
      </c>
      <c r="G10094" s="22" t="s">
        <v>874</v>
      </c>
      <c r="H10094" s="22" t="s">
        <v>862</v>
      </c>
      <c r="I10094" s="22" t="s">
        <v>971</v>
      </c>
      <c r="J10094" s="22" t="s">
        <v>864</v>
      </c>
      <c r="K10094" s="22">
        <v>3</v>
      </c>
      <c r="L10094" s="22">
        <v>3</v>
      </c>
      <c r="M10094" s="22">
        <v>3</v>
      </c>
      <c r="N10094" s="22" t="s">
        <v>865</v>
      </c>
      <c r="O10094" s="22" t="s">
        <v>866</v>
      </c>
      <c r="P10094" s="22" t="s">
        <v>867</v>
      </c>
      <c r="Q10094" s="30">
        <v>2020</v>
      </c>
      <c r="R10094" s="22" t="s">
        <v>868</v>
      </c>
      <c r="S10094" s="22" t="s">
        <v>868</v>
      </c>
      <c r="T10094" s="22" t="s">
        <v>869</v>
      </c>
      <c r="U10094" s="22" t="s">
        <v>868</v>
      </c>
      <c r="V10094" s="22">
        <v>4</v>
      </c>
      <c r="W10094" s="22" t="s">
        <v>868</v>
      </c>
      <c r="X10094" s="22" t="s">
        <v>868</v>
      </c>
      <c r="Y10094" s="22" t="s">
        <v>868</v>
      </c>
      <c r="Z10094" s="22" t="s">
        <v>868</v>
      </c>
      <c r="AA10094" s="22" t="s">
        <v>868</v>
      </c>
      <c r="AB10094" s="22" t="s">
        <v>868</v>
      </c>
      <c r="AC10094" s="22">
        <v>42.165390000000002</v>
      </c>
      <c r="AD10094" s="22">
        <v>-72.852999999999994</v>
      </c>
      <c r="AE10094" s="342">
        <v>0</v>
      </c>
      <c r="AF10094" s="342">
        <v>0</v>
      </c>
      <c r="AG10094" s="22" t="e">
        <f t="shared" si="316"/>
        <v>#DIV/0!</v>
      </c>
      <c r="AH10094" s="343">
        <f t="shared" si="317"/>
        <v>0</v>
      </c>
    </row>
    <row r="10095" spans="2:34" hidden="1" x14ac:dyDescent="0.35">
      <c r="B10095" s="22" t="s">
        <v>8886</v>
      </c>
      <c r="C10095" s="22">
        <v>1556</v>
      </c>
      <c r="D10095" s="22" t="s">
        <v>20880</v>
      </c>
      <c r="E10095" s="22" t="s">
        <v>1161</v>
      </c>
      <c r="F10095" s="22" t="s">
        <v>2472</v>
      </c>
      <c r="G10095" s="22" t="s">
        <v>154</v>
      </c>
      <c r="H10095" s="22" t="s">
        <v>862</v>
      </c>
      <c r="I10095" s="22" t="s">
        <v>2281</v>
      </c>
      <c r="J10095" s="22" t="s">
        <v>864</v>
      </c>
      <c r="K10095" s="22">
        <v>492.3</v>
      </c>
      <c r="L10095" s="22">
        <v>403.8</v>
      </c>
      <c r="M10095" s="22">
        <v>494.8</v>
      </c>
      <c r="N10095" s="22" t="s">
        <v>986</v>
      </c>
      <c r="O10095" s="22" t="s">
        <v>987</v>
      </c>
      <c r="P10095" s="22" t="s">
        <v>147</v>
      </c>
      <c r="Q10095" s="30">
        <v>1985.2</v>
      </c>
      <c r="R10095" s="22" t="s">
        <v>868</v>
      </c>
      <c r="S10095" s="22" t="s">
        <v>868</v>
      </c>
      <c r="T10095" s="22" t="s">
        <v>869</v>
      </c>
      <c r="U10095" s="22" t="s">
        <v>868</v>
      </c>
      <c r="V10095" s="22" t="s">
        <v>868</v>
      </c>
      <c r="W10095" s="22" t="s">
        <v>868</v>
      </c>
      <c r="X10095" s="22" t="s">
        <v>868</v>
      </c>
      <c r="Y10095" s="22" t="s">
        <v>868</v>
      </c>
      <c r="Z10095" s="22" t="s">
        <v>868</v>
      </c>
      <c r="AA10095" s="22" t="s">
        <v>868</v>
      </c>
      <c r="AB10095" s="22" t="s">
        <v>868</v>
      </c>
      <c r="AC10095" s="22">
        <v>39.442836</v>
      </c>
      <c r="AD10095" s="22">
        <v>-76.221760000000003</v>
      </c>
      <c r="AE10095" s="342">
        <v>157169.01</v>
      </c>
      <c r="AF10095" s="342">
        <v>1731609.419</v>
      </c>
      <c r="AG10095" s="22">
        <f t="shared" si="316"/>
        <v>11.017499054043796</v>
      </c>
      <c r="AH10095" s="343">
        <f t="shared" si="317"/>
        <v>3.9932490113997729E-2</v>
      </c>
    </row>
    <row r="10096" spans="2:34" hidden="1" x14ac:dyDescent="0.35">
      <c r="B10096" s="22" t="s">
        <v>9304</v>
      </c>
      <c r="C10096" s="22">
        <v>56694</v>
      </c>
      <c r="D10096" s="22" t="s">
        <v>20881</v>
      </c>
      <c r="E10096" s="22" t="s">
        <v>1401</v>
      </c>
      <c r="F10096" s="22" t="s">
        <v>1386</v>
      </c>
      <c r="G10096" s="22" t="s">
        <v>1750</v>
      </c>
      <c r="H10096" s="22" t="s">
        <v>1116</v>
      </c>
      <c r="I10096" s="22" t="s">
        <v>951</v>
      </c>
      <c r="J10096" s="22" t="s">
        <v>864</v>
      </c>
      <c r="K10096" s="22">
        <v>6.1</v>
      </c>
      <c r="L10096" s="22">
        <v>6.1</v>
      </c>
      <c r="M10096" s="22">
        <v>0</v>
      </c>
      <c r="N10096" s="22" t="s">
        <v>1102</v>
      </c>
      <c r="O10096" s="22" t="s">
        <v>1103</v>
      </c>
      <c r="P10096" s="22" t="s">
        <v>1104</v>
      </c>
      <c r="Q10096" s="30">
        <v>1982</v>
      </c>
      <c r="R10096" s="22" t="s">
        <v>868</v>
      </c>
      <c r="S10096" s="22" t="s">
        <v>868</v>
      </c>
      <c r="T10096" s="22" t="s">
        <v>869</v>
      </c>
      <c r="U10096" s="22" t="s">
        <v>868</v>
      </c>
      <c r="V10096" s="22" t="s">
        <v>868</v>
      </c>
      <c r="W10096" s="22" t="s">
        <v>868</v>
      </c>
      <c r="X10096" s="22" t="s">
        <v>868</v>
      </c>
      <c r="Y10096" s="22" t="s">
        <v>868</v>
      </c>
      <c r="Z10096" s="22" t="s">
        <v>868</v>
      </c>
      <c r="AA10096" s="22" t="s">
        <v>868</v>
      </c>
      <c r="AB10096" s="22" t="s">
        <v>868</v>
      </c>
      <c r="AC10096" s="22">
        <v>46.739199999999997</v>
      </c>
      <c r="AD10096" s="22">
        <v>-119.1122</v>
      </c>
      <c r="AE10096" s="342">
        <v>0</v>
      </c>
      <c r="AF10096" s="342">
        <v>0</v>
      </c>
      <c r="AG10096" s="22" t="e">
        <f t="shared" si="316"/>
        <v>#DIV/0!</v>
      </c>
      <c r="AH10096" s="343">
        <f t="shared" si="317"/>
        <v>0</v>
      </c>
    </row>
    <row r="10097" spans="2:34" hidden="1" x14ac:dyDescent="0.35">
      <c r="B10097" s="22" t="s">
        <v>9604</v>
      </c>
      <c r="C10097" s="22">
        <v>1336</v>
      </c>
      <c r="D10097" s="22" t="s">
        <v>20882</v>
      </c>
      <c r="E10097" s="22" t="s">
        <v>1804</v>
      </c>
      <c r="F10097" s="22" t="s">
        <v>4456</v>
      </c>
      <c r="G10097" s="22" t="s">
        <v>1034</v>
      </c>
      <c r="H10097" s="22" t="s">
        <v>1116</v>
      </c>
      <c r="I10097" s="22" t="s">
        <v>20883</v>
      </c>
      <c r="J10097" s="22" t="s">
        <v>864</v>
      </c>
      <c r="K10097" s="22">
        <v>256.3</v>
      </c>
      <c r="L10097" s="22">
        <v>219.2</v>
      </c>
      <c r="M10097" s="22">
        <v>219.2</v>
      </c>
      <c r="N10097" s="22" t="s">
        <v>1526</v>
      </c>
      <c r="O10097" s="22" t="s">
        <v>1119</v>
      </c>
      <c r="P10097" s="22" t="s">
        <v>130</v>
      </c>
      <c r="Q10097" s="30">
        <v>1974</v>
      </c>
      <c r="R10097" s="22" t="s">
        <v>868</v>
      </c>
      <c r="S10097" s="22" t="s">
        <v>868</v>
      </c>
      <c r="T10097" s="22" t="s">
        <v>869</v>
      </c>
      <c r="U10097" s="22" t="s">
        <v>868</v>
      </c>
      <c r="V10097" s="22" t="s">
        <v>868</v>
      </c>
      <c r="W10097" s="22" t="s">
        <v>868</v>
      </c>
      <c r="X10097" s="22" t="s">
        <v>868</v>
      </c>
      <c r="Y10097" s="22" t="s">
        <v>868</v>
      </c>
      <c r="Z10097" s="22" t="s">
        <v>868</v>
      </c>
      <c r="AA10097" s="22" t="s">
        <v>868</v>
      </c>
      <c r="AB10097" s="22" t="s">
        <v>868</v>
      </c>
      <c r="AC10097" s="22">
        <v>37.970300000000002</v>
      </c>
      <c r="AD10097" s="22">
        <v>-100.8956</v>
      </c>
      <c r="AE10097" s="342">
        <v>76952.73</v>
      </c>
      <c r="AF10097" s="342">
        <v>938490.647</v>
      </c>
      <c r="AG10097" s="22">
        <f t="shared" si="316"/>
        <v>12.19567709943494</v>
      </c>
      <c r="AH10097" s="343">
        <f t="shared" si="317"/>
        <v>4.0075539321067895E-2</v>
      </c>
    </row>
    <row r="10098" spans="2:34" hidden="1" x14ac:dyDescent="0.35">
      <c r="B10098" s="22" t="s">
        <v>20884</v>
      </c>
      <c r="C10098" s="22">
        <v>1383</v>
      </c>
      <c r="D10098" s="22" t="s">
        <v>20885</v>
      </c>
      <c r="E10098" s="22" t="s">
        <v>1486</v>
      </c>
      <c r="F10098" s="22" t="s">
        <v>6612</v>
      </c>
      <c r="G10098" s="22" t="s">
        <v>299</v>
      </c>
      <c r="H10098" s="22" t="s">
        <v>1116</v>
      </c>
      <c r="I10098" s="22" t="s">
        <v>1325</v>
      </c>
      <c r="J10098" s="22" t="s">
        <v>864</v>
      </c>
      <c r="K10098" s="22">
        <v>98.8</v>
      </c>
      <c r="L10098" s="22">
        <v>58</v>
      </c>
      <c r="M10098" s="22">
        <v>65</v>
      </c>
      <c r="N10098" s="22" t="s">
        <v>1118</v>
      </c>
      <c r="O10098" s="22" t="s">
        <v>1119</v>
      </c>
      <c r="P10098" s="22" t="s">
        <v>147</v>
      </c>
      <c r="Q10098" s="30">
        <v>1976</v>
      </c>
      <c r="R10098" s="22" t="s">
        <v>868</v>
      </c>
      <c r="S10098" s="22" t="s">
        <v>868</v>
      </c>
      <c r="T10098" s="22" t="s">
        <v>869</v>
      </c>
      <c r="U10098" s="22" t="s">
        <v>868</v>
      </c>
      <c r="V10098" s="22" t="s">
        <v>868</v>
      </c>
      <c r="W10098" s="22" t="s">
        <v>868</v>
      </c>
      <c r="X10098" s="22" t="s">
        <v>868</v>
      </c>
      <c r="Y10098" s="22" t="s">
        <v>868</v>
      </c>
      <c r="Z10098" s="22" t="s">
        <v>868</v>
      </c>
      <c r="AA10098" s="22" t="s">
        <v>868</v>
      </c>
      <c r="AB10098" s="22" t="s">
        <v>868</v>
      </c>
      <c r="AC10098" s="22">
        <v>37.646099999999997</v>
      </c>
      <c r="AD10098" s="22">
        <v>-87.501900000000006</v>
      </c>
      <c r="AE10098" s="342">
        <v>21613</v>
      </c>
      <c r="AF10098" s="342">
        <v>404013.7</v>
      </c>
      <c r="AG10098" s="22">
        <f t="shared" si="316"/>
        <v>18.693087493638089</v>
      </c>
      <c r="AH10098" s="343">
        <f t="shared" si="317"/>
        <v>4.0117681998737796E-2</v>
      </c>
    </row>
    <row r="10099" spans="2:34" hidden="1" x14ac:dyDescent="0.35">
      <c r="B10099" s="22" t="s">
        <v>2686</v>
      </c>
      <c r="C10099" s="22">
        <v>58449</v>
      </c>
      <c r="D10099" s="22" t="s">
        <v>20886</v>
      </c>
      <c r="E10099" s="22" t="s">
        <v>998</v>
      </c>
      <c r="F10099" s="22" t="s">
        <v>999</v>
      </c>
      <c r="G10099" s="22" t="s">
        <v>1009</v>
      </c>
      <c r="H10099" s="22" t="s">
        <v>862</v>
      </c>
      <c r="I10099" s="22" t="s">
        <v>951</v>
      </c>
      <c r="J10099" s="22" t="s">
        <v>864</v>
      </c>
      <c r="K10099" s="22">
        <v>4</v>
      </c>
      <c r="L10099" s="22">
        <v>4</v>
      </c>
      <c r="M10099" s="22">
        <v>4</v>
      </c>
      <c r="N10099" s="22" t="s">
        <v>865</v>
      </c>
      <c r="O10099" s="22" t="s">
        <v>866</v>
      </c>
      <c r="P10099" s="22" t="s">
        <v>867</v>
      </c>
      <c r="Q10099" s="30">
        <v>2014</v>
      </c>
      <c r="R10099" s="22" t="s">
        <v>868</v>
      </c>
      <c r="S10099" s="22" t="s">
        <v>868</v>
      </c>
      <c r="T10099" s="22" t="s">
        <v>869</v>
      </c>
      <c r="U10099" s="22" t="s">
        <v>868</v>
      </c>
      <c r="V10099" s="22">
        <v>1.9</v>
      </c>
      <c r="W10099" s="22" t="s">
        <v>868</v>
      </c>
      <c r="X10099" s="22" t="s">
        <v>868</v>
      </c>
      <c r="Y10099" s="22" t="s">
        <v>868</v>
      </c>
      <c r="Z10099" s="22" t="s">
        <v>868</v>
      </c>
      <c r="AA10099" s="22" t="s">
        <v>868</v>
      </c>
      <c r="AB10099" s="22" t="s">
        <v>868</v>
      </c>
      <c r="AC10099" s="22">
        <v>34.643889000000001</v>
      </c>
      <c r="AD10099" s="22">
        <v>-118.1631</v>
      </c>
      <c r="AE10099" s="342">
        <v>0</v>
      </c>
      <c r="AF10099" s="342">
        <v>0</v>
      </c>
      <c r="AG10099" s="22" t="e">
        <f t="shared" si="316"/>
        <v>#DIV/0!</v>
      </c>
      <c r="AH10099" s="343">
        <f t="shared" si="317"/>
        <v>0</v>
      </c>
    </row>
    <row r="10100" spans="2:34" hidden="1" x14ac:dyDescent="0.35">
      <c r="B10100" s="22" t="s">
        <v>10014</v>
      </c>
      <c r="C10100" s="22">
        <v>7863</v>
      </c>
      <c r="D10100" s="22" t="s">
        <v>420</v>
      </c>
      <c r="E10100" s="22" t="s">
        <v>1405</v>
      </c>
      <c r="F10100" s="22" t="s">
        <v>2298</v>
      </c>
      <c r="G10100" s="22" t="s">
        <v>299</v>
      </c>
      <c r="H10100" s="22" t="s">
        <v>1116</v>
      </c>
      <c r="I10100" s="22" t="s">
        <v>951</v>
      </c>
      <c r="J10100" s="22" t="s">
        <v>864</v>
      </c>
      <c r="K10100" s="22">
        <v>71</v>
      </c>
      <c r="L10100" s="22">
        <v>64.599999999999994</v>
      </c>
      <c r="M10100" s="22">
        <v>84.699999999999989</v>
      </c>
      <c r="N10100" s="22" t="s">
        <v>1118</v>
      </c>
      <c r="O10100" s="22" t="s">
        <v>1119</v>
      </c>
      <c r="P10100" s="22" t="s">
        <v>147</v>
      </c>
      <c r="Q10100" s="30">
        <v>2001</v>
      </c>
      <c r="R10100" s="22" t="s">
        <v>868</v>
      </c>
      <c r="S10100" s="22" t="s">
        <v>868</v>
      </c>
      <c r="T10100" s="22" t="s">
        <v>869</v>
      </c>
      <c r="U10100" s="22" t="s">
        <v>868</v>
      </c>
      <c r="V10100" s="22" t="s">
        <v>868</v>
      </c>
      <c r="W10100" s="22" t="s">
        <v>868</v>
      </c>
      <c r="X10100" s="22" t="s">
        <v>868</v>
      </c>
      <c r="Y10100" s="22" t="s">
        <v>868</v>
      </c>
      <c r="Z10100" s="22" t="s">
        <v>868</v>
      </c>
      <c r="AA10100" s="22" t="s">
        <v>868</v>
      </c>
      <c r="AB10100" s="22" t="s">
        <v>868</v>
      </c>
      <c r="AC10100" s="22">
        <v>44.902813999999999</v>
      </c>
      <c r="AD10100" s="22">
        <v>-91.568100000000001</v>
      </c>
      <c r="AE10100" s="342">
        <v>26241.22</v>
      </c>
      <c r="AF10100" s="342">
        <v>326313.59999999998</v>
      </c>
      <c r="AG10100" s="22">
        <f t="shared" si="316"/>
        <v>12.435153548501173</v>
      </c>
      <c r="AH10100" s="343">
        <f t="shared" si="317"/>
        <v>4.0128239241269001E-2</v>
      </c>
    </row>
    <row r="10101" spans="2:34" hidden="1" x14ac:dyDescent="0.35">
      <c r="B10101" s="22" t="s">
        <v>20887</v>
      </c>
      <c r="C10101" s="22">
        <v>67401</v>
      </c>
      <c r="D10101" s="22" t="s">
        <v>20888</v>
      </c>
      <c r="E10101" s="22" t="s">
        <v>890</v>
      </c>
      <c r="F10101" s="22" t="s">
        <v>950</v>
      </c>
      <c r="G10101" s="22" t="s">
        <v>154</v>
      </c>
      <c r="H10101" s="22" t="s">
        <v>862</v>
      </c>
      <c r="I10101" s="22" t="s">
        <v>20889</v>
      </c>
      <c r="J10101" s="22" t="s">
        <v>864</v>
      </c>
      <c r="K10101" s="22">
        <v>1.3</v>
      </c>
      <c r="L10101" s="22">
        <v>1.3</v>
      </c>
      <c r="M10101" s="22">
        <v>1.3</v>
      </c>
      <c r="N10101" s="22" t="s">
        <v>865</v>
      </c>
      <c r="O10101" s="22" t="s">
        <v>866</v>
      </c>
      <c r="P10101" s="22" t="s">
        <v>867</v>
      </c>
      <c r="Q10101" s="30">
        <v>2023</v>
      </c>
      <c r="R10101" s="22" t="s">
        <v>868</v>
      </c>
      <c r="S10101" s="22" t="s">
        <v>868</v>
      </c>
      <c r="T10101" s="22" t="s">
        <v>869</v>
      </c>
      <c r="U10101" s="22" t="s">
        <v>868</v>
      </c>
      <c r="V10101" s="22">
        <v>1.8</v>
      </c>
      <c r="W10101" s="22" t="s">
        <v>868</v>
      </c>
      <c r="X10101" s="22" t="s">
        <v>868</v>
      </c>
      <c r="Y10101" s="22" t="s">
        <v>868</v>
      </c>
      <c r="Z10101" s="22" t="s">
        <v>868</v>
      </c>
      <c r="AA10101" s="22" t="s">
        <v>868</v>
      </c>
      <c r="AB10101" s="22" t="s">
        <v>868</v>
      </c>
      <c r="AC10101" s="22">
        <v>40.524805999999998</v>
      </c>
      <c r="AD10101" s="22">
        <v>-74.467190000000002</v>
      </c>
      <c r="AE10101" s="342">
        <v>0</v>
      </c>
      <c r="AF10101" s="342">
        <v>0</v>
      </c>
      <c r="AG10101" s="22" t="e">
        <f t="shared" si="316"/>
        <v>#DIV/0!</v>
      </c>
      <c r="AH10101" s="343">
        <f t="shared" si="317"/>
        <v>0</v>
      </c>
    </row>
    <row r="10102" spans="2:34" hidden="1" x14ac:dyDescent="0.35">
      <c r="B10102" s="22" t="s">
        <v>20887</v>
      </c>
      <c r="C10102" s="22">
        <v>67292</v>
      </c>
      <c r="D10102" s="22" t="s">
        <v>20890</v>
      </c>
      <c r="E10102" s="22" t="s">
        <v>890</v>
      </c>
      <c r="F10102" s="22" t="s">
        <v>950</v>
      </c>
      <c r="G10102" s="22" t="s">
        <v>154</v>
      </c>
      <c r="H10102" s="22" t="s">
        <v>862</v>
      </c>
      <c r="I10102" s="22" t="s">
        <v>20891</v>
      </c>
      <c r="J10102" s="22" t="s">
        <v>864</v>
      </c>
      <c r="K10102" s="22">
        <v>1.5</v>
      </c>
      <c r="L10102" s="22">
        <v>1.5</v>
      </c>
      <c r="M10102" s="22">
        <v>1.5</v>
      </c>
      <c r="N10102" s="22" t="s">
        <v>865</v>
      </c>
      <c r="O10102" s="22" t="s">
        <v>866</v>
      </c>
      <c r="P10102" s="22" t="s">
        <v>867</v>
      </c>
      <c r="Q10102" s="30">
        <v>2023</v>
      </c>
      <c r="R10102" s="22" t="s">
        <v>868</v>
      </c>
      <c r="S10102" s="22" t="s">
        <v>868</v>
      </c>
      <c r="T10102" s="22" t="s">
        <v>869</v>
      </c>
      <c r="U10102" s="22" t="s">
        <v>868</v>
      </c>
      <c r="V10102" s="22">
        <v>2</v>
      </c>
      <c r="W10102" s="22" t="s">
        <v>868</v>
      </c>
      <c r="X10102" s="22" t="s">
        <v>868</v>
      </c>
      <c r="Y10102" s="22" t="s">
        <v>868</v>
      </c>
      <c r="Z10102" s="22" t="s">
        <v>868</v>
      </c>
      <c r="AA10102" s="22" t="s">
        <v>868</v>
      </c>
      <c r="AB10102" s="22" t="s">
        <v>868</v>
      </c>
      <c r="AC10102" s="22">
        <v>40.522281999999997</v>
      </c>
      <c r="AD10102" s="22">
        <v>-74.4726</v>
      </c>
      <c r="AE10102" s="342">
        <v>0</v>
      </c>
      <c r="AF10102" s="342">
        <v>0</v>
      </c>
      <c r="AG10102" s="22" t="e">
        <f t="shared" si="316"/>
        <v>#DIV/0!</v>
      </c>
      <c r="AH10102" s="343">
        <f t="shared" si="317"/>
        <v>0</v>
      </c>
    </row>
    <row r="10103" spans="2:34" hidden="1" x14ac:dyDescent="0.35">
      <c r="B10103" s="22" t="s">
        <v>20892</v>
      </c>
      <c r="C10103" s="22">
        <v>67294</v>
      </c>
      <c r="D10103" s="22" t="s">
        <v>20893</v>
      </c>
      <c r="E10103" s="22" t="s">
        <v>890</v>
      </c>
      <c r="F10103" s="22" t="s">
        <v>950</v>
      </c>
      <c r="G10103" s="22" t="s">
        <v>154</v>
      </c>
      <c r="H10103" s="22" t="s">
        <v>862</v>
      </c>
      <c r="I10103" s="22" t="s">
        <v>20894</v>
      </c>
      <c r="J10103" s="22" t="s">
        <v>864</v>
      </c>
      <c r="K10103" s="22">
        <v>1.2</v>
      </c>
      <c r="L10103" s="22">
        <v>1.2</v>
      </c>
      <c r="M10103" s="22">
        <v>1.2</v>
      </c>
      <c r="N10103" s="22" t="s">
        <v>865</v>
      </c>
      <c r="O10103" s="22" t="s">
        <v>866</v>
      </c>
      <c r="P10103" s="22" t="s">
        <v>867</v>
      </c>
      <c r="Q10103" s="30">
        <v>2023</v>
      </c>
      <c r="R10103" s="22" t="s">
        <v>868</v>
      </c>
      <c r="S10103" s="22" t="s">
        <v>868</v>
      </c>
      <c r="T10103" s="22" t="s">
        <v>869</v>
      </c>
      <c r="U10103" s="22" t="s">
        <v>868</v>
      </c>
      <c r="V10103" s="22">
        <v>1.7</v>
      </c>
      <c r="W10103" s="22" t="s">
        <v>868</v>
      </c>
      <c r="X10103" s="22" t="s">
        <v>868</v>
      </c>
      <c r="Y10103" s="22" t="s">
        <v>868</v>
      </c>
      <c r="Z10103" s="22" t="s">
        <v>868</v>
      </c>
      <c r="AA10103" s="22" t="s">
        <v>868</v>
      </c>
      <c r="AB10103" s="22" t="s">
        <v>868</v>
      </c>
      <c r="AC10103" s="22">
        <v>40.479292000000001</v>
      </c>
      <c r="AD10103" s="22">
        <v>-74.437089999999998</v>
      </c>
      <c r="AE10103" s="342">
        <v>0</v>
      </c>
      <c r="AF10103" s="342">
        <v>0</v>
      </c>
      <c r="AG10103" s="22" t="e">
        <f t="shared" si="316"/>
        <v>#DIV/0!</v>
      </c>
      <c r="AH10103" s="343">
        <f t="shared" si="317"/>
        <v>0</v>
      </c>
    </row>
    <row r="10104" spans="2:34" hidden="1" x14ac:dyDescent="0.35">
      <c r="B10104" s="22" t="s">
        <v>1447</v>
      </c>
      <c r="C10104" s="22">
        <v>59589</v>
      </c>
      <c r="D10104" s="22" t="s">
        <v>20895</v>
      </c>
      <c r="E10104" s="22" t="s">
        <v>903</v>
      </c>
      <c r="F10104" s="22" t="s">
        <v>2210</v>
      </c>
      <c r="G10104" s="22" t="s">
        <v>905</v>
      </c>
      <c r="H10104" s="22" t="s">
        <v>862</v>
      </c>
      <c r="I10104" s="22" t="s">
        <v>942</v>
      </c>
      <c r="J10104" s="22" t="s">
        <v>864</v>
      </c>
      <c r="K10104" s="22">
        <v>74.8</v>
      </c>
      <c r="L10104" s="22">
        <v>74.8</v>
      </c>
      <c r="M10104" s="22">
        <v>74.8</v>
      </c>
      <c r="N10104" s="22" t="s">
        <v>865</v>
      </c>
      <c r="O10104" s="22" t="s">
        <v>866</v>
      </c>
      <c r="P10104" s="22" t="s">
        <v>867</v>
      </c>
      <c r="Q10104" s="30">
        <v>2016</v>
      </c>
      <c r="R10104" s="22" t="s">
        <v>868</v>
      </c>
      <c r="S10104" s="22" t="s">
        <v>868</v>
      </c>
      <c r="T10104" s="22" t="s">
        <v>869</v>
      </c>
      <c r="U10104" s="22" t="s">
        <v>868</v>
      </c>
      <c r="V10104" s="22">
        <v>92</v>
      </c>
      <c r="W10104" s="22" t="s">
        <v>868</v>
      </c>
      <c r="X10104" s="22" t="s">
        <v>868</v>
      </c>
      <c r="Y10104" s="22" t="s">
        <v>868</v>
      </c>
      <c r="Z10104" s="22" t="s">
        <v>868</v>
      </c>
      <c r="AA10104" s="22" t="s">
        <v>868</v>
      </c>
      <c r="AB10104" s="22" t="s">
        <v>868</v>
      </c>
      <c r="AC10104" s="22">
        <v>35.257778000000002</v>
      </c>
      <c r="AD10104" s="22">
        <v>-81.830560000000006</v>
      </c>
      <c r="AE10104" s="342">
        <v>0</v>
      </c>
      <c r="AF10104" s="342">
        <v>0</v>
      </c>
      <c r="AG10104" s="22" t="e">
        <f t="shared" si="316"/>
        <v>#DIV/0!</v>
      </c>
      <c r="AH10104" s="343">
        <f t="shared" si="317"/>
        <v>0</v>
      </c>
    </row>
    <row r="10105" spans="2:34" hidden="1" x14ac:dyDescent="0.35">
      <c r="B10105" s="22" t="s">
        <v>1569</v>
      </c>
      <c r="C10105" s="22">
        <v>55571</v>
      </c>
      <c r="D10105" s="22" t="s">
        <v>20896</v>
      </c>
      <c r="E10105" s="22" t="s">
        <v>1110</v>
      </c>
      <c r="F10105" s="22" t="s">
        <v>1430</v>
      </c>
      <c r="G10105" s="22" t="s">
        <v>299</v>
      </c>
      <c r="H10105" s="22" t="s">
        <v>862</v>
      </c>
      <c r="I10105" s="22" t="s">
        <v>20897</v>
      </c>
      <c r="J10105" s="22" t="s">
        <v>864</v>
      </c>
      <c r="K10105" s="22">
        <v>1.9</v>
      </c>
      <c r="L10105" s="22">
        <v>1.9</v>
      </c>
      <c r="M10105" s="22">
        <v>1.9</v>
      </c>
      <c r="N10105" s="22" t="s">
        <v>1036</v>
      </c>
      <c r="O10105" s="22" t="s">
        <v>1037</v>
      </c>
      <c r="P10105" s="22" t="s">
        <v>1038</v>
      </c>
      <c r="Q10105" s="30">
        <v>2001</v>
      </c>
      <c r="R10105" s="22" t="s">
        <v>868</v>
      </c>
      <c r="S10105" s="22" t="s">
        <v>868</v>
      </c>
      <c r="T10105" s="22" t="s">
        <v>869</v>
      </c>
      <c r="U10105" s="22" t="s">
        <v>868</v>
      </c>
      <c r="V10105" s="22" t="s">
        <v>868</v>
      </c>
      <c r="W10105" s="22" t="s">
        <v>868</v>
      </c>
      <c r="X10105" s="22" t="s">
        <v>868</v>
      </c>
      <c r="Y10105" s="22" t="s">
        <v>868</v>
      </c>
      <c r="Z10105" s="22" t="s">
        <v>868</v>
      </c>
      <c r="AA10105" s="22" t="s">
        <v>868</v>
      </c>
      <c r="AB10105" s="22" t="s">
        <v>868</v>
      </c>
      <c r="AC10105" s="22">
        <v>44.212800000000001</v>
      </c>
      <c r="AD10105" s="22">
        <v>-96.213099999999997</v>
      </c>
      <c r="AE10105" s="342">
        <v>0</v>
      </c>
      <c r="AF10105" s="342">
        <v>0</v>
      </c>
      <c r="AG10105" s="22" t="e">
        <f t="shared" si="316"/>
        <v>#DIV/0!</v>
      </c>
      <c r="AH10105" s="343">
        <f t="shared" si="317"/>
        <v>0</v>
      </c>
    </row>
    <row r="10106" spans="2:34" hidden="1" x14ac:dyDescent="0.35">
      <c r="B10106" s="22" t="s">
        <v>6036</v>
      </c>
      <c r="C10106" s="22">
        <v>495</v>
      </c>
      <c r="D10106" s="22" t="s">
        <v>20898</v>
      </c>
      <c r="E10106" s="22" t="s">
        <v>1391</v>
      </c>
      <c r="F10106" s="22" t="s">
        <v>1559</v>
      </c>
      <c r="G10106" s="22" t="s">
        <v>1278</v>
      </c>
      <c r="H10106" s="22" t="s">
        <v>1116</v>
      </c>
      <c r="I10106" s="22" t="s">
        <v>951</v>
      </c>
      <c r="J10106" s="22" t="s">
        <v>864</v>
      </c>
      <c r="K10106" s="22">
        <v>1</v>
      </c>
      <c r="L10106" s="22">
        <v>1</v>
      </c>
      <c r="M10106" s="22">
        <v>1</v>
      </c>
      <c r="N10106" s="22" t="s">
        <v>1102</v>
      </c>
      <c r="O10106" s="22" t="s">
        <v>1103</v>
      </c>
      <c r="P10106" s="22" t="s">
        <v>1104</v>
      </c>
      <c r="Q10106" s="30">
        <v>1925</v>
      </c>
      <c r="R10106" s="22" t="s">
        <v>868</v>
      </c>
      <c r="S10106" s="22" t="s">
        <v>868</v>
      </c>
      <c r="T10106" s="22" t="s">
        <v>869</v>
      </c>
      <c r="U10106" s="22" t="s">
        <v>868</v>
      </c>
      <c r="V10106" s="22" t="s">
        <v>868</v>
      </c>
      <c r="W10106" s="22" t="s">
        <v>868</v>
      </c>
      <c r="X10106" s="22" t="s">
        <v>868</v>
      </c>
      <c r="Y10106" s="22" t="s">
        <v>868</v>
      </c>
      <c r="Z10106" s="22" t="s">
        <v>868</v>
      </c>
      <c r="AA10106" s="22" t="s">
        <v>868</v>
      </c>
      <c r="AB10106" s="22" t="s">
        <v>868</v>
      </c>
      <c r="AC10106" s="22">
        <v>38.841354000000003</v>
      </c>
      <c r="AD10106" s="22">
        <v>-104.9738</v>
      </c>
      <c r="AE10106" s="342">
        <v>0</v>
      </c>
      <c r="AF10106" s="342">
        <v>0</v>
      </c>
      <c r="AG10106" s="22" t="e">
        <f t="shared" si="316"/>
        <v>#DIV/0!</v>
      </c>
      <c r="AH10106" s="343">
        <f t="shared" si="317"/>
        <v>0</v>
      </c>
    </row>
    <row r="10107" spans="2:34" hidden="1" x14ac:dyDescent="0.35">
      <c r="B10107" s="22" t="s">
        <v>20899</v>
      </c>
      <c r="C10107" s="22">
        <v>57507</v>
      </c>
      <c r="D10107" s="22" t="s">
        <v>20899</v>
      </c>
      <c r="E10107" s="22" t="s">
        <v>1391</v>
      </c>
      <c r="F10107" s="22" t="s">
        <v>3930</v>
      </c>
      <c r="G10107" s="22" t="s">
        <v>1392</v>
      </c>
      <c r="H10107" s="22" t="s">
        <v>895</v>
      </c>
      <c r="I10107" s="22" t="s">
        <v>20900</v>
      </c>
      <c r="J10107" s="22" t="s">
        <v>864</v>
      </c>
      <c r="K10107" s="22">
        <v>3</v>
      </c>
      <c r="L10107" s="22">
        <v>3</v>
      </c>
      <c r="M10107" s="22">
        <v>3</v>
      </c>
      <c r="N10107" s="22" t="s">
        <v>865</v>
      </c>
      <c r="O10107" s="22" t="s">
        <v>866</v>
      </c>
      <c r="P10107" s="22" t="s">
        <v>867</v>
      </c>
      <c r="Q10107" s="30">
        <v>2010</v>
      </c>
      <c r="R10107" s="22" t="s">
        <v>868</v>
      </c>
      <c r="S10107" s="22" t="s">
        <v>868</v>
      </c>
      <c r="T10107" s="22" t="s">
        <v>869</v>
      </c>
      <c r="U10107" s="22" t="s">
        <v>868</v>
      </c>
      <c r="V10107" s="22">
        <v>3.3</v>
      </c>
      <c r="W10107" s="22" t="s">
        <v>868</v>
      </c>
      <c r="X10107" s="22" t="s">
        <v>868</v>
      </c>
      <c r="Y10107" s="22" t="s">
        <v>868</v>
      </c>
      <c r="Z10107" s="22" t="s">
        <v>868</v>
      </c>
      <c r="AA10107" s="22" t="s">
        <v>868</v>
      </c>
      <c r="AB10107" s="22" t="s">
        <v>868</v>
      </c>
      <c r="AC10107" s="22">
        <v>40.592841</v>
      </c>
      <c r="AD10107" s="22">
        <v>-105.14709999999999</v>
      </c>
      <c r="AE10107" s="342">
        <v>0</v>
      </c>
      <c r="AF10107" s="342">
        <v>0</v>
      </c>
      <c r="AG10107" s="22" t="e">
        <f t="shared" si="316"/>
        <v>#DIV/0!</v>
      </c>
      <c r="AH10107" s="343">
        <f t="shared" si="317"/>
        <v>0</v>
      </c>
    </row>
    <row r="10108" spans="2:34" hidden="1" x14ac:dyDescent="0.35">
      <c r="B10108" s="22" t="s">
        <v>20901</v>
      </c>
      <c r="C10108" s="22">
        <v>57141</v>
      </c>
      <c r="D10108" s="22" t="s">
        <v>20901</v>
      </c>
      <c r="E10108" s="22" t="s">
        <v>1391</v>
      </c>
      <c r="F10108" s="22" t="s">
        <v>3930</v>
      </c>
      <c r="G10108" s="22" t="s">
        <v>1392</v>
      </c>
      <c r="H10108" s="22" t="s">
        <v>895</v>
      </c>
      <c r="I10108" s="22" t="s">
        <v>7762</v>
      </c>
      <c r="J10108" s="22" t="s">
        <v>864</v>
      </c>
      <c r="K10108" s="22">
        <v>1.9</v>
      </c>
      <c r="L10108" s="22">
        <v>1.9</v>
      </c>
      <c r="M10108" s="22">
        <v>1.9</v>
      </c>
      <c r="N10108" s="22" t="s">
        <v>865</v>
      </c>
      <c r="O10108" s="22" t="s">
        <v>866</v>
      </c>
      <c r="P10108" s="22" t="s">
        <v>867</v>
      </c>
      <c r="Q10108" s="30">
        <v>2009</v>
      </c>
      <c r="R10108" s="22" t="s">
        <v>868</v>
      </c>
      <c r="S10108" s="22" t="s">
        <v>868</v>
      </c>
      <c r="T10108" s="22" t="s">
        <v>869</v>
      </c>
      <c r="U10108" s="22" t="s">
        <v>868</v>
      </c>
      <c r="V10108" s="22">
        <v>2</v>
      </c>
      <c r="W10108" s="22" t="s">
        <v>868</v>
      </c>
      <c r="X10108" s="22" t="s">
        <v>868</v>
      </c>
      <c r="Y10108" s="22" t="s">
        <v>868</v>
      </c>
      <c r="Z10108" s="22" t="s">
        <v>868</v>
      </c>
      <c r="AA10108" s="22" t="s">
        <v>868</v>
      </c>
      <c r="AB10108" s="22" t="s">
        <v>868</v>
      </c>
      <c r="AC10108" s="22">
        <v>40.591099</v>
      </c>
      <c r="AD10108" s="22">
        <v>-105.1459</v>
      </c>
      <c r="AE10108" s="342">
        <v>0</v>
      </c>
      <c r="AF10108" s="342">
        <v>0</v>
      </c>
      <c r="AG10108" s="22" t="e">
        <f t="shared" si="316"/>
        <v>#DIV/0!</v>
      </c>
      <c r="AH10108" s="343">
        <f t="shared" si="317"/>
        <v>0</v>
      </c>
    </row>
    <row r="10109" spans="2:34" hidden="1" x14ac:dyDescent="0.35">
      <c r="B10109" s="22" t="s">
        <v>4091</v>
      </c>
      <c r="C10109" s="22">
        <v>2194</v>
      </c>
      <c r="D10109" s="22" t="s">
        <v>20902</v>
      </c>
      <c r="E10109" s="22" t="s">
        <v>2053</v>
      </c>
      <c r="F10109" s="22" t="s">
        <v>4093</v>
      </c>
      <c r="G10109" s="22" t="s">
        <v>2055</v>
      </c>
      <c r="H10109" s="22" t="s">
        <v>1116</v>
      </c>
      <c r="I10109" s="22" t="s">
        <v>20903</v>
      </c>
      <c r="J10109" s="22" t="s">
        <v>864</v>
      </c>
      <c r="K10109" s="22">
        <v>55.2</v>
      </c>
      <c r="L10109" s="22">
        <v>71.5</v>
      </c>
      <c r="M10109" s="22">
        <v>71.5</v>
      </c>
      <c r="N10109" s="22" t="s">
        <v>1102</v>
      </c>
      <c r="O10109" s="22" t="s">
        <v>1103</v>
      </c>
      <c r="P10109" s="22" t="s">
        <v>1104</v>
      </c>
      <c r="Q10109" s="30">
        <v>1915.3333333333333</v>
      </c>
      <c r="R10109" s="22" t="s">
        <v>868</v>
      </c>
      <c r="S10109" s="22" t="s">
        <v>868</v>
      </c>
      <c r="T10109" s="22" t="s">
        <v>869</v>
      </c>
      <c r="U10109" s="22" t="s">
        <v>868</v>
      </c>
      <c r="V10109" s="22" t="s">
        <v>868</v>
      </c>
      <c r="W10109" s="22" t="s">
        <v>868</v>
      </c>
      <c r="X10109" s="22" t="s">
        <v>868</v>
      </c>
      <c r="Y10109" s="22" t="s">
        <v>868</v>
      </c>
      <c r="Z10109" s="22" t="s">
        <v>868</v>
      </c>
      <c r="AA10109" s="22" t="s">
        <v>868</v>
      </c>
      <c r="AB10109" s="22" t="s">
        <v>868</v>
      </c>
      <c r="AC10109" s="22">
        <v>47.569938999999998</v>
      </c>
      <c r="AD10109" s="22">
        <v>-111.1225</v>
      </c>
      <c r="AE10109" s="342">
        <v>0</v>
      </c>
      <c r="AF10109" s="342">
        <v>0</v>
      </c>
      <c r="AG10109" s="22" t="e">
        <f t="shared" si="316"/>
        <v>#DIV/0!</v>
      </c>
      <c r="AH10109" s="343">
        <f t="shared" si="317"/>
        <v>0</v>
      </c>
    </row>
    <row r="10110" spans="2:34" hidden="1" x14ac:dyDescent="0.35">
      <c r="B10110" s="22" t="s">
        <v>1026</v>
      </c>
      <c r="C10110" s="22">
        <v>63044</v>
      </c>
      <c r="D10110" s="22" t="s">
        <v>20904</v>
      </c>
      <c r="E10110" s="22" t="s">
        <v>872</v>
      </c>
      <c r="F10110" s="22" t="s">
        <v>1042</v>
      </c>
      <c r="G10110" s="22" t="s">
        <v>874</v>
      </c>
      <c r="H10110" s="22" t="s">
        <v>862</v>
      </c>
      <c r="I10110" s="22" t="s">
        <v>580</v>
      </c>
      <c r="J10110" s="22" t="s">
        <v>864</v>
      </c>
      <c r="K10110" s="22">
        <v>8.6</v>
      </c>
      <c r="L10110" s="22">
        <v>8.6</v>
      </c>
      <c r="M10110" s="22">
        <v>8.6</v>
      </c>
      <c r="N10110" s="22" t="s">
        <v>880</v>
      </c>
      <c r="O10110" s="22" t="s">
        <v>881</v>
      </c>
      <c r="P10110" s="22" t="s">
        <v>882</v>
      </c>
      <c r="Q10110" s="30">
        <v>2021</v>
      </c>
      <c r="R10110" s="22" t="s">
        <v>868</v>
      </c>
      <c r="S10110" s="22" t="s">
        <v>868</v>
      </c>
      <c r="T10110" s="22" t="s">
        <v>869</v>
      </c>
      <c r="U10110" s="22">
        <v>14</v>
      </c>
      <c r="V10110" s="22" t="s">
        <v>868</v>
      </c>
      <c r="W10110" s="22" t="s">
        <v>868</v>
      </c>
      <c r="X10110" s="22" t="s">
        <v>868</v>
      </c>
      <c r="Y10110" s="22" t="s">
        <v>868</v>
      </c>
      <c r="Z10110" s="22" t="s">
        <v>868</v>
      </c>
      <c r="AA10110" s="22" t="s">
        <v>868</v>
      </c>
      <c r="AB10110" s="22" t="s">
        <v>868</v>
      </c>
      <c r="AC10110" s="22">
        <v>42.2637</v>
      </c>
      <c r="AD10110" s="22">
        <v>-72.063900000000004</v>
      </c>
      <c r="AE10110" s="342">
        <v>0</v>
      </c>
      <c r="AF10110" s="342">
        <v>0</v>
      </c>
      <c r="AG10110" s="22" t="e">
        <f t="shared" si="316"/>
        <v>#DIV/0!</v>
      </c>
      <c r="AH10110" s="343">
        <f t="shared" si="317"/>
        <v>0</v>
      </c>
    </row>
    <row r="10111" spans="2:34" hidden="1" x14ac:dyDescent="0.35">
      <c r="B10111" s="22" t="s">
        <v>1474</v>
      </c>
      <c r="C10111" s="22">
        <v>67449</v>
      </c>
      <c r="D10111" s="22" t="s">
        <v>20905</v>
      </c>
      <c r="E10111" s="22" t="s">
        <v>954</v>
      </c>
      <c r="F10111" s="22" t="s">
        <v>3055</v>
      </c>
      <c r="G10111" s="22" t="s">
        <v>874</v>
      </c>
      <c r="H10111" s="22" t="s">
        <v>862</v>
      </c>
      <c r="I10111" s="22" t="s">
        <v>969</v>
      </c>
      <c r="J10111" s="22" t="s">
        <v>864</v>
      </c>
      <c r="K10111" s="22">
        <v>5</v>
      </c>
      <c r="L10111" s="22">
        <v>5</v>
      </c>
      <c r="M10111" s="22">
        <v>5</v>
      </c>
      <c r="N10111" s="22" t="s">
        <v>865</v>
      </c>
      <c r="O10111" s="22" t="s">
        <v>866</v>
      </c>
      <c r="P10111" s="22" t="s">
        <v>867</v>
      </c>
      <c r="Q10111" s="30">
        <v>2022</v>
      </c>
      <c r="R10111" s="22" t="s">
        <v>868</v>
      </c>
      <c r="S10111" s="22" t="s">
        <v>868</v>
      </c>
      <c r="T10111" s="22" t="s">
        <v>869</v>
      </c>
      <c r="U10111" s="22" t="s">
        <v>868</v>
      </c>
      <c r="V10111" s="22">
        <v>6.5</v>
      </c>
      <c r="W10111" s="22" t="s">
        <v>868</v>
      </c>
      <c r="X10111" s="22" t="s">
        <v>868</v>
      </c>
      <c r="Y10111" s="22" t="s">
        <v>868</v>
      </c>
      <c r="Z10111" s="22" t="s">
        <v>868</v>
      </c>
      <c r="AA10111" s="22" t="s">
        <v>868</v>
      </c>
      <c r="AB10111" s="22" t="s">
        <v>868</v>
      </c>
      <c r="AC10111" s="22">
        <v>44.179791000000002</v>
      </c>
      <c r="AD10111" s="22">
        <v>-70.514579999999995</v>
      </c>
      <c r="AE10111" s="342">
        <v>0</v>
      </c>
      <c r="AF10111" s="342">
        <v>0</v>
      </c>
      <c r="AG10111" s="22" t="e">
        <f t="shared" si="316"/>
        <v>#DIV/0!</v>
      </c>
      <c r="AH10111" s="343">
        <f t="shared" si="317"/>
        <v>0</v>
      </c>
    </row>
    <row r="10112" spans="2:34" hidden="1" x14ac:dyDescent="0.35">
      <c r="B10112" s="22" t="s">
        <v>20478</v>
      </c>
      <c r="C10112" s="22">
        <v>55936</v>
      </c>
      <c r="D10112" s="22" t="s">
        <v>20906</v>
      </c>
      <c r="E10112" s="22" t="s">
        <v>1046</v>
      </c>
      <c r="F10112" s="22" t="s">
        <v>1833</v>
      </c>
      <c r="G10112" s="22" t="s">
        <v>154</v>
      </c>
      <c r="H10112" s="22" t="s">
        <v>862</v>
      </c>
      <c r="I10112" s="22" t="s">
        <v>1924</v>
      </c>
      <c r="J10112" s="22" t="s">
        <v>864</v>
      </c>
      <c r="K10112" s="22">
        <v>168</v>
      </c>
      <c r="L10112" s="22">
        <v>180.8</v>
      </c>
      <c r="M10112" s="22">
        <v>188</v>
      </c>
      <c r="N10112" s="22" t="s">
        <v>1118</v>
      </c>
      <c r="O10112" s="22" t="s">
        <v>1119</v>
      </c>
      <c r="P10112" s="22" t="s">
        <v>147</v>
      </c>
      <c r="Q10112" s="30">
        <v>2002</v>
      </c>
      <c r="R10112" s="22" t="s">
        <v>868</v>
      </c>
      <c r="S10112" s="22" t="s">
        <v>868</v>
      </c>
      <c r="T10112" s="22" t="s">
        <v>869</v>
      </c>
      <c r="U10112" s="22" t="s">
        <v>868</v>
      </c>
      <c r="V10112" s="22" t="s">
        <v>868</v>
      </c>
      <c r="W10112" s="22" t="s">
        <v>868</v>
      </c>
      <c r="X10112" s="22" t="s">
        <v>868</v>
      </c>
      <c r="Y10112" s="22" t="s">
        <v>868</v>
      </c>
      <c r="Z10112" s="22" t="s">
        <v>868</v>
      </c>
      <c r="AA10112" s="22" t="s">
        <v>868</v>
      </c>
      <c r="AB10112" s="22" t="s">
        <v>868</v>
      </c>
      <c r="AC10112" s="22">
        <v>42.238300000000002</v>
      </c>
      <c r="AD10112" s="22">
        <v>-89.101100000000002</v>
      </c>
      <c r="AE10112" s="342">
        <v>65122.19</v>
      </c>
      <c r="AF10112" s="342">
        <v>628992.49600000004</v>
      </c>
      <c r="AG10112" s="22">
        <f t="shared" si="316"/>
        <v>9.6586508531116664</v>
      </c>
      <c r="AH10112" s="343">
        <f t="shared" si="317"/>
        <v>4.0314750294674073E-2</v>
      </c>
    </row>
    <row r="10113" spans="2:34" hidden="1" x14ac:dyDescent="0.35">
      <c r="B10113" s="22" t="s">
        <v>6952</v>
      </c>
      <c r="C10113" s="22">
        <v>57427</v>
      </c>
      <c r="D10113" s="22" t="s">
        <v>20907</v>
      </c>
      <c r="E10113" s="22" t="s">
        <v>1661</v>
      </c>
      <c r="F10113" s="22" t="s">
        <v>2286</v>
      </c>
      <c r="G10113" s="22" t="s">
        <v>1662</v>
      </c>
      <c r="H10113" s="22" t="s">
        <v>862</v>
      </c>
      <c r="I10113" s="22" t="s">
        <v>951</v>
      </c>
      <c r="J10113" s="22" t="s">
        <v>864</v>
      </c>
      <c r="K10113" s="22">
        <v>23</v>
      </c>
      <c r="L10113" s="22">
        <v>23</v>
      </c>
      <c r="M10113" s="22">
        <v>23</v>
      </c>
      <c r="N10113" s="22" t="s">
        <v>1036</v>
      </c>
      <c r="O10113" s="22" t="s">
        <v>1037</v>
      </c>
      <c r="P10113" s="22" t="s">
        <v>1038</v>
      </c>
      <c r="Q10113" s="30">
        <v>2012</v>
      </c>
      <c r="R10113" s="22" t="s">
        <v>868</v>
      </c>
      <c r="S10113" s="22" t="s">
        <v>868</v>
      </c>
      <c r="T10113" s="22" t="s">
        <v>869</v>
      </c>
      <c r="U10113" s="22" t="s">
        <v>868</v>
      </c>
      <c r="V10113" s="22" t="s">
        <v>868</v>
      </c>
      <c r="W10113" s="22" t="s">
        <v>868</v>
      </c>
      <c r="X10113" s="22" t="s">
        <v>868</v>
      </c>
      <c r="Y10113" s="22" t="s">
        <v>868</v>
      </c>
      <c r="Z10113" s="22" t="s">
        <v>868</v>
      </c>
      <c r="AA10113" s="22" t="s">
        <v>868</v>
      </c>
      <c r="AB10113" s="22" t="s">
        <v>868</v>
      </c>
      <c r="AC10113" s="22">
        <v>43.037146999999997</v>
      </c>
      <c r="AD10113" s="22">
        <v>-115.4397</v>
      </c>
      <c r="AE10113" s="342">
        <v>0</v>
      </c>
      <c r="AF10113" s="342">
        <v>0</v>
      </c>
      <c r="AG10113" s="22" t="e">
        <f t="shared" si="316"/>
        <v>#DIV/0!</v>
      </c>
      <c r="AH10113" s="343">
        <f t="shared" si="317"/>
        <v>0</v>
      </c>
    </row>
    <row r="10114" spans="2:34" hidden="1" x14ac:dyDescent="0.35">
      <c r="B10114" s="22" t="s">
        <v>888</v>
      </c>
      <c r="C10114" s="22">
        <v>64677</v>
      </c>
      <c r="D10114" s="22" t="s">
        <v>20908</v>
      </c>
      <c r="E10114" s="22" t="s">
        <v>903</v>
      </c>
      <c r="F10114" s="22" t="s">
        <v>6525</v>
      </c>
      <c r="G10114" s="22" t="s">
        <v>154</v>
      </c>
      <c r="H10114" s="22" t="s">
        <v>862</v>
      </c>
      <c r="I10114" s="22" t="s">
        <v>20909</v>
      </c>
      <c r="J10114" s="22" t="s">
        <v>864</v>
      </c>
      <c r="K10114" s="22">
        <v>5</v>
      </c>
      <c r="L10114" s="22">
        <v>5</v>
      </c>
      <c r="M10114" s="22">
        <v>5</v>
      </c>
      <c r="N10114" s="22" t="s">
        <v>865</v>
      </c>
      <c r="O10114" s="22" t="s">
        <v>866</v>
      </c>
      <c r="P10114" s="22" t="s">
        <v>867</v>
      </c>
      <c r="Q10114" s="30">
        <v>2021</v>
      </c>
      <c r="R10114" s="22" t="s">
        <v>868</v>
      </c>
      <c r="S10114" s="22" t="s">
        <v>868</v>
      </c>
      <c r="T10114" s="22" t="s">
        <v>869</v>
      </c>
      <c r="U10114" s="22" t="s">
        <v>868</v>
      </c>
      <c r="V10114" s="22">
        <v>7.2</v>
      </c>
      <c r="W10114" s="22" t="s">
        <v>868</v>
      </c>
      <c r="X10114" s="22" t="s">
        <v>868</v>
      </c>
      <c r="Y10114" s="22" t="s">
        <v>868</v>
      </c>
      <c r="Z10114" s="22" t="s">
        <v>868</v>
      </c>
      <c r="AA10114" s="22" t="s">
        <v>868</v>
      </c>
      <c r="AB10114" s="22" t="s">
        <v>868</v>
      </c>
      <c r="AC10114" s="22">
        <v>36.275849999999998</v>
      </c>
      <c r="AD10114" s="22">
        <v>-76.648669999999996</v>
      </c>
      <c r="AE10114" s="342">
        <v>0</v>
      </c>
      <c r="AF10114" s="342">
        <v>0</v>
      </c>
      <c r="AG10114" s="22" t="e">
        <f t="shared" si="316"/>
        <v>#DIV/0!</v>
      </c>
      <c r="AH10114" s="343">
        <f t="shared" si="317"/>
        <v>0</v>
      </c>
    </row>
    <row r="10115" spans="2:34" hidden="1" x14ac:dyDescent="0.35">
      <c r="B10115" s="22" t="s">
        <v>20910</v>
      </c>
      <c r="C10115" s="22">
        <v>55453</v>
      </c>
      <c r="D10115" s="22" t="s">
        <v>20911</v>
      </c>
      <c r="E10115" s="22" t="s">
        <v>1391</v>
      </c>
      <c r="F10115" s="22" t="s">
        <v>1559</v>
      </c>
      <c r="G10115" s="22" t="s">
        <v>1392</v>
      </c>
      <c r="H10115" s="22" t="s">
        <v>862</v>
      </c>
      <c r="I10115" s="22" t="s">
        <v>9651</v>
      </c>
      <c r="J10115" s="22" t="s">
        <v>864</v>
      </c>
      <c r="K10115" s="22">
        <v>228</v>
      </c>
      <c r="L10115" s="22">
        <v>234</v>
      </c>
      <c r="M10115" s="22">
        <v>252</v>
      </c>
      <c r="N10115" s="22" t="s">
        <v>1118</v>
      </c>
      <c r="O10115" s="22" t="s">
        <v>1119</v>
      </c>
      <c r="P10115" s="22" t="s">
        <v>147</v>
      </c>
      <c r="Q10115" s="30">
        <v>2001</v>
      </c>
      <c r="R10115" s="22" t="s">
        <v>868</v>
      </c>
      <c r="S10115" s="22" t="s">
        <v>868</v>
      </c>
      <c r="T10115" s="22" t="s">
        <v>869</v>
      </c>
      <c r="U10115" s="22" t="s">
        <v>868</v>
      </c>
      <c r="V10115" s="22" t="s">
        <v>868</v>
      </c>
      <c r="W10115" s="22" t="s">
        <v>868</v>
      </c>
      <c r="X10115" s="22" t="s">
        <v>868</v>
      </c>
      <c r="Y10115" s="22" t="s">
        <v>868</v>
      </c>
      <c r="Z10115" s="22" t="s">
        <v>868</v>
      </c>
      <c r="AA10115" s="22" t="s">
        <v>868</v>
      </c>
      <c r="AB10115" s="22" t="s">
        <v>868</v>
      </c>
      <c r="AC10115" s="22">
        <v>38.556899999999999</v>
      </c>
      <c r="AD10115" s="22">
        <v>-104.6875</v>
      </c>
      <c r="AE10115" s="342">
        <v>86398.28</v>
      </c>
      <c r="AF10115" s="342">
        <v>1005621.172</v>
      </c>
      <c r="AG10115" s="22">
        <f t="shared" si="316"/>
        <v>11.639365644779041</v>
      </c>
      <c r="AH10115" s="343">
        <f t="shared" si="317"/>
        <v>4.0587725726741457E-2</v>
      </c>
    </row>
    <row r="10116" spans="2:34" hidden="1" x14ac:dyDescent="0.35">
      <c r="B10116" s="22" t="s">
        <v>3649</v>
      </c>
      <c r="C10116" s="22">
        <v>2351</v>
      </c>
      <c r="D10116" s="22" t="s">
        <v>20912</v>
      </c>
      <c r="E10116" s="22" t="s">
        <v>2227</v>
      </c>
      <c r="F10116" s="22" t="s">
        <v>2589</v>
      </c>
      <c r="G10116" s="22" t="s">
        <v>874</v>
      </c>
      <c r="H10116" s="22" t="s">
        <v>862</v>
      </c>
      <c r="I10116" s="22" t="s">
        <v>985</v>
      </c>
      <c r="J10116" s="22" t="s">
        <v>864</v>
      </c>
      <c r="K10116" s="22">
        <v>195.4</v>
      </c>
      <c r="L10116" s="22">
        <v>193.4</v>
      </c>
      <c r="M10116" s="22">
        <v>195.4</v>
      </c>
      <c r="N10116" s="22" t="s">
        <v>1102</v>
      </c>
      <c r="O10116" s="22" t="s">
        <v>1103</v>
      </c>
      <c r="P10116" s="22" t="s">
        <v>1104</v>
      </c>
      <c r="Q10116" s="30">
        <v>1970.2</v>
      </c>
      <c r="R10116" s="22" t="s">
        <v>868</v>
      </c>
      <c r="S10116" s="22" t="s">
        <v>868</v>
      </c>
      <c r="T10116" s="22" t="s">
        <v>869</v>
      </c>
      <c r="U10116" s="22" t="s">
        <v>868</v>
      </c>
      <c r="V10116" s="22" t="s">
        <v>868</v>
      </c>
      <c r="W10116" s="22" t="s">
        <v>868</v>
      </c>
      <c r="X10116" s="22" t="s">
        <v>868</v>
      </c>
      <c r="Y10116" s="22" t="s">
        <v>868</v>
      </c>
      <c r="Z10116" s="22" t="s">
        <v>868</v>
      </c>
      <c r="AA10116" s="22" t="s">
        <v>868</v>
      </c>
      <c r="AB10116" s="22" t="s">
        <v>868</v>
      </c>
      <c r="AC10116" s="22">
        <v>44.335599999999999</v>
      </c>
      <c r="AD10116" s="22">
        <v>-71.874200000000002</v>
      </c>
      <c r="AE10116" s="342">
        <v>0</v>
      </c>
      <c r="AF10116" s="342">
        <v>0</v>
      </c>
      <c r="AG10116" s="22" t="e">
        <f t="shared" si="316"/>
        <v>#DIV/0!</v>
      </c>
      <c r="AH10116" s="343">
        <f t="shared" si="317"/>
        <v>0</v>
      </c>
    </row>
    <row r="10117" spans="2:34" hidden="1" x14ac:dyDescent="0.35">
      <c r="B10117" s="22" t="s">
        <v>6983</v>
      </c>
      <c r="C10117" s="22">
        <v>50447</v>
      </c>
      <c r="D10117" s="22" t="s">
        <v>20913</v>
      </c>
      <c r="E10117" s="22" t="s">
        <v>954</v>
      </c>
      <c r="F10117" s="22" t="s">
        <v>2740</v>
      </c>
      <c r="G10117" s="22" t="s">
        <v>874</v>
      </c>
      <c r="H10117" s="22" t="s">
        <v>1241</v>
      </c>
      <c r="I10117" s="22" t="s">
        <v>985</v>
      </c>
      <c r="J10117" s="22" t="s">
        <v>864</v>
      </c>
      <c r="K10117" s="22">
        <v>69.7</v>
      </c>
      <c r="L10117" s="22">
        <v>63.500000000000007</v>
      </c>
      <c r="M10117" s="22">
        <v>70.5</v>
      </c>
      <c r="N10117" s="22" t="s">
        <v>1102</v>
      </c>
      <c r="O10117" s="22" t="s">
        <v>1103</v>
      </c>
      <c r="P10117" s="22" t="s">
        <v>1104</v>
      </c>
      <c r="Q10117" s="30">
        <v>1933.4375</v>
      </c>
      <c r="R10117" s="22" t="s">
        <v>868</v>
      </c>
      <c r="S10117" s="22" t="s">
        <v>868</v>
      </c>
      <c r="T10117" s="22" t="s">
        <v>1156</v>
      </c>
      <c r="U10117" s="22" t="s">
        <v>868</v>
      </c>
      <c r="V10117" s="22" t="s">
        <v>868</v>
      </c>
      <c r="W10117" s="22" t="s">
        <v>868</v>
      </c>
      <c r="X10117" s="22" t="s">
        <v>868</v>
      </c>
      <c r="Y10117" s="22" t="s">
        <v>868</v>
      </c>
      <c r="Z10117" s="22" t="s">
        <v>868</v>
      </c>
      <c r="AA10117" s="22" t="s">
        <v>868</v>
      </c>
      <c r="AB10117" s="22" t="s">
        <v>868</v>
      </c>
      <c r="AC10117" s="22">
        <v>43.684857000000001</v>
      </c>
      <c r="AD10117" s="22">
        <v>-70.353149999999999</v>
      </c>
      <c r="AE10117" s="342">
        <v>0</v>
      </c>
      <c r="AF10117" s="342">
        <v>0</v>
      </c>
      <c r="AG10117" s="22" t="e">
        <f t="shared" si="316"/>
        <v>#DIV/0!</v>
      </c>
      <c r="AH10117" s="343">
        <f t="shared" si="317"/>
        <v>0</v>
      </c>
    </row>
    <row r="10118" spans="2:34" hidden="1" x14ac:dyDescent="0.35">
      <c r="B10118" s="22" t="s">
        <v>5244</v>
      </c>
      <c r="C10118" s="22">
        <v>50896</v>
      </c>
      <c r="D10118" s="22" t="s">
        <v>20914</v>
      </c>
      <c r="E10118" s="22" t="s">
        <v>1661</v>
      </c>
      <c r="F10118" s="22" t="s">
        <v>5246</v>
      </c>
      <c r="G10118" s="22" t="s">
        <v>1662</v>
      </c>
      <c r="H10118" s="22" t="s">
        <v>862</v>
      </c>
      <c r="I10118" s="22" t="s">
        <v>985</v>
      </c>
      <c r="J10118" s="22" t="s">
        <v>864</v>
      </c>
      <c r="K10118" s="22">
        <v>8.6999999999999993</v>
      </c>
      <c r="L10118" s="22">
        <v>8.6999999999999993</v>
      </c>
      <c r="M10118" s="22">
        <v>8.6999999999999993</v>
      </c>
      <c r="N10118" s="22" t="s">
        <v>1102</v>
      </c>
      <c r="O10118" s="22" t="s">
        <v>1103</v>
      </c>
      <c r="P10118" s="22" t="s">
        <v>1104</v>
      </c>
      <c r="Q10118" s="30">
        <v>1990</v>
      </c>
      <c r="R10118" s="22" t="s">
        <v>868</v>
      </c>
      <c r="S10118" s="22" t="s">
        <v>868</v>
      </c>
      <c r="T10118" s="22" t="s">
        <v>869</v>
      </c>
      <c r="U10118" s="22" t="s">
        <v>868</v>
      </c>
      <c r="V10118" s="22" t="s">
        <v>868</v>
      </c>
      <c r="W10118" s="22" t="s">
        <v>868</v>
      </c>
      <c r="X10118" s="22" t="s">
        <v>868</v>
      </c>
      <c r="Y10118" s="22" t="s">
        <v>868</v>
      </c>
      <c r="Z10118" s="22" t="s">
        <v>868</v>
      </c>
      <c r="AA10118" s="22" t="s">
        <v>868</v>
      </c>
      <c r="AB10118" s="22" t="s">
        <v>868</v>
      </c>
      <c r="AC10118" s="22">
        <v>42.586700999999998</v>
      </c>
      <c r="AD10118" s="22">
        <v>-114.0675</v>
      </c>
      <c r="AE10118" s="342">
        <v>0</v>
      </c>
      <c r="AF10118" s="342">
        <v>0</v>
      </c>
      <c r="AG10118" s="22" t="e">
        <f t="shared" si="316"/>
        <v>#DIV/0!</v>
      </c>
      <c r="AH10118" s="343">
        <f t="shared" si="317"/>
        <v>0</v>
      </c>
    </row>
    <row r="10119" spans="2:34" hidden="1" x14ac:dyDescent="0.35">
      <c r="B10119" s="22" t="s">
        <v>20915</v>
      </c>
      <c r="C10119" s="22">
        <v>55433</v>
      </c>
      <c r="D10119" s="22" t="s">
        <v>20916</v>
      </c>
      <c r="E10119" s="22" t="s">
        <v>1371</v>
      </c>
      <c r="F10119" s="22" t="s">
        <v>9554</v>
      </c>
      <c r="G10119" s="22" t="s">
        <v>299</v>
      </c>
      <c r="H10119" s="22" t="s">
        <v>862</v>
      </c>
      <c r="I10119" s="22" t="s">
        <v>1101</v>
      </c>
      <c r="J10119" s="22" t="s">
        <v>864</v>
      </c>
      <c r="K10119" s="22">
        <v>416</v>
      </c>
      <c r="L10119" s="22">
        <v>291.09999999999997</v>
      </c>
      <c r="M10119" s="22">
        <v>346.80000000000007</v>
      </c>
      <c r="N10119" s="22" t="s">
        <v>1118</v>
      </c>
      <c r="O10119" s="22" t="s">
        <v>1119</v>
      </c>
      <c r="P10119" s="22" t="s">
        <v>147</v>
      </c>
      <c r="Q10119" s="30">
        <v>2002</v>
      </c>
      <c r="R10119" s="22" t="s">
        <v>868</v>
      </c>
      <c r="S10119" s="22" t="s">
        <v>868</v>
      </c>
      <c r="T10119" s="22" t="s">
        <v>869</v>
      </c>
      <c r="U10119" s="22" t="s">
        <v>868</v>
      </c>
      <c r="V10119" s="22" t="s">
        <v>868</v>
      </c>
      <c r="W10119" s="22" t="s">
        <v>868</v>
      </c>
      <c r="X10119" s="22" t="s">
        <v>868</v>
      </c>
      <c r="Y10119" s="22" t="s">
        <v>868</v>
      </c>
      <c r="Z10119" s="22" t="s">
        <v>868</v>
      </c>
      <c r="AA10119" s="22" t="s">
        <v>868</v>
      </c>
      <c r="AB10119" s="22" t="s">
        <v>868</v>
      </c>
      <c r="AC10119" s="22">
        <v>30.282499999999999</v>
      </c>
      <c r="AD10119" s="22">
        <v>-92.599699999999999</v>
      </c>
      <c r="AE10119" s="342">
        <v>113815.86</v>
      </c>
      <c r="AF10119" s="342">
        <v>1466192.848</v>
      </c>
      <c r="AG10119" s="22">
        <f t="shared" si="316"/>
        <v>12.882148832333209</v>
      </c>
      <c r="AH10119" s="343">
        <f t="shared" si="317"/>
        <v>4.073578329578862E-2</v>
      </c>
    </row>
    <row r="10120" spans="2:34" hidden="1" x14ac:dyDescent="0.35">
      <c r="B10120" s="22" t="s">
        <v>20917</v>
      </c>
      <c r="C10120" s="22">
        <v>55040</v>
      </c>
      <c r="D10120" s="22" t="s">
        <v>20918</v>
      </c>
      <c r="E10120" s="22" t="s">
        <v>983</v>
      </c>
      <c r="F10120" s="22" t="s">
        <v>6227</v>
      </c>
      <c r="G10120" s="22" t="s">
        <v>984</v>
      </c>
      <c r="H10120" s="22" t="s">
        <v>1179</v>
      </c>
      <c r="I10120" s="22" t="s">
        <v>1498</v>
      </c>
      <c r="J10120" s="22" t="s">
        <v>1543</v>
      </c>
      <c r="K10120" s="22">
        <v>323</v>
      </c>
      <c r="L10120" s="22">
        <v>303</v>
      </c>
      <c r="M10120" s="22">
        <v>330</v>
      </c>
      <c r="N10120" s="22" t="s">
        <v>1181</v>
      </c>
      <c r="O10120" s="22" t="s">
        <v>1119</v>
      </c>
      <c r="P10120" s="22" t="s">
        <v>1182</v>
      </c>
      <c r="Q10120" s="30">
        <v>1997.3333333333333</v>
      </c>
      <c r="R10120" s="22" t="s">
        <v>868</v>
      </c>
      <c r="S10120" s="22" t="s">
        <v>868</v>
      </c>
      <c r="T10120" s="22" t="s">
        <v>869</v>
      </c>
      <c r="U10120" s="22" t="s">
        <v>868</v>
      </c>
      <c r="V10120" s="22" t="s">
        <v>868</v>
      </c>
      <c r="W10120" s="22" t="s">
        <v>868</v>
      </c>
      <c r="X10120" s="22" t="s">
        <v>868</v>
      </c>
      <c r="Y10120" s="22" t="s">
        <v>868</v>
      </c>
      <c r="Z10120" s="22" t="s">
        <v>868</v>
      </c>
      <c r="AA10120" s="22" t="s">
        <v>868</v>
      </c>
      <c r="AB10120" s="22" t="s">
        <v>868</v>
      </c>
      <c r="AC10120" s="22">
        <v>32.485599999999998</v>
      </c>
      <c r="AD10120" s="22">
        <v>-83.603899999999996</v>
      </c>
      <c r="AE10120" s="342">
        <v>116777.12</v>
      </c>
      <c r="AF10120" s="342">
        <v>954609.72400000005</v>
      </c>
      <c r="AG10120" s="22">
        <f t="shared" si="316"/>
        <v>8.1746297904932064</v>
      </c>
      <c r="AH10120" s="343">
        <f t="shared" si="317"/>
        <v>4.2119183131713159E-2</v>
      </c>
    </row>
    <row r="10121" spans="2:34" hidden="1" x14ac:dyDescent="0.35">
      <c r="B10121" s="22" t="s">
        <v>3066</v>
      </c>
      <c r="C10121" s="22">
        <v>56208</v>
      </c>
      <c r="D10121" s="22" t="s">
        <v>20919</v>
      </c>
      <c r="E10121" s="22" t="s">
        <v>1110</v>
      </c>
      <c r="F10121" s="22" t="s">
        <v>2390</v>
      </c>
      <c r="G10121" s="22" t="s">
        <v>299</v>
      </c>
      <c r="H10121" s="22" t="s">
        <v>862</v>
      </c>
      <c r="I10121" s="22" t="s">
        <v>951</v>
      </c>
      <c r="J10121" s="22" t="s">
        <v>864</v>
      </c>
      <c r="K10121" s="22">
        <v>2</v>
      </c>
      <c r="L10121" s="22">
        <v>2</v>
      </c>
      <c r="M10121" s="22">
        <v>2</v>
      </c>
      <c r="N10121" s="22" t="s">
        <v>1036</v>
      </c>
      <c r="O10121" s="22" t="s">
        <v>1037</v>
      </c>
      <c r="P10121" s="22" t="s">
        <v>1038</v>
      </c>
      <c r="Q10121" s="30">
        <v>2003</v>
      </c>
      <c r="R10121" s="22" t="s">
        <v>868</v>
      </c>
      <c r="S10121" s="22" t="s">
        <v>868</v>
      </c>
      <c r="T10121" s="22" t="s">
        <v>869</v>
      </c>
      <c r="U10121" s="22" t="s">
        <v>868</v>
      </c>
      <c r="V10121" s="22" t="s">
        <v>868</v>
      </c>
      <c r="W10121" s="22" t="s">
        <v>868</v>
      </c>
      <c r="X10121" s="22" t="s">
        <v>868</v>
      </c>
      <c r="Y10121" s="22" t="s">
        <v>868</v>
      </c>
      <c r="Z10121" s="22" t="s">
        <v>868</v>
      </c>
      <c r="AA10121" s="22" t="s">
        <v>868</v>
      </c>
      <c r="AB10121" s="22" t="s">
        <v>868</v>
      </c>
      <c r="AC10121" s="22">
        <v>43.651389000000002</v>
      </c>
      <c r="AD10121" s="22">
        <v>-95.382499999999993</v>
      </c>
      <c r="AE10121" s="342">
        <v>0</v>
      </c>
      <c r="AF10121" s="342">
        <v>0</v>
      </c>
      <c r="AG10121" s="22" t="e">
        <f t="shared" si="316"/>
        <v>#DIV/0!</v>
      </c>
      <c r="AH10121" s="343">
        <f t="shared" si="317"/>
        <v>0</v>
      </c>
    </row>
    <row r="10122" spans="2:34" hidden="1" x14ac:dyDescent="0.35">
      <c r="B10122" s="22" t="s">
        <v>2362</v>
      </c>
      <c r="C10122" s="22">
        <v>63110</v>
      </c>
      <c r="D10122" s="22" t="s">
        <v>20920</v>
      </c>
      <c r="E10122" s="22" t="s">
        <v>1310</v>
      </c>
      <c r="F10122" s="22" t="s">
        <v>8449</v>
      </c>
      <c r="G10122" s="22" t="s">
        <v>2364</v>
      </c>
      <c r="H10122" s="22" t="s">
        <v>1116</v>
      </c>
      <c r="I10122" s="22" t="s">
        <v>951</v>
      </c>
      <c r="J10122" s="22" t="s">
        <v>864</v>
      </c>
      <c r="K10122" s="22">
        <v>74.5</v>
      </c>
      <c r="L10122" s="22">
        <v>74.5</v>
      </c>
      <c r="M10122" s="22">
        <v>74.5</v>
      </c>
      <c r="N10122" s="22" t="s">
        <v>865</v>
      </c>
      <c r="O10122" s="22" t="s">
        <v>866</v>
      </c>
      <c r="P10122" s="22" t="s">
        <v>867</v>
      </c>
      <c r="Q10122" s="30">
        <v>2021</v>
      </c>
      <c r="R10122" s="22" t="s">
        <v>868</v>
      </c>
      <c r="S10122" s="22" t="s">
        <v>868</v>
      </c>
      <c r="T10122" s="22" t="s">
        <v>869</v>
      </c>
      <c r="U10122" s="22" t="s">
        <v>868</v>
      </c>
      <c r="V10122" s="22">
        <v>113.4</v>
      </c>
      <c r="W10122" s="22" t="s">
        <v>868</v>
      </c>
      <c r="X10122" s="22" t="s">
        <v>868</v>
      </c>
      <c r="Y10122" s="22" t="s">
        <v>868</v>
      </c>
      <c r="Z10122" s="22" t="s">
        <v>868</v>
      </c>
      <c r="AA10122" s="22" t="s">
        <v>868</v>
      </c>
      <c r="AB10122" s="22" t="s">
        <v>868</v>
      </c>
      <c r="AC10122" s="22">
        <v>26.782654999999998</v>
      </c>
      <c r="AD10122" s="22">
        <v>-80.352620000000002</v>
      </c>
      <c r="AE10122" s="342">
        <v>0</v>
      </c>
      <c r="AF10122" s="342">
        <v>0</v>
      </c>
      <c r="AG10122" s="22" t="e">
        <f t="shared" si="316"/>
        <v>#DIV/0!</v>
      </c>
      <c r="AH10122" s="343">
        <f t="shared" si="317"/>
        <v>0</v>
      </c>
    </row>
    <row r="10123" spans="2:34" hidden="1" x14ac:dyDescent="0.35">
      <c r="B10123" s="22" t="s">
        <v>1474</v>
      </c>
      <c r="C10123" s="22">
        <v>67450</v>
      </c>
      <c r="D10123" s="22" t="s">
        <v>20921</v>
      </c>
      <c r="E10123" s="22" t="s">
        <v>954</v>
      </c>
      <c r="F10123" s="22" t="s">
        <v>3229</v>
      </c>
      <c r="G10123" s="22" t="s">
        <v>874</v>
      </c>
      <c r="H10123" s="22" t="s">
        <v>862</v>
      </c>
      <c r="I10123" s="22" t="s">
        <v>969</v>
      </c>
      <c r="J10123" s="22" t="s">
        <v>864</v>
      </c>
      <c r="K10123" s="22">
        <v>4.9000000000000004</v>
      </c>
      <c r="L10123" s="22">
        <v>4.9000000000000004</v>
      </c>
      <c r="M10123" s="22">
        <v>4.9000000000000004</v>
      </c>
      <c r="N10123" s="22" t="s">
        <v>865</v>
      </c>
      <c r="O10123" s="22" t="s">
        <v>866</v>
      </c>
      <c r="P10123" s="22" t="s">
        <v>867</v>
      </c>
      <c r="Q10123" s="30">
        <v>2023</v>
      </c>
      <c r="R10123" s="22" t="s">
        <v>868</v>
      </c>
      <c r="S10123" s="22" t="s">
        <v>868</v>
      </c>
      <c r="T10123" s="22" t="s">
        <v>869</v>
      </c>
      <c r="U10123" s="22" t="s">
        <v>868</v>
      </c>
      <c r="V10123" s="22">
        <v>6.7</v>
      </c>
      <c r="W10123" s="22" t="s">
        <v>868</v>
      </c>
      <c r="X10123" s="22" t="s">
        <v>868</v>
      </c>
      <c r="Y10123" s="22" t="s">
        <v>868</v>
      </c>
      <c r="Z10123" s="22" t="s">
        <v>868</v>
      </c>
      <c r="AA10123" s="22" t="s">
        <v>868</v>
      </c>
      <c r="AB10123" s="22" t="s">
        <v>868</v>
      </c>
      <c r="AC10123" s="22">
        <v>44.065100000000001</v>
      </c>
      <c r="AD10123" s="22">
        <v>-70.102099999999993</v>
      </c>
      <c r="AE10123" s="342">
        <v>0</v>
      </c>
      <c r="AF10123" s="342">
        <v>0</v>
      </c>
      <c r="AG10123" s="22" t="e">
        <f t="shared" si="316"/>
        <v>#DIV/0!</v>
      </c>
      <c r="AH10123" s="343">
        <f t="shared" si="317"/>
        <v>0</v>
      </c>
    </row>
    <row r="10124" spans="2:34" hidden="1" x14ac:dyDescent="0.35">
      <c r="B10124" s="22" t="s">
        <v>1807</v>
      </c>
      <c r="C10124" s="22">
        <v>62596</v>
      </c>
      <c r="D10124" s="22" t="s">
        <v>20922</v>
      </c>
      <c r="E10124" s="22" t="s">
        <v>903</v>
      </c>
      <c r="F10124" s="22" t="s">
        <v>3116</v>
      </c>
      <c r="G10124" s="22" t="s">
        <v>919</v>
      </c>
      <c r="H10124" s="22" t="s">
        <v>862</v>
      </c>
      <c r="I10124" s="22" t="s">
        <v>20923</v>
      </c>
      <c r="J10124" s="22" t="s">
        <v>864</v>
      </c>
      <c r="K10124" s="22">
        <v>5</v>
      </c>
      <c r="L10124" s="22">
        <v>5</v>
      </c>
      <c r="M10124" s="22">
        <v>5</v>
      </c>
      <c r="N10124" s="22" t="s">
        <v>865</v>
      </c>
      <c r="O10124" s="22" t="s">
        <v>866</v>
      </c>
      <c r="P10124" s="22" t="s">
        <v>867</v>
      </c>
      <c r="Q10124" s="30">
        <v>2019</v>
      </c>
      <c r="R10124" s="22" t="s">
        <v>868</v>
      </c>
      <c r="S10124" s="22" t="s">
        <v>868</v>
      </c>
      <c r="T10124" s="22" t="s">
        <v>869</v>
      </c>
      <c r="U10124" s="22" t="s">
        <v>868</v>
      </c>
      <c r="V10124" s="22">
        <v>7.1</v>
      </c>
      <c r="W10124" s="22" t="s">
        <v>868</v>
      </c>
      <c r="X10124" s="22" t="s">
        <v>868</v>
      </c>
      <c r="Y10124" s="22" t="s">
        <v>868</v>
      </c>
      <c r="Z10124" s="22" t="s">
        <v>868</v>
      </c>
      <c r="AA10124" s="22" t="s">
        <v>868</v>
      </c>
      <c r="AB10124" s="22" t="s">
        <v>868</v>
      </c>
      <c r="AC10124" s="22">
        <v>35.819000000000003</v>
      </c>
      <c r="AD10124" s="22">
        <v>-78.135000000000005</v>
      </c>
      <c r="AE10124" s="342">
        <v>0</v>
      </c>
      <c r="AF10124" s="342">
        <v>0</v>
      </c>
      <c r="AG10124" s="22" t="e">
        <f t="shared" si="316"/>
        <v>#DIV/0!</v>
      </c>
      <c r="AH10124" s="343">
        <f t="shared" si="317"/>
        <v>0</v>
      </c>
    </row>
    <row r="10125" spans="2:34" hidden="1" x14ac:dyDescent="0.35">
      <c r="B10125" s="22" t="s">
        <v>20924</v>
      </c>
      <c r="C10125" s="22">
        <v>60810</v>
      </c>
      <c r="D10125" s="22" t="s">
        <v>20925</v>
      </c>
      <c r="E10125" s="22" t="s">
        <v>890</v>
      </c>
      <c r="F10125" s="22" t="s">
        <v>950</v>
      </c>
      <c r="G10125" s="22" t="s">
        <v>154</v>
      </c>
      <c r="H10125" s="22" t="s">
        <v>862</v>
      </c>
      <c r="I10125" s="22" t="s">
        <v>20926</v>
      </c>
      <c r="J10125" s="22" t="s">
        <v>864</v>
      </c>
      <c r="K10125" s="22">
        <v>1.6</v>
      </c>
      <c r="L10125" s="22">
        <v>1</v>
      </c>
      <c r="M10125" s="22">
        <v>0.5</v>
      </c>
      <c r="N10125" s="22" t="s">
        <v>865</v>
      </c>
      <c r="O10125" s="22" t="s">
        <v>866</v>
      </c>
      <c r="P10125" s="22" t="s">
        <v>867</v>
      </c>
      <c r="Q10125" s="30">
        <v>2011</v>
      </c>
      <c r="R10125" s="22" t="s">
        <v>868</v>
      </c>
      <c r="S10125" s="22" t="s">
        <v>868</v>
      </c>
      <c r="T10125" s="22" t="s">
        <v>869</v>
      </c>
      <c r="U10125" s="22" t="s">
        <v>868</v>
      </c>
      <c r="V10125" s="22">
        <v>2.1</v>
      </c>
      <c r="W10125" s="22" t="s">
        <v>868</v>
      </c>
      <c r="X10125" s="22" t="s">
        <v>868</v>
      </c>
      <c r="Y10125" s="22" t="s">
        <v>868</v>
      </c>
      <c r="Z10125" s="22" t="s">
        <v>868</v>
      </c>
      <c r="AA10125" s="22" t="s">
        <v>868</v>
      </c>
      <c r="AB10125" s="22" t="s">
        <v>868</v>
      </c>
      <c r="AC10125" s="22">
        <v>40.475476999999998</v>
      </c>
      <c r="AD10125" s="22">
        <v>-74.320930000000004</v>
      </c>
      <c r="AE10125" s="342">
        <v>0</v>
      </c>
      <c r="AF10125" s="342">
        <v>0</v>
      </c>
      <c r="AG10125" s="22" t="e">
        <f t="shared" si="316"/>
        <v>#DIV/0!</v>
      </c>
      <c r="AH10125" s="343">
        <f t="shared" si="317"/>
        <v>0</v>
      </c>
    </row>
    <row r="10126" spans="2:34" hidden="1" x14ac:dyDescent="0.35">
      <c r="B10126" s="22" t="s">
        <v>11574</v>
      </c>
      <c r="C10126" s="22">
        <v>55229</v>
      </c>
      <c r="D10126" s="22" t="s">
        <v>20927</v>
      </c>
      <c r="E10126" s="22" t="s">
        <v>1696</v>
      </c>
      <c r="F10126" s="22" t="s">
        <v>20928</v>
      </c>
      <c r="G10126" s="22" t="s">
        <v>299</v>
      </c>
      <c r="H10126" s="22" t="s">
        <v>862</v>
      </c>
      <c r="I10126" s="22" t="s">
        <v>2281</v>
      </c>
      <c r="J10126" s="22" t="s">
        <v>864</v>
      </c>
      <c r="K10126" s="22">
        <v>236</v>
      </c>
      <c r="L10126" s="22">
        <v>233.1</v>
      </c>
      <c r="M10126" s="22">
        <v>236</v>
      </c>
      <c r="N10126" s="22" t="s">
        <v>1118</v>
      </c>
      <c r="O10126" s="22" t="s">
        <v>1119</v>
      </c>
      <c r="P10126" s="22" t="s">
        <v>147</v>
      </c>
      <c r="Q10126" s="30">
        <v>2001</v>
      </c>
      <c r="R10126" s="22" t="s">
        <v>868</v>
      </c>
      <c r="S10126" s="22" t="s">
        <v>868</v>
      </c>
      <c r="T10126" s="22" t="s">
        <v>869</v>
      </c>
      <c r="U10126" s="22" t="s">
        <v>868</v>
      </c>
      <c r="V10126" s="22" t="s">
        <v>868</v>
      </c>
      <c r="W10126" s="22" t="s">
        <v>868</v>
      </c>
      <c r="X10126" s="22" t="s">
        <v>868</v>
      </c>
      <c r="Y10126" s="22" t="s">
        <v>868</v>
      </c>
      <c r="Z10126" s="22" t="s">
        <v>868</v>
      </c>
      <c r="AA10126" s="22" t="s">
        <v>868</v>
      </c>
      <c r="AB10126" s="22" t="s">
        <v>868</v>
      </c>
      <c r="AC10126" s="22">
        <v>40.620600000000003</v>
      </c>
      <c r="AD10126" s="22">
        <v>-85.305700000000002</v>
      </c>
      <c r="AE10126" s="342">
        <v>88309.08</v>
      </c>
      <c r="AF10126" s="342">
        <v>962421.3</v>
      </c>
      <c r="AG10126" s="22">
        <f t="shared" si="316"/>
        <v>10.898327782375267</v>
      </c>
      <c r="AH10126" s="343">
        <f t="shared" si="317"/>
        <v>4.2979941187292488E-2</v>
      </c>
    </row>
    <row r="10127" spans="2:34" hidden="1" x14ac:dyDescent="0.35">
      <c r="B10127" s="22" t="s">
        <v>20929</v>
      </c>
      <c r="C10127" s="22">
        <v>56018</v>
      </c>
      <c r="D10127" s="22" t="s">
        <v>20930</v>
      </c>
      <c r="E10127" s="22" t="s">
        <v>1240</v>
      </c>
      <c r="F10127" s="22" t="s">
        <v>10722</v>
      </c>
      <c r="G10127" s="22" t="s">
        <v>984</v>
      </c>
      <c r="H10127" s="22" t="s">
        <v>1116</v>
      </c>
      <c r="I10127" s="22" t="s">
        <v>951</v>
      </c>
      <c r="J10127" s="22" t="s">
        <v>864</v>
      </c>
      <c r="K10127" s="22">
        <v>98.6</v>
      </c>
      <c r="L10127" s="22">
        <v>95</v>
      </c>
      <c r="M10127" s="22">
        <v>96.6</v>
      </c>
      <c r="N10127" s="22" t="s">
        <v>1118</v>
      </c>
      <c r="O10127" s="22" t="s">
        <v>1119</v>
      </c>
      <c r="P10127" s="22" t="s">
        <v>147</v>
      </c>
      <c r="Q10127" s="30">
        <v>2004</v>
      </c>
      <c r="R10127" s="22" t="s">
        <v>868</v>
      </c>
      <c r="S10127" s="22" t="s">
        <v>868</v>
      </c>
      <c r="T10127" s="22" t="s">
        <v>869</v>
      </c>
      <c r="U10127" s="22" t="s">
        <v>868</v>
      </c>
      <c r="V10127" s="22" t="s">
        <v>868</v>
      </c>
      <c r="W10127" s="22" t="s">
        <v>868</v>
      </c>
      <c r="X10127" s="22" t="s">
        <v>868</v>
      </c>
      <c r="Y10127" s="22" t="s">
        <v>868</v>
      </c>
      <c r="Z10127" s="22" t="s">
        <v>868</v>
      </c>
      <c r="AA10127" s="22" t="s">
        <v>868</v>
      </c>
      <c r="AB10127" s="22" t="s">
        <v>868</v>
      </c>
      <c r="AC10127" s="22">
        <v>33.1661</v>
      </c>
      <c r="AD10127" s="22">
        <v>-86.282499999999999</v>
      </c>
      <c r="AE10127" s="342">
        <v>36543</v>
      </c>
      <c r="AF10127" s="342">
        <v>352126.3</v>
      </c>
      <c r="AG10127" s="22">
        <f t="shared" si="316"/>
        <v>9.6359439564348843</v>
      </c>
      <c r="AH10127" s="343">
        <f t="shared" si="317"/>
        <v>4.3544627791918096E-2</v>
      </c>
    </row>
    <row r="10128" spans="2:34" hidden="1" x14ac:dyDescent="0.35">
      <c r="B10128" s="22" t="s">
        <v>543</v>
      </c>
      <c r="C10128" s="22">
        <v>3548</v>
      </c>
      <c r="D10128" s="22" t="s">
        <v>20931</v>
      </c>
      <c r="E10128" s="22" t="s">
        <v>1060</v>
      </c>
      <c r="F10128" s="22" t="s">
        <v>1273</v>
      </c>
      <c r="G10128" s="22" t="s">
        <v>1062</v>
      </c>
      <c r="H10128" s="22" t="s">
        <v>1116</v>
      </c>
      <c r="I10128" s="22" t="s">
        <v>2281</v>
      </c>
      <c r="J10128" s="22" t="s">
        <v>864</v>
      </c>
      <c r="K10128" s="22">
        <v>206</v>
      </c>
      <c r="L10128" s="22">
        <v>208</v>
      </c>
      <c r="M10128" s="22">
        <v>240</v>
      </c>
      <c r="N10128" s="22" t="s">
        <v>1118</v>
      </c>
      <c r="O10128" s="22" t="s">
        <v>1119</v>
      </c>
      <c r="P10128" s="22" t="s">
        <v>147</v>
      </c>
      <c r="Q10128" s="30">
        <v>1988</v>
      </c>
      <c r="R10128" s="22" t="s">
        <v>868</v>
      </c>
      <c r="S10128" s="22" t="s">
        <v>868</v>
      </c>
      <c r="T10128" s="22" t="s">
        <v>869</v>
      </c>
      <c r="U10128" s="22" t="s">
        <v>868</v>
      </c>
      <c r="V10128" s="22" t="s">
        <v>868</v>
      </c>
      <c r="W10128" s="22" t="s">
        <v>868</v>
      </c>
      <c r="X10128" s="22" t="s">
        <v>868</v>
      </c>
      <c r="Y10128" s="22" t="s">
        <v>868</v>
      </c>
      <c r="Z10128" s="22" t="s">
        <v>868</v>
      </c>
      <c r="AA10128" s="22" t="s">
        <v>868</v>
      </c>
      <c r="AB10128" s="22" t="s">
        <v>868</v>
      </c>
      <c r="AC10128" s="22">
        <v>30.3033</v>
      </c>
      <c r="AD10128" s="22">
        <v>-97.612799999999993</v>
      </c>
      <c r="AE10128" s="342">
        <v>85526.76</v>
      </c>
      <c r="AF10128" s="342">
        <v>1271315.5</v>
      </c>
      <c r="AG10128" s="22">
        <f t="shared" si="316"/>
        <v>14.864534795893123</v>
      </c>
      <c r="AH10128" s="343">
        <f t="shared" si="317"/>
        <v>4.3586289138943246E-2</v>
      </c>
    </row>
    <row r="10129" spans="2:34" hidden="1" x14ac:dyDescent="0.35">
      <c r="B10129" s="22" t="s">
        <v>1447</v>
      </c>
      <c r="C10129" s="22">
        <v>55267</v>
      </c>
      <c r="D10129" s="22" t="s">
        <v>20932</v>
      </c>
      <c r="E10129" s="22" t="s">
        <v>983</v>
      </c>
      <c r="F10129" s="22" t="s">
        <v>20933</v>
      </c>
      <c r="G10129" s="22" t="s">
        <v>984</v>
      </c>
      <c r="H10129" s="22" t="s">
        <v>862</v>
      </c>
      <c r="I10129" s="22" t="s">
        <v>7317</v>
      </c>
      <c r="J10129" s="22" t="s">
        <v>864</v>
      </c>
      <c r="K10129" s="22">
        <v>701.2</v>
      </c>
      <c r="L10129" s="22">
        <v>591.9</v>
      </c>
      <c r="M10129" s="22">
        <v>692.69999999999993</v>
      </c>
      <c r="N10129" s="22" t="s">
        <v>1118</v>
      </c>
      <c r="O10129" s="22" t="s">
        <v>1119</v>
      </c>
      <c r="P10129" s="22" t="s">
        <v>147</v>
      </c>
      <c r="Q10129" s="30">
        <v>2000</v>
      </c>
      <c r="R10129" s="22" t="s">
        <v>868</v>
      </c>
      <c r="S10129" s="22" t="s">
        <v>868</v>
      </c>
      <c r="T10129" s="22" t="s">
        <v>869</v>
      </c>
      <c r="U10129" s="22" t="s">
        <v>868</v>
      </c>
      <c r="V10129" s="22" t="s">
        <v>868</v>
      </c>
      <c r="W10129" s="22" t="s">
        <v>868</v>
      </c>
      <c r="X10129" s="22" t="s">
        <v>868</v>
      </c>
      <c r="Y10129" s="22" t="s">
        <v>868</v>
      </c>
      <c r="Z10129" s="22" t="s">
        <v>868</v>
      </c>
      <c r="AA10129" s="22" t="s">
        <v>868</v>
      </c>
      <c r="AB10129" s="22" t="s">
        <v>868</v>
      </c>
      <c r="AC10129" s="22">
        <v>32.911099999999998</v>
      </c>
      <c r="AD10129" s="22">
        <v>-84.306399999999996</v>
      </c>
      <c r="AE10129" s="342">
        <v>245474.49</v>
      </c>
      <c r="AF10129" s="342">
        <v>2575906.6490000002</v>
      </c>
      <c r="AG10129" s="22">
        <f t="shared" si="316"/>
        <v>10.49358183410423</v>
      </c>
      <c r="AH10129" s="343">
        <f t="shared" si="317"/>
        <v>4.3627902934445774E-2</v>
      </c>
    </row>
    <row r="10130" spans="2:34" hidden="1" x14ac:dyDescent="0.35">
      <c r="B10130" s="22" t="s">
        <v>20934</v>
      </c>
      <c r="C10130" s="22">
        <v>64662</v>
      </c>
      <c r="D10130" s="22" t="s">
        <v>20935</v>
      </c>
      <c r="E10130" s="22" t="s">
        <v>1382</v>
      </c>
      <c r="F10130" s="22" t="s">
        <v>20335</v>
      </c>
      <c r="G10130" s="22" t="s">
        <v>299</v>
      </c>
      <c r="H10130" s="22" t="s">
        <v>862</v>
      </c>
      <c r="I10130" s="22" t="s">
        <v>20936</v>
      </c>
      <c r="J10130" s="22" t="s">
        <v>864</v>
      </c>
      <c r="K10130" s="22">
        <v>80</v>
      </c>
      <c r="L10130" s="22">
        <v>80</v>
      </c>
      <c r="M10130" s="22">
        <v>80</v>
      </c>
      <c r="N10130" s="22" t="s">
        <v>1036</v>
      </c>
      <c r="O10130" s="22" t="s">
        <v>1037</v>
      </c>
      <c r="P10130" s="22" t="s">
        <v>1038</v>
      </c>
      <c r="Q10130" s="30">
        <v>2021</v>
      </c>
      <c r="R10130" s="22" t="s">
        <v>868</v>
      </c>
      <c r="S10130" s="22" t="s">
        <v>868</v>
      </c>
      <c r="T10130" s="22" t="s">
        <v>869</v>
      </c>
      <c r="U10130" s="22" t="s">
        <v>868</v>
      </c>
      <c r="V10130" s="22" t="s">
        <v>868</v>
      </c>
      <c r="W10130" s="22" t="s">
        <v>868</v>
      </c>
      <c r="X10130" s="22" t="s">
        <v>868</v>
      </c>
      <c r="Y10130" s="22" t="s">
        <v>868</v>
      </c>
      <c r="Z10130" s="22" t="s">
        <v>868</v>
      </c>
      <c r="AA10130" s="22" t="s">
        <v>868</v>
      </c>
      <c r="AB10130" s="22" t="s">
        <v>868</v>
      </c>
      <c r="AC10130" s="22">
        <v>42.421154000000001</v>
      </c>
      <c r="AD10130" s="22">
        <v>-94.995080000000002</v>
      </c>
      <c r="AE10130" s="342">
        <v>0</v>
      </c>
      <c r="AF10130" s="342">
        <v>0</v>
      </c>
      <c r="AG10130" s="22" t="e">
        <f t="shared" si="316"/>
        <v>#DIV/0!</v>
      </c>
      <c r="AH10130" s="343">
        <f t="shared" si="317"/>
        <v>0</v>
      </c>
    </row>
    <row r="10131" spans="2:34" hidden="1" x14ac:dyDescent="0.35">
      <c r="B10131" s="22" t="s">
        <v>1201</v>
      </c>
      <c r="C10131" s="22">
        <v>62158</v>
      </c>
      <c r="D10131" s="22" t="s">
        <v>20937</v>
      </c>
      <c r="E10131" s="22" t="s">
        <v>170</v>
      </c>
      <c r="F10131" s="22" t="s">
        <v>3111</v>
      </c>
      <c r="G10131" s="22" t="s">
        <v>861</v>
      </c>
      <c r="H10131" s="22" t="s">
        <v>862</v>
      </c>
      <c r="I10131" s="22" t="s">
        <v>1791</v>
      </c>
      <c r="J10131" s="22" t="s">
        <v>864</v>
      </c>
      <c r="K10131" s="22">
        <v>2</v>
      </c>
      <c r="L10131" s="22">
        <v>2</v>
      </c>
      <c r="M10131" s="22">
        <v>2</v>
      </c>
      <c r="N10131" s="22" t="s">
        <v>865</v>
      </c>
      <c r="O10131" s="22" t="s">
        <v>866</v>
      </c>
      <c r="P10131" s="22" t="s">
        <v>867</v>
      </c>
      <c r="Q10131" s="30">
        <v>2020</v>
      </c>
      <c r="R10131" s="22" t="s">
        <v>868</v>
      </c>
      <c r="S10131" s="22" t="s">
        <v>868</v>
      </c>
      <c r="T10131" s="22" t="s">
        <v>869</v>
      </c>
      <c r="U10131" s="22" t="s">
        <v>868</v>
      </c>
      <c r="V10131" s="22">
        <v>2.8</v>
      </c>
      <c r="W10131" s="22" t="s">
        <v>868</v>
      </c>
      <c r="X10131" s="22" t="s">
        <v>868</v>
      </c>
      <c r="Y10131" s="22" t="s">
        <v>868</v>
      </c>
      <c r="Z10131" s="22" t="s">
        <v>868</v>
      </c>
      <c r="AA10131" s="22" t="s">
        <v>868</v>
      </c>
      <c r="AB10131" s="22" t="s">
        <v>868</v>
      </c>
      <c r="AC10131" s="22">
        <v>41.382510000000003</v>
      </c>
      <c r="AD10131" s="22">
        <v>-74.43526</v>
      </c>
      <c r="AE10131" s="342">
        <v>0</v>
      </c>
      <c r="AF10131" s="342">
        <v>0</v>
      </c>
      <c r="AG10131" s="22" t="e">
        <f t="shared" si="316"/>
        <v>#DIV/0!</v>
      </c>
      <c r="AH10131" s="343">
        <f t="shared" si="317"/>
        <v>0</v>
      </c>
    </row>
    <row r="10132" spans="2:34" hidden="1" x14ac:dyDescent="0.35">
      <c r="B10132" s="22" t="s">
        <v>3109</v>
      </c>
      <c r="C10132" s="22">
        <v>62159</v>
      </c>
      <c r="D10132" s="22" t="s">
        <v>20938</v>
      </c>
      <c r="E10132" s="22" t="s">
        <v>170</v>
      </c>
      <c r="F10132" s="22" t="s">
        <v>3111</v>
      </c>
      <c r="G10132" s="22" t="s">
        <v>861</v>
      </c>
      <c r="H10132" s="22" t="s">
        <v>862</v>
      </c>
      <c r="I10132" s="22" t="s">
        <v>15632</v>
      </c>
      <c r="J10132" s="22" t="s">
        <v>864</v>
      </c>
      <c r="K10132" s="22">
        <v>1.7</v>
      </c>
      <c r="L10132" s="22">
        <v>1.7</v>
      </c>
      <c r="M10132" s="22">
        <v>1.7</v>
      </c>
      <c r="N10132" s="22" t="s">
        <v>865</v>
      </c>
      <c r="O10132" s="22" t="s">
        <v>866</v>
      </c>
      <c r="P10132" s="22" t="s">
        <v>867</v>
      </c>
      <c r="Q10132" s="30">
        <v>2019</v>
      </c>
      <c r="R10132" s="22" t="s">
        <v>868</v>
      </c>
      <c r="S10132" s="22" t="s">
        <v>868</v>
      </c>
      <c r="T10132" s="22" t="s">
        <v>869</v>
      </c>
      <c r="U10132" s="22" t="s">
        <v>868</v>
      </c>
      <c r="V10132" s="22">
        <v>2.4</v>
      </c>
      <c r="W10132" s="22" t="s">
        <v>868</v>
      </c>
      <c r="X10132" s="22" t="s">
        <v>868</v>
      </c>
      <c r="Y10132" s="22" t="s">
        <v>868</v>
      </c>
      <c r="Z10132" s="22" t="s">
        <v>868</v>
      </c>
      <c r="AA10132" s="22" t="s">
        <v>868</v>
      </c>
      <c r="AB10132" s="22" t="s">
        <v>868</v>
      </c>
      <c r="AC10132" s="22">
        <v>41.382510000000003</v>
      </c>
      <c r="AD10132" s="22">
        <v>-74.43526</v>
      </c>
      <c r="AE10132" s="342">
        <v>0</v>
      </c>
      <c r="AF10132" s="342">
        <v>0</v>
      </c>
      <c r="AG10132" s="22" t="e">
        <f t="shared" si="316"/>
        <v>#DIV/0!</v>
      </c>
      <c r="AH10132" s="343">
        <f t="shared" si="317"/>
        <v>0</v>
      </c>
    </row>
    <row r="10133" spans="2:34" hidden="1" x14ac:dyDescent="0.35">
      <c r="B10133" s="22" t="s">
        <v>1652</v>
      </c>
      <c r="C10133" s="22">
        <v>59323</v>
      </c>
      <c r="D10133" s="22" t="s">
        <v>20939</v>
      </c>
      <c r="E10133" s="22" t="s">
        <v>998</v>
      </c>
      <c r="F10133" s="22" t="s">
        <v>1489</v>
      </c>
      <c r="G10133" s="22" t="s">
        <v>400</v>
      </c>
      <c r="H10133" s="22" t="s">
        <v>862</v>
      </c>
      <c r="I10133" s="22" t="s">
        <v>20940</v>
      </c>
      <c r="J10133" s="22" t="s">
        <v>864</v>
      </c>
      <c r="K10133" s="22">
        <v>1.5</v>
      </c>
      <c r="L10133" s="22">
        <v>1.5</v>
      </c>
      <c r="M10133" s="22">
        <v>1.5</v>
      </c>
      <c r="N10133" s="22" t="s">
        <v>865</v>
      </c>
      <c r="O10133" s="22" t="s">
        <v>866</v>
      </c>
      <c r="P10133" s="22" t="s">
        <v>867</v>
      </c>
      <c r="Q10133" s="30">
        <v>2014</v>
      </c>
      <c r="R10133" s="22" t="s">
        <v>868</v>
      </c>
      <c r="S10133" s="22" t="s">
        <v>868</v>
      </c>
      <c r="T10133" s="22" t="s">
        <v>869</v>
      </c>
      <c r="U10133" s="22" t="s">
        <v>868</v>
      </c>
      <c r="V10133" s="22">
        <v>1.5</v>
      </c>
      <c r="W10133" s="22" t="s">
        <v>868</v>
      </c>
      <c r="X10133" s="22" t="s">
        <v>868</v>
      </c>
      <c r="Y10133" s="22" t="s">
        <v>868</v>
      </c>
      <c r="Z10133" s="22" t="s">
        <v>868</v>
      </c>
      <c r="AA10133" s="22" t="s">
        <v>868</v>
      </c>
      <c r="AB10133" s="22" t="s">
        <v>868</v>
      </c>
      <c r="AC10133" s="22">
        <v>38.587221999999997</v>
      </c>
      <c r="AD10133" s="22">
        <v>-121.45780000000001</v>
      </c>
      <c r="AE10133" s="342">
        <v>0</v>
      </c>
      <c r="AF10133" s="342">
        <v>0</v>
      </c>
      <c r="AG10133" s="22" t="e">
        <f t="shared" si="316"/>
        <v>#DIV/0!</v>
      </c>
      <c r="AH10133" s="343">
        <f t="shared" si="317"/>
        <v>0</v>
      </c>
    </row>
    <row r="10134" spans="2:34" hidden="1" x14ac:dyDescent="0.35">
      <c r="B10134" s="22" t="s">
        <v>1346</v>
      </c>
      <c r="C10134" s="22">
        <v>58636</v>
      </c>
      <c r="D10134" s="22" t="s">
        <v>20941</v>
      </c>
      <c r="E10134" s="22" t="s">
        <v>998</v>
      </c>
      <c r="F10134" s="22" t="s">
        <v>1489</v>
      </c>
      <c r="G10134" s="22" t="s">
        <v>400</v>
      </c>
      <c r="H10134" s="22" t="s">
        <v>862</v>
      </c>
      <c r="I10134" s="22" t="s">
        <v>951</v>
      </c>
      <c r="J10134" s="22" t="s">
        <v>864</v>
      </c>
      <c r="K10134" s="22">
        <v>1</v>
      </c>
      <c r="L10134" s="22">
        <v>1</v>
      </c>
      <c r="M10134" s="22">
        <v>1</v>
      </c>
      <c r="N10134" s="22" t="s">
        <v>865</v>
      </c>
      <c r="O10134" s="22" t="s">
        <v>866</v>
      </c>
      <c r="P10134" s="22" t="s">
        <v>867</v>
      </c>
      <c r="Q10134" s="30">
        <v>2013</v>
      </c>
      <c r="R10134" s="22" t="s">
        <v>868</v>
      </c>
      <c r="S10134" s="22" t="s">
        <v>868</v>
      </c>
      <c r="T10134" s="22" t="s">
        <v>869</v>
      </c>
      <c r="U10134" s="22" t="s">
        <v>868</v>
      </c>
      <c r="V10134" s="22">
        <v>1.1000000000000001</v>
      </c>
      <c r="W10134" s="22" t="s">
        <v>868</v>
      </c>
      <c r="X10134" s="22" t="s">
        <v>868</v>
      </c>
      <c r="Y10134" s="22" t="s">
        <v>868</v>
      </c>
      <c r="Z10134" s="22" t="s">
        <v>868</v>
      </c>
      <c r="AA10134" s="22" t="s">
        <v>868</v>
      </c>
      <c r="AB10134" s="22" t="s">
        <v>868</v>
      </c>
      <c r="AC10134" s="22">
        <v>38.554802000000002</v>
      </c>
      <c r="AD10134" s="22">
        <v>-121.41679999999999</v>
      </c>
      <c r="AE10134" s="342">
        <v>0</v>
      </c>
      <c r="AF10134" s="342">
        <v>0</v>
      </c>
      <c r="AG10134" s="22" t="e">
        <f t="shared" si="316"/>
        <v>#DIV/0!</v>
      </c>
      <c r="AH10134" s="343">
        <f t="shared" si="317"/>
        <v>0</v>
      </c>
    </row>
    <row r="10135" spans="2:34" hidden="1" x14ac:dyDescent="0.35">
      <c r="B10135" s="22" t="s">
        <v>20942</v>
      </c>
      <c r="C10135" s="22">
        <v>531</v>
      </c>
      <c r="D10135" s="22" t="s">
        <v>5520</v>
      </c>
      <c r="E10135" s="22" t="s">
        <v>998</v>
      </c>
      <c r="F10135" s="22" t="s">
        <v>1965</v>
      </c>
      <c r="G10135" s="22" t="s">
        <v>1009</v>
      </c>
      <c r="H10135" s="22" t="s">
        <v>1116</v>
      </c>
      <c r="I10135" s="22" t="s">
        <v>951</v>
      </c>
      <c r="J10135" s="22" t="s">
        <v>864</v>
      </c>
      <c r="K10135" s="22">
        <v>7.2</v>
      </c>
      <c r="L10135" s="22">
        <v>7.2</v>
      </c>
      <c r="M10135" s="22">
        <v>7.2</v>
      </c>
      <c r="N10135" s="22" t="s">
        <v>1102</v>
      </c>
      <c r="O10135" s="22" t="s">
        <v>1103</v>
      </c>
      <c r="P10135" s="22" t="s">
        <v>1104</v>
      </c>
      <c r="Q10135" s="30">
        <v>1985</v>
      </c>
      <c r="R10135" s="22" t="s">
        <v>868</v>
      </c>
      <c r="S10135" s="22" t="s">
        <v>868</v>
      </c>
      <c r="T10135" s="22" t="s">
        <v>869</v>
      </c>
      <c r="U10135" s="22" t="s">
        <v>868</v>
      </c>
      <c r="V10135" s="22" t="s">
        <v>868</v>
      </c>
      <c r="W10135" s="22" t="s">
        <v>868</v>
      </c>
      <c r="X10135" s="22" t="s">
        <v>868</v>
      </c>
      <c r="Y10135" s="22" t="s">
        <v>868</v>
      </c>
      <c r="Z10135" s="22" t="s">
        <v>868</v>
      </c>
      <c r="AA10135" s="22" t="s">
        <v>868</v>
      </c>
      <c r="AB10135" s="22" t="s">
        <v>868</v>
      </c>
      <c r="AC10135" s="22">
        <v>39.048802000000002</v>
      </c>
      <c r="AD10135" s="22">
        <v>-121.31699999999999</v>
      </c>
      <c r="AE10135" s="342">
        <v>0</v>
      </c>
      <c r="AF10135" s="342">
        <v>0</v>
      </c>
      <c r="AG10135" s="22" t="e">
        <f t="shared" si="316"/>
        <v>#DIV/0!</v>
      </c>
      <c r="AH10135" s="343">
        <f t="shared" si="317"/>
        <v>0</v>
      </c>
    </row>
    <row r="10136" spans="2:34" hidden="1" x14ac:dyDescent="0.35">
      <c r="B10136" s="22" t="s">
        <v>20943</v>
      </c>
      <c r="C10136" s="22">
        <v>64994</v>
      </c>
      <c r="D10136" s="22" t="s">
        <v>20944</v>
      </c>
      <c r="E10136" s="22" t="s">
        <v>998</v>
      </c>
      <c r="F10136" s="22" t="s">
        <v>1489</v>
      </c>
      <c r="G10136" s="22" t="s">
        <v>400</v>
      </c>
      <c r="H10136" s="22" t="s">
        <v>895</v>
      </c>
      <c r="I10136" s="22" t="s">
        <v>20945</v>
      </c>
      <c r="J10136" s="22" t="s">
        <v>864</v>
      </c>
      <c r="K10136" s="22">
        <v>1.3</v>
      </c>
      <c r="L10136" s="22">
        <v>1.2</v>
      </c>
      <c r="M10136" s="22">
        <v>0.8</v>
      </c>
      <c r="N10136" s="22" t="s">
        <v>865</v>
      </c>
      <c r="O10136" s="22" t="s">
        <v>866</v>
      </c>
      <c r="P10136" s="22" t="s">
        <v>867</v>
      </c>
      <c r="Q10136" s="30">
        <v>2020</v>
      </c>
      <c r="R10136" s="22" t="s">
        <v>868</v>
      </c>
      <c r="S10136" s="22" t="s">
        <v>868</v>
      </c>
      <c r="T10136" s="22" t="s">
        <v>869</v>
      </c>
      <c r="U10136" s="22" t="s">
        <v>868</v>
      </c>
      <c r="V10136" s="22">
        <v>1.6</v>
      </c>
      <c r="W10136" s="22" t="s">
        <v>868</v>
      </c>
      <c r="X10136" s="22" t="s">
        <v>868</v>
      </c>
      <c r="Y10136" s="22" t="s">
        <v>868</v>
      </c>
      <c r="Z10136" s="22" t="s">
        <v>868</v>
      </c>
      <c r="AA10136" s="22" t="s">
        <v>868</v>
      </c>
      <c r="AB10136" s="22" t="s">
        <v>868</v>
      </c>
      <c r="AC10136" s="22">
        <v>38.596314</v>
      </c>
      <c r="AD10136" s="22">
        <v>-121.428</v>
      </c>
      <c r="AE10136" s="342">
        <v>0</v>
      </c>
      <c r="AF10136" s="342">
        <v>0</v>
      </c>
      <c r="AG10136" s="22" t="e">
        <f t="shared" si="316"/>
        <v>#DIV/0!</v>
      </c>
      <c r="AH10136" s="343">
        <f t="shared" si="317"/>
        <v>0</v>
      </c>
    </row>
    <row r="10137" spans="2:34" hidden="1" x14ac:dyDescent="0.35">
      <c r="B10137" s="22" t="s">
        <v>1346</v>
      </c>
      <c r="C10137" s="22">
        <v>61209</v>
      </c>
      <c r="D10137" s="22" t="s">
        <v>20946</v>
      </c>
      <c r="E10137" s="22" t="s">
        <v>998</v>
      </c>
      <c r="F10137" s="22" t="s">
        <v>1489</v>
      </c>
      <c r="G10137" s="22" t="s">
        <v>400</v>
      </c>
      <c r="H10137" s="22" t="s">
        <v>862</v>
      </c>
      <c r="I10137" s="22" t="s">
        <v>942</v>
      </c>
      <c r="J10137" s="22" t="s">
        <v>864</v>
      </c>
      <c r="K10137" s="22">
        <v>3.5</v>
      </c>
      <c r="L10137" s="22">
        <v>3.5</v>
      </c>
      <c r="M10137" s="22">
        <v>3.5</v>
      </c>
      <c r="N10137" s="22" t="s">
        <v>865</v>
      </c>
      <c r="O10137" s="22" t="s">
        <v>866</v>
      </c>
      <c r="P10137" s="22" t="s">
        <v>867</v>
      </c>
      <c r="Q10137" s="30">
        <v>2017</v>
      </c>
      <c r="R10137" s="22" t="s">
        <v>868</v>
      </c>
      <c r="S10137" s="22" t="s">
        <v>868</v>
      </c>
      <c r="T10137" s="22" t="s">
        <v>869</v>
      </c>
      <c r="U10137" s="22" t="s">
        <v>868</v>
      </c>
      <c r="V10137" s="22">
        <v>4.2</v>
      </c>
      <c r="W10137" s="22" t="s">
        <v>868</v>
      </c>
      <c r="X10137" s="22" t="s">
        <v>868</v>
      </c>
      <c r="Y10137" s="22" t="s">
        <v>868</v>
      </c>
      <c r="Z10137" s="22" t="s">
        <v>868</v>
      </c>
      <c r="AA10137" s="22" t="s">
        <v>868</v>
      </c>
      <c r="AB10137" s="22" t="s">
        <v>868</v>
      </c>
      <c r="AC10137" s="22">
        <v>38.448604000000003</v>
      </c>
      <c r="AD10137" s="22">
        <v>-121.4637</v>
      </c>
      <c r="AE10137" s="342">
        <v>0</v>
      </c>
      <c r="AF10137" s="342">
        <v>0</v>
      </c>
      <c r="AG10137" s="22" t="e">
        <f t="shared" si="316"/>
        <v>#DIV/0!</v>
      </c>
      <c r="AH10137" s="343">
        <f t="shared" si="317"/>
        <v>0</v>
      </c>
    </row>
    <row r="10138" spans="2:34" hidden="1" x14ac:dyDescent="0.35">
      <c r="B10138" s="22" t="s">
        <v>3632</v>
      </c>
      <c r="C10138" s="22">
        <v>56875</v>
      </c>
      <c r="D10138" s="22" t="s">
        <v>20947</v>
      </c>
      <c r="E10138" s="22" t="s">
        <v>998</v>
      </c>
      <c r="F10138" s="22" t="s">
        <v>1489</v>
      </c>
      <c r="G10138" s="22" t="s">
        <v>400</v>
      </c>
      <c r="H10138" s="22" t="s">
        <v>862</v>
      </c>
      <c r="I10138" s="22" t="s">
        <v>217</v>
      </c>
      <c r="J10138" s="22" t="s">
        <v>864</v>
      </c>
      <c r="K10138" s="22">
        <v>1</v>
      </c>
      <c r="L10138" s="22">
        <v>1</v>
      </c>
      <c r="M10138" s="22">
        <v>1</v>
      </c>
      <c r="N10138" s="22" t="s">
        <v>865</v>
      </c>
      <c r="O10138" s="22" t="s">
        <v>866</v>
      </c>
      <c r="P10138" s="22" t="s">
        <v>867</v>
      </c>
      <c r="Q10138" s="30">
        <v>2008</v>
      </c>
      <c r="R10138" s="22" t="s">
        <v>868</v>
      </c>
      <c r="S10138" s="22" t="s">
        <v>868</v>
      </c>
      <c r="T10138" s="22" t="s">
        <v>869</v>
      </c>
      <c r="U10138" s="22" t="s">
        <v>868</v>
      </c>
      <c r="V10138" s="22">
        <v>1.3</v>
      </c>
      <c r="W10138" s="22" t="s">
        <v>868</v>
      </c>
      <c r="X10138" s="22" t="s">
        <v>868</v>
      </c>
      <c r="Y10138" s="22" t="s">
        <v>868</v>
      </c>
      <c r="Z10138" s="22" t="s">
        <v>868</v>
      </c>
      <c r="AA10138" s="22" t="s">
        <v>868</v>
      </c>
      <c r="AB10138" s="22" t="s">
        <v>868</v>
      </c>
      <c r="AC10138" s="22">
        <v>38.44979</v>
      </c>
      <c r="AD10138" s="22">
        <v>-121.1647</v>
      </c>
      <c r="AE10138" s="342">
        <v>0</v>
      </c>
      <c r="AF10138" s="342">
        <v>0</v>
      </c>
      <c r="AG10138" s="22" t="e">
        <f t="shared" si="316"/>
        <v>#DIV/0!</v>
      </c>
      <c r="AH10138" s="343">
        <f t="shared" si="317"/>
        <v>0</v>
      </c>
    </row>
    <row r="10139" spans="2:34" hidden="1" x14ac:dyDescent="0.35">
      <c r="B10139" s="22" t="s">
        <v>1474</v>
      </c>
      <c r="C10139" s="22">
        <v>63598</v>
      </c>
      <c r="D10139" s="22" t="s">
        <v>20948</v>
      </c>
      <c r="E10139" s="22" t="s">
        <v>1110</v>
      </c>
      <c r="F10139" s="22" t="s">
        <v>1903</v>
      </c>
      <c r="G10139" s="22" t="s">
        <v>299</v>
      </c>
      <c r="H10139" s="22" t="s">
        <v>862</v>
      </c>
      <c r="I10139" s="22" t="s">
        <v>969</v>
      </c>
      <c r="J10139" s="22" t="s">
        <v>864</v>
      </c>
      <c r="K10139" s="22">
        <v>1</v>
      </c>
      <c r="L10139" s="22">
        <v>1</v>
      </c>
      <c r="M10139" s="22">
        <v>1</v>
      </c>
      <c r="N10139" s="22" t="s">
        <v>865</v>
      </c>
      <c r="O10139" s="22" t="s">
        <v>866</v>
      </c>
      <c r="P10139" s="22" t="s">
        <v>867</v>
      </c>
      <c r="Q10139" s="30">
        <v>2021</v>
      </c>
      <c r="R10139" s="22" t="s">
        <v>868</v>
      </c>
      <c r="S10139" s="22" t="s">
        <v>868</v>
      </c>
      <c r="T10139" s="22" t="s">
        <v>869</v>
      </c>
      <c r="U10139" s="22" t="s">
        <v>868</v>
      </c>
      <c r="V10139" s="22">
        <v>1.4</v>
      </c>
      <c r="W10139" s="22" t="s">
        <v>868</v>
      </c>
      <c r="X10139" s="22" t="s">
        <v>868</v>
      </c>
      <c r="Y10139" s="22" t="s">
        <v>868</v>
      </c>
      <c r="Z10139" s="22" t="s">
        <v>868</v>
      </c>
      <c r="AA10139" s="22" t="s">
        <v>868</v>
      </c>
      <c r="AB10139" s="22" t="s">
        <v>868</v>
      </c>
      <c r="AC10139" s="22">
        <v>44.783166999999999</v>
      </c>
      <c r="AD10139" s="22">
        <v>-95.361080000000001</v>
      </c>
      <c r="AE10139" s="342">
        <v>0</v>
      </c>
      <c r="AF10139" s="342">
        <v>0</v>
      </c>
      <c r="AG10139" s="22" t="e">
        <f t="shared" si="316"/>
        <v>#DIV/0!</v>
      </c>
      <c r="AH10139" s="343">
        <f t="shared" si="317"/>
        <v>0</v>
      </c>
    </row>
    <row r="10140" spans="2:34" hidden="1" x14ac:dyDescent="0.35">
      <c r="B10140" s="22" t="s">
        <v>20949</v>
      </c>
      <c r="C10140" s="22">
        <v>58213</v>
      </c>
      <c r="D10140" s="22" t="s">
        <v>20950</v>
      </c>
      <c r="E10140" s="22" t="s">
        <v>1348</v>
      </c>
      <c r="F10140" s="22" t="s">
        <v>1513</v>
      </c>
      <c r="G10140" s="22" t="s">
        <v>1575</v>
      </c>
      <c r="H10140" s="22" t="s">
        <v>862</v>
      </c>
      <c r="I10140" s="22" t="s">
        <v>20951</v>
      </c>
      <c r="J10140" s="22" t="s">
        <v>864</v>
      </c>
      <c r="K10140" s="22">
        <v>15</v>
      </c>
      <c r="L10140" s="22">
        <v>15</v>
      </c>
      <c r="M10140" s="22">
        <v>15</v>
      </c>
      <c r="N10140" s="22" t="s">
        <v>865</v>
      </c>
      <c r="O10140" s="22" t="s">
        <v>866</v>
      </c>
      <c r="P10140" s="22" t="s">
        <v>867</v>
      </c>
      <c r="Q10140" s="30">
        <v>2012</v>
      </c>
      <c r="R10140" s="22" t="s">
        <v>868</v>
      </c>
      <c r="S10140" s="22" t="s">
        <v>868</v>
      </c>
      <c r="T10140" s="22" t="s">
        <v>869</v>
      </c>
      <c r="U10140" s="22" t="s">
        <v>868</v>
      </c>
      <c r="V10140" s="22">
        <v>16.899999999999999</v>
      </c>
      <c r="W10140" s="22" t="s">
        <v>868</v>
      </c>
      <c r="X10140" s="22" t="s">
        <v>868</v>
      </c>
      <c r="Y10140" s="22" t="s">
        <v>868</v>
      </c>
      <c r="Z10140" s="22" t="s">
        <v>868</v>
      </c>
      <c r="AA10140" s="22" t="s">
        <v>868</v>
      </c>
      <c r="AB10140" s="22" t="s">
        <v>868</v>
      </c>
      <c r="AC10140" s="22">
        <v>33.378332999999998</v>
      </c>
      <c r="AD10140" s="22">
        <v>-113.1808</v>
      </c>
      <c r="AE10140" s="342">
        <v>0</v>
      </c>
      <c r="AF10140" s="342">
        <v>0</v>
      </c>
      <c r="AG10140" s="22" t="e">
        <f t="shared" si="316"/>
        <v>#DIV/0!</v>
      </c>
      <c r="AH10140" s="343">
        <f t="shared" si="317"/>
        <v>0</v>
      </c>
    </row>
    <row r="10141" spans="2:34" hidden="1" x14ac:dyDescent="0.35">
      <c r="B10141" s="22" t="s">
        <v>5858</v>
      </c>
      <c r="C10141" s="22">
        <v>65834</v>
      </c>
      <c r="D10141" s="22" t="s">
        <v>20952</v>
      </c>
      <c r="E10141" s="22" t="s">
        <v>1060</v>
      </c>
      <c r="F10141" s="22" t="s">
        <v>6065</v>
      </c>
      <c r="G10141" s="22" t="s">
        <v>1062</v>
      </c>
      <c r="H10141" s="22" t="s">
        <v>862</v>
      </c>
      <c r="I10141" s="22" t="s">
        <v>20953</v>
      </c>
      <c r="J10141" s="22" t="s">
        <v>864</v>
      </c>
      <c r="K10141" s="22">
        <v>9.9</v>
      </c>
      <c r="L10141" s="22">
        <v>9.9</v>
      </c>
      <c r="M10141" s="22">
        <v>9.9</v>
      </c>
      <c r="N10141" s="22" t="s">
        <v>880</v>
      </c>
      <c r="O10141" s="22" t="s">
        <v>881</v>
      </c>
      <c r="P10141" s="22" t="s">
        <v>882</v>
      </c>
      <c r="Q10141" s="30">
        <v>2022</v>
      </c>
      <c r="R10141" s="22" t="s">
        <v>868</v>
      </c>
      <c r="S10141" s="22" t="s">
        <v>868</v>
      </c>
      <c r="T10141" s="22" t="s">
        <v>869</v>
      </c>
      <c r="U10141" s="22">
        <v>9.9</v>
      </c>
      <c r="V10141" s="22" t="s">
        <v>868</v>
      </c>
      <c r="W10141" s="22" t="s">
        <v>868</v>
      </c>
      <c r="X10141" s="22" t="s">
        <v>868</v>
      </c>
      <c r="Y10141" s="22" t="s">
        <v>868</v>
      </c>
      <c r="Z10141" s="22" t="s">
        <v>868</v>
      </c>
      <c r="AA10141" s="22" t="s">
        <v>868</v>
      </c>
      <c r="AB10141" s="22" t="s">
        <v>868</v>
      </c>
      <c r="AC10141" s="22">
        <v>31.332882999999999</v>
      </c>
      <c r="AD10141" s="22">
        <v>-103.4984</v>
      </c>
      <c r="AE10141" s="342">
        <v>0</v>
      </c>
      <c r="AF10141" s="342">
        <v>0</v>
      </c>
      <c r="AG10141" s="22" t="e">
        <f t="shared" si="316"/>
        <v>#DIV/0!</v>
      </c>
      <c r="AH10141" s="343">
        <f t="shared" si="317"/>
        <v>0</v>
      </c>
    </row>
    <row r="10142" spans="2:34" hidden="1" x14ac:dyDescent="0.35">
      <c r="B10142" s="22" t="s">
        <v>20954</v>
      </c>
      <c r="C10142" s="22">
        <v>58608</v>
      </c>
      <c r="D10142" s="22" t="s">
        <v>20955</v>
      </c>
      <c r="E10142" s="22" t="s">
        <v>954</v>
      </c>
      <c r="F10142" s="22" t="s">
        <v>955</v>
      </c>
      <c r="G10142" s="22" t="s">
        <v>874</v>
      </c>
      <c r="H10142" s="22" t="s">
        <v>862</v>
      </c>
      <c r="I10142" s="22" t="s">
        <v>20956</v>
      </c>
      <c r="J10142" s="22" t="s">
        <v>864</v>
      </c>
      <c r="K10142" s="22">
        <v>34.200000000000003</v>
      </c>
      <c r="L10142" s="22">
        <v>34.200000000000003</v>
      </c>
      <c r="M10142" s="22">
        <v>34.200000000000003</v>
      </c>
      <c r="N10142" s="22" t="s">
        <v>1036</v>
      </c>
      <c r="O10142" s="22" t="s">
        <v>1037</v>
      </c>
      <c r="P10142" s="22" t="s">
        <v>1038</v>
      </c>
      <c r="Q10142" s="30">
        <v>2014.5</v>
      </c>
      <c r="R10142" s="22" t="s">
        <v>868</v>
      </c>
      <c r="S10142" s="22" t="s">
        <v>868</v>
      </c>
      <c r="T10142" s="22" t="s">
        <v>869</v>
      </c>
      <c r="U10142" s="22" t="s">
        <v>868</v>
      </c>
      <c r="V10142" s="22" t="s">
        <v>868</v>
      </c>
      <c r="W10142" s="22" t="s">
        <v>868</v>
      </c>
      <c r="X10142" s="22" t="s">
        <v>868</v>
      </c>
      <c r="Y10142" s="22" t="s">
        <v>868</v>
      </c>
      <c r="Z10142" s="22" t="s">
        <v>868</v>
      </c>
      <c r="AA10142" s="22" t="s">
        <v>868</v>
      </c>
      <c r="AB10142" s="22" t="s">
        <v>868</v>
      </c>
      <c r="AC10142" s="22">
        <v>44.593333000000001</v>
      </c>
      <c r="AD10142" s="22">
        <v>-70.381110000000007</v>
      </c>
      <c r="AE10142" s="342">
        <v>0</v>
      </c>
      <c r="AF10142" s="342">
        <v>0</v>
      </c>
      <c r="AG10142" s="22" t="e">
        <f t="shared" si="316"/>
        <v>#DIV/0!</v>
      </c>
      <c r="AH10142" s="343">
        <f t="shared" si="317"/>
        <v>0</v>
      </c>
    </row>
    <row r="10143" spans="2:34" hidden="1" x14ac:dyDescent="0.35">
      <c r="B10143" s="22" t="s">
        <v>1266</v>
      </c>
      <c r="C10143" s="22">
        <v>68680</v>
      </c>
      <c r="D10143" s="22" t="s">
        <v>20957</v>
      </c>
      <c r="E10143" s="22" t="s">
        <v>872</v>
      </c>
      <c r="F10143" s="22" t="s">
        <v>1088</v>
      </c>
      <c r="G10143" s="22" t="s">
        <v>874</v>
      </c>
      <c r="H10143" s="22" t="s">
        <v>862</v>
      </c>
      <c r="I10143" s="22" t="s">
        <v>1399</v>
      </c>
      <c r="J10143" s="22" t="s">
        <v>864</v>
      </c>
      <c r="K10143" s="22">
        <v>6.1</v>
      </c>
      <c r="L10143" s="22">
        <v>6.1</v>
      </c>
      <c r="M10143" s="22">
        <v>6.1</v>
      </c>
      <c r="N10143" s="22" t="s">
        <v>880</v>
      </c>
      <c r="O10143" s="22" t="s">
        <v>881</v>
      </c>
      <c r="P10143" s="22" t="s">
        <v>882</v>
      </c>
      <c r="Q10143" s="30">
        <v>2022</v>
      </c>
      <c r="R10143" s="22" t="s">
        <v>868</v>
      </c>
      <c r="S10143" s="22" t="s">
        <v>868</v>
      </c>
      <c r="T10143" s="22" t="s">
        <v>869</v>
      </c>
      <c r="U10143" s="22">
        <v>2.5</v>
      </c>
      <c r="V10143" s="22" t="s">
        <v>868</v>
      </c>
      <c r="W10143" s="22" t="s">
        <v>868</v>
      </c>
      <c r="X10143" s="22" t="s">
        <v>868</v>
      </c>
      <c r="Y10143" s="22" t="s">
        <v>868</v>
      </c>
      <c r="Z10143" s="22" t="s">
        <v>868</v>
      </c>
      <c r="AA10143" s="22" t="s">
        <v>868</v>
      </c>
      <c r="AB10143" s="22" t="s">
        <v>868</v>
      </c>
      <c r="AC10143" s="22">
        <v>42.536000000000001</v>
      </c>
      <c r="AD10143" s="22">
        <v>-73.228999999999999</v>
      </c>
      <c r="AE10143" s="342">
        <v>0</v>
      </c>
      <c r="AF10143" s="342">
        <v>0</v>
      </c>
      <c r="AG10143" s="22" t="e">
        <f t="shared" si="316"/>
        <v>#DIV/0!</v>
      </c>
      <c r="AH10143" s="343">
        <f t="shared" si="317"/>
        <v>0</v>
      </c>
    </row>
    <row r="10144" spans="2:34" hidden="1" x14ac:dyDescent="0.35">
      <c r="B10144" s="22" t="s">
        <v>20958</v>
      </c>
      <c r="C10144" s="22">
        <v>62102</v>
      </c>
      <c r="D10144" s="22" t="s">
        <v>20959</v>
      </c>
      <c r="E10144" s="22" t="s">
        <v>903</v>
      </c>
      <c r="F10144" s="22" t="s">
        <v>3367</v>
      </c>
      <c r="G10144" s="22" t="s">
        <v>919</v>
      </c>
      <c r="H10144" s="22" t="s">
        <v>862</v>
      </c>
      <c r="I10144" s="22" t="s">
        <v>20960</v>
      </c>
      <c r="J10144" s="22" t="s">
        <v>864</v>
      </c>
      <c r="K10144" s="22">
        <v>5</v>
      </c>
      <c r="L10144" s="22">
        <v>5</v>
      </c>
      <c r="M10144" s="22">
        <v>5</v>
      </c>
      <c r="N10144" s="22" t="s">
        <v>865</v>
      </c>
      <c r="O10144" s="22" t="s">
        <v>866</v>
      </c>
      <c r="P10144" s="22" t="s">
        <v>867</v>
      </c>
      <c r="Q10144" s="30">
        <v>2018</v>
      </c>
      <c r="R10144" s="22" t="s">
        <v>868</v>
      </c>
      <c r="S10144" s="22" t="s">
        <v>868</v>
      </c>
      <c r="T10144" s="22" t="s">
        <v>869</v>
      </c>
      <c r="U10144" s="22" t="s">
        <v>868</v>
      </c>
      <c r="V10144" s="22">
        <v>6.7</v>
      </c>
      <c r="W10144" s="22" t="s">
        <v>868</v>
      </c>
      <c r="X10144" s="22" t="s">
        <v>868</v>
      </c>
      <c r="Y10144" s="22" t="s">
        <v>868</v>
      </c>
      <c r="Z10144" s="22" t="s">
        <v>868</v>
      </c>
      <c r="AA10144" s="22" t="s">
        <v>868</v>
      </c>
      <c r="AB10144" s="22" t="s">
        <v>868</v>
      </c>
      <c r="AC10144" s="22">
        <v>34.44</v>
      </c>
      <c r="AD10144" s="22">
        <v>-78.658000000000001</v>
      </c>
      <c r="AE10144" s="342">
        <v>0</v>
      </c>
      <c r="AF10144" s="342">
        <v>0</v>
      </c>
      <c r="AG10144" s="22" t="e">
        <f t="shared" si="316"/>
        <v>#DIV/0!</v>
      </c>
      <c r="AH10144" s="343">
        <f t="shared" si="317"/>
        <v>0</v>
      </c>
    </row>
    <row r="10145" spans="2:34" hidden="1" x14ac:dyDescent="0.35">
      <c r="B10145" s="22" t="s">
        <v>4142</v>
      </c>
      <c r="C10145" s="22">
        <v>62814</v>
      </c>
      <c r="D10145" s="22" t="s">
        <v>20961</v>
      </c>
      <c r="E10145" s="22" t="s">
        <v>1666</v>
      </c>
      <c r="F10145" s="22" t="s">
        <v>9340</v>
      </c>
      <c r="G10145" s="22" t="s">
        <v>154</v>
      </c>
      <c r="H10145" s="22" t="s">
        <v>1116</v>
      </c>
      <c r="I10145" s="22" t="s">
        <v>20962</v>
      </c>
      <c r="J10145" s="22" t="s">
        <v>864</v>
      </c>
      <c r="K10145" s="22">
        <v>100</v>
      </c>
      <c r="L10145" s="22">
        <v>100</v>
      </c>
      <c r="M10145" s="22">
        <v>100</v>
      </c>
      <c r="N10145" s="22" t="s">
        <v>865</v>
      </c>
      <c r="O10145" s="22" t="s">
        <v>866</v>
      </c>
      <c r="P10145" s="22" t="s">
        <v>867</v>
      </c>
      <c r="Q10145" s="30">
        <v>2021</v>
      </c>
      <c r="R10145" s="22" t="s">
        <v>868</v>
      </c>
      <c r="S10145" s="22" t="s">
        <v>868</v>
      </c>
      <c r="T10145" s="22" t="s">
        <v>869</v>
      </c>
      <c r="U10145" s="22" t="s">
        <v>868</v>
      </c>
      <c r="V10145" s="22">
        <v>127.8</v>
      </c>
      <c r="W10145" s="22" t="s">
        <v>868</v>
      </c>
      <c r="X10145" s="22" t="s">
        <v>868</v>
      </c>
      <c r="Y10145" s="22" t="s">
        <v>868</v>
      </c>
      <c r="Z10145" s="22" t="s">
        <v>868</v>
      </c>
      <c r="AA10145" s="22" t="s">
        <v>868</v>
      </c>
      <c r="AB10145" s="22" t="s">
        <v>868</v>
      </c>
      <c r="AC10145" s="22">
        <v>36.686700000000002</v>
      </c>
      <c r="AD10145" s="22">
        <v>-77.558000000000007</v>
      </c>
      <c r="AE10145" s="342">
        <v>0</v>
      </c>
      <c r="AF10145" s="342">
        <v>0</v>
      </c>
      <c r="AG10145" s="22" t="e">
        <f t="shared" ref="AG10145:AG10208" si="318">AF10145/AE10145</f>
        <v>#DIV/0!</v>
      </c>
      <c r="AH10145" s="343">
        <f t="shared" ref="AH10145:AH10208" si="319">AE10145/AVERAGE(L10145:M10145)/8760</f>
        <v>0</v>
      </c>
    </row>
    <row r="10146" spans="2:34" hidden="1" x14ac:dyDescent="0.35">
      <c r="B10146" s="22" t="s">
        <v>20963</v>
      </c>
      <c r="C10146" s="22">
        <v>57665</v>
      </c>
      <c r="D10146" s="22" t="s">
        <v>20963</v>
      </c>
      <c r="E10146" s="22" t="s">
        <v>1110</v>
      </c>
      <c r="F10146" s="22" t="s">
        <v>3070</v>
      </c>
      <c r="G10146" s="22" t="s">
        <v>299</v>
      </c>
      <c r="H10146" s="22" t="s">
        <v>862</v>
      </c>
      <c r="I10146" s="22" t="s">
        <v>951</v>
      </c>
      <c r="J10146" s="22" t="s">
        <v>864</v>
      </c>
      <c r="K10146" s="22">
        <v>9.5999999999999979</v>
      </c>
      <c r="L10146" s="22">
        <v>9.5999999999999979</v>
      </c>
      <c r="M10146" s="22">
        <v>9.5999999999999979</v>
      </c>
      <c r="N10146" s="22" t="s">
        <v>1102</v>
      </c>
      <c r="O10146" s="22" t="s">
        <v>1103</v>
      </c>
      <c r="P10146" s="22" t="s">
        <v>1104</v>
      </c>
      <c r="Q10146" s="30">
        <v>2011</v>
      </c>
      <c r="R10146" s="22" t="s">
        <v>868</v>
      </c>
      <c r="S10146" s="22" t="s">
        <v>868</v>
      </c>
      <c r="T10146" s="22" t="s">
        <v>1359</v>
      </c>
      <c r="U10146" s="22" t="s">
        <v>868</v>
      </c>
      <c r="V10146" s="22" t="s">
        <v>868</v>
      </c>
      <c r="W10146" s="22" t="s">
        <v>868</v>
      </c>
      <c r="X10146" s="22" t="s">
        <v>868</v>
      </c>
      <c r="Y10146" s="22" t="s">
        <v>868</v>
      </c>
      <c r="Z10146" s="22" t="s">
        <v>868</v>
      </c>
      <c r="AA10146" s="22" t="s">
        <v>868</v>
      </c>
      <c r="AB10146" s="22" t="s">
        <v>868</v>
      </c>
      <c r="AC10146" s="22">
        <v>44.978889000000002</v>
      </c>
      <c r="AD10146" s="22">
        <v>-93.247780000000006</v>
      </c>
      <c r="AE10146" s="342">
        <v>0</v>
      </c>
      <c r="AF10146" s="342">
        <v>0</v>
      </c>
      <c r="AG10146" s="22" t="e">
        <f t="shared" si="318"/>
        <v>#DIV/0!</v>
      </c>
      <c r="AH10146" s="343">
        <f t="shared" si="319"/>
        <v>0</v>
      </c>
    </row>
    <row r="10147" spans="2:34" hidden="1" x14ac:dyDescent="0.35">
      <c r="B10147" s="22" t="s">
        <v>20964</v>
      </c>
      <c r="C10147" s="22">
        <v>3175</v>
      </c>
      <c r="D10147" s="22" t="s">
        <v>20964</v>
      </c>
      <c r="E10147" s="22" t="s">
        <v>1127</v>
      </c>
      <c r="F10147" s="22" t="s">
        <v>2596</v>
      </c>
      <c r="G10147" s="22" t="s">
        <v>154</v>
      </c>
      <c r="H10147" s="22" t="s">
        <v>862</v>
      </c>
      <c r="I10147" s="22" t="s">
        <v>951</v>
      </c>
      <c r="J10147" s="22" t="s">
        <v>864</v>
      </c>
      <c r="K10147" s="22">
        <v>417.5</v>
      </c>
      <c r="L10147" s="22">
        <v>417.5</v>
      </c>
      <c r="M10147" s="22">
        <v>417.5</v>
      </c>
      <c r="N10147" s="22" t="s">
        <v>1102</v>
      </c>
      <c r="O10147" s="22" t="s">
        <v>1103</v>
      </c>
      <c r="P10147" s="22" t="s">
        <v>1104</v>
      </c>
      <c r="Q10147" s="30">
        <v>1951.5714285714287</v>
      </c>
      <c r="R10147" s="22" t="s">
        <v>868</v>
      </c>
      <c r="S10147" s="22" t="s">
        <v>868</v>
      </c>
      <c r="T10147" s="22" t="s">
        <v>869</v>
      </c>
      <c r="U10147" s="22" t="s">
        <v>868</v>
      </c>
      <c r="V10147" s="22" t="s">
        <v>868</v>
      </c>
      <c r="W10147" s="22" t="s">
        <v>868</v>
      </c>
      <c r="X10147" s="22" t="s">
        <v>868</v>
      </c>
      <c r="Y10147" s="22" t="s">
        <v>868</v>
      </c>
      <c r="Z10147" s="22" t="s">
        <v>868</v>
      </c>
      <c r="AA10147" s="22" t="s">
        <v>868</v>
      </c>
      <c r="AB10147" s="22" t="s">
        <v>868</v>
      </c>
      <c r="AC10147" s="22">
        <v>39.924399999999999</v>
      </c>
      <c r="AD10147" s="22">
        <v>-76.39</v>
      </c>
      <c r="AE10147" s="342">
        <v>0</v>
      </c>
      <c r="AF10147" s="342">
        <v>0</v>
      </c>
      <c r="AG10147" s="22" t="e">
        <f t="shared" si="318"/>
        <v>#DIV/0!</v>
      </c>
      <c r="AH10147" s="343">
        <f t="shared" si="319"/>
        <v>0</v>
      </c>
    </row>
    <row r="10148" spans="2:34" hidden="1" x14ac:dyDescent="0.35">
      <c r="B10148" s="22" t="s">
        <v>19427</v>
      </c>
      <c r="C10148" s="22">
        <v>7760</v>
      </c>
      <c r="D10148" s="22" t="s">
        <v>20965</v>
      </c>
      <c r="E10148" s="22" t="s">
        <v>1046</v>
      </c>
      <c r="F10148" s="22" t="s">
        <v>2127</v>
      </c>
      <c r="G10148" s="22" t="s">
        <v>299</v>
      </c>
      <c r="H10148" s="22" t="s">
        <v>862</v>
      </c>
      <c r="I10148" s="22" t="s">
        <v>951</v>
      </c>
      <c r="J10148" s="22" t="s">
        <v>864</v>
      </c>
      <c r="K10148" s="22">
        <v>188</v>
      </c>
      <c r="L10148" s="22">
        <v>182</v>
      </c>
      <c r="M10148" s="22">
        <v>200</v>
      </c>
      <c r="N10148" s="22" t="s">
        <v>1118</v>
      </c>
      <c r="O10148" s="22" t="s">
        <v>1119</v>
      </c>
      <c r="P10148" s="22" t="s">
        <v>147</v>
      </c>
      <c r="Q10148" s="30">
        <v>1999</v>
      </c>
      <c r="R10148" s="22" t="s">
        <v>868</v>
      </c>
      <c r="S10148" s="22" t="s">
        <v>868</v>
      </c>
      <c r="T10148" s="22" t="s">
        <v>869</v>
      </c>
      <c r="U10148" s="22" t="s">
        <v>868</v>
      </c>
      <c r="V10148" s="22" t="s">
        <v>868</v>
      </c>
      <c r="W10148" s="22" t="s">
        <v>868</v>
      </c>
      <c r="X10148" s="22" t="s">
        <v>868</v>
      </c>
      <c r="Y10148" s="22" t="s">
        <v>868</v>
      </c>
      <c r="Z10148" s="22" t="s">
        <v>868</v>
      </c>
      <c r="AA10148" s="22" t="s">
        <v>868</v>
      </c>
      <c r="AB10148" s="22" t="s">
        <v>868</v>
      </c>
      <c r="AC10148" s="22">
        <v>40.106124999999999</v>
      </c>
      <c r="AD10148" s="22">
        <v>-87.653819999999996</v>
      </c>
      <c r="AE10148" s="342">
        <v>73021.100000000006</v>
      </c>
      <c r="AF10148" s="342">
        <v>812145.76800000004</v>
      </c>
      <c r="AG10148" s="22">
        <f t="shared" si="318"/>
        <v>11.122069757919286</v>
      </c>
      <c r="AH10148" s="343">
        <f t="shared" si="319"/>
        <v>4.3642628320065033E-2</v>
      </c>
    </row>
    <row r="10149" spans="2:34" hidden="1" x14ac:dyDescent="0.35">
      <c r="B10149" s="22" t="s">
        <v>9243</v>
      </c>
      <c r="C10149" s="22">
        <v>63578</v>
      </c>
      <c r="D10149" s="22" t="s">
        <v>20966</v>
      </c>
      <c r="E10149" s="22" t="s">
        <v>1276</v>
      </c>
      <c r="F10149" s="22" t="s">
        <v>16348</v>
      </c>
      <c r="G10149" s="22" t="s">
        <v>1034</v>
      </c>
      <c r="H10149" s="22" t="s">
        <v>1116</v>
      </c>
      <c r="I10149" s="22" t="s">
        <v>20967</v>
      </c>
      <c r="J10149" s="22" t="s">
        <v>864</v>
      </c>
      <c r="K10149" s="22">
        <v>522</v>
      </c>
      <c r="L10149" s="22">
        <v>90</v>
      </c>
      <c r="M10149" s="22">
        <v>179</v>
      </c>
      <c r="N10149" s="22" t="s">
        <v>1036</v>
      </c>
      <c r="O10149" s="22" t="s">
        <v>1037</v>
      </c>
      <c r="P10149" s="22" t="s">
        <v>1038</v>
      </c>
      <c r="Q10149" s="30">
        <v>2020</v>
      </c>
      <c r="R10149" s="22" t="s">
        <v>868</v>
      </c>
      <c r="S10149" s="22" t="s">
        <v>868</v>
      </c>
      <c r="T10149" s="22" t="s">
        <v>869</v>
      </c>
      <c r="U10149" s="22" t="s">
        <v>868</v>
      </c>
      <c r="V10149" s="22" t="s">
        <v>868</v>
      </c>
      <c r="W10149" s="22" t="s">
        <v>868</v>
      </c>
      <c r="X10149" s="22" t="s">
        <v>868</v>
      </c>
      <c r="Y10149" s="22" t="s">
        <v>868</v>
      </c>
      <c r="Z10149" s="22" t="s">
        <v>868</v>
      </c>
      <c r="AA10149" s="22" t="s">
        <v>868</v>
      </c>
      <c r="AB10149" s="22" t="s">
        <v>868</v>
      </c>
      <c r="AC10149" s="22">
        <v>33.938420999999998</v>
      </c>
      <c r="AD10149" s="22">
        <v>-103.1846</v>
      </c>
      <c r="AE10149" s="342">
        <v>0</v>
      </c>
      <c r="AF10149" s="342">
        <v>0</v>
      </c>
      <c r="AG10149" s="22" t="e">
        <f t="shared" si="318"/>
        <v>#DIV/0!</v>
      </c>
      <c r="AH10149" s="343">
        <f t="shared" si="319"/>
        <v>0</v>
      </c>
    </row>
    <row r="10150" spans="2:34" hidden="1" x14ac:dyDescent="0.35">
      <c r="B10150" s="22" t="s">
        <v>20968</v>
      </c>
      <c r="C10150" s="22">
        <v>62620</v>
      </c>
      <c r="D10150" s="22" t="s">
        <v>20969</v>
      </c>
      <c r="E10150" s="22" t="s">
        <v>1060</v>
      </c>
      <c r="F10150" s="22" t="s">
        <v>6595</v>
      </c>
      <c r="G10150" s="22" t="s">
        <v>1062</v>
      </c>
      <c r="H10150" s="22" t="s">
        <v>862</v>
      </c>
      <c r="I10150" s="22" t="s">
        <v>2255</v>
      </c>
      <c r="J10150" s="22" t="s">
        <v>864</v>
      </c>
      <c r="K10150" s="22">
        <v>338.4</v>
      </c>
      <c r="L10150" s="22">
        <v>338.4</v>
      </c>
      <c r="M10150" s="22">
        <v>338.4</v>
      </c>
      <c r="N10150" s="22" t="s">
        <v>1036</v>
      </c>
      <c r="O10150" s="22" t="s">
        <v>1037</v>
      </c>
      <c r="P10150" s="22" t="s">
        <v>1038</v>
      </c>
      <c r="Q10150" s="30">
        <v>2021</v>
      </c>
      <c r="R10150" s="22" t="s">
        <v>868</v>
      </c>
      <c r="S10150" s="22" t="s">
        <v>868</v>
      </c>
      <c r="T10150" s="22" t="s">
        <v>869</v>
      </c>
      <c r="U10150" s="22" t="s">
        <v>868</v>
      </c>
      <c r="V10150" s="22" t="s">
        <v>868</v>
      </c>
      <c r="W10150" s="22" t="s">
        <v>868</v>
      </c>
      <c r="X10150" s="22" t="s">
        <v>868</v>
      </c>
      <c r="Y10150" s="22" t="s">
        <v>868</v>
      </c>
      <c r="Z10150" s="22" t="s">
        <v>868</v>
      </c>
      <c r="AA10150" s="22" t="s">
        <v>868</v>
      </c>
      <c r="AB10150" s="22" t="s">
        <v>868</v>
      </c>
      <c r="AC10150" s="22">
        <v>33.303497</v>
      </c>
      <c r="AD10150" s="22">
        <v>-101.6572</v>
      </c>
      <c r="AE10150" s="342">
        <v>0</v>
      </c>
      <c r="AF10150" s="342">
        <v>0</v>
      </c>
      <c r="AG10150" s="22" t="e">
        <f t="shared" si="318"/>
        <v>#DIV/0!</v>
      </c>
      <c r="AH10150" s="343">
        <f t="shared" si="319"/>
        <v>0</v>
      </c>
    </row>
    <row r="10151" spans="2:34" hidden="1" x14ac:dyDescent="0.35">
      <c r="B10151" s="22" t="s">
        <v>20970</v>
      </c>
      <c r="C10151" s="22">
        <v>62399</v>
      </c>
      <c r="D10151" s="22" t="s">
        <v>20971</v>
      </c>
      <c r="E10151" s="22" t="s">
        <v>2495</v>
      </c>
      <c r="F10151" s="22" t="s">
        <v>20972</v>
      </c>
      <c r="G10151" s="22" t="s">
        <v>2497</v>
      </c>
      <c r="H10151" s="22" t="s">
        <v>862</v>
      </c>
      <c r="I10151" s="22" t="s">
        <v>20973</v>
      </c>
      <c r="J10151" s="22" t="s">
        <v>864</v>
      </c>
      <c r="K10151" s="22">
        <v>57.6</v>
      </c>
      <c r="L10151" s="22">
        <v>57.6</v>
      </c>
      <c r="M10151" s="22">
        <v>57.6</v>
      </c>
      <c r="N10151" s="22" t="s">
        <v>865</v>
      </c>
      <c r="O10151" s="22" t="s">
        <v>866</v>
      </c>
      <c r="P10151" s="22" t="s">
        <v>867</v>
      </c>
      <c r="Q10151" s="30">
        <v>2019</v>
      </c>
      <c r="R10151" s="22" t="s">
        <v>868</v>
      </c>
      <c r="S10151" s="22" t="s">
        <v>868</v>
      </c>
      <c r="T10151" s="22" t="s">
        <v>869</v>
      </c>
      <c r="U10151" s="22" t="s">
        <v>868</v>
      </c>
      <c r="V10151" s="22">
        <v>76.3</v>
      </c>
      <c r="W10151" s="22" t="s">
        <v>868</v>
      </c>
      <c r="X10151" s="22" t="s">
        <v>868</v>
      </c>
      <c r="Y10151" s="22" t="s">
        <v>868</v>
      </c>
      <c r="Z10151" s="22" t="s">
        <v>868</v>
      </c>
      <c r="AA10151" s="22" t="s">
        <v>868</v>
      </c>
      <c r="AB10151" s="22" t="s">
        <v>868</v>
      </c>
      <c r="AC10151" s="22">
        <v>41.77</v>
      </c>
      <c r="AD10151" s="22">
        <v>-111.06</v>
      </c>
      <c r="AE10151" s="342">
        <v>0</v>
      </c>
      <c r="AF10151" s="342">
        <v>0</v>
      </c>
      <c r="AG10151" s="22" t="e">
        <f t="shared" si="318"/>
        <v>#DIV/0!</v>
      </c>
      <c r="AH10151" s="343">
        <f t="shared" si="319"/>
        <v>0</v>
      </c>
    </row>
    <row r="10152" spans="2:34" hidden="1" x14ac:dyDescent="0.35">
      <c r="B10152" s="22" t="s">
        <v>3506</v>
      </c>
      <c r="C10152" s="22">
        <v>65933</v>
      </c>
      <c r="D10152" s="22" t="s">
        <v>20974</v>
      </c>
      <c r="E10152" s="22" t="s">
        <v>998</v>
      </c>
      <c r="F10152" s="22" t="s">
        <v>1193</v>
      </c>
      <c r="G10152" s="22" t="s">
        <v>1009</v>
      </c>
      <c r="H10152" s="22" t="s">
        <v>862</v>
      </c>
      <c r="I10152" s="22" t="s">
        <v>951</v>
      </c>
      <c r="J10152" s="22" t="s">
        <v>864</v>
      </c>
      <c r="K10152" s="22">
        <v>80</v>
      </c>
      <c r="L10152" s="22">
        <v>80</v>
      </c>
      <c r="M10152" s="22">
        <v>80</v>
      </c>
      <c r="N10152" s="22" t="s">
        <v>880</v>
      </c>
      <c r="O10152" s="22" t="s">
        <v>881</v>
      </c>
      <c r="P10152" s="22" t="s">
        <v>882</v>
      </c>
      <c r="Q10152" s="30">
        <v>2023</v>
      </c>
      <c r="R10152" s="22" t="s">
        <v>868</v>
      </c>
      <c r="S10152" s="22" t="s">
        <v>868</v>
      </c>
      <c r="T10152" s="22" t="s">
        <v>869</v>
      </c>
      <c r="U10152" s="22">
        <v>320</v>
      </c>
      <c r="V10152" s="22" t="s">
        <v>868</v>
      </c>
      <c r="W10152" s="22" t="s">
        <v>868</v>
      </c>
      <c r="X10152" s="22" t="s">
        <v>868</v>
      </c>
      <c r="Y10152" s="22" t="s">
        <v>868</v>
      </c>
      <c r="Z10152" s="22" t="s">
        <v>868</v>
      </c>
      <c r="AA10152" s="22" t="s">
        <v>868</v>
      </c>
      <c r="AB10152" s="22" t="s">
        <v>868</v>
      </c>
      <c r="AC10152" s="22">
        <v>35.047699999999999</v>
      </c>
      <c r="AD10152" s="22">
        <v>-118.2628</v>
      </c>
      <c r="AE10152" s="342">
        <v>0</v>
      </c>
      <c r="AF10152" s="342">
        <v>0</v>
      </c>
      <c r="AG10152" s="22" t="e">
        <f t="shared" si="318"/>
        <v>#DIV/0!</v>
      </c>
      <c r="AH10152" s="343">
        <f t="shared" si="319"/>
        <v>0</v>
      </c>
    </row>
    <row r="10153" spans="2:34" hidden="1" x14ac:dyDescent="0.35">
      <c r="B10153" s="22" t="s">
        <v>20975</v>
      </c>
      <c r="C10153" s="22">
        <v>56858</v>
      </c>
      <c r="D10153" s="22" t="s">
        <v>20976</v>
      </c>
      <c r="E10153" s="22" t="s">
        <v>1401</v>
      </c>
      <c r="F10153" s="22" t="s">
        <v>5474</v>
      </c>
      <c r="G10153" s="22" t="s">
        <v>1750</v>
      </c>
      <c r="H10153" s="22" t="s">
        <v>862</v>
      </c>
      <c r="I10153" s="22" t="s">
        <v>985</v>
      </c>
      <c r="J10153" s="22" t="s">
        <v>864</v>
      </c>
      <c r="K10153" s="22">
        <v>100.7</v>
      </c>
      <c r="L10153" s="22">
        <v>100.7</v>
      </c>
      <c r="M10153" s="22">
        <v>100.7</v>
      </c>
      <c r="N10153" s="22" t="s">
        <v>1036</v>
      </c>
      <c r="O10153" s="22" t="s">
        <v>1037</v>
      </c>
      <c r="P10153" s="22" t="s">
        <v>1038</v>
      </c>
      <c r="Q10153" s="30">
        <v>2010</v>
      </c>
      <c r="R10153" s="22" t="s">
        <v>868</v>
      </c>
      <c r="S10153" s="22" t="s">
        <v>868</v>
      </c>
      <c r="T10153" s="22" t="s">
        <v>869</v>
      </c>
      <c r="U10153" s="22" t="s">
        <v>868</v>
      </c>
      <c r="V10153" s="22" t="s">
        <v>868</v>
      </c>
      <c r="W10153" s="22" t="s">
        <v>868</v>
      </c>
      <c r="X10153" s="22" t="s">
        <v>868</v>
      </c>
      <c r="Y10153" s="22" t="s">
        <v>868</v>
      </c>
      <c r="Z10153" s="22" t="s">
        <v>868</v>
      </c>
      <c r="AA10153" s="22" t="s">
        <v>868</v>
      </c>
      <c r="AB10153" s="22" t="s">
        <v>868</v>
      </c>
      <c r="AC10153" s="22">
        <v>47.135599999999997</v>
      </c>
      <c r="AD10153" s="22">
        <v>-120.6872</v>
      </c>
      <c r="AE10153" s="342">
        <v>0</v>
      </c>
      <c r="AF10153" s="342">
        <v>0</v>
      </c>
      <c r="AG10153" s="22" t="e">
        <f t="shared" si="318"/>
        <v>#DIV/0!</v>
      </c>
      <c r="AH10153" s="343">
        <f t="shared" si="319"/>
        <v>0</v>
      </c>
    </row>
    <row r="10154" spans="2:34" hidden="1" x14ac:dyDescent="0.35">
      <c r="B10154" s="22" t="s">
        <v>3506</v>
      </c>
      <c r="C10154" s="22">
        <v>66949</v>
      </c>
      <c r="D10154" s="22" t="s">
        <v>20977</v>
      </c>
      <c r="E10154" s="22" t="s">
        <v>998</v>
      </c>
      <c r="F10154" s="22" t="s">
        <v>1193</v>
      </c>
      <c r="G10154" s="22" t="s">
        <v>1009</v>
      </c>
      <c r="H10154" s="22" t="s">
        <v>862</v>
      </c>
      <c r="I10154" s="22" t="s">
        <v>951</v>
      </c>
      <c r="J10154" s="22" t="s">
        <v>864</v>
      </c>
      <c r="K10154" s="22">
        <v>40</v>
      </c>
      <c r="L10154" s="22">
        <v>40</v>
      </c>
      <c r="M10154" s="22">
        <v>40</v>
      </c>
      <c r="N10154" s="22" t="s">
        <v>880</v>
      </c>
      <c r="O10154" s="22" t="s">
        <v>881</v>
      </c>
      <c r="P10154" s="22" t="s">
        <v>882</v>
      </c>
      <c r="Q10154" s="30">
        <v>2024</v>
      </c>
      <c r="R10154" s="22" t="s">
        <v>868</v>
      </c>
      <c r="S10154" s="22" t="s">
        <v>868</v>
      </c>
      <c r="T10154" s="22" t="s">
        <v>869</v>
      </c>
      <c r="U10154" s="22">
        <v>160</v>
      </c>
      <c r="V10154" s="22" t="s">
        <v>868</v>
      </c>
      <c r="W10154" s="22" t="s">
        <v>868</v>
      </c>
      <c r="X10154" s="22" t="s">
        <v>868</v>
      </c>
      <c r="Y10154" s="22" t="s">
        <v>868</v>
      </c>
      <c r="Z10154" s="22" t="s">
        <v>868</v>
      </c>
      <c r="AA10154" s="22" t="s">
        <v>868</v>
      </c>
      <c r="AB10154" s="22" t="s">
        <v>868</v>
      </c>
      <c r="AC10154" s="22">
        <v>35.047699999999999</v>
      </c>
      <c r="AD10154" s="22">
        <v>-118.2628</v>
      </c>
      <c r="AE10154" s="342">
        <v>0</v>
      </c>
      <c r="AF10154" s="342">
        <v>0</v>
      </c>
      <c r="AG10154" s="22" t="e">
        <f t="shared" si="318"/>
        <v>#DIV/0!</v>
      </c>
      <c r="AH10154" s="343">
        <f t="shared" si="319"/>
        <v>0</v>
      </c>
    </row>
    <row r="10155" spans="2:34" hidden="1" x14ac:dyDescent="0.35">
      <c r="B10155" s="22" t="s">
        <v>3506</v>
      </c>
      <c r="C10155" s="22">
        <v>66950</v>
      </c>
      <c r="D10155" s="22" t="s">
        <v>20978</v>
      </c>
      <c r="E10155" s="22" t="s">
        <v>998</v>
      </c>
      <c r="F10155" s="22" t="s">
        <v>1193</v>
      </c>
      <c r="G10155" s="22" t="s">
        <v>1009</v>
      </c>
      <c r="H10155" s="22" t="s">
        <v>862</v>
      </c>
      <c r="I10155" s="22" t="s">
        <v>951</v>
      </c>
      <c r="J10155" s="22" t="s">
        <v>864</v>
      </c>
      <c r="K10155" s="22">
        <v>59</v>
      </c>
      <c r="L10155" s="22">
        <v>59</v>
      </c>
      <c r="M10155" s="22">
        <v>59</v>
      </c>
      <c r="N10155" s="22" t="s">
        <v>880</v>
      </c>
      <c r="O10155" s="22" t="s">
        <v>881</v>
      </c>
      <c r="P10155" s="22" t="s">
        <v>882</v>
      </c>
      <c r="Q10155" s="30">
        <v>2024</v>
      </c>
      <c r="R10155" s="22" t="s">
        <v>868</v>
      </c>
      <c r="S10155" s="22" t="s">
        <v>868</v>
      </c>
      <c r="T10155" s="22" t="s">
        <v>869</v>
      </c>
      <c r="U10155" s="22">
        <v>236</v>
      </c>
      <c r="V10155" s="22" t="s">
        <v>868</v>
      </c>
      <c r="W10155" s="22" t="s">
        <v>868</v>
      </c>
      <c r="X10155" s="22" t="s">
        <v>868</v>
      </c>
      <c r="Y10155" s="22" t="s">
        <v>868</v>
      </c>
      <c r="Z10155" s="22" t="s">
        <v>868</v>
      </c>
      <c r="AA10155" s="22" t="s">
        <v>868</v>
      </c>
      <c r="AB10155" s="22" t="s">
        <v>868</v>
      </c>
      <c r="AC10155" s="22">
        <v>35.047699999999999</v>
      </c>
      <c r="AD10155" s="22">
        <v>-118.2628</v>
      </c>
      <c r="AE10155" s="342">
        <v>0</v>
      </c>
      <c r="AF10155" s="342">
        <v>0</v>
      </c>
      <c r="AG10155" s="22" t="e">
        <f t="shared" si="318"/>
        <v>#DIV/0!</v>
      </c>
      <c r="AH10155" s="343">
        <f t="shared" si="319"/>
        <v>0</v>
      </c>
    </row>
    <row r="10156" spans="2:34" hidden="1" x14ac:dyDescent="0.35">
      <c r="B10156" s="22" t="s">
        <v>1342</v>
      </c>
      <c r="C10156" s="22">
        <v>61708</v>
      </c>
      <c r="D10156" s="22" t="s">
        <v>20979</v>
      </c>
      <c r="E10156" s="22" t="s">
        <v>1110</v>
      </c>
      <c r="F10156" s="22" t="s">
        <v>2298</v>
      </c>
      <c r="G10156" s="22" t="s">
        <v>299</v>
      </c>
      <c r="H10156" s="22" t="s">
        <v>862</v>
      </c>
      <c r="I10156" s="22" t="s">
        <v>20980</v>
      </c>
      <c r="J10156" s="22" t="s">
        <v>864</v>
      </c>
      <c r="K10156" s="22">
        <v>1</v>
      </c>
      <c r="L10156" s="22">
        <v>1</v>
      </c>
      <c r="M10156" s="22">
        <v>1</v>
      </c>
      <c r="N10156" s="22" t="s">
        <v>865</v>
      </c>
      <c r="O10156" s="22" t="s">
        <v>866</v>
      </c>
      <c r="P10156" s="22" t="s">
        <v>867</v>
      </c>
      <c r="Q10156" s="30">
        <v>2018</v>
      </c>
      <c r="R10156" s="22" t="s">
        <v>868</v>
      </c>
      <c r="S10156" s="22" t="s">
        <v>868</v>
      </c>
      <c r="T10156" s="22" t="s">
        <v>869</v>
      </c>
      <c r="U10156" s="22" t="s">
        <v>868</v>
      </c>
      <c r="V10156" s="22">
        <v>1.5</v>
      </c>
      <c r="W10156" s="22" t="s">
        <v>868</v>
      </c>
      <c r="X10156" s="22" t="s">
        <v>868</v>
      </c>
      <c r="Y10156" s="22" t="s">
        <v>868</v>
      </c>
      <c r="Z10156" s="22" t="s">
        <v>868</v>
      </c>
      <c r="AA10156" s="22" t="s">
        <v>868</v>
      </c>
      <c r="AB10156" s="22" t="s">
        <v>868</v>
      </c>
      <c r="AC10156" s="22">
        <v>44.948327999999997</v>
      </c>
      <c r="AD10156" s="22">
        <v>-95.386189999999999</v>
      </c>
      <c r="AE10156" s="342">
        <v>0</v>
      </c>
      <c r="AF10156" s="342">
        <v>0</v>
      </c>
      <c r="AG10156" s="22" t="e">
        <f t="shared" si="318"/>
        <v>#DIV/0!</v>
      </c>
      <c r="AH10156" s="343">
        <f t="shared" si="319"/>
        <v>0</v>
      </c>
    </row>
    <row r="10157" spans="2:34" hidden="1" x14ac:dyDescent="0.35">
      <c r="B10157" s="22" t="s">
        <v>6216</v>
      </c>
      <c r="C10157" s="22">
        <v>56948</v>
      </c>
      <c r="D10157" s="22" t="s">
        <v>20981</v>
      </c>
      <c r="E10157" s="22" t="s">
        <v>1348</v>
      </c>
      <c r="F10157" s="22" t="s">
        <v>3206</v>
      </c>
      <c r="G10157" s="22" t="s">
        <v>1514</v>
      </c>
      <c r="H10157" s="22" t="s">
        <v>1116</v>
      </c>
      <c r="I10157" s="22" t="s">
        <v>951</v>
      </c>
      <c r="J10157" s="22" t="s">
        <v>864</v>
      </c>
      <c r="K10157" s="22">
        <v>726</v>
      </c>
      <c r="L10157" s="22">
        <v>520.79999999999984</v>
      </c>
      <c r="M10157" s="22">
        <v>572.4</v>
      </c>
      <c r="N10157" s="22" t="s">
        <v>1118</v>
      </c>
      <c r="O10157" s="22" t="s">
        <v>1119</v>
      </c>
      <c r="P10157" s="22" t="s">
        <v>147</v>
      </c>
      <c r="Q10157" s="30">
        <v>2011</v>
      </c>
      <c r="R10157" s="22" t="s">
        <v>868</v>
      </c>
      <c r="S10157" s="22" t="s">
        <v>868</v>
      </c>
      <c r="T10157" s="22" t="s">
        <v>869</v>
      </c>
      <c r="U10157" s="22" t="s">
        <v>868</v>
      </c>
      <c r="V10157" s="22" t="s">
        <v>868</v>
      </c>
      <c r="W10157" s="22" t="s">
        <v>868</v>
      </c>
      <c r="X10157" s="22" t="s">
        <v>868</v>
      </c>
      <c r="Y10157" s="22" t="s">
        <v>868</v>
      </c>
      <c r="Z10157" s="22" t="s">
        <v>868</v>
      </c>
      <c r="AA10157" s="22" t="s">
        <v>868</v>
      </c>
      <c r="AB10157" s="22" t="s">
        <v>868</v>
      </c>
      <c r="AC10157" s="22">
        <v>32.917399000000003</v>
      </c>
      <c r="AD10157" s="22">
        <v>-111.5033</v>
      </c>
      <c r="AE10157" s="342">
        <v>209296.78</v>
      </c>
      <c r="AF10157" s="342">
        <v>2076038.04</v>
      </c>
      <c r="AG10157" s="22">
        <f t="shared" si="318"/>
        <v>9.9191112256958753</v>
      </c>
      <c r="AH10157" s="343">
        <f t="shared" si="319"/>
        <v>4.3710805861723871E-2</v>
      </c>
    </row>
    <row r="10158" spans="2:34" hidden="1" x14ac:dyDescent="0.35">
      <c r="B10158" s="22" t="s">
        <v>1496</v>
      </c>
      <c r="C10158" s="22">
        <v>55207</v>
      </c>
      <c r="D10158" s="22" t="s">
        <v>20982</v>
      </c>
      <c r="E10158" s="22" t="s">
        <v>1391</v>
      </c>
      <c r="F10158" s="22" t="s">
        <v>4520</v>
      </c>
      <c r="G10158" s="22" t="s">
        <v>1392</v>
      </c>
      <c r="H10158" s="22" t="s">
        <v>1116</v>
      </c>
      <c r="I10158" s="22" t="s">
        <v>20983</v>
      </c>
      <c r="J10158" s="22" t="s">
        <v>864</v>
      </c>
      <c r="K10158" s="22">
        <v>142.19999999999999</v>
      </c>
      <c r="L10158" s="22">
        <v>76</v>
      </c>
      <c r="M10158" s="22">
        <v>80</v>
      </c>
      <c r="N10158" s="22" t="s">
        <v>1118</v>
      </c>
      <c r="O10158" s="22" t="s">
        <v>1119</v>
      </c>
      <c r="P10158" s="22" t="s">
        <v>147</v>
      </c>
      <c r="Q10158" s="30">
        <v>2000.5</v>
      </c>
      <c r="R10158" s="22" t="s">
        <v>868</v>
      </c>
      <c r="S10158" s="22" t="s">
        <v>868</v>
      </c>
      <c r="T10158" s="22" t="s">
        <v>869</v>
      </c>
      <c r="U10158" s="22" t="s">
        <v>868</v>
      </c>
      <c r="V10158" s="22" t="s">
        <v>868</v>
      </c>
      <c r="W10158" s="22" t="s">
        <v>868</v>
      </c>
      <c r="X10158" s="22" t="s">
        <v>868</v>
      </c>
      <c r="Y10158" s="22" t="s">
        <v>868</v>
      </c>
      <c r="Z10158" s="22" t="s">
        <v>868</v>
      </c>
      <c r="AA10158" s="22" t="s">
        <v>868</v>
      </c>
      <c r="AB10158" s="22" t="s">
        <v>868</v>
      </c>
      <c r="AC10158" s="22">
        <v>40.020499999999998</v>
      </c>
      <c r="AD10158" s="22">
        <v>-105.2009</v>
      </c>
      <c r="AE10158" s="342">
        <v>30244.93</v>
      </c>
      <c r="AF10158" s="342">
        <v>329216.07</v>
      </c>
      <c r="AG10158" s="22">
        <f t="shared" si="318"/>
        <v>10.885000229790579</v>
      </c>
      <c r="AH10158" s="343">
        <f t="shared" si="319"/>
        <v>4.4264327947547123E-2</v>
      </c>
    </row>
    <row r="10159" spans="2:34" hidden="1" x14ac:dyDescent="0.35">
      <c r="B10159" s="22" t="s">
        <v>20984</v>
      </c>
      <c r="C10159" s="22">
        <v>61241</v>
      </c>
      <c r="D10159" s="22" t="s">
        <v>20985</v>
      </c>
      <c r="E10159" s="22" t="s">
        <v>1060</v>
      </c>
      <c r="F10159" s="22" t="s">
        <v>6232</v>
      </c>
      <c r="G10159" s="22" t="s">
        <v>1062</v>
      </c>
      <c r="H10159" s="22" t="s">
        <v>862</v>
      </c>
      <c r="I10159" s="22" t="s">
        <v>20986</v>
      </c>
      <c r="J10159" s="22" t="s">
        <v>864</v>
      </c>
      <c r="K10159" s="22">
        <v>100</v>
      </c>
      <c r="L10159" s="22">
        <v>86</v>
      </c>
      <c r="M10159" s="22">
        <v>96</v>
      </c>
      <c r="N10159" s="22" t="s">
        <v>1118</v>
      </c>
      <c r="O10159" s="22" t="s">
        <v>1119</v>
      </c>
      <c r="P10159" s="22" t="s">
        <v>147</v>
      </c>
      <c r="Q10159" s="30">
        <v>2020</v>
      </c>
      <c r="R10159" s="22" t="s">
        <v>868</v>
      </c>
      <c r="S10159" s="22" t="s">
        <v>868</v>
      </c>
      <c r="T10159" s="22" t="s">
        <v>869</v>
      </c>
      <c r="U10159" s="22" t="s">
        <v>868</v>
      </c>
      <c r="V10159" s="22" t="s">
        <v>868</v>
      </c>
      <c r="W10159" s="22" t="s">
        <v>868</v>
      </c>
      <c r="X10159" s="22" t="s">
        <v>868</v>
      </c>
      <c r="Y10159" s="22" t="s">
        <v>868</v>
      </c>
      <c r="Z10159" s="22" t="s">
        <v>868</v>
      </c>
      <c r="AA10159" s="22" t="s">
        <v>868</v>
      </c>
      <c r="AB10159" s="22" t="s">
        <v>868</v>
      </c>
      <c r="AC10159" s="22">
        <v>28.785299999999999</v>
      </c>
      <c r="AD10159" s="22">
        <v>-97.009299999999996</v>
      </c>
      <c r="AE10159" s="342">
        <v>35449.269999999997</v>
      </c>
      <c r="AF10159" s="342">
        <v>328480.375</v>
      </c>
      <c r="AG10159" s="22">
        <f t="shared" si="318"/>
        <v>9.266209854250878</v>
      </c>
      <c r="AH10159" s="343">
        <f t="shared" si="319"/>
        <v>4.4469454061919808E-2</v>
      </c>
    </row>
    <row r="10160" spans="2:34" hidden="1" x14ac:dyDescent="0.35">
      <c r="B10160" s="22" t="s">
        <v>1248</v>
      </c>
      <c r="C10160" s="22">
        <v>61928</v>
      </c>
      <c r="D10160" s="22" t="s">
        <v>20987</v>
      </c>
      <c r="E10160" s="22" t="s">
        <v>961</v>
      </c>
      <c r="F10160" s="22" t="s">
        <v>955</v>
      </c>
      <c r="G10160" s="22" t="s">
        <v>874</v>
      </c>
      <c r="H10160" s="22" t="s">
        <v>862</v>
      </c>
      <c r="I10160" s="22" t="s">
        <v>985</v>
      </c>
      <c r="J10160" s="22" t="s">
        <v>864</v>
      </c>
      <c r="K10160" s="22">
        <v>4.9000000000000004</v>
      </c>
      <c r="L10160" s="22">
        <v>4.9000000000000004</v>
      </c>
      <c r="M10160" s="22">
        <v>4.9000000000000004</v>
      </c>
      <c r="N10160" s="22" t="s">
        <v>865</v>
      </c>
      <c r="O10160" s="22" t="s">
        <v>866</v>
      </c>
      <c r="P10160" s="22" t="s">
        <v>867</v>
      </c>
      <c r="Q10160" s="30">
        <v>2018</v>
      </c>
      <c r="R10160" s="22" t="s">
        <v>868</v>
      </c>
      <c r="S10160" s="22" t="s">
        <v>868</v>
      </c>
      <c r="T10160" s="22" t="s">
        <v>869</v>
      </c>
      <c r="U10160" s="22" t="s">
        <v>868</v>
      </c>
      <c r="V10160" s="22">
        <v>6.9</v>
      </c>
      <c r="W10160" s="22" t="s">
        <v>868</v>
      </c>
      <c r="X10160" s="22" t="s">
        <v>868</v>
      </c>
      <c r="Y10160" s="22" t="s">
        <v>868</v>
      </c>
      <c r="Z10160" s="22" t="s">
        <v>868</v>
      </c>
      <c r="AA10160" s="22" t="s">
        <v>868</v>
      </c>
      <c r="AB10160" s="22" t="s">
        <v>868</v>
      </c>
      <c r="AC10160" s="22">
        <v>44.779729000000003</v>
      </c>
      <c r="AD10160" s="22">
        <v>-73.105819999999994</v>
      </c>
      <c r="AE10160" s="342">
        <v>0</v>
      </c>
      <c r="AF10160" s="342">
        <v>0</v>
      </c>
      <c r="AG10160" s="22" t="e">
        <f t="shared" si="318"/>
        <v>#DIV/0!</v>
      </c>
      <c r="AH10160" s="343">
        <f t="shared" si="319"/>
        <v>0</v>
      </c>
    </row>
    <row r="10161" spans="2:34" hidden="1" x14ac:dyDescent="0.35">
      <c r="B10161" s="22" t="s">
        <v>3380</v>
      </c>
      <c r="C10161" s="22">
        <v>56143</v>
      </c>
      <c r="D10161" s="22" t="s">
        <v>20988</v>
      </c>
      <c r="E10161" s="22" t="s">
        <v>998</v>
      </c>
      <c r="F10161" s="22" t="s">
        <v>2041</v>
      </c>
      <c r="G10161" s="22" t="s">
        <v>1009</v>
      </c>
      <c r="H10161" s="22" t="s">
        <v>1116</v>
      </c>
      <c r="I10161" s="22" t="s">
        <v>951</v>
      </c>
      <c r="J10161" s="22" t="s">
        <v>864</v>
      </c>
      <c r="K10161" s="22">
        <v>196</v>
      </c>
      <c r="L10161" s="22">
        <v>196</v>
      </c>
      <c r="M10161" s="22">
        <v>196</v>
      </c>
      <c r="N10161" s="22" t="s">
        <v>1118</v>
      </c>
      <c r="O10161" s="22" t="s">
        <v>1119</v>
      </c>
      <c r="P10161" s="22" t="s">
        <v>147</v>
      </c>
      <c r="Q10161" s="30">
        <v>2008.5</v>
      </c>
      <c r="R10161" s="22" t="s">
        <v>868</v>
      </c>
      <c r="S10161" s="22" t="s">
        <v>868</v>
      </c>
      <c r="T10161" s="22" t="s">
        <v>869</v>
      </c>
      <c r="U10161" s="22" t="s">
        <v>868</v>
      </c>
      <c r="V10161" s="22" t="s">
        <v>868</v>
      </c>
      <c r="W10161" s="22" t="s">
        <v>868</v>
      </c>
      <c r="X10161" s="22" t="s">
        <v>868</v>
      </c>
      <c r="Y10161" s="22" t="s">
        <v>868</v>
      </c>
      <c r="Z10161" s="22" t="s">
        <v>868</v>
      </c>
      <c r="AA10161" s="22" t="s">
        <v>868</v>
      </c>
      <c r="AB10161" s="22" t="s">
        <v>868</v>
      </c>
      <c r="AC10161" s="22">
        <v>33.9636</v>
      </c>
      <c r="AD10161" s="22">
        <v>-117.4528</v>
      </c>
      <c r="AE10161" s="342">
        <v>76507.8</v>
      </c>
      <c r="AF10161" s="342">
        <v>761795.59499999997</v>
      </c>
      <c r="AG10161" s="22">
        <f t="shared" si="318"/>
        <v>9.9570971195093829</v>
      </c>
      <c r="AH10161" s="343">
        <f t="shared" si="319"/>
        <v>4.4560036343304445E-2</v>
      </c>
    </row>
    <row r="10162" spans="2:34" hidden="1" x14ac:dyDescent="0.35">
      <c r="B10162" s="22" t="s">
        <v>20989</v>
      </c>
      <c r="C10162" s="22">
        <v>66716</v>
      </c>
      <c r="D10162" s="22" t="s">
        <v>20989</v>
      </c>
      <c r="E10162" s="22" t="s">
        <v>1348</v>
      </c>
      <c r="F10162" s="22" t="s">
        <v>3206</v>
      </c>
      <c r="G10162" s="22" t="s">
        <v>1514</v>
      </c>
      <c r="H10162" s="22" t="s">
        <v>862</v>
      </c>
      <c r="I10162" s="22" t="s">
        <v>20990</v>
      </c>
      <c r="J10162" s="22" t="s">
        <v>864</v>
      </c>
      <c r="K10162" s="22">
        <v>100</v>
      </c>
      <c r="L10162" s="22">
        <v>100</v>
      </c>
      <c r="M10162" s="22">
        <v>100</v>
      </c>
      <c r="N10162" s="22" t="s">
        <v>880</v>
      </c>
      <c r="O10162" s="22" t="s">
        <v>881</v>
      </c>
      <c r="P10162" s="22" t="s">
        <v>882</v>
      </c>
      <c r="Q10162" s="30">
        <v>2023</v>
      </c>
      <c r="R10162" s="22" t="s">
        <v>868</v>
      </c>
      <c r="S10162" s="22" t="s">
        <v>868</v>
      </c>
      <c r="T10162" s="22" t="s">
        <v>869</v>
      </c>
      <c r="U10162" s="22">
        <v>400</v>
      </c>
      <c r="V10162" s="22" t="s">
        <v>868</v>
      </c>
      <c r="W10162" s="22" t="s">
        <v>868</v>
      </c>
      <c r="X10162" s="22" t="s">
        <v>868</v>
      </c>
      <c r="Y10162" s="22" t="s">
        <v>868</v>
      </c>
      <c r="Z10162" s="22" t="s">
        <v>868</v>
      </c>
      <c r="AA10162" s="22" t="s">
        <v>868</v>
      </c>
      <c r="AB10162" s="22" t="s">
        <v>868</v>
      </c>
      <c r="AC10162" s="22">
        <v>32.869509999999998</v>
      </c>
      <c r="AD10162" s="22">
        <v>-111.5142</v>
      </c>
      <c r="AE10162" s="342">
        <v>0</v>
      </c>
      <c r="AF10162" s="342">
        <v>0</v>
      </c>
      <c r="AG10162" s="22" t="e">
        <f t="shared" si="318"/>
        <v>#DIV/0!</v>
      </c>
      <c r="AH10162" s="343">
        <f t="shared" si="319"/>
        <v>0</v>
      </c>
    </row>
    <row r="10163" spans="2:34" hidden="1" x14ac:dyDescent="0.35">
      <c r="B10163" s="22" t="s">
        <v>2446</v>
      </c>
      <c r="C10163" s="22">
        <v>3338</v>
      </c>
      <c r="D10163" s="22" t="s">
        <v>20991</v>
      </c>
      <c r="E10163" s="22" t="s">
        <v>2255</v>
      </c>
      <c r="F10163" s="22" t="s">
        <v>1632</v>
      </c>
      <c r="G10163" s="22" t="s">
        <v>1034</v>
      </c>
      <c r="H10163" s="22" t="s">
        <v>1116</v>
      </c>
      <c r="I10163" s="22" t="s">
        <v>1234</v>
      </c>
      <c r="J10163" s="22" t="s">
        <v>864</v>
      </c>
      <c r="K10163" s="22">
        <v>111</v>
      </c>
      <c r="L10163" s="22">
        <v>72.5</v>
      </c>
      <c r="M10163" s="22">
        <v>88</v>
      </c>
      <c r="N10163" s="22" t="s">
        <v>1118</v>
      </c>
      <c r="O10163" s="22" t="s">
        <v>1119</v>
      </c>
      <c r="P10163" s="22" t="s">
        <v>147</v>
      </c>
      <c r="Q10163" s="30">
        <v>1995.5</v>
      </c>
      <c r="R10163" s="22" t="s">
        <v>868</v>
      </c>
      <c r="S10163" s="22" t="s">
        <v>868</v>
      </c>
      <c r="T10163" s="22" t="s">
        <v>869</v>
      </c>
      <c r="U10163" s="22" t="s">
        <v>868</v>
      </c>
      <c r="V10163" s="22" t="s">
        <v>868</v>
      </c>
      <c r="W10163" s="22" t="s">
        <v>868</v>
      </c>
      <c r="X10163" s="22" t="s">
        <v>868</v>
      </c>
      <c r="Y10163" s="22" t="s">
        <v>868</v>
      </c>
      <c r="Z10163" s="22" t="s">
        <v>868</v>
      </c>
      <c r="AA10163" s="22" t="s">
        <v>868</v>
      </c>
      <c r="AB10163" s="22" t="s">
        <v>868</v>
      </c>
      <c r="AC10163" s="22">
        <v>45.429884000000001</v>
      </c>
      <c r="AD10163" s="22">
        <v>-98.493960000000001</v>
      </c>
      <c r="AE10163" s="342">
        <v>31717.75</v>
      </c>
      <c r="AF10163" s="342">
        <v>377807.1</v>
      </c>
      <c r="AG10163" s="22">
        <f t="shared" si="318"/>
        <v>11.911535339045171</v>
      </c>
      <c r="AH10163" s="343">
        <f t="shared" si="319"/>
        <v>4.5118351612398473E-2</v>
      </c>
    </row>
    <row r="10164" spans="2:34" hidden="1" x14ac:dyDescent="0.35">
      <c r="B10164" s="22" t="s">
        <v>20992</v>
      </c>
      <c r="C10164" s="22">
        <v>1865</v>
      </c>
      <c r="D10164" s="22" t="s">
        <v>20993</v>
      </c>
      <c r="E10164" s="22" t="s">
        <v>945</v>
      </c>
      <c r="F10164" s="22" t="s">
        <v>2298</v>
      </c>
      <c r="G10164" s="22" t="s">
        <v>299</v>
      </c>
      <c r="H10164" s="22" t="s">
        <v>1116</v>
      </c>
      <c r="I10164" s="22" t="s">
        <v>951</v>
      </c>
      <c r="J10164" s="22" t="s">
        <v>864</v>
      </c>
      <c r="K10164" s="22">
        <v>23.7</v>
      </c>
      <c r="L10164" s="22">
        <v>20.599999999999998</v>
      </c>
      <c r="M10164" s="22">
        <v>20.599999999999998</v>
      </c>
      <c r="N10164" s="22" t="s">
        <v>1102</v>
      </c>
      <c r="O10164" s="22" t="s">
        <v>1103</v>
      </c>
      <c r="P10164" s="22" t="s">
        <v>1104</v>
      </c>
      <c r="Q10164" s="30">
        <v>1948</v>
      </c>
      <c r="R10164" s="22" t="s">
        <v>868</v>
      </c>
      <c r="S10164" s="22" t="s">
        <v>868</v>
      </c>
      <c r="T10164" s="22" t="s">
        <v>869</v>
      </c>
      <c r="U10164" s="22" t="s">
        <v>868</v>
      </c>
      <c r="V10164" s="22" t="s">
        <v>868</v>
      </c>
      <c r="W10164" s="22" t="s">
        <v>868</v>
      </c>
      <c r="X10164" s="22" t="s">
        <v>868</v>
      </c>
      <c r="Y10164" s="22" t="s">
        <v>868</v>
      </c>
      <c r="Z10164" s="22" t="s">
        <v>868</v>
      </c>
      <c r="AA10164" s="22" t="s">
        <v>868</v>
      </c>
      <c r="AB10164" s="22" t="s">
        <v>868</v>
      </c>
      <c r="AC10164" s="22">
        <v>46.506250000000001</v>
      </c>
      <c r="AD10164" s="22">
        <v>-84.349270000000004</v>
      </c>
      <c r="AE10164" s="342">
        <v>0</v>
      </c>
      <c r="AF10164" s="342">
        <v>0</v>
      </c>
      <c r="AG10164" s="22" t="e">
        <f t="shared" si="318"/>
        <v>#DIV/0!</v>
      </c>
      <c r="AH10164" s="343">
        <f t="shared" si="319"/>
        <v>0</v>
      </c>
    </row>
    <row r="10165" spans="2:34" hidden="1" x14ac:dyDescent="0.35">
      <c r="B10165" s="22" t="s">
        <v>1629</v>
      </c>
      <c r="C10165" s="22">
        <v>2226</v>
      </c>
      <c r="D10165" s="22" t="s">
        <v>20994</v>
      </c>
      <c r="E10165" s="22" t="s">
        <v>1631</v>
      </c>
      <c r="F10165" s="22" t="s">
        <v>13644</v>
      </c>
      <c r="G10165" s="22" t="s">
        <v>1034</v>
      </c>
      <c r="H10165" s="22" t="s">
        <v>1116</v>
      </c>
      <c r="I10165" s="22" t="s">
        <v>951</v>
      </c>
      <c r="J10165" s="22" t="s">
        <v>864</v>
      </c>
      <c r="K10165" s="22">
        <v>108.8</v>
      </c>
      <c r="L10165" s="22">
        <v>99.3</v>
      </c>
      <c r="M10165" s="22">
        <v>99.3</v>
      </c>
      <c r="N10165" s="22" t="s">
        <v>1526</v>
      </c>
      <c r="O10165" s="22" t="s">
        <v>1119</v>
      </c>
      <c r="P10165" s="22" t="s">
        <v>130</v>
      </c>
      <c r="Q10165" s="30">
        <v>1958</v>
      </c>
      <c r="R10165" s="22" t="s">
        <v>868</v>
      </c>
      <c r="S10165" s="22" t="s">
        <v>868</v>
      </c>
      <c r="T10165" s="22" t="s">
        <v>869</v>
      </c>
      <c r="U10165" s="22" t="s">
        <v>868</v>
      </c>
      <c r="V10165" s="22" t="s">
        <v>868</v>
      </c>
      <c r="W10165" s="22" t="s">
        <v>868</v>
      </c>
      <c r="X10165" s="22" t="s">
        <v>868</v>
      </c>
      <c r="Y10165" s="22" t="s">
        <v>868</v>
      </c>
      <c r="Z10165" s="22" t="s">
        <v>868</v>
      </c>
      <c r="AA10165" s="22" t="s">
        <v>868</v>
      </c>
      <c r="AB10165" s="22" t="s">
        <v>868</v>
      </c>
      <c r="AC10165" s="22">
        <v>40.694200000000002</v>
      </c>
      <c r="AD10165" s="22">
        <v>-99.701099999999997</v>
      </c>
      <c r="AE10165" s="342">
        <v>39590.410000000003</v>
      </c>
      <c r="AF10165" s="342">
        <v>482723.7</v>
      </c>
      <c r="AG10165" s="22">
        <f t="shared" si="318"/>
        <v>12.192945210721485</v>
      </c>
      <c r="AH10165" s="343">
        <f t="shared" si="319"/>
        <v>4.5513123830282304E-2</v>
      </c>
    </row>
    <row r="10166" spans="2:34" hidden="1" x14ac:dyDescent="0.35">
      <c r="B10166" s="22" t="s">
        <v>20995</v>
      </c>
      <c r="C10166" s="22">
        <v>63476</v>
      </c>
      <c r="D10166" s="22" t="s">
        <v>20996</v>
      </c>
      <c r="E10166" s="22" t="s">
        <v>1348</v>
      </c>
      <c r="F10166" s="22" t="s">
        <v>3206</v>
      </c>
      <c r="G10166" s="22" t="s">
        <v>1514</v>
      </c>
      <c r="H10166" s="22" t="s">
        <v>862</v>
      </c>
      <c r="I10166" s="22" t="s">
        <v>20997</v>
      </c>
      <c r="J10166" s="22" t="s">
        <v>864</v>
      </c>
      <c r="K10166" s="22">
        <v>100</v>
      </c>
      <c r="L10166" s="22">
        <v>100</v>
      </c>
      <c r="M10166" s="22">
        <v>100</v>
      </c>
      <c r="N10166" s="22" t="s">
        <v>865</v>
      </c>
      <c r="O10166" s="22" t="s">
        <v>866</v>
      </c>
      <c r="P10166" s="22" t="s">
        <v>867</v>
      </c>
      <c r="Q10166" s="30">
        <v>2021</v>
      </c>
      <c r="R10166" s="22" t="s">
        <v>868</v>
      </c>
      <c r="S10166" s="22" t="s">
        <v>868</v>
      </c>
      <c r="T10166" s="22" t="s">
        <v>869</v>
      </c>
      <c r="U10166" s="22" t="s">
        <v>868</v>
      </c>
      <c r="V10166" s="22">
        <v>135</v>
      </c>
      <c r="W10166" s="22" t="s">
        <v>868</v>
      </c>
      <c r="X10166" s="22" t="s">
        <v>868</v>
      </c>
      <c r="Y10166" s="22" t="s">
        <v>868</v>
      </c>
      <c r="Z10166" s="22" t="s">
        <v>868</v>
      </c>
      <c r="AA10166" s="22" t="s">
        <v>868</v>
      </c>
      <c r="AB10166" s="22" t="s">
        <v>868</v>
      </c>
      <c r="AC10166" s="22">
        <v>32.866275999999999</v>
      </c>
      <c r="AD10166" s="22">
        <v>-111.50239999999999</v>
      </c>
      <c r="AE10166" s="342">
        <v>0</v>
      </c>
      <c r="AF10166" s="342">
        <v>0</v>
      </c>
      <c r="AG10166" s="22" t="e">
        <f t="shared" si="318"/>
        <v>#DIV/0!</v>
      </c>
      <c r="AH10166" s="343">
        <f t="shared" si="319"/>
        <v>0</v>
      </c>
    </row>
    <row r="10167" spans="2:34" hidden="1" x14ac:dyDescent="0.35">
      <c r="B10167" s="22" t="s">
        <v>7454</v>
      </c>
      <c r="C10167" s="22">
        <v>55395</v>
      </c>
      <c r="D10167" s="22" t="s">
        <v>20998</v>
      </c>
      <c r="E10167" s="22" t="s">
        <v>2261</v>
      </c>
      <c r="F10167" s="22" t="s">
        <v>7456</v>
      </c>
      <c r="G10167" s="22" t="s">
        <v>299</v>
      </c>
      <c r="H10167" s="22" t="s">
        <v>1116</v>
      </c>
      <c r="I10167" s="22" t="s">
        <v>1680</v>
      </c>
      <c r="J10167" s="22" t="s">
        <v>864</v>
      </c>
      <c r="K10167" s="22">
        <v>306.39999999999998</v>
      </c>
      <c r="L10167" s="22">
        <v>308</v>
      </c>
      <c r="M10167" s="22">
        <v>308</v>
      </c>
      <c r="N10167" s="22" t="s">
        <v>1118</v>
      </c>
      <c r="O10167" s="22" t="s">
        <v>1119</v>
      </c>
      <c r="P10167" s="22" t="s">
        <v>147</v>
      </c>
      <c r="Q10167" s="30">
        <v>2002</v>
      </c>
      <c r="R10167" s="22" t="s">
        <v>868</v>
      </c>
      <c r="S10167" s="22" t="s">
        <v>868</v>
      </c>
      <c r="T10167" s="22" t="s">
        <v>869</v>
      </c>
      <c r="U10167" s="22" t="s">
        <v>868</v>
      </c>
      <c r="V10167" s="22" t="s">
        <v>868</v>
      </c>
      <c r="W10167" s="22" t="s">
        <v>868</v>
      </c>
      <c r="X10167" s="22" t="s">
        <v>868</v>
      </c>
      <c r="Y10167" s="22" t="s">
        <v>868</v>
      </c>
      <c r="Z10167" s="22" t="s">
        <v>868</v>
      </c>
      <c r="AA10167" s="22" t="s">
        <v>868</v>
      </c>
      <c r="AB10167" s="22" t="s">
        <v>868</v>
      </c>
      <c r="AC10167" s="22">
        <v>34.183</v>
      </c>
      <c r="AD10167" s="22">
        <v>-90.562100000000001</v>
      </c>
      <c r="AE10167" s="342">
        <v>124226.98</v>
      </c>
      <c r="AF10167" s="342">
        <v>1516925.5789999999</v>
      </c>
      <c r="AG10167" s="22">
        <f t="shared" si="318"/>
        <v>12.210918908275803</v>
      </c>
      <c r="AH10167" s="343">
        <f t="shared" si="319"/>
        <v>4.6042734092391624E-2</v>
      </c>
    </row>
    <row r="10168" spans="2:34" hidden="1" x14ac:dyDescent="0.35">
      <c r="B10168" s="22" t="s">
        <v>20999</v>
      </c>
      <c r="C10168" s="22">
        <v>1464</v>
      </c>
      <c r="D10168" s="22" t="s">
        <v>21000</v>
      </c>
      <c r="E10168" s="22" t="s">
        <v>1371</v>
      </c>
      <c r="F10168" s="22" t="s">
        <v>14147</v>
      </c>
      <c r="G10168" s="22" t="s">
        <v>299</v>
      </c>
      <c r="H10168" s="22" t="s">
        <v>862</v>
      </c>
      <c r="I10168" s="22" t="s">
        <v>951</v>
      </c>
      <c r="J10168" s="22" t="s">
        <v>864</v>
      </c>
      <c r="K10168" s="22">
        <v>492.8</v>
      </c>
      <c r="L10168" s="22">
        <v>367.1</v>
      </c>
      <c r="M10168" s="22">
        <v>406.09999999999997</v>
      </c>
      <c r="N10168" s="22" t="s">
        <v>1526</v>
      </c>
      <c r="O10168" s="22" t="s">
        <v>1119</v>
      </c>
      <c r="P10168" s="22" t="s">
        <v>130</v>
      </c>
      <c r="Q10168" s="30">
        <v>1986.5</v>
      </c>
      <c r="R10168" s="22" t="s">
        <v>868</v>
      </c>
      <c r="S10168" s="22" t="s">
        <v>868</v>
      </c>
      <c r="T10168" s="22" t="s">
        <v>869</v>
      </c>
      <c r="U10168" s="22" t="s">
        <v>868</v>
      </c>
      <c r="V10168" s="22" t="s">
        <v>868</v>
      </c>
      <c r="W10168" s="22" t="s">
        <v>868</v>
      </c>
      <c r="X10168" s="22" t="s">
        <v>868</v>
      </c>
      <c r="Y10168" s="22" t="s">
        <v>868</v>
      </c>
      <c r="Z10168" s="22" t="s">
        <v>868</v>
      </c>
      <c r="AA10168" s="22" t="s">
        <v>868</v>
      </c>
      <c r="AB10168" s="22" t="s">
        <v>868</v>
      </c>
      <c r="AC10168" s="22">
        <v>30.6739</v>
      </c>
      <c r="AD10168" s="22">
        <v>-91.355599999999995</v>
      </c>
      <c r="AE10168" s="342">
        <v>156097.70000000001</v>
      </c>
      <c r="AF10168" s="342">
        <v>1968970.132</v>
      </c>
      <c r="AG10168" s="22">
        <f t="shared" si="318"/>
        <v>12.613703674045164</v>
      </c>
      <c r="AH10168" s="343">
        <f t="shared" si="319"/>
        <v>4.609253012446643E-2</v>
      </c>
    </row>
    <row r="10169" spans="2:34" hidden="1" x14ac:dyDescent="0.35">
      <c r="B10169" s="22" t="s">
        <v>7466</v>
      </c>
      <c r="C10169" s="22">
        <v>3008</v>
      </c>
      <c r="D10169" s="22" t="s">
        <v>21001</v>
      </c>
      <c r="E10169" s="22" t="s">
        <v>1032</v>
      </c>
      <c r="F10169" s="22" t="s">
        <v>4436</v>
      </c>
      <c r="G10169" s="22" t="s">
        <v>1034</v>
      </c>
      <c r="H10169" s="22" t="s">
        <v>1116</v>
      </c>
      <c r="I10169" s="22" t="s">
        <v>951</v>
      </c>
      <c r="J10169" s="22" t="s">
        <v>864</v>
      </c>
      <c r="K10169" s="22">
        <v>305</v>
      </c>
      <c r="L10169" s="22">
        <v>322</v>
      </c>
      <c r="M10169" s="22">
        <v>322</v>
      </c>
      <c r="N10169" s="22" t="s">
        <v>1526</v>
      </c>
      <c r="O10169" s="22" t="s">
        <v>1119</v>
      </c>
      <c r="P10169" s="22" t="s">
        <v>130</v>
      </c>
      <c r="Q10169" s="30">
        <v>1969</v>
      </c>
      <c r="R10169" s="22" t="s">
        <v>868</v>
      </c>
      <c r="S10169" s="22" t="s">
        <v>868</v>
      </c>
      <c r="T10169" s="22" t="s">
        <v>869</v>
      </c>
      <c r="U10169" s="22" t="s">
        <v>868</v>
      </c>
      <c r="V10169" s="22" t="s">
        <v>868</v>
      </c>
      <c r="W10169" s="22" t="s">
        <v>868</v>
      </c>
      <c r="X10169" s="22" t="s">
        <v>868</v>
      </c>
      <c r="Y10169" s="22" t="s">
        <v>868</v>
      </c>
      <c r="Z10169" s="22" t="s">
        <v>868</v>
      </c>
      <c r="AA10169" s="22" t="s">
        <v>868</v>
      </c>
      <c r="AB10169" s="22" t="s">
        <v>868</v>
      </c>
      <c r="AC10169" s="22">
        <v>36.437249999999999</v>
      </c>
      <c r="AD10169" s="22">
        <v>-99.225430000000003</v>
      </c>
      <c r="AE10169" s="342">
        <v>130945.47</v>
      </c>
      <c r="AF10169" s="342">
        <v>1375571.0460000001</v>
      </c>
      <c r="AG10169" s="22">
        <f t="shared" si="318"/>
        <v>10.504915107028904</v>
      </c>
      <c r="AH10169" s="343">
        <f t="shared" si="319"/>
        <v>4.642271122266655E-2</v>
      </c>
    </row>
    <row r="10170" spans="2:34" hidden="1" x14ac:dyDescent="0.35">
      <c r="B10170" s="22" t="s">
        <v>2465</v>
      </c>
      <c r="C10170" s="22">
        <v>7960</v>
      </c>
      <c r="D10170" s="22" t="s">
        <v>21002</v>
      </c>
      <c r="E10170" s="22" t="s">
        <v>2261</v>
      </c>
      <c r="F10170" s="22" t="s">
        <v>21003</v>
      </c>
      <c r="G10170" s="22" t="s">
        <v>1754</v>
      </c>
      <c r="H10170" s="22" t="s">
        <v>1116</v>
      </c>
      <c r="I10170" s="22" t="s">
        <v>2281</v>
      </c>
      <c r="J10170" s="22" t="s">
        <v>864</v>
      </c>
      <c r="K10170" s="22">
        <v>372</v>
      </c>
      <c r="L10170" s="22">
        <v>293.2</v>
      </c>
      <c r="M10170" s="22">
        <v>374.4</v>
      </c>
      <c r="N10170" s="22" t="s">
        <v>1118</v>
      </c>
      <c r="O10170" s="22" t="s">
        <v>1119</v>
      </c>
      <c r="P10170" s="22" t="s">
        <v>147</v>
      </c>
      <c r="Q10170" s="30">
        <v>2002</v>
      </c>
      <c r="R10170" s="22" t="s">
        <v>868</v>
      </c>
      <c r="S10170" s="22" t="s">
        <v>868</v>
      </c>
      <c r="T10170" s="22" t="s">
        <v>869</v>
      </c>
      <c r="U10170" s="22" t="s">
        <v>868</v>
      </c>
      <c r="V10170" s="22" t="s">
        <v>868</v>
      </c>
      <c r="W10170" s="22" t="s">
        <v>868</v>
      </c>
      <c r="X10170" s="22" t="s">
        <v>868</v>
      </c>
      <c r="Y10170" s="22" t="s">
        <v>868</v>
      </c>
      <c r="Z10170" s="22" t="s">
        <v>868</v>
      </c>
      <c r="AA10170" s="22" t="s">
        <v>868</v>
      </c>
      <c r="AB10170" s="22" t="s">
        <v>868</v>
      </c>
      <c r="AC10170" s="22">
        <v>32.797600000000003</v>
      </c>
      <c r="AD10170" s="22">
        <v>-88.605999999999995</v>
      </c>
      <c r="AE10170" s="342">
        <v>136006.35999999999</v>
      </c>
      <c r="AF10170" s="342">
        <v>1663636.8629999999</v>
      </c>
      <c r="AG10170" s="22">
        <f t="shared" si="318"/>
        <v>12.232051964334609</v>
      </c>
      <c r="AH10170" s="343">
        <f t="shared" si="319"/>
        <v>4.6512403183488323E-2</v>
      </c>
    </row>
    <row r="10171" spans="2:34" hidden="1" x14ac:dyDescent="0.35">
      <c r="B10171" s="22" t="s">
        <v>1664</v>
      </c>
      <c r="C10171" s="22">
        <v>7212</v>
      </c>
      <c r="D10171" s="22" t="s">
        <v>21004</v>
      </c>
      <c r="E10171" s="22" t="s">
        <v>1666</v>
      </c>
      <c r="F10171" s="22" t="s">
        <v>4760</v>
      </c>
      <c r="G10171" s="22" t="s">
        <v>154</v>
      </c>
      <c r="H10171" s="22" t="s">
        <v>1116</v>
      </c>
      <c r="I10171" s="22" t="s">
        <v>951</v>
      </c>
      <c r="J10171" s="22" t="s">
        <v>864</v>
      </c>
      <c r="K10171" s="22">
        <v>368.4</v>
      </c>
      <c r="L10171" s="22">
        <v>340</v>
      </c>
      <c r="M10171" s="22">
        <v>368</v>
      </c>
      <c r="N10171" s="22" t="s">
        <v>1118</v>
      </c>
      <c r="O10171" s="22" t="s">
        <v>1119</v>
      </c>
      <c r="P10171" s="22" t="s">
        <v>147</v>
      </c>
      <c r="Q10171" s="30">
        <v>1990</v>
      </c>
      <c r="R10171" s="22" t="s">
        <v>868</v>
      </c>
      <c r="S10171" s="22" t="s">
        <v>868</v>
      </c>
      <c r="T10171" s="22" t="s">
        <v>869</v>
      </c>
      <c r="U10171" s="22" t="s">
        <v>868</v>
      </c>
      <c r="V10171" s="22" t="s">
        <v>868</v>
      </c>
      <c r="W10171" s="22" t="s">
        <v>868</v>
      </c>
      <c r="X10171" s="22" t="s">
        <v>868</v>
      </c>
      <c r="Y10171" s="22" t="s">
        <v>868</v>
      </c>
      <c r="Z10171" s="22" t="s">
        <v>868</v>
      </c>
      <c r="AA10171" s="22" t="s">
        <v>868</v>
      </c>
      <c r="AB10171" s="22" t="s">
        <v>868</v>
      </c>
      <c r="AC10171" s="22">
        <v>37.498223000000003</v>
      </c>
      <c r="AD10171" s="22">
        <v>-77.368539999999996</v>
      </c>
      <c r="AE10171" s="342">
        <v>145963.9</v>
      </c>
      <c r="AF10171" s="342">
        <v>1900139.5</v>
      </c>
      <c r="AG10171" s="22">
        <f t="shared" si="318"/>
        <v>13.017872912411905</v>
      </c>
      <c r="AH10171" s="343">
        <f t="shared" si="319"/>
        <v>4.7069338028532359E-2</v>
      </c>
    </row>
    <row r="10172" spans="2:34" hidden="1" x14ac:dyDescent="0.35">
      <c r="B10172" s="22" t="s">
        <v>1496</v>
      </c>
      <c r="C10172" s="22">
        <v>474</v>
      </c>
      <c r="D10172" s="22" t="s">
        <v>21005</v>
      </c>
      <c r="E10172" s="22" t="s">
        <v>1391</v>
      </c>
      <c r="F10172" s="22" t="s">
        <v>17991</v>
      </c>
      <c r="G10172" s="22" t="s">
        <v>1392</v>
      </c>
      <c r="H10172" s="22" t="s">
        <v>1116</v>
      </c>
      <c r="I10172" s="22" t="s">
        <v>1234</v>
      </c>
      <c r="J10172" s="22" t="s">
        <v>864</v>
      </c>
      <c r="K10172" s="22">
        <v>0.6</v>
      </c>
      <c r="L10172" s="22">
        <v>0.6</v>
      </c>
      <c r="M10172" s="22">
        <v>0.6</v>
      </c>
      <c r="N10172" s="22" t="s">
        <v>1102</v>
      </c>
      <c r="O10172" s="22" t="s">
        <v>1103</v>
      </c>
      <c r="P10172" s="22" t="s">
        <v>1104</v>
      </c>
      <c r="Q10172" s="30">
        <v>1908</v>
      </c>
      <c r="R10172" s="22">
        <v>12</v>
      </c>
      <c r="S10172" s="22">
        <v>2027</v>
      </c>
      <c r="T10172" s="22" t="s">
        <v>869</v>
      </c>
      <c r="U10172" s="22" t="s">
        <v>868</v>
      </c>
      <c r="V10172" s="22" t="s">
        <v>868</v>
      </c>
      <c r="W10172" s="22" t="s">
        <v>868</v>
      </c>
      <c r="X10172" s="22" t="s">
        <v>868</v>
      </c>
      <c r="Y10172" s="22" t="s">
        <v>868</v>
      </c>
      <c r="Z10172" s="22" t="s">
        <v>868</v>
      </c>
      <c r="AA10172" s="22" t="s">
        <v>868</v>
      </c>
      <c r="AB10172" s="22" t="s">
        <v>868</v>
      </c>
      <c r="AC10172" s="22">
        <v>38.534190000000002</v>
      </c>
      <c r="AD10172" s="22">
        <v>-106.182</v>
      </c>
      <c r="AE10172" s="342">
        <v>0</v>
      </c>
      <c r="AF10172" s="342">
        <v>0</v>
      </c>
      <c r="AG10172" s="22" t="e">
        <f t="shared" si="318"/>
        <v>#DIV/0!</v>
      </c>
      <c r="AH10172" s="343">
        <f t="shared" si="319"/>
        <v>0</v>
      </c>
    </row>
    <row r="10173" spans="2:34" hidden="1" x14ac:dyDescent="0.35">
      <c r="B10173" s="22" t="s">
        <v>15599</v>
      </c>
      <c r="C10173" s="22">
        <v>2982</v>
      </c>
      <c r="D10173" s="22" t="s">
        <v>21006</v>
      </c>
      <c r="E10173" s="22" t="s">
        <v>1032</v>
      </c>
      <c r="F10173" s="22" t="s">
        <v>15601</v>
      </c>
      <c r="G10173" s="22" t="s">
        <v>1034</v>
      </c>
      <c r="H10173" s="22" t="s">
        <v>1116</v>
      </c>
      <c r="I10173" s="22" t="s">
        <v>951</v>
      </c>
      <c r="J10173" s="22" t="s">
        <v>864</v>
      </c>
      <c r="K10173" s="22">
        <v>259.2</v>
      </c>
      <c r="L10173" s="22">
        <v>241.49999999999997</v>
      </c>
      <c r="M10173" s="22">
        <v>241.49999999999997</v>
      </c>
      <c r="N10173" s="22" t="s">
        <v>3098</v>
      </c>
      <c r="O10173" s="22" t="s">
        <v>1103</v>
      </c>
      <c r="P10173" s="22" t="s">
        <v>3099</v>
      </c>
      <c r="Q10173" s="30">
        <v>1969.5</v>
      </c>
      <c r="R10173" s="22" t="s">
        <v>868</v>
      </c>
      <c r="S10173" s="22" t="s">
        <v>868</v>
      </c>
      <c r="T10173" s="22" t="s">
        <v>869</v>
      </c>
      <c r="U10173" s="22" t="s">
        <v>868</v>
      </c>
      <c r="V10173" s="22" t="s">
        <v>868</v>
      </c>
      <c r="W10173" s="22" t="s">
        <v>868</v>
      </c>
      <c r="X10173" s="22" t="s">
        <v>868</v>
      </c>
      <c r="Y10173" s="22" t="s">
        <v>868</v>
      </c>
      <c r="Z10173" s="22" t="s">
        <v>868</v>
      </c>
      <c r="AA10173" s="22" t="s">
        <v>868</v>
      </c>
      <c r="AB10173" s="22" t="s">
        <v>868</v>
      </c>
      <c r="AC10173" s="22">
        <v>36.264685</v>
      </c>
      <c r="AD10173" s="22">
        <v>-95.103560000000002</v>
      </c>
      <c r="AE10173" s="342">
        <v>0</v>
      </c>
      <c r="AF10173" s="342">
        <v>0</v>
      </c>
      <c r="AG10173" s="22" t="e">
        <f t="shared" si="318"/>
        <v>#DIV/0!</v>
      </c>
      <c r="AH10173" s="343">
        <f t="shared" si="319"/>
        <v>0</v>
      </c>
    </row>
    <row r="10174" spans="2:34" hidden="1" x14ac:dyDescent="0.35">
      <c r="B10174" s="22" t="s">
        <v>10676</v>
      </c>
      <c r="C10174" s="22">
        <v>7063</v>
      </c>
      <c r="D10174" s="22" t="s">
        <v>21007</v>
      </c>
      <c r="E10174" s="22" t="s">
        <v>1240</v>
      </c>
      <c r="F10174" s="22" t="s">
        <v>1736</v>
      </c>
      <c r="G10174" s="22" t="s">
        <v>984</v>
      </c>
      <c r="H10174" s="22" t="s">
        <v>1116</v>
      </c>
      <c r="I10174" s="22" t="s">
        <v>951</v>
      </c>
      <c r="J10174" s="22" t="s">
        <v>864</v>
      </c>
      <c r="K10174" s="22">
        <v>676</v>
      </c>
      <c r="L10174" s="22">
        <v>580</v>
      </c>
      <c r="M10174" s="22">
        <v>690</v>
      </c>
      <c r="N10174" s="22" t="s">
        <v>21008</v>
      </c>
      <c r="O10174" s="22" t="s">
        <v>1119</v>
      </c>
      <c r="P10174" s="22" t="s">
        <v>21009</v>
      </c>
      <c r="Q10174" s="30">
        <v>2001.4</v>
      </c>
      <c r="R10174" s="22" t="s">
        <v>868</v>
      </c>
      <c r="S10174" s="22" t="s">
        <v>868</v>
      </c>
      <c r="T10174" s="22" t="s">
        <v>869</v>
      </c>
      <c r="U10174" s="22">
        <v>110</v>
      </c>
      <c r="V10174" s="22" t="s">
        <v>868</v>
      </c>
      <c r="W10174" s="22" t="s">
        <v>868</v>
      </c>
      <c r="X10174" s="22" t="s">
        <v>868</v>
      </c>
      <c r="Y10174" s="22" t="s">
        <v>868</v>
      </c>
      <c r="Z10174" s="22" t="s">
        <v>868</v>
      </c>
      <c r="AA10174" s="22" t="s">
        <v>868</v>
      </c>
      <c r="AB10174" s="22" t="s">
        <v>868</v>
      </c>
      <c r="AC10174" s="22">
        <v>31.2546</v>
      </c>
      <c r="AD10174" s="22">
        <v>-88.029899999999998</v>
      </c>
      <c r="AE10174" s="342">
        <v>264143.15999999997</v>
      </c>
      <c r="AF10174" s="342">
        <v>3020246.0729999999</v>
      </c>
      <c r="AG10174" s="22">
        <f t="shared" si="318"/>
        <v>11.434125619607187</v>
      </c>
      <c r="AH10174" s="343">
        <f t="shared" si="319"/>
        <v>4.7485557113579976E-2</v>
      </c>
    </row>
    <row r="10175" spans="2:34" hidden="1" x14ac:dyDescent="0.35">
      <c r="B10175" s="22" t="s">
        <v>2279</v>
      </c>
      <c r="C10175" s="22">
        <v>3724</v>
      </c>
      <c r="D10175" s="22" t="s">
        <v>21010</v>
      </c>
      <c r="E10175" s="22" t="s">
        <v>961</v>
      </c>
      <c r="F10175" s="22" t="s">
        <v>3604</v>
      </c>
      <c r="G10175" s="22" t="s">
        <v>874</v>
      </c>
      <c r="H10175" s="22" t="s">
        <v>1116</v>
      </c>
      <c r="I10175" s="22" t="s">
        <v>951</v>
      </c>
      <c r="J10175" s="22" t="s">
        <v>864</v>
      </c>
      <c r="K10175" s="22">
        <v>1.3</v>
      </c>
      <c r="L10175" s="22">
        <v>1.2</v>
      </c>
      <c r="M10175" s="22">
        <v>1.2</v>
      </c>
      <c r="N10175" s="22" t="s">
        <v>1102</v>
      </c>
      <c r="O10175" s="22" t="s">
        <v>1103</v>
      </c>
      <c r="P10175" s="22" t="s">
        <v>1104</v>
      </c>
      <c r="Q10175" s="30">
        <v>1917</v>
      </c>
      <c r="R10175" s="22" t="s">
        <v>868</v>
      </c>
      <c r="S10175" s="22" t="s">
        <v>868</v>
      </c>
      <c r="T10175" s="22" t="s">
        <v>869</v>
      </c>
      <c r="U10175" s="22" t="s">
        <v>868</v>
      </c>
      <c r="V10175" s="22" t="s">
        <v>868</v>
      </c>
      <c r="W10175" s="22" t="s">
        <v>868</v>
      </c>
      <c r="X10175" s="22" t="s">
        <v>868</v>
      </c>
      <c r="Y10175" s="22" t="s">
        <v>868</v>
      </c>
      <c r="Z10175" s="22" t="s">
        <v>868</v>
      </c>
      <c r="AA10175" s="22" t="s">
        <v>868</v>
      </c>
      <c r="AB10175" s="22" t="s">
        <v>868</v>
      </c>
      <c r="AC10175" s="22">
        <v>43.895400000000002</v>
      </c>
      <c r="AD10175" s="22">
        <v>-73.100700000000003</v>
      </c>
      <c r="AE10175" s="342">
        <v>0</v>
      </c>
      <c r="AF10175" s="342">
        <v>0</v>
      </c>
      <c r="AG10175" s="22" t="e">
        <f t="shared" si="318"/>
        <v>#DIV/0!</v>
      </c>
      <c r="AH10175" s="343">
        <f t="shared" si="319"/>
        <v>0</v>
      </c>
    </row>
    <row r="10176" spans="2:34" hidden="1" x14ac:dyDescent="0.35">
      <c r="B10176" s="22" t="s">
        <v>21011</v>
      </c>
      <c r="C10176" s="22">
        <v>57027</v>
      </c>
      <c r="D10176" s="22" t="s">
        <v>21012</v>
      </c>
      <c r="E10176" s="22" t="s">
        <v>998</v>
      </c>
      <c r="F10176" s="22" t="s">
        <v>899</v>
      </c>
      <c r="G10176" s="22" t="s">
        <v>1009</v>
      </c>
      <c r="H10176" s="22" t="s">
        <v>1116</v>
      </c>
      <c r="I10176" s="22" t="s">
        <v>19763</v>
      </c>
      <c r="J10176" s="22" t="s">
        <v>864</v>
      </c>
      <c r="K10176" s="22">
        <v>200</v>
      </c>
      <c r="L10176" s="22">
        <v>194.8</v>
      </c>
      <c r="M10176" s="22">
        <v>194.8</v>
      </c>
      <c r="N10176" s="22" t="s">
        <v>1118</v>
      </c>
      <c r="O10176" s="22" t="s">
        <v>1119</v>
      </c>
      <c r="P10176" s="22" t="s">
        <v>147</v>
      </c>
      <c r="Q10176" s="30">
        <v>2011</v>
      </c>
      <c r="R10176" s="22" t="s">
        <v>868</v>
      </c>
      <c r="S10176" s="22" t="s">
        <v>868</v>
      </c>
      <c r="T10176" s="22" t="s">
        <v>1359</v>
      </c>
      <c r="U10176" s="22" t="s">
        <v>868</v>
      </c>
      <c r="V10176" s="22" t="s">
        <v>868</v>
      </c>
      <c r="W10176" s="22" t="s">
        <v>868</v>
      </c>
      <c r="X10176" s="22" t="s">
        <v>868</v>
      </c>
      <c r="Y10176" s="22" t="s">
        <v>868</v>
      </c>
      <c r="Z10176" s="22" t="s">
        <v>868</v>
      </c>
      <c r="AA10176" s="22" t="s">
        <v>868</v>
      </c>
      <c r="AB10176" s="22" t="s">
        <v>868</v>
      </c>
      <c r="AC10176" s="22">
        <v>33.858055999999998</v>
      </c>
      <c r="AD10176" s="22">
        <v>-117.8617</v>
      </c>
      <c r="AE10176" s="342">
        <v>81229.279999999999</v>
      </c>
      <c r="AF10176" s="342">
        <v>814601.42599999998</v>
      </c>
      <c r="AG10176" s="22">
        <f t="shared" si="318"/>
        <v>10.028421106280888</v>
      </c>
      <c r="AH10176" s="343">
        <f t="shared" si="319"/>
        <v>4.7601380176835156E-2</v>
      </c>
    </row>
    <row r="10177" spans="2:34" hidden="1" x14ac:dyDescent="0.35">
      <c r="B10177" s="22" t="s">
        <v>2551</v>
      </c>
      <c r="C10177" s="22">
        <v>61128</v>
      </c>
      <c r="D10177" s="22" t="s">
        <v>21013</v>
      </c>
      <c r="E10177" s="22" t="s">
        <v>903</v>
      </c>
      <c r="F10177" s="22" t="s">
        <v>5033</v>
      </c>
      <c r="G10177" s="22" t="s">
        <v>905</v>
      </c>
      <c r="H10177" s="22" t="s">
        <v>862</v>
      </c>
      <c r="I10177" s="22" t="s">
        <v>21014</v>
      </c>
      <c r="J10177" s="22" t="s">
        <v>864</v>
      </c>
      <c r="K10177" s="22">
        <v>3.8</v>
      </c>
      <c r="L10177" s="22">
        <v>3.8</v>
      </c>
      <c r="M10177" s="22">
        <v>3.8</v>
      </c>
      <c r="N10177" s="22" t="s">
        <v>865</v>
      </c>
      <c r="O10177" s="22" t="s">
        <v>866</v>
      </c>
      <c r="P10177" s="22" t="s">
        <v>867</v>
      </c>
      <c r="Q10177" s="30">
        <v>2018</v>
      </c>
      <c r="R10177" s="22" t="s">
        <v>868</v>
      </c>
      <c r="S10177" s="22" t="s">
        <v>868</v>
      </c>
      <c r="T10177" s="22" t="s">
        <v>869</v>
      </c>
      <c r="U10177" s="22" t="s">
        <v>868</v>
      </c>
      <c r="V10177" s="22">
        <v>5.8</v>
      </c>
      <c r="W10177" s="22" t="s">
        <v>868</v>
      </c>
      <c r="X10177" s="22" t="s">
        <v>868</v>
      </c>
      <c r="Y10177" s="22" t="s">
        <v>868</v>
      </c>
      <c r="Z10177" s="22" t="s">
        <v>868</v>
      </c>
      <c r="AA10177" s="22" t="s">
        <v>868</v>
      </c>
      <c r="AB10177" s="22" t="s">
        <v>868</v>
      </c>
      <c r="AC10177" s="22">
        <v>35.632584999999999</v>
      </c>
      <c r="AD10177" s="22">
        <v>-80.422629999999998</v>
      </c>
      <c r="AE10177" s="342">
        <v>0</v>
      </c>
      <c r="AF10177" s="342">
        <v>0</v>
      </c>
      <c r="AG10177" s="22" t="e">
        <f t="shared" si="318"/>
        <v>#DIV/0!</v>
      </c>
      <c r="AH10177" s="343">
        <f t="shared" si="319"/>
        <v>0</v>
      </c>
    </row>
    <row r="10178" spans="2:34" hidden="1" x14ac:dyDescent="0.35">
      <c r="B10178" s="22" t="s">
        <v>21015</v>
      </c>
      <c r="C10178" s="22">
        <v>50552</v>
      </c>
      <c r="D10178" s="22" t="s">
        <v>21016</v>
      </c>
      <c r="E10178" s="22" t="s">
        <v>998</v>
      </c>
      <c r="F10178" s="22" t="s">
        <v>2041</v>
      </c>
      <c r="G10178" s="22" t="s">
        <v>1009</v>
      </c>
      <c r="H10178" s="22" t="s">
        <v>862</v>
      </c>
      <c r="I10178" s="22" t="s">
        <v>12340</v>
      </c>
      <c r="J10178" s="22" t="s">
        <v>864</v>
      </c>
      <c r="K10178" s="22">
        <v>38.9</v>
      </c>
      <c r="L10178" s="22">
        <v>38.9</v>
      </c>
      <c r="M10178" s="22">
        <v>38.9</v>
      </c>
      <c r="N10178" s="22" t="s">
        <v>1036</v>
      </c>
      <c r="O10178" s="22" t="s">
        <v>1037</v>
      </c>
      <c r="P10178" s="22" t="s">
        <v>1038</v>
      </c>
      <c r="Q10178" s="30">
        <v>1999</v>
      </c>
      <c r="R10178" s="22" t="s">
        <v>868</v>
      </c>
      <c r="S10178" s="22" t="s">
        <v>868</v>
      </c>
      <c r="T10178" s="22" t="s">
        <v>869</v>
      </c>
      <c r="U10178" s="22" t="s">
        <v>868</v>
      </c>
      <c r="V10178" s="22" t="s">
        <v>868</v>
      </c>
      <c r="W10178" s="22" t="s">
        <v>868</v>
      </c>
      <c r="X10178" s="22" t="s">
        <v>868</v>
      </c>
      <c r="Y10178" s="22" t="s">
        <v>868</v>
      </c>
      <c r="Z10178" s="22" t="s">
        <v>868</v>
      </c>
      <c r="AA10178" s="22" t="s">
        <v>868</v>
      </c>
      <c r="AB10178" s="22" t="s">
        <v>868</v>
      </c>
      <c r="AC10178" s="22">
        <v>33.914985999999999</v>
      </c>
      <c r="AD10178" s="22">
        <v>-116.7103</v>
      </c>
      <c r="AE10178" s="342">
        <v>0</v>
      </c>
      <c r="AF10178" s="342">
        <v>0</v>
      </c>
      <c r="AG10178" s="22" t="e">
        <f t="shared" si="318"/>
        <v>#DIV/0!</v>
      </c>
      <c r="AH10178" s="343">
        <f t="shared" si="319"/>
        <v>0</v>
      </c>
    </row>
    <row r="10179" spans="2:34" hidden="1" x14ac:dyDescent="0.35">
      <c r="B10179" s="22" t="s">
        <v>1937</v>
      </c>
      <c r="C10179" s="22">
        <v>65</v>
      </c>
      <c r="D10179" s="22" t="s">
        <v>21017</v>
      </c>
      <c r="E10179" s="22" t="s">
        <v>1683</v>
      </c>
      <c r="F10179" s="22" t="s">
        <v>1939</v>
      </c>
      <c r="G10179" s="22" t="s">
        <v>864</v>
      </c>
      <c r="H10179" s="22" t="s">
        <v>1116</v>
      </c>
      <c r="I10179" s="22" t="s">
        <v>21018</v>
      </c>
      <c r="J10179" s="22" t="s">
        <v>864</v>
      </c>
      <c r="K10179" s="22">
        <v>8.5</v>
      </c>
      <c r="L10179" s="22">
        <v>5.2</v>
      </c>
      <c r="M10179" s="22">
        <v>5.2</v>
      </c>
      <c r="N10179" s="22" t="s">
        <v>1102</v>
      </c>
      <c r="O10179" s="22" t="s">
        <v>1103</v>
      </c>
      <c r="P10179" s="22" t="s">
        <v>1104</v>
      </c>
      <c r="Q10179" s="30">
        <v>1984</v>
      </c>
      <c r="R10179" s="22" t="s">
        <v>868</v>
      </c>
      <c r="S10179" s="22" t="s">
        <v>868</v>
      </c>
      <c r="T10179" s="22" t="s">
        <v>869</v>
      </c>
      <c r="U10179" s="22" t="s">
        <v>868</v>
      </c>
      <c r="V10179" s="22" t="s">
        <v>868</v>
      </c>
      <c r="W10179" s="22" t="s">
        <v>868</v>
      </c>
      <c r="X10179" s="22" t="s">
        <v>868</v>
      </c>
      <c r="Y10179" s="22" t="s">
        <v>868</v>
      </c>
      <c r="Z10179" s="22" t="s">
        <v>868</v>
      </c>
      <c r="AA10179" s="22" t="s">
        <v>868</v>
      </c>
      <c r="AB10179" s="22" t="s">
        <v>868</v>
      </c>
      <c r="AC10179" s="22">
        <v>58.326900000000002</v>
      </c>
      <c r="AD10179" s="22">
        <v>-134.4631</v>
      </c>
      <c r="AE10179" s="342">
        <v>0</v>
      </c>
      <c r="AF10179" s="342">
        <v>0</v>
      </c>
      <c r="AG10179" s="22" t="e">
        <f t="shared" si="318"/>
        <v>#DIV/0!</v>
      </c>
      <c r="AH10179" s="343">
        <f t="shared" si="319"/>
        <v>0</v>
      </c>
    </row>
    <row r="10180" spans="2:34" hidden="1" x14ac:dyDescent="0.35">
      <c r="B10180" s="22" t="s">
        <v>2554</v>
      </c>
      <c r="C10180" s="22">
        <v>56292</v>
      </c>
      <c r="D10180" s="22" t="s">
        <v>21019</v>
      </c>
      <c r="E10180" s="22" t="s">
        <v>903</v>
      </c>
      <c r="F10180" s="22" t="s">
        <v>2087</v>
      </c>
      <c r="G10180" s="22" t="s">
        <v>919</v>
      </c>
      <c r="H10180" s="22" t="s">
        <v>1116</v>
      </c>
      <c r="I10180" s="22" t="s">
        <v>2764</v>
      </c>
      <c r="J10180" s="22" t="s">
        <v>864</v>
      </c>
      <c r="K10180" s="22">
        <v>343.8</v>
      </c>
      <c r="L10180" s="22">
        <v>339</v>
      </c>
      <c r="M10180" s="22">
        <v>366.6</v>
      </c>
      <c r="N10180" s="22" t="s">
        <v>1118</v>
      </c>
      <c r="O10180" s="22" t="s">
        <v>1119</v>
      </c>
      <c r="P10180" s="22" t="s">
        <v>147</v>
      </c>
      <c r="Q10180" s="30">
        <v>2008</v>
      </c>
      <c r="R10180" s="22" t="s">
        <v>868</v>
      </c>
      <c r="S10180" s="22" t="s">
        <v>868</v>
      </c>
      <c r="T10180" s="22" t="s">
        <v>869</v>
      </c>
      <c r="U10180" s="22" t="s">
        <v>868</v>
      </c>
      <c r="V10180" s="22" t="s">
        <v>868</v>
      </c>
      <c r="W10180" s="22" t="s">
        <v>868</v>
      </c>
      <c r="X10180" s="22" t="s">
        <v>868</v>
      </c>
      <c r="Y10180" s="22" t="s">
        <v>868</v>
      </c>
      <c r="Z10180" s="22" t="s">
        <v>868</v>
      </c>
      <c r="AA10180" s="22" t="s">
        <v>868</v>
      </c>
      <c r="AB10180" s="22" t="s">
        <v>868</v>
      </c>
      <c r="AC10180" s="22">
        <v>34.842311000000002</v>
      </c>
      <c r="AD10180" s="22">
        <v>-79.736090000000004</v>
      </c>
      <c r="AE10180" s="342">
        <v>149141.72</v>
      </c>
      <c r="AF10180" s="342">
        <v>1484301.7220000001</v>
      </c>
      <c r="AG10180" s="22">
        <f t="shared" si="318"/>
        <v>9.952290492559694</v>
      </c>
      <c r="AH10180" s="343">
        <f t="shared" si="319"/>
        <v>4.8257682829600641E-2</v>
      </c>
    </row>
    <row r="10181" spans="2:34" hidden="1" x14ac:dyDescent="0.35">
      <c r="B10181" s="22" t="s">
        <v>2279</v>
      </c>
      <c r="C10181" s="22">
        <v>50702</v>
      </c>
      <c r="D10181" s="22" t="s">
        <v>21020</v>
      </c>
      <c r="E10181" s="22" t="s">
        <v>954</v>
      </c>
      <c r="F10181" s="22" t="s">
        <v>186</v>
      </c>
      <c r="G10181" s="22" t="s">
        <v>874</v>
      </c>
      <c r="H10181" s="22" t="s">
        <v>1116</v>
      </c>
      <c r="I10181" s="22" t="s">
        <v>985</v>
      </c>
      <c r="J10181" s="22" t="s">
        <v>864</v>
      </c>
      <c r="K10181" s="22">
        <v>1.2000000000000002</v>
      </c>
      <c r="L10181" s="22">
        <v>1.2000000000000002</v>
      </c>
      <c r="M10181" s="22">
        <v>1.2000000000000002</v>
      </c>
      <c r="N10181" s="22" t="s">
        <v>1102</v>
      </c>
      <c r="O10181" s="22" t="s">
        <v>1103</v>
      </c>
      <c r="P10181" s="22" t="s">
        <v>1104</v>
      </c>
      <c r="Q10181" s="30">
        <v>1986</v>
      </c>
      <c r="R10181" s="22" t="s">
        <v>868</v>
      </c>
      <c r="S10181" s="22" t="s">
        <v>868</v>
      </c>
      <c r="T10181" s="22" t="s">
        <v>869</v>
      </c>
      <c r="U10181" s="22" t="s">
        <v>868</v>
      </c>
      <c r="V10181" s="22" t="s">
        <v>868</v>
      </c>
      <c r="W10181" s="22" t="s">
        <v>868</v>
      </c>
      <c r="X10181" s="22" t="s">
        <v>868</v>
      </c>
      <c r="Y10181" s="22" t="s">
        <v>868</v>
      </c>
      <c r="Z10181" s="22" t="s">
        <v>868</v>
      </c>
      <c r="AA10181" s="22" t="s">
        <v>868</v>
      </c>
      <c r="AB10181" s="22" t="s">
        <v>868</v>
      </c>
      <c r="AC10181" s="22">
        <v>43.226976999999998</v>
      </c>
      <c r="AD10181" s="22">
        <v>-70.810890000000001</v>
      </c>
      <c r="AE10181" s="342">
        <v>0</v>
      </c>
      <c r="AF10181" s="342">
        <v>0</v>
      </c>
      <c r="AG10181" s="22" t="e">
        <f t="shared" si="318"/>
        <v>#DIV/0!</v>
      </c>
      <c r="AH10181" s="343">
        <f t="shared" si="319"/>
        <v>0</v>
      </c>
    </row>
    <row r="10182" spans="2:34" hidden="1" x14ac:dyDescent="0.35">
      <c r="B10182" s="22" t="s">
        <v>5126</v>
      </c>
      <c r="C10182" s="22">
        <v>56441</v>
      </c>
      <c r="D10182" s="22" t="s">
        <v>21021</v>
      </c>
      <c r="E10182" s="22" t="s">
        <v>1661</v>
      </c>
      <c r="F10182" s="22" t="s">
        <v>2049</v>
      </c>
      <c r="G10182" s="22" t="s">
        <v>1662</v>
      </c>
      <c r="H10182" s="22" t="s">
        <v>862</v>
      </c>
      <c r="I10182" s="22" t="s">
        <v>21022</v>
      </c>
      <c r="J10182" s="22" t="s">
        <v>864</v>
      </c>
      <c r="K10182" s="22">
        <v>21</v>
      </c>
      <c r="L10182" s="22">
        <v>21</v>
      </c>
      <c r="M10182" s="22">
        <v>21</v>
      </c>
      <c r="N10182" s="22" t="s">
        <v>1036</v>
      </c>
      <c r="O10182" s="22" t="s">
        <v>1037</v>
      </c>
      <c r="P10182" s="22" t="s">
        <v>1038</v>
      </c>
      <c r="Q10182" s="30">
        <v>2011</v>
      </c>
      <c r="R10182" s="22" t="s">
        <v>868</v>
      </c>
      <c r="S10182" s="22" t="s">
        <v>868</v>
      </c>
      <c r="T10182" s="22" t="s">
        <v>869</v>
      </c>
      <c r="U10182" s="22" t="s">
        <v>868</v>
      </c>
      <c r="V10182" s="22" t="s">
        <v>868</v>
      </c>
      <c r="W10182" s="22" t="s">
        <v>868</v>
      </c>
      <c r="X10182" s="22" t="s">
        <v>868</v>
      </c>
      <c r="Y10182" s="22" t="s">
        <v>868</v>
      </c>
      <c r="Z10182" s="22" t="s">
        <v>868</v>
      </c>
      <c r="AA10182" s="22" t="s">
        <v>868</v>
      </c>
      <c r="AB10182" s="22" t="s">
        <v>868</v>
      </c>
      <c r="AC10182" s="22">
        <v>42.681944000000001</v>
      </c>
      <c r="AD10182" s="22">
        <v>-114.9892</v>
      </c>
      <c r="AE10182" s="342">
        <v>0</v>
      </c>
      <c r="AF10182" s="342">
        <v>0</v>
      </c>
      <c r="AG10182" s="22" t="e">
        <f t="shared" si="318"/>
        <v>#DIV/0!</v>
      </c>
      <c r="AH10182" s="343">
        <f t="shared" si="319"/>
        <v>0</v>
      </c>
    </row>
    <row r="10183" spans="2:34" hidden="1" x14ac:dyDescent="0.35">
      <c r="B10183" s="22" t="s">
        <v>21023</v>
      </c>
      <c r="C10183" s="22">
        <v>65302</v>
      </c>
      <c r="D10183" s="22" t="s">
        <v>21024</v>
      </c>
      <c r="E10183" s="22" t="s">
        <v>1067</v>
      </c>
      <c r="F10183" s="22" t="s">
        <v>8984</v>
      </c>
      <c r="G10183" s="22" t="s">
        <v>154</v>
      </c>
      <c r="H10183" s="22" t="s">
        <v>862</v>
      </c>
      <c r="I10183" s="22" t="s">
        <v>1773</v>
      </c>
      <c r="J10183" s="22" t="s">
        <v>864</v>
      </c>
      <c r="K10183" s="22">
        <v>49.9</v>
      </c>
      <c r="L10183" s="22">
        <v>49.9</v>
      </c>
      <c r="M10183" s="22">
        <v>49.9</v>
      </c>
      <c r="N10183" s="22" t="s">
        <v>865</v>
      </c>
      <c r="O10183" s="22" t="s">
        <v>866</v>
      </c>
      <c r="P10183" s="22" t="s">
        <v>867</v>
      </c>
      <c r="Q10183" s="30">
        <v>2023</v>
      </c>
      <c r="R10183" s="22" t="s">
        <v>868</v>
      </c>
      <c r="S10183" s="22" t="s">
        <v>868</v>
      </c>
      <c r="T10183" s="22" t="s">
        <v>869</v>
      </c>
      <c r="U10183" s="22" t="s">
        <v>868</v>
      </c>
      <c r="V10183" s="22">
        <v>68</v>
      </c>
      <c r="W10183" s="22" t="s">
        <v>868</v>
      </c>
      <c r="X10183" s="22" t="s">
        <v>868</v>
      </c>
      <c r="Y10183" s="22" t="s">
        <v>868</v>
      </c>
      <c r="Z10183" s="22" t="s">
        <v>868</v>
      </c>
      <c r="AA10183" s="22" t="s">
        <v>868</v>
      </c>
      <c r="AB10183" s="22" t="s">
        <v>868</v>
      </c>
      <c r="AC10183" s="22">
        <v>39.414729999999999</v>
      </c>
      <c r="AD10183" s="22">
        <v>-82.962850000000003</v>
      </c>
      <c r="AE10183" s="342">
        <v>0</v>
      </c>
      <c r="AF10183" s="342">
        <v>0</v>
      </c>
      <c r="AG10183" s="22" t="e">
        <f t="shared" si="318"/>
        <v>#DIV/0!</v>
      </c>
      <c r="AH10183" s="343">
        <f t="shared" si="319"/>
        <v>0</v>
      </c>
    </row>
    <row r="10184" spans="2:34" hidden="1" x14ac:dyDescent="0.35">
      <c r="B10184" s="22" t="s">
        <v>2031</v>
      </c>
      <c r="C10184" s="22">
        <v>66633</v>
      </c>
      <c r="D10184" s="22" t="s">
        <v>21025</v>
      </c>
      <c r="E10184" s="22" t="s">
        <v>1046</v>
      </c>
      <c r="F10184" s="22" t="s">
        <v>3323</v>
      </c>
      <c r="G10184" s="22" t="s">
        <v>299</v>
      </c>
      <c r="H10184" s="22" t="s">
        <v>862</v>
      </c>
      <c r="I10184" s="22" t="s">
        <v>867</v>
      </c>
      <c r="J10184" s="22" t="s">
        <v>864</v>
      </c>
      <c r="K10184" s="22">
        <v>50</v>
      </c>
      <c r="L10184" s="22">
        <v>50</v>
      </c>
      <c r="M10184" s="22">
        <v>50</v>
      </c>
      <c r="N10184" s="22" t="s">
        <v>865</v>
      </c>
      <c r="O10184" s="22" t="s">
        <v>866</v>
      </c>
      <c r="P10184" s="22" t="s">
        <v>867</v>
      </c>
      <c r="Q10184" s="30">
        <v>2025</v>
      </c>
      <c r="R10184" s="22" t="s">
        <v>868</v>
      </c>
      <c r="S10184" s="22" t="s">
        <v>868</v>
      </c>
      <c r="T10184" s="22" t="s">
        <v>869</v>
      </c>
      <c r="U10184" s="22" t="s">
        <v>868</v>
      </c>
      <c r="V10184" s="22" t="s">
        <v>868</v>
      </c>
      <c r="W10184" s="22" t="s">
        <v>868</v>
      </c>
      <c r="X10184" s="22" t="s">
        <v>868</v>
      </c>
      <c r="Y10184" s="22" t="s">
        <v>868</v>
      </c>
      <c r="Z10184" s="22" t="s">
        <v>868</v>
      </c>
      <c r="AA10184" s="22" t="s">
        <v>868</v>
      </c>
      <c r="AB10184" s="22" t="s">
        <v>868</v>
      </c>
      <c r="AC10184" s="22">
        <v>40.182668</v>
      </c>
      <c r="AD10184" s="22">
        <v>-89.720269999999999</v>
      </c>
      <c r="AE10184" s="342">
        <v>0</v>
      </c>
      <c r="AF10184" s="342">
        <v>0</v>
      </c>
      <c r="AG10184" s="22" t="e">
        <f t="shared" si="318"/>
        <v>#DIV/0!</v>
      </c>
      <c r="AH10184" s="343">
        <f t="shared" si="319"/>
        <v>0</v>
      </c>
    </row>
    <row r="10185" spans="2:34" hidden="1" x14ac:dyDescent="0.35">
      <c r="B10185" s="22" t="s">
        <v>1447</v>
      </c>
      <c r="C10185" s="22">
        <v>60657</v>
      </c>
      <c r="D10185" s="22" t="s">
        <v>21026</v>
      </c>
      <c r="E10185" s="22" t="s">
        <v>1060</v>
      </c>
      <c r="F10185" s="22" t="s">
        <v>21027</v>
      </c>
      <c r="G10185" s="22" t="s">
        <v>1062</v>
      </c>
      <c r="H10185" s="22" t="s">
        <v>862</v>
      </c>
      <c r="I10185" s="22" t="s">
        <v>985</v>
      </c>
      <c r="J10185" s="22" t="s">
        <v>864</v>
      </c>
      <c r="K10185" s="22">
        <v>174</v>
      </c>
      <c r="L10185" s="22">
        <v>174</v>
      </c>
      <c r="M10185" s="22">
        <v>174</v>
      </c>
      <c r="N10185" s="22" t="s">
        <v>1036</v>
      </c>
      <c r="O10185" s="22" t="s">
        <v>1037</v>
      </c>
      <c r="P10185" s="22" t="s">
        <v>1038</v>
      </c>
      <c r="Q10185" s="30">
        <v>2016</v>
      </c>
      <c r="R10185" s="22" t="s">
        <v>868</v>
      </c>
      <c r="S10185" s="22" t="s">
        <v>868</v>
      </c>
      <c r="T10185" s="22" t="s">
        <v>869</v>
      </c>
      <c r="U10185" s="22" t="s">
        <v>868</v>
      </c>
      <c r="V10185" s="22" t="s">
        <v>868</v>
      </c>
      <c r="W10185" s="22" t="s">
        <v>868</v>
      </c>
      <c r="X10185" s="22" t="s">
        <v>868</v>
      </c>
      <c r="Y10185" s="22" t="s">
        <v>868</v>
      </c>
      <c r="Z10185" s="22" t="s">
        <v>868</v>
      </c>
      <c r="AA10185" s="22" t="s">
        <v>868</v>
      </c>
      <c r="AB10185" s="22" t="s">
        <v>868</v>
      </c>
      <c r="AC10185" s="22">
        <v>35.181719999999999</v>
      </c>
      <c r="AD10185" s="22">
        <v>-100.9344</v>
      </c>
      <c r="AE10185" s="342">
        <v>0</v>
      </c>
      <c r="AF10185" s="342">
        <v>0</v>
      </c>
      <c r="AG10185" s="22" t="e">
        <f t="shared" si="318"/>
        <v>#DIV/0!</v>
      </c>
      <c r="AH10185" s="343">
        <f t="shared" si="319"/>
        <v>0</v>
      </c>
    </row>
    <row r="10186" spans="2:34" hidden="1" x14ac:dyDescent="0.35">
      <c r="B10186" s="22" t="s">
        <v>18117</v>
      </c>
      <c r="C10186" s="22">
        <v>1366</v>
      </c>
      <c r="D10186" s="22" t="s">
        <v>21028</v>
      </c>
      <c r="E10186" s="22" t="s">
        <v>1486</v>
      </c>
      <c r="F10186" s="22" t="s">
        <v>1099</v>
      </c>
      <c r="G10186" s="22" t="s">
        <v>6354</v>
      </c>
      <c r="H10186" s="22" t="s">
        <v>1116</v>
      </c>
      <c r="I10186" s="22" t="s">
        <v>5799</v>
      </c>
      <c r="J10186" s="22" t="s">
        <v>864</v>
      </c>
      <c r="K10186" s="22">
        <v>210.6</v>
      </c>
      <c r="L10186" s="22">
        <v>170</v>
      </c>
      <c r="M10186" s="22">
        <v>203</v>
      </c>
      <c r="N10186" s="22" t="s">
        <v>1118</v>
      </c>
      <c r="O10186" s="22" t="s">
        <v>1119</v>
      </c>
      <c r="P10186" s="22" t="s">
        <v>147</v>
      </c>
      <c r="Q10186" s="30">
        <v>1984.5</v>
      </c>
      <c r="R10186" s="22" t="s">
        <v>868</v>
      </c>
      <c r="S10186" s="22" t="s">
        <v>868</v>
      </c>
      <c r="T10186" s="22" t="s">
        <v>869</v>
      </c>
      <c r="U10186" s="22" t="s">
        <v>868</v>
      </c>
      <c r="V10186" s="22" t="s">
        <v>868</v>
      </c>
      <c r="W10186" s="22" t="s">
        <v>868</v>
      </c>
      <c r="X10186" s="22" t="s">
        <v>868</v>
      </c>
      <c r="Y10186" s="22" t="s">
        <v>868</v>
      </c>
      <c r="Z10186" s="22" t="s">
        <v>868</v>
      </c>
      <c r="AA10186" s="22" t="s">
        <v>868</v>
      </c>
      <c r="AB10186" s="22" t="s">
        <v>868</v>
      </c>
      <c r="AC10186" s="22">
        <v>38.223591999999996</v>
      </c>
      <c r="AD10186" s="22">
        <v>-85.841700000000003</v>
      </c>
      <c r="AE10186" s="342">
        <v>79611.960000000006</v>
      </c>
      <c r="AF10186" s="342">
        <v>818014.48899999994</v>
      </c>
      <c r="AG10186" s="22">
        <f t="shared" si="318"/>
        <v>10.275020097482839</v>
      </c>
      <c r="AH10186" s="343">
        <f t="shared" si="319"/>
        <v>4.8729883580006614E-2</v>
      </c>
    </row>
    <row r="10187" spans="2:34" hidden="1" x14ac:dyDescent="0.35">
      <c r="B10187" s="22" t="s">
        <v>21029</v>
      </c>
      <c r="C10187" s="22">
        <v>58006</v>
      </c>
      <c r="D10187" s="22" t="s">
        <v>21030</v>
      </c>
      <c r="E10187" s="22" t="s">
        <v>2495</v>
      </c>
      <c r="F10187" s="22" t="s">
        <v>7218</v>
      </c>
      <c r="G10187" s="22" t="s">
        <v>2497</v>
      </c>
      <c r="H10187" s="22" t="s">
        <v>862</v>
      </c>
      <c r="I10187" s="22" t="s">
        <v>951</v>
      </c>
      <c r="J10187" s="22" t="s">
        <v>864</v>
      </c>
      <c r="K10187" s="22">
        <v>1.3</v>
      </c>
      <c r="L10187" s="22">
        <v>1.3</v>
      </c>
      <c r="M10187" s="22">
        <v>1.3</v>
      </c>
      <c r="N10187" s="22" t="s">
        <v>865</v>
      </c>
      <c r="O10187" s="22" t="s">
        <v>866</v>
      </c>
      <c r="P10187" s="22" t="s">
        <v>867</v>
      </c>
      <c r="Q10187" s="30">
        <v>2012</v>
      </c>
      <c r="R10187" s="22" t="s">
        <v>868</v>
      </c>
      <c r="S10187" s="22" t="s">
        <v>868</v>
      </c>
      <c r="T10187" s="22" t="s">
        <v>869</v>
      </c>
      <c r="U10187" s="22" t="s">
        <v>868</v>
      </c>
      <c r="V10187" s="22">
        <v>1</v>
      </c>
      <c r="W10187" s="22" t="s">
        <v>868</v>
      </c>
      <c r="X10187" s="22" t="s">
        <v>868</v>
      </c>
      <c r="Y10187" s="22" t="s">
        <v>868</v>
      </c>
      <c r="Z10187" s="22" t="s">
        <v>868</v>
      </c>
      <c r="AA10187" s="22" t="s">
        <v>868</v>
      </c>
      <c r="AB10187" s="22" t="s">
        <v>868</v>
      </c>
      <c r="AC10187" s="22">
        <v>40.767221999999997</v>
      </c>
      <c r="AD10187" s="22">
        <v>-111.895</v>
      </c>
      <c r="AE10187" s="342">
        <v>0</v>
      </c>
      <c r="AF10187" s="342">
        <v>0</v>
      </c>
      <c r="AG10187" s="22" t="e">
        <f t="shared" si="318"/>
        <v>#DIV/0!</v>
      </c>
      <c r="AH10187" s="343">
        <f t="shared" si="319"/>
        <v>0</v>
      </c>
    </row>
    <row r="10188" spans="2:34" hidden="1" x14ac:dyDescent="0.35">
      <c r="B10188" s="22" t="s">
        <v>1201</v>
      </c>
      <c r="C10188" s="22">
        <v>66228</v>
      </c>
      <c r="D10188" s="22" t="s">
        <v>21031</v>
      </c>
      <c r="E10188" s="22" t="s">
        <v>170</v>
      </c>
      <c r="F10188" s="22" t="s">
        <v>7429</v>
      </c>
      <c r="G10188" s="22" t="s">
        <v>861</v>
      </c>
      <c r="H10188" s="22" t="s">
        <v>862</v>
      </c>
      <c r="I10188" s="22" t="s">
        <v>21032</v>
      </c>
      <c r="J10188" s="22" t="s">
        <v>864</v>
      </c>
      <c r="K10188" s="22">
        <v>4</v>
      </c>
      <c r="L10188" s="22">
        <v>4</v>
      </c>
      <c r="M10188" s="22">
        <v>4</v>
      </c>
      <c r="N10188" s="22" t="s">
        <v>865</v>
      </c>
      <c r="O10188" s="22" t="s">
        <v>866</v>
      </c>
      <c r="P10188" s="22" t="s">
        <v>867</v>
      </c>
      <c r="Q10188" s="30">
        <v>2021</v>
      </c>
      <c r="R10188" s="22" t="s">
        <v>868</v>
      </c>
      <c r="S10188" s="22" t="s">
        <v>868</v>
      </c>
      <c r="T10188" s="22" t="s">
        <v>869</v>
      </c>
      <c r="U10188" s="22" t="s">
        <v>868</v>
      </c>
      <c r="V10188" s="22">
        <v>3</v>
      </c>
      <c r="W10188" s="22" t="s">
        <v>868</v>
      </c>
      <c r="X10188" s="22" t="s">
        <v>868</v>
      </c>
      <c r="Y10188" s="22" t="s">
        <v>868</v>
      </c>
      <c r="Z10188" s="22" t="s">
        <v>868</v>
      </c>
      <c r="AA10188" s="22" t="s">
        <v>868</v>
      </c>
      <c r="AB10188" s="22" t="s">
        <v>868</v>
      </c>
      <c r="AC10188" s="22">
        <v>41.741126000000001</v>
      </c>
      <c r="AD10188" s="22">
        <v>-73.882069999999999</v>
      </c>
      <c r="AE10188" s="342">
        <v>0</v>
      </c>
      <c r="AF10188" s="342">
        <v>0</v>
      </c>
      <c r="AG10188" s="22" t="e">
        <f t="shared" si="318"/>
        <v>#DIV/0!</v>
      </c>
      <c r="AH10188" s="343">
        <f t="shared" si="319"/>
        <v>0</v>
      </c>
    </row>
    <row r="10189" spans="2:34" hidden="1" x14ac:dyDescent="0.35">
      <c r="B10189" s="22" t="s">
        <v>1216</v>
      </c>
      <c r="C10189" s="22">
        <v>279</v>
      </c>
      <c r="D10189" s="22" t="s">
        <v>21033</v>
      </c>
      <c r="E10189" s="22" t="s">
        <v>998</v>
      </c>
      <c r="F10189" s="22" t="s">
        <v>9162</v>
      </c>
      <c r="G10189" s="22" t="s">
        <v>1009</v>
      </c>
      <c r="H10189" s="22" t="s">
        <v>1116</v>
      </c>
      <c r="I10189" s="22" t="s">
        <v>951</v>
      </c>
      <c r="J10189" s="22" t="s">
        <v>864</v>
      </c>
      <c r="K10189" s="22">
        <v>42</v>
      </c>
      <c r="L10189" s="22">
        <v>44</v>
      </c>
      <c r="M10189" s="22">
        <v>44</v>
      </c>
      <c r="N10189" s="22" t="s">
        <v>1102</v>
      </c>
      <c r="O10189" s="22" t="s">
        <v>1103</v>
      </c>
      <c r="P10189" s="22" t="s">
        <v>1104</v>
      </c>
      <c r="Q10189" s="30">
        <v>1942</v>
      </c>
      <c r="R10189" s="22" t="s">
        <v>868</v>
      </c>
      <c r="S10189" s="22" t="s">
        <v>868</v>
      </c>
      <c r="T10189" s="22" t="s">
        <v>869</v>
      </c>
      <c r="U10189" s="22" t="s">
        <v>868</v>
      </c>
      <c r="V10189" s="22" t="s">
        <v>868</v>
      </c>
      <c r="W10189" s="22" t="s">
        <v>868</v>
      </c>
      <c r="X10189" s="22" t="s">
        <v>868</v>
      </c>
      <c r="Y10189" s="22" t="s">
        <v>868</v>
      </c>
      <c r="Z10189" s="22" t="s">
        <v>868</v>
      </c>
      <c r="AA10189" s="22" t="s">
        <v>868</v>
      </c>
      <c r="AB10189" s="22" t="s">
        <v>868</v>
      </c>
      <c r="AC10189" s="22">
        <v>38.497914000000002</v>
      </c>
      <c r="AD10189" s="22">
        <v>-120.21810000000001</v>
      </c>
      <c r="AE10189" s="342">
        <v>0</v>
      </c>
      <c r="AF10189" s="342">
        <v>0</v>
      </c>
      <c r="AG10189" s="22" t="e">
        <f t="shared" si="318"/>
        <v>#DIV/0!</v>
      </c>
      <c r="AH10189" s="343">
        <f t="shared" si="319"/>
        <v>0</v>
      </c>
    </row>
    <row r="10190" spans="2:34" hidden="1" x14ac:dyDescent="0.35">
      <c r="B10190" s="22" t="s">
        <v>21034</v>
      </c>
      <c r="C10190" s="22">
        <v>57213</v>
      </c>
      <c r="D10190" s="22" t="s">
        <v>21035</v>
      </c>
      <c r="E10190" s="22" t="s">
        <v>2478</v>
      </c>
      <c r="F10190" s="22" t="s">
        <v>21036</v>
      </c>
      <c r="G10190" s="22" t="s">
        <v>2480</v>
      </c>
      <c r="H10190" s="22" t="s">
        <v>862</v>
      </c>
      <c r="I10190" s="22" t="s">
        <v>15332</v>
      </c>
      <c r="J10190" s="22" t="s">
        <v>864</v>
      </c>
      <c r="K10190" s="22">
        <v>23.6</v>
      </c>
      <c r="L10190" s="22">
        <v>20.2</v>
      </c>
      <c r="M10190" s="22">
        <v>28.6</v>
      </c>
      <c r="N10190" s="22" t="s">
        <v>1627</v>
      </c>
      <c r="O10190" s="22" t="s">
        <v>1628</v>
      </c>
      <c r="P10190" s="22" t="s">
        <v>5945</v>
      </c>
      <c r="Q10190" s="30">
        <v>2009</v>
      </c>
      <c r="R10190" s="22" t="s">
        <v>868</v>
      </c>
      <c r="S10190" s="22" t="s">
        <v>868</v>
      </c>
      <c r="T10190" s="22" t="s">
        <v>869</v>
      </c>
      <c r="U10190" s="22" t="s">
        <v>868</v>
      </c>
      <c r="V10190" s="22" t="s">
        <v>868</v>
      </c>
      <c r="W10190" s="22" t="s">
        <v>868</v>
      </c>
      <c r="X10190" s="22" t="s">
        <v>868</v>
      </c>
      <c r="Y10190" s="22" t="s">
        <v>868</v>
      </c>
      <c r="Z10190" s="22" t="s">
        <v>868</v>
      </c>
      <c r="AA10190" s="22" t="s">
        <v>868</v>
      </c>
      <c r="AB10190" s="22" t="s">
        <v>868</v>
      </c>
      <c r="AC10190" s="22">
        <v>39.294400000000003</v>
      </c>
      <c r="AD10190" s="22">
        <v>-118.57250000000001</v>
      </c>
      <c r="AE10190" s="342">
        <v>0</v>
      </c>
      <c r="AF10190" s="342">
        <v>0</v>
      </c>
      <c r="AG10190" s="22" t="e">
        <f t="shared" si="318"/>
        <v>#DIV/0!</v>
      </c>
      <c r="AH10190" s="343">
        <f t="shared" si="319"/>
        <v>0</v>
      </c>
    </row>
    <row r="10191" spans="2:34" hidden="1" x14ac:dyDescent="0.35">
      <c r="B10191" s="22" t="s">
        <v>5959</v>
      </c>
      <c r="C10191" s="22">
        <v>10878</v>
      </c>
      <c r="D10191" s="22" t="s">
        <v>21037</v>
      </c>
      <c r="E10191" s="22" t="s">
        <v>998</v>
      </c>
      <c r="F10191" s="22" t="s">
        <v>5419</v>
      </c>
      <c r="G10191" s="22" t="s">
        <v>3414</v>
      </c>
      <c r="H10191" s="22" t="s">
        <v>862</v>
      </c>
      <c r="I10191" s="22" t="s">
        <v>21038</v>
      </c>
      <c r="J10191" s="22" t="s">
        <v>864</v>
      </c>
      <c r="K10191" s="22">
        <v>10</v>
      </c>
      <c r="L10191" s="22">
        <v>10</v>
      </c>
      <c r="M10191" s="22">
        <v>10</v>
      </c>
      <c r="N10191" s="22" t="s">
        <v>1627</v>
      </c>
      <c r="O10191" s="22" t="s">
        <v>1628</v>
      </c>
      <c r="P10191" s="22" t="s">
        <v>130</v>
      </c>
      <c r="Q10191" s="30">
        <v>1982</v>
      </c>
      <c r="R10191" s="22" t="s">
        <v>868</v>
      </c>
      <c r="S10191" s="22" t="s">
        <v>868</v>
      </c>
      <c r="T10191" s="22" t="s">
        <v>869</v>
      </c>
      <c r="U10191" s="22" t="s">
        <v>868</v>
      </c>
      <c r="V10191" s="22" t="s">
        <v>868</v>
      </c>
      <c r="W10191" s="22" t="s">
        <v>868</v>
      </c>
      <c r="X10191" s="22" t="s">
        <v>868</v>
      </c>
      <c r="Y10191" s="22" t="s">
        <v>868</v>
      </c>
      <c r="Z10191" s="22" t="s">
        <v>868</v>
      </c>
      <c r="AA10191" s="22" t="s">
        <v>868</v>
      </c>
      <c r="AB10191" s="22" t="s">
        <v>868</v>
      </c>
      <c r="AC10191" s="22">
        <v>33.158000000000001</v>
      </c>
      <c r="AD10191" s="22">
        <v>-115.64749999999999</v>
      </c>
      <c r="AE10191" s="342">
        <v>0</v>
      </c>
      <c r="AF10191" s="342">
        <v>0</v>
      </c>
      <c r="AG10191" s="22" t="e">
        <f t="shared" si="318"/>
        <v>#DIV/0!</v>
      </c>
      <c r="AH10191" s="343">
        <f t="shared" si="319"/>
        <v>0</v>
      </c>
    </row>
    <row r="10192" spans="2:34" hidden="1" x14ac:dyDescent="0.35">
      <c r="B10192" s="22" t="s">
        <v>5959</v>
      </c>
      <c r="C10192" s="22">
        <v>10879</v>
      </c>
      <c r="D10192" s="22" t="s">
        <v>21039</v>
      </c>
      <c r="E10192" s="22" t="s">
        <v>998</v>
      </c>
      <c r="F10192" s="22" t="s">
        <v>5419</v>
      </c>
      <c r="G10192" s="22" t="s">
        <v>3414</v>
      </c>
      <c r="H10192" s="22" t="s">
        <v>862</v>
      </c>
      <c r="I10192" s="22" t="s">
        <v>985</v>
      </c>
      <c r="J10192" s="22" t="s">
        <v>864</v>
      </c>
      <c r="K10192" s="22">
        <v>20</v>
      </c>
      <c r="L10192" s="22">
        <v>23.1</v>
      </c>
      <c r="M10192" s="22">
        <v>23.1</v>
      </c>
      <c r="N10192" s="22" t="s">
        <v>1627</v>
      </c>
      <c r="O10192" s="22" t="s">
        <v>1628</v>
      </c>
      <c r="P10192" s="22" t="s">
        <v>130</v>
      </c>
      <c r="Q10192" s="30">
        <v>1990</v>
      </c>
      <c r="R10192" s="22" t="s">
        <v>868</v>
      </c>
      <c r="S10192" s="22" t="s">
        <v>868</v>
      </c>
      <c r="T10192" s="22" t="s">
        <v>869</v>
      </c>
      <c r="U10192" s="22" t="s">
        <v>868</v>
      </c>
      <c r="V10192" s="22" t="s">
        <v>868</v>
      </c>
      <c r="W10192" s="22" t="s">
        <v>868</v>
      </c>
      <c r="X10192" s="22" t="s">
        <v>868</v>
      </c>
      <c r="Y10192" s="22" t="s">
        <v>868</v>
      </c>
      <c r="Z10192" s="22" t="s">
        <v>868</v>
      </c>
      <c r="AA10192" s="22" t="s">
        <v>868</v>
      </c>
      <c r="AB10192" s="22" t="s">
        <v>868</v>
      </c>
      <c r="AC10192" s="22">
        <v>33.158900000000003</v>
      </c>
      <c r="AD10192" s="22">
        <v>-115.6455</v>
      </c>
      <c r="AE10192" s="342">
        <v>0</v>
      </c>
      <c r="AF10192" s="342">
        <v>0</v>
      </c>
      <c r="AG10192" s="22" t="e">
        <f t="shared" si="318"/>
        <v>#DIV/0!</v>
      </c>
      <c r="AH10192" s="343">
        <f t="shared" si="319"/>
        <v>0</v>
      </c>
    </row>
    <row r="10193" spans="2:34" hidden="1" x14ac:dyDescent="0.35">
      <c r="B10193" s="22" t="s">
        <v>5959</v>
      </c>
      <c r="C10193" s="22">
        <v>10759</v>
      </c>
      <c r="D10193" s="22" t="s">
        <v>21040</v>
      </c>
      <c r="E10193" s="22" t="s">
        <v>998</v>
      </c>
      <c r="F10193" s="22" t="s">
        <v>5419</v>
      </c>
      <c r="G10193" s="22" t="s">
        <v>3414</v>
      </c>
      <c r="H10193" s="22" t="s">
        <v>862</v>
      </c>
      <c r="I10193" s="22" t="s">
        <v>985</v>
      </c>
      <c r="J10193" s="22" t="s">
        <v>864</v>
      </c>
      <c r="K10193" s="22">
        <v>53.9</v>
      </c>
      <c r="L10193" s="22">
        <v>50</v>
      </c>
      <c r="M10193" s="22">
        <v>50</v>
      </c>
      <c r="N10193" s="22" t="s">
        <v>1627</v>
      </c>
      <c r="O10193" s="22" t="s">
        <v>1628</v>
      </c>
      <c r="P10193" s="22" t="s">
        <v>130</v>
      </c>
      <c r="Q10193" s="30">
        <v>1989</v>
      </c>
      <c r="R10193" s="22" t="s">
        <v>868</v>
      </c>
      <c r="S10193" s="22" t="s">
        <v>868</v>
      </c>
      <c r="T10193" s="22" t="s">
        <v>869</v>
      </c>
      <c r="U10193" s="22" t="s">
        <v>868</v>
      </c>
      <c r="V10193" s="22" t="s">
        <v>868</v>
      </c>
      <c r="W10193" s="22" t="s">
        <v>868</v>
      </c>
      <c r="X10193" s="22" t="s">
        <v>868</v>
      </c>
      <c r="Y10193" s="22" t="s">
        <v>868</v>
      </c>
      <c r="Z10193" s="22" t="s">
        <v>868</v>
      </c>
      <c r="AA10193" s="22" t="s">
        <v>868</v>
      </c>
      <c r="AB10193" s="22" t="s">
        <v>868</v>
      </c>
      <c r="AC10193" s="22">
        <v>33.158152999999999</v>
      </c>
      <c r="AD10193" s="22">
        <v>-115.6387</v>
      </c>
      <c r="AE10193" s="342">
        <v>0</v>
      </c>
      <c r="AF10193" s="342">
        <v>0</v>
      </c>
      <c r="AG10193" s="22" t="e">
        <f t="shared" si="318"/>
        <v>#DIV/0!</v>
      </c>
      <c r="AH10193" s="343">
        <f t="shared" si="319"/>
        <v>0</v>
      </c>
    </row>
    <row r="10194" spans="2:34" hidden="1" x14ac:dyDescent="0.35">
      <c r="B10194" s="22" t="s">
        <v>5959</v>
      </c>
      <c r="C10194" s="22">
        <v>54996</v>
      </c>
      <c r="D10194" s="22" t="s">
        <v>21041</v>
      </c>
      <c r="E10194" s="22" t="s">
        <v>998</v>
      </c>
      <c r="F10194" s="22" t="s">
        <v>5419</v>
      </c>
      <c r="G10194" s="22" t="s">
        <v>3414</v>
      </c>
      <c r="H10194" s="22" t="s">
        <v>862</v>
      </c>
      <c r="I10194" s="22" t="s">
        <v>21042</v>
      </c>
      <c r="J10194" s="22" t="s">
        <v>864</v>
      </c>
      <c r="K10194" s="22">
        <v>47.5</v>
      </c>
      <c r="L10194" s="22">
        <v>44</v>
      </c>
      <c r="M10194" s="22">
        <v>44</v>
      </c>
      <c r="N10194" s="22" t="s">
        <v>1627</v>
      </c>
      <c r="O10194" s="22" t="s">
        <v>1628</v>
      </c>
      <c r="P10194" s="22" t="s">
        <v>130</v>
      </c>
      <c r="Q10194" s="30">
        <v>1996</v>
      </c>
      <c r="R10194" s="22" t="s">
        <v>868</v>
      </c>
      <c r="S10194" s="22" t="s">
        <v>868</v>
      </c>
      <c r="T10194" s="22" t="s">
        <v>869</v>
      </c>
      <c r="U10194" s="22" t="s">
        <v>868</v>
      </c>
      <c r="V10194" s="22" t="s">
        <v>868</v>
      </c>
      <c r="W10194" s="22" t="s">
        <v>868</v>
      </c>
      <c r="X10194" s="22" t="s">
        <v>868</v>
      </c>
      <c r="Y10194" s="22" t="s">
        <v>868</v>
      </c>
      <c r="Z10194" s="22" t="s">
        <v>868</v>
      </c>
      <c r="AA10194" s="22" t="s">
        <v>868</v>
      </c>
      <c r="AB10194" s="22" t="s">
        <v>868</v>
      </c>
      <c r="AC10194" s="22">
        <v>33.156999999999996</v>
      </c>
      <c r="AD10194" s="22">
        <v>-115.6386</v>
      </c>
      <c r="AE10194" s="342">
        <v>0</v>
      </c>
      <c r="AF10194" s="342">
        <v>0</v>
      </c>
      <c r="AG10194" s="22" t="e">
        <f t="shared" si="318"/>
        <v>#DIV/0!</v>
      </c>
      <c r="AH10194" s="343">
        <f t="shared" si="319"/>
        <v>0</v>
      </c>
    </row>
    <row r="10195" spans="2:34" hidden="1" x14ac:dyDescent="0.35">
      <c r="B10195" s="22" t="s">
        <v>5959</v>
      </c>
      <c r="C10195" s="22">
        <v>55983</v>
      </c>
      <c r="D10195" s="22" t="s">
        <v>21043</v>
      </c>
      <c r="E10195" s="22" t="s">
        <v>998</v>
      </c>
      <c r="F10195" s="22" t="s">
        <v>5419</v>
      </c>
      <c r="G10195" s="22" t="s">
        <v>3414</v>
      </c>
      <c r="H10195" s="22" t="s">
        <v>862</v>
      </c>
      <c r="I10195" s="22" t="s">
        <v>21044</v>
      </c>
      <c r="J10195" s="22" t="s">
        <v>864</v>
      </c>
      <c r="K10195" s="22">
        <v>58.3</v>
      </c>
      <c r="L10195" s="22">
        <v>46</v>
      </c>
      <c r="M10195" s="22">
        <v>46</v>
      </c>
      <c r="N10195" s="22" t="s">
        <v>1627</v>
      </c>
      <c r="O10195" s="22" t="s">
        <v>1628</v>
      </c>
      <c r="P10195" s="22" t="s">
        <v>130</v>
      </c>
      <c r="Q10195" s="30">
        <v>2000</v>
      </c>
      <c r="R10195" s="22" t="s">
        <v>868</v>
      </c>
      <c r="S10195" s="22" t="s">
        <v>868</v>
      </c>
      <c r="T10195" s="22" t="s">
        <v>869</v>
      </c>
      <c r="U10195" s="22" t="s">
        <v>868</v>
      </c>
      <c r="V10195" s="22" t="s">
        <v>868</v>
      </c>
      <c r="W10195" s="22" t="s">
        <v>868</v>
      </c>
      <c r="X10195" s="22" t="s">
        <v>868</v>
      </c>
      <c r="Y10195" s="22" t="s">
        <v>868</v>
      </c>
      <c r="Z10195" s="22" t="s">
        <v>868</v>
      </c>
      <c r="AA10195" s="22" t="s">
        <v>868</v>
      </c>
      <c r="AB10195" s="22" t="s">
        <v>868</v>
      </c>
      <c r="AC10195" s="22">
        <v>33.153300000000002</v>
      </c>
      <c r="AD10195" s="22">
        <v>-115.6384</v>
      </c>
      <c r="AE10195" s="342">
        <v>0</v>
      </c>
      <c r="AF10195" s="342">
        <v>0</v>
      </c>
      <c r="AG10195" s="22" t="e">
        <f t="shared" si="318"/>
        <v>#DIV/0!</v>
      </c>
      <c r="AH10195" s="343">
        <f t="shared" si="319"/>
        <v>0</v>
      </c>
    </row>
    <row r="10196" spans="2:34" hidden="1" x14ac:dyDescent="0.35">
      <c r="B10196" s="22" t="s">
        <v>4580</v>
      </c>
      <c r="C10196" s="22">
        <v>3267</v>
      </c>
      <c r="D10196" s="22" t="s">
        <v>21045</v>
      </c>
      <c r="E10196" s="22" t="s">
        <v>969</v>
      </c>
      <c r="F10196" s="22" t="s">
        <v>3783</v>
      </c>
      <c r="G10196" s="22" t="s">
        <v>905</v>
      </c>
      <c r="H10196" s="22" t="s">
        <v>862</v>
      </c>
      <c r="I10196" s="22" t="s">
        <v>951</v>
      </c>
      <c r="J10196" s="22" t="s">
        <v>864</v>
      </c>
      <c r="K10196" s="22">
        <v>2.4</v>
      </c>
      <c r="L10196" s="22">
        <v>2.4</v>
      </c>
      <c r="M10196" s="22">
        <v>2.4</v>
      </c>
      <c r="N10196" s="22" t="s">
        <v>1102</v>
      </c>
      <c r="O10196" s="22" t="s">
        <v>1103</v>
      </c>
      <c r="P10196" s="22" t="s">
        <v>1104</v>
      </c>
      <c r="Q10196" s="30">
        <v>1996</v>
      </c>
      <c r="R10196" s="22" t="s">
        <v>868</v>
      </c>
      <c r="S10196" s="22" t="s">
        <v>868</v>
      </c>
      <c r="T10196" s="22" t="s">
        <v>869</v>
      </c>
      <c r="U10196" s="22" t="s">
        <v>868</v>
      </c>
      <c r="V10196" s="22" t="s">
        <v>868</v>
      </c>
      <c r="W10196" s="22" t="s">
        <v>868</v>
      </c>
      <c r="X10196" s="22" t="s">
        <v>868</v>
      </c>
      <c r="Y10196" s="22" t="s">
        <v>868</v>
      </c>
      <c r="Z10196" s="22" t="s">
        <v>868</v>
      </c>
      <c r="AA10196" s="22" t="s">
        <v>868</v>
      </c>
      <c r="AB10196" s="22" t="s">
        <v>868</v>
      </c>
      <c r="AC10196" s="22">
        <v>34.852224</v>
      </c>
      <c r="AD10196" s="22">
        <v>-82.483959999999996</v>
      </c>
      <c r="AE10196" s="342">
        <v>0</v>
      </c>
      <c r="AF10196" s="342">
        <v>0</v>
      </c>
      <c r="AG10196" s="22" t="e">
        <f t="shared" si="318"/>
        <v>#DIV/0!</v>
      </c>
      <c r="AH10196" s="343">
        <f t="shared" si="319"/>
        <v>0</v>
      </c>
    </row>
    <row r="10197" spans="2:34" hidden="1" x14ac:dyDescent="0.35">
      <c r="B10197" s="22" t="s">
        <v>3480</v>
      </c>
      <c r="C10197" s="22">
        <v>3293</v>
      </c>
      <c r="D10197" s="22" t="s">
        <v>21046</v>
      </c>
      <c r="E10197" s="22" t="s">
        <v>969</v>
      </c>
      <c r="F10197" s="22" t="s">
        <v>1915</v>
      </c>
      <c r="G10197" s="22" t="s">
        <v>3248</v>
      </c>
      <c r="H10197" s="22" t="s">
        <v>1116</v>
      </c>
      <c r="I10197" s="22" t="s">
        <v>951</v>
      </c>
      <c r="J10197" s="22" t="s">
        <v>864</v>
      </c>
      <c r="K10197" s="22">
        <v>207.3</v>
      </c>
      <c r="L10197" s="22">
        <v>198.5</v>
      </c>
      <c r="M10197" s="22">
        <v>198.5</v>
      </c>
      <c r="N10197" s="22" t="s">
        <v>1102</v>
      </c>
      <c r="O10197" s="22" t="s">
        <v>1103</v>
      </c>
      <c r="P10197" s="22" t="s">
        <v>1104</v>
      </c>
      <c r="Q10197" s="30">
        <v>1938.2</v>
      </c>
      <c r="R10197" s="22" t="s">
        <v>868</v>
      </c>
      <c r="S10197" s="22" t="s">
        <v>868</v>
      </c>
      <c r="T10197" s="22" t="s">
        <v>869</v>
      </c>
      <c r="U10197" s="22" t="s">
        <v>868</v>
      </c>
      <c r="V10197" s="22" t="s">
        <v>868</v>
      </c>
      <c r="W10197" s="22" t="s">
        <v>868</v>
      </c>
      <c r="X10197" s="22" t="s">
        <v>868</v>
      </c>
      <c r="Y10197" s="22" t="s">
        <v>868</v>
      </c>
      <c r="Z10197" s="22">
        <v>2027</v>
      </c>
      <c r="AA10197" s="22">
        <v>6</v>
      </c>
      <c r="AB10197" s="22">
        <v>8</v>
      </c>
      <c r="AC10197" s="22">
        <v>34.0533</v>
      </c>
      <c r="AD10197" s="22">
        <v>-81.217200000000005</v>
      </c>
      <c r="AE10197" s="342">
        <v>0</v>
      </c>
      <c r="AF10197" s="342">
        <v>0</v>
      </c>
      <c r="AG10197" s="22" t="e">
        <f t="shared" si="318"/>
        <v>#DIV/0!</v>
      </c>
      <c r="AH10197" s="343">
        <f t="shared" si="319"/>
        <v>0</v>
      </c>
    </row>
    <row r="10198" spans="2:34" hidden="1" x14ac:dyDescent="0.35">
      <c r="B10198" s="22" t="s">
        <v>21047</v>
      </c>
      <c r="C10198" s="22">
        <v>61323</v>
      </c>
      <c r="D10198" s="22" t="s">
        <v>21048</v>
      </c>
      <c r="E10198" s="22" t="s">
        <v>969</v>
      </c>
      <c r="F10198" s="22" t="s">
        <v>3824</v>
      </c>
      <c r="G10198" s="22" t="s">
        <v>3248</v>
      </c>
      <c r="H10198" s="22" t="s">
        <v>862</v>
      </c>
      <c r="I10198" s="22" t="s">
        <v>21049</v>
      </c>
      <c r="J10198" s="22" t="s">
        <v>864</v>
      </c>
      <c r="K10198" s="22">
        <v>3.4</v>
      </c>
      <c r="L10198" s="22">
        <v>3.4</v>
      </c>
      <c r="M10198" s="22">
        <v>3.4</v>
      </c>
      <c r="N10198" s="22" t="s">
        <v>865</v>
      </c>
      <c r="O10198" s="22" t="s">
        <v>866</v>
      </c>
      <c r="P10198" s="22" t="s">
        <v>867</v>
      </c>
      <c r="Q10198" s="30">
        <v>2017</v>
      </c>
      <c r="R10198" s="22" t="s">
        <v>868</v>
      </c>
      <c r="S10198" s="22" t="s">
        <v>868</v>
      </c>
      <c r="T10198" s="22" t="s">
        <v>869</v>
      </c>
      <c r="U10198" s="22" t="s">
        <v>868</v>
      </c>
      <c r="V10198" s="22">
        <v>4.7</v>
      </c>
      <c r="W10198" s="22" t="s">
        <v>868</v>
      </c>
      <c r="X10198" s="22" t="s">
        <v>868</v>
      </c>
      <c r="Y10198" s="22" t="s">
        <v>868</v>
      </c>
      <c r="Z10198" s="22" t="s">
        <v>868</v>
      </c>
      <c r="AA10198" s="22" t="s">
        <v>868</v>
      </c>
      <c r="AB10198" s="22" t="s">
        <v>868</v>
      </c>
      <c r="AC10198" s="22">
        <v>34.011000000000003</v>
      </c>
      <c r="AD10198" s="22">
        <v>-81.739000000000004</v>
      </c>
      <c r="AE10198" s="342">
        <v>0</v>
      </c>
      <c r="AF10198" s="342">
        <v>0</v>
      </c>
      <c r="AG10198" s="22" t="e">
        <f t="shared" si="318"/>
        <v>#DIV/0!</v>
      </c>
      <c r="AH10198" s="343">
        <f t="shared" si="319"/>
        <v>0</v>
      </c>
    </row>
    <row r="10199" spans="2:34" hidden="1" x14ac:dyDescent="0.35">
      <c r="B10199" s="22" t="s">
        <v>1248</v>
      </c>
      <c r="C10199" s="22">
        <v>60535</v>
      </c>
      <c r="D10199" s="22" t="s">
        <v>21050</v>
      </c>
      <c r="E10199" s="22" t="s">
        <v>969</v>
      </c>
      <c r="F10199" s="22" t="s">
        <v>3824</v>
      </c>
      <c r="G10199" s="22" t="s">
        <v>3248</v>
      </c>
      <c r="H10199" s="22" t="s">
        <v>862</v>
      </c>
      <c r="I10199" s="22" t="s">
        <v>942</v>
      </c>
      <c r="J10199" s="22" t="s">
        <v>864</v>
      </c>
      <c r="K10199" s="22">
        <v>6.8</v>
      </c>
      <c r="L10199" s="22">
        <v>6.8</v>
      </c>
      <c r="M10199" s="22">
        <v>6.8</v>
      </c>
      <c r="N10199" s="22" t="s">
        <v>865</v>
      </c>
      <c r="O10199" s="22" t="s">
        <v>866</v>
      </c>
      <c r="P10199" s="22" t="s">
        <v>867</v>
      </c>
      <c r="Q10199" s="30">
        <v>2016</v>
      </c>
      <c r="R10199" s="22" t="s">
        <v>868</v>
      </c>
      <c r="S10199" s="22" t="s">
        <v>868</v>
      </c>
      <c r="T10199" s="22" t="s">
        <v>869</v>
      </c>
      <c r="U10199" s="22" t="s">
        <v>868</v>
      </c>
      <c r="V10199" s="22">
        <v>10</v>
      </c>
      <c r="W10199" s="22" t="s">
        <v>868</v>
      </c>
      <c r="X10199" s="22" t="s">
        <v>868</v>
      </c>
      <c r="Y10199" s="22" t="s">
        <v>868</v>
      </c>
      <c r="Z10199" s="22" t="s">
        <v>868</v>
      </c>
      <c r="AA10199" s="22" t="s">
        <v>868</v>
      </c>
      <c r="AB10199" s="22" t="s">
        <v>868</v>
      </c>
      <c r="AC10199" s="22">
        <v>33.968389999999999</v>
      </c>
      <c r="AD10199" s="22">
        <v>-81.782899999999998</v>
      </c>
      <c r="AE10199" s="342">
        <v>0</v>
      </c>
      <c r="AF10199" s="342">
        <v>0</v>
      </c>
      <c r="AG10199" s="22" t="e">
        <f t="shared" si="318"/>
        <v>#DIV/0!</v>
      </c>
      <c r="AH10199" s="343">
        <f t="shared" si="319"/>
        <v>0</v>
      </c>
    </row>
    <row r="10200" spans="2:34" hidden="1" x14ac:dyDescent="0.35">
      <c r="B10200" s="22" t="s">
        <v>1083</v>
      </c>
      <c r="C10200" s="22">
        <v>66049</v>
      </c>
      <c r="D10200" s="22" t="s">
        <v>21051</v>
      </c>
      <c r="E10200" s="22" t="s">
        <v>890</v>
      </c>
      <c r="F10200" s="22" t="s">
        <v>593</v>
      </c>
      <c r="G10200" s="22" t="s">
        <v>154</v>
      </c>
      <c r="H10200" s="22" t="s">
        <v>862</v>
      </c>
      <c r="I10200" s="22" t="s">
        <v>21052</v>
      </c>
      <c r="J10200" s="22" t="s">
        <v>864</v>
      </c>
      <c r="K10200" s="22">
        <v>1.1000000000000001</v>
      </c>
      <c r="L10200" s="22">
        <v>1.1000000000000001</v>
      </c>
      <c r="M10200" s="22">
        <v>1.1000000000000001</v>
      </c>
      <c r="N10200" s="22" t="s">
        <v>865</v>
      </c>
      <c r="O10200" s="22" t="s">
        <v>866</v>
      </c>
      <c r="P10200" s="22" t="s">
        <v>867</v>
      </c>
      <c r="Q10200" s="30">
        <v>2022</v>
      </c>
      <c r="R10200" s="22" t="s">
        <v>868</v>
      </c>
      <c r="S10200" s="22" t="s">
        <v>868</v>
      </c>
      <c r="T10200" s="22" t="s">
        <v>869</v>
      </c>
      <c r="U10200" s="22" t="s">
        <v>868</v>
      </c>
      <c r="V10200" s="22">
        <v>1.5</v>
      </c>
      <c r="W10200" s="22" t="s">
        <v>868</v>
      </c>
      <c r="X10200" s="22" t="s">
        <v>868</v>
      </c>
      <c r="Y10200" s="22" t="s">
        <v>868</v>
      </c>
      <c r="Z10200" s="22" t="s">
        <v>868</v>
      </c>
      <c r="AA10200" s="22" t="s">
        <v>868</v>
      </c>
      <c r="AB10200" s="22" t="s">
        <v>868</v>
      </c>
      <c r="AC10200" s="22">
        <v>39.955260000000003</v>
      </c>
      <c r="AD10200" s="22">
        <v>-75.102180000000004</v>
      </c>
      <c r="AE10200" s="342">
        <v>0</v>
      </c>
      <c r="AF10200" s="342">
        <v>0</v>
      </c>
      <c r="AG10200" s="22" t="e">
        <f t="shared" si="318"/>
        <v>#DIV/0!</v>
      </c>
      <c r="AH10200" s="343">
        <f t="shared" si="319"/>
        <v>0</v>
      </c>
    </row>
    <row r="10201" spans="2:34" hidden="1" x14ac:dyDescent="0.35">
      <c r="B10201" s="22" t="s">
        <v>20300</v>
      </c>
      <c r="C10201" s="22">
        <v>10034</v>
      </c>
      <c r="D10201" s="22" t="s">
        <v>21053</v>
      </c>
      <c r="E10201" s="22" t="s">
        <v>998</v>
      </c>
      <c r="F10201" s="22" t="s">
        <v>1265</v>
      </c>
      <c r="G10201" s="22" t="s">
        <v>1009</v>
      </c>
      <c r="H10201" s="22" t="s">
        <v>1179</v>
      </c>
      <c r="I10201" s="22" t="s">
        <v>985</v>
      </c>
      <c r="J10201" s="22" t="s">
        <v>1180</v>
      </c>
      <c r="K10201" s="22">
        <v>130</v>
      </c>
      <c r="L10201" s="22">
        <v>101</v>
      </c>
      <c r="M10201" s="22">
        <v>110</v>
      </c>
      <c r="N10201" s="22" t="s">
        <v>1181</v>
      </c>
      <c r="O10201" s="22" t="s">
        <v>1119</v>
      </c>
      <c r="P10201" s="22" t="s">
        <v>1182</v>
      </c>
      <c r="Q10201" s="30">
        <v>1987</v>
      </c>
      <c r="R10201" s="22" t="s">
        <v>868</v>
      </c>
      <c r="S10201" s="22" t="s">
        <v>868</v>
      </c>
      <c r="T10201" s="22" t="s">
        <v>869</v>
      </c>
      <c r="U10201" s="22" t="s">
        <v>868</v>
      </c>
      <c r="V10201" s="22" t="s">
        <v>868</v>
      </c>
      <c r="W10201" s="22" t="s">
        <v>868</v>
      </c>
      <c r="X10201" s="22" t="s">
        <v>868</v>
      </c>
      <c r="Y10201" s="22" t="s">
        <v>868</v>
      </c>
      <c r="Z10201" s="22" t="s">
        <v>868</v>
      </c>
      <c r="AA10201" s="22" t="s">
        <v>868</v>
      </c>
      <c r="AB10201" s="22" t="s">
        <v>868</v>
      </c>
      <c r="AC10201" s="22">
        <v>37.000100000000003</v>
      </c>
      <c r="AD10201" s="22">
        <v>-121.5367</v>
      </c>
      <c r="AE10201" s="342">
        <v>45053.27</v>
      </c>
      <c r="AF10201" s="342">
        <v>384208.73599999998</v>
      </c>
      <c r="AG10201" s="22">
        <f t="shared" si="318"/>
        <v>8.5278768000635701</v>
      </c>
      <c r="AH10201" s="343">
        <f t="shared" si="319"/>
        <v>4.8749453569650929E-2</v>
      </c>
    </row>
    <row r="10202" spans="2:34" hidden="1" x14ac:dyDescent="0.35">
      <c r="B10202" s="22" t="s">
        <v>20563</v>
      </c>
      <c r="C10202" s="22">
        <v>6413</v>
      </c>
      <c r="D10202" s="22" t="s">
        <v>21054</v>
      </c>
      <c r="E10202" s="22" t="s">
        <v>1060</v>
      </c>
      <c r="F10202" s="22" t="s">
        <v>2810</v>
      </c>
      <c r="G10202" s="22" t="s">
        <v>299</v>
      </c>
      <c r="H10202" s="22" t="s">
        <v>1116</v>
      </c>
      <c r="I10202" s="22" t="s">
        <v>951</v>
      </c>
      <c r="J10202" s="22" t="s">
        <v>864</v>
      </c>
      <c r="K10202" s="22">
        <v>52</v>
      </c>
      <c r="L10202" s="22">
        <v>52</v>
      </c>
      <c r="M10202" s="22">
        <v>52</v>
      </c>
      <c r="N10202" s="22" t="s">
        <v>1102</v>
      </c>
      <c r="O10202" s="22" t="s">
        <v>1103</v>
      </c>
      <c r="P10202" s="22" t="s">
        <v>1104</v>
      </c>
      <c r="Q10202" s="30">
        <v>1965</v>
      </c>
      <c r="R10202" s="22" t="s">
        <v>868</v>
      </c>
      <c r="S10202" s="22" t="s">
        <v>868</v>
      </c>
      <c r="T10202" s="22" t="s">
        <v>869</v>
      </c>
      <c r="U10202" s="22" t="s">
        <v>868</v>
      </c>
      <c r="V10202" s="22" t="s">
        <v>868</v>
      </c>
      <c r="W10202" s="22" t="s">
        <v>868</v>
      </c>
      <c r="X10202" s="22" t="s">
        <v>868</v>
      </c>
      <c r="Y10202" s="22" t="s">
        <v>868</v>
      </c>
      <c r="Z10202" s="22" t="s">
        <v>868</v>
      </c>
      <c r="AA10202" s="22" t="s">
        <v>868</v>
      </c>
      <c r="AB10202" s="22" t="s">
        <v>868</v>
      </c>
      <c r="AC10202" s="22">
        <v>31.060893</v>
      </c>
      <c r="AD10202" s="22">
        <v>-94.106200000000001</v>
      </c>
      <c r="AE10202" s="342">
        <v>0</v>
      </c>
      <c r="AF10202" s="342">
        <v>0</v>
      </c>
      <c r="AG10202" s="22" t="e">
        <f t="shared" si="318"/>
        <v>#DIV/0!</v>
      </c>
      <c r="AH10202" s="343">
        <f t="shared" si="319"/>
        <v>0</v>
      </c>
    </row>
    <row r="10203" spans="2:34" hidden="1" x14ac:dyDescent="0.35">
      <c r="B10203" s="22" t="s">
        <v>1743</v>
      </c>
      <c r="C10203" s="22">
        <v>58805</v>
      </c>
      <c r="D10203" s="22" t="s">
        <v>21055</v>
      </c>
      <c r="E10203" s="22" t="s">
        <v>903</v>
      </c>
      <c r="F10203" s="22" t="s">
        <v>4801</v>
      </c>
      <c r="G10203" s="22" t="s">
        <v>905</v>
      </c>
      <c r="H10203" s="22" t="s">
        <v>862</v>
      </c>
      <c r="I10203" s="22" t="s">
        <v>2560</v>
      </c>
      <c r="J10203" s="22" t="s">
        <v>864</v>
      </c>
      <c r="K10203" s="22">
        <v>5</v>
      </c>
      <c r="L10203" s="22">
        <v>5</v>
      </c>
      <c r="M10203" s="22">
        <v>5</v>
      </c>
      <c r="N10203" s="22" t="s">
        <v>865</v>
      </c>
      <c r="O10203" s="22" t="s">
        <v>866</v>
      </c>
      <c r="P10203" s="22" t="s">
        <v>867</v>
      </c>
      <c r="Q10203" s="30">
        <v>2014</v>
      </c>
      <c r="R10203" s="22" t="s">
        <v>868</v>
      </c>
      <c r="S10203" s="22" t="s">
        <v>868</v>
      </c>
      <c r="T10203" s="22" t="s">
        <v>869</v>
      </c>
      <c r="U10203" s="22" t="s">
        <v>868</v>
      </c>
      <c r="V10203" s="22">
        <v>0.6</v>
      </c>
      <c r="W10203" s="22" t="s">
        <v>868</v>
      </c>
      <c r="X10203" s="22" t="s">
        <v>868</v>
      </c>
      <c r="Y10203" s="22" t="s">
        <v>868</v>
      </c>
      <c r="Z10203" s="22" t="s">
        <v>868</v>
      </c>
      <c r="AA10203" s="22" t="s">
        <v>868</v>
      </c>
      <c r="AB10203" s="22" t="s">
        <v>868</v>
      </c>
      <c r="AC10203" s="22">
        <v>35.311667</v>
      </c>
      <c r="AD10203" s="22">
        <v>-79.694999999999993</v>
      </c>
      <c r="AE10203" s="342">
        <v>0</v>
      </c>
      <c r="AF10203" s="342">
        <v>0</v>
      </c>
      <c r="AG10203" s="22" t="e">
        <f t="shared" si="318"/>
        <v>#DIV/0!</v>
      </c>
      <c r="AH10203" s="343">
        <f t="shared" si="319"/>
        <v>0</v>
      </c>
    </row>
    <row r="10204" spans="2:34" hidden="1" x14ac:dyDescent="0.35">
      <c r="B10204" s="22" t="s">
        <v>2362</v>
      </c>
      <c r="C10204" s="22">
        <v>65864</v>
      </c>
      <c r="D10204" s="22" t="s">
        <v>21056</v>
      </c>
      <c r="E10204" s="22" t="s">
        <v>1310</v>
      </c>
      <c r="F10204" s="22" t="s">
        <v>8742</v>
      </c>
      <c r="G10204" s="22" t="s">
        <v>2364</v>
      </c>
      <c r="H10204" s="22" t="s">
        <v>1116</v>
      </c>
      <c r="I10204" s="22" t="s">
        <v>951</v>
      </c>
      <c r="J10204" s="22" t="s">
        <v>864</v>
      </c>
      <c r="K10204" s="22">
        <v>74.5</v>
      </c>
      <c r="L10204" s="22">
        <v>74.5</v>
      </c>
      <c r="M10204" s="22">
        <v>74.5</v>
      </c>
      <c r="N10204" s="22" t="s">
        <v>865</v>
      </c>
      <c r="O10204" s="22" t="s">
        <v>866</v>
      </c>
      <c r="P10204" s="22" t="s">
        <v>867</v>
      </c>
      <c r="Q10204" s="30">
        <v>2024</v>
      </c>
      <c r="R10204" s="22" t="s">
        <v>868</v>
      </c>
      <c r="S10204" s="22" t="s">
        <v>868</v>
      </c>
      <c r="T10204" s="22" t="s">
        <v>869</v>
      </c>
      <c r="U10204" s="22" t="s">
        <v>868</v>
      </c>
      <c r="V10204" s="22">
        <v>100.81</v>
      </c>
      <c r="W10204" s="22" t="s">
        <v>868</v>
      </c>
      <c r="X10204" s="22" t="s">
        <v>868</v>
      </c>
      <c r="Y10204" s="22" t="s">
        <v>868</v>
      </c>
      <c r="Z10204" s="22" t="s">
        <v>868</v>
      </c>
      <c r="AA10204" s="22" t="s">
        <v>868</v>
      </c>
      <c r="AB10204" s="22" t="s">
        <v>868</v>
      </c>
      <c r="AC10204" s="22">
        <v>27.448440000000002</v>
      </c>
      <c r="AD10204" s="22">
        <v>-82.063770000000005</v>
      </c>
      <c r="AE10204" s="342">
        <v>0</v>
      </c>
      <c r="AF10204" s="342">
        <v>0</v>
      </c>
      <c r="AG10204" s="22" t="e">
        <f t="shared" si="318"/>
        <v>#DIV/0!</v>
      </c>
      <c r="AH10204" s="343">
        <f t="shared" si="319"/>
        <v>0</v>
      </c>
    </row>
    <row r="10205" spans="2:34" hidden="1" x14ac:dyDescent="0.35">
      <c r="B10205" s="22" t="s">
        <v>21057</v>
      </c>
      <c r="C10205" s="22">
        <v>63551</v>
      </c>
      <c r="D10205" s="22" t="s">
        <v>21058</v>
      </c>
      <c r="E10205" s="22" t="s">
        <v>954</v>
      </c>
      <c r="F10205" s="22" t="s">
        <v>5219</v>
      </c>
      <c r="G10205" s="22" t="s">
        <v>874</v>
      </c>
      <c r="H10205" s="22" t="s">
        <v>862</v>
      </c>
      <c r="I10205" s="22" t="s">
        <v>21059</v>
      </c>
      <c r="J10205" s="22" t="s">
        <v>864</v>
      </c>
      <c r="K10205" s="22">
        <v>2</v>
      </c>
      <c r="L10205" s="22">
        <v>2</v>
      </c>
      <c r="M10205" s="22">
        <v>2</v>
      </c>
      <c r="N10205" s="22" t="s">
        <v>865</v>
      </c>
      <c r="O10205" s="22" t="s">
        <v>866</v>
      </c>
      <c r="P10205" s="22" t="s">
        <v>867</v>
      </c>
      <c r="Q10205" s="30">
        <v>2023</v>
      </c>
      <c r="R10205" s="22" t="s">
        <v>868</v>
      </c>
      <c r="S10205" s="22" t="s">
        <v>868</v>
      </c>
      <c r="T10205" s="22" t="s">
        <v>869</v>
      </c>
      <c r="U10205" s="22" t="s">
        <v>868</v>
      </c>
      <c r="V10205" s="22">
        <v>3.1</v>
      </c>
      <c r="W10205" s="22" t="s">
        <v>868</v>
      </c>
      <c r="X10205" s="22" t="s">
        <v>868</v>
      </c>
      <c r="Y10205" s="22" t="s">
        <v>868</v>
      </c>
      <c r="Z10205" s="22" t="s">
        <v>868</v>
      </c>
      <c r="AA10205" s="22" t="s">
        <v>868</v>
      </c>
      <c r="AB10205" s="22" t="s">
        <v>868</v>
      </c>
      <c r="AC10205" s="22">
        <v>44.168196000000002</v>
      </c>
      <c r="AD10205" s="22">
        <v>-69.116190000000003</v>
      </c>
      <c r="AE10205" s="342">
        <v>0</v>
      </c>
      <c r="AF10205" s="342">
        <v>0</v>
      </c>
      <c r="AG10205" s="22" t="e">
        <f t="shared" si="318"/>
        <v>#DIV/0!</v>
      </c>
      <c r="AH10205" s="343">
        <f t="shared" si="319"/>
        <v>0</v>
      </c>
    </row>
    <row r="10206" spans="2:34" hidden="1" x14ac:dyDescent="0.35">
      <c r="B10206" s="22" t="s">
        <v>21060</v>
      </c>
      <c r="C10206" s="22">
        <v>61308</v>
      </c>
      <c r="D10206" s="22" t="s">
        <v>21061</v>
      </c>
      <c r="E10206" s="22" t="s">
        <v>872</v>
      </c>
      <c r="F10206" s="22" t="s">
        <v>1042</v>
      </c>
      <c r="G10206" s="22" t="s">
        <v>874</v>
      </c>
      <c r="H10206" s="22" t="s">
        <v>862</v>
      </c>
      <c r="I10206" s="22" t="s">
        <v>21062</v>
      </c>
      <c r="J10206" s="22" t="s">
        <v>864</v>
      </c>
      <c r="K10206" s="22">
        <v>2</v>
      </c>
      <c r="L10206" s="22">
        <v>2</v>
      </c>
      <c r="M10206" s="22">
        <v>1.6</v>
      </c>
      <c r="N10206" s="22" t="s">
        <v>865</v>
      </c>
      <c r="O10206" s="22" t="s">
        <v>866</v>
      </c>
      <c r="P10206" s="22" t="s">
        <v>867</v>
      </c>
      <c r="Q10206" s="30">
        <v>2017</v>
      </c>
      <c r="R10206" s="22" t="s">
        <v>868</v>
      </c>
      <c r="S10206" s="22" t="s">
        <v>868</v>
      </c>
      <c r="T10206" s="22" t="s">
        <v>869</v>
      </c>
      <c r="U10206" s="22" t="s">
        <v>868</v>
      </c>
      <c r="V10206" s="22">
        <v>2.6</v>
      </c>
      <c r="W10206" s="22" t="s">
        <v>868</v>
      </c>
      <c r="X10206" s="22" t="s">
        <v>868</v>
      </c>
      <c r="Y10206" s="22" t="s">
        <v>868</v>
      </c>
      <c r="Z10206" s="22" t="s">
        <v>868</v>
      </c>
      <c r="AA10206" s="22" t="s">
        <v>868</v>
      </c>
      <c r="AB10206" s="22" t="s">
        <v>868</v>
      </c>
      <c r="AC10206" s="22">
        <v>42.1</v>
      </c>
      <c r="AD10206" s="22">
        <v>-72</v>
      </c>
      <c r="AE10206" s="342">
        <v>0</v>
      </c>
      <c r="AF10206" s="342">
        <v>0</v>
      </c>
      <c r="AG10206" s="22" t="e">
        <f t="shared" si="318"/>
        <v>#DIV/0!</v>
      </c>
      <c r="AH10206" s="343">
        <f t="shared" si="319"/>
        <v>0</v>
      </c>
    </row>
    <row r="10207" spans="2:34" hidden="1" x14ac:dyDescent="0.35">
      <c r="B10207" s="22" t="s">
        <v>1316</v>
      </c>
      <c r="C10207" s="22">
        <v>61096</v>
      </c>
      <c r="D10207" s="22" t="s">
        <v>21063</v>
      </c>
      <c r="E10207" s="22" t="s">
        <v>903</v>
      </c>
      <c r="F10207" s="22" t="s">
        <v>2284</v>
      </c>
      <c r="G10207" s="22" t="s">
        <v>919</v>
      </c>
      <c r="H10207" s="22" t="s">
        <v>862</v>
      </c>
      <c r="I10207" s="22" t="s">
        <v>951</v>
      </c>
      <c r="J10207" s="22" t="s">
        <v>864</v>
      </c>
      <c r="K10207" s="22">
        <v>2</v>
      </c>
      <c r="L10207" s="22">
        <v>2</v>
      </c>
      <c r="M10207" s="22">
        <v>2</v>
      </c>
      <c r="N10207" s="22" t="s">
        <v>865</v>
      </c>
      <c r="O10207" s="22" t="s">
        <v>866</v>
      </c>
      <c r="P10207" s="22" t="s">
        <v>867</v>
      </c>
      <c r="Q10207" s="30">
        <v>2015</v>
      </c>
      <c r="R10207" s="22" t="s">
        <v>868</v>
      </c>
      <c r="S10207" s="22" t="s">
        <v>868</v>
      </c>
      <c r="T10207" s="22" t="s">
        <v>869</v>
      </c>
      <c r="U10207" s="22" t="s">
        <v>868</v>
      </c>
      <c r="V10207" s="22">
        <v>2.7</v>
      </c>
      <c r="W10207" s="22" t="s">
        <v>868</v>
      </c>
      <c r="X10207" s="22" t="s">
        <v>868</v>
      </c>
      <c r="Y10207" s="22" t="s">
        <v>868</v>
      </c>
      <c r="Z10207" s="22" t="s">
        <v>868</v>
      </c>
      <c r="AA10207" s="22" t="s">
        <v>868</v>
      </c>
      <c r="AB10207" s="22" t="s">
        <v>868</v>
      </c>
      <c r="AC10207" s="22">
        <v>34.961039</v>
      </c>
      <c r="AD10207" s="22">
        <v>-78.47054</v>
      </c>
      <c r="AE10207" s="342">
        <v>0</v>
      </c>
      <c r="AF10207" s="342">
        <v>0</v>
      </c>
      <c r="AG10207" s="22" t="e">
        <f t="shared" si="318"/>
        <v>#DIV/0!</v>
      </c>
      <c r="AH10207" s="343">
        <f t="shared" si="319"/>
        <v>0</v>
      </c>
    </row>
    <row r="10208" spans="2:34" hidden="1" x14ac:dyDescent="0.35">
      <c r="B10208" s="22" t="s">
        <v>3577</v>
      </c>
      <c r="C10208" s="22">
        <v>63211</v>
      </c>
      <c r="D10208" s="22" t="s">
        <v>21064</v>
      </c>
      <c r="E10208" s="22" t="s">
        <v>1060</v>
      </c>
      <c r="F10208" s="22" t="s">
        <v>955</v>
      </c>
      <c r="G10208" s="22" t="s">
        <v>1062</v>
      </c>
      <c r="H10208" s="22" t="s">
        <v>862</v>
      </c>
      <c r="I10208" s="22" t="s">
        <v>985</v>
      </c>
      <c r="J10208" s="22" t="s">
        <v>864</v>
      </c>
      <c r="K10208" s="22">
        <v>250</v>
      </c>
      <c r="L10208" s="22">
        <v>250</v>
      </c>
      <c r="M10208" s="22">
        <v>250</v>
      </c>
      <c r="N10208" s="22" t="s">
        <v>865</v>
      </c>
      <c r="O10208" s="22" t="s">
        <v>866</v>
      </c>
      <c r="P10208" s="22" t="s">
        <v>867</v>
      </c>
      <c r="Q10208" s="30">
        <v>2022</v>
      </c>
      <c r="R10208" s="22" t="s">
        <v>868</v>
      </c>
      <c r="S10208" s="22" t="s">
        <v>868</v>
      </c>
      <c r="T10208" s="22" t="s">
        <v>869</v>
      </c>
      <c r="U10208" s="22" t="s">
        <v>868</v>
      </c>
      <c r="V10208" s="22">
        <v>335</v>
      </c>
      <c r="W10208" s="22" t="s">
        <v>868</v>
      </c>
      <c r="X10208" s="22" t="s">
        <v>868</v>
      </c>
      <c r="Y10208" s="22" t="s">
        <v>868</v>
      </c>
      <c r="Z10208" s="22" t="s">
        <v>868</v>
      </c>
      <c r="AA10208" s="22" t="s">
        <v>868</v>
      </c>
      <c r="AB10208" s="22" t="s">
        <v>868</v>
      </c>
      <c r="AC10208" s="22">
        <v>33.251019999999997</v>
      </c>
      <c r="AD10208" s="22">
        <v>-95.193430000000006</v>
      </c>
      <c r="AE10208" s="342">
        <v>0</v>
      </c>
      <c r="AF10208" s="342">
        <v>0</v>
      </c>
      <c r="AG10208" s="22" t="e">
        <f t="shared" si="318"/>
        <v>#DIV/0!</v>
      </c>
      <c r="AH10208" s="343">
        <f t="shared" si="319"/>
        <v>0</v>
      </c>
    </row>
    <row r="10209" spans="2:34" hidden="1" x14ac:dyDescent="0.35">
      <c r="B10209" s="22" t="s">
        <v>3577</v>
      </c>
      <c r="C10209" s="22">
        <v>63882</v>
      </c>
      <c r="D10209" s="22" t="s">
        <v>21065</v>
      </c>
      <c r="E10209" s="22" t="s">
        <v>1060</v>
      </c>
      <c r="F10209" s="22" t="s">
        <v>6509</v>
      </c>
      <c r="G10209" s="22" t="s">
        <v>1062</v>
      </c>
      <c r="H10209" s="22" t="s">
        <v>862</v>
      </c>
      <c r="I10209" s="22" t="s">
        <v>985</v>
      </c>
      <c r="J10209" s="22" t="s">
        <v>864</v>
      </c>
      <c r="K10209" s="22">
        <v>200</v>
      </c>
      <c r="L10209" s="22">
        <v>200</v>
      </c>
      <c r="M10209" s="22">
        <v>200</v>
      </c>
      <c r="N10209" s="22" t="s">
        <v>865</v>
      </c>
      <c r="O10209" s="22" t="s">
        <v>866</v>
      </c>
      <c r="P10209" s="22" t="s">
        <v>867</v>
      </c>
      <c r="Q10209" s="30">
        <v>2025</v>
      </c>
      <c r="R10209" s="22" t="s">
        <v>868</v>
      </c>
      <c r="S10209" s="22" t="s">
        <v>868</v>
      </c>
      <c r="T10209" s="22" t="s">
        <v>869</v>
      </c>
      <c r="U10209" s="22" t="s">
        <v>868</v>
      </c>
      <c r="V10209" s="22" t="s">
        <v>868</v>
      </c>
      <c r="W10209" s="22" t="s">
        <v>868</v>
      </c>
      <c r="X10209" s="22" t="s">
        <v>868</v>
      </c>
      <c r="Y10209" s="22" t="s">
        <v>868</v>
      </c>
      <c r="Z10209" s="22" t="s">
        <v>868</v>
      </c>
      <c r="AA10209" s="22" t="s">
        <v>868</v>
      </c>
      <c r="AB10209" s="22" t="s">
        <v>868</v>
      </c>
      <c r="AC10209" s="22">
        <v>33.251019999999997</v>
      </c>
      <c r="AD10209" s="22">
        <v>-95.193430000000006</v>
      </c>
      <c r="AE10209" s="342">
        <v>0</v>
      </c>
      <c r="AF10209" s="342">
        <v>0</v>
      </c>
      <c r="AG10209" s="22" t="e">
        <f t="shared" ref="AG10209:AG10272" si="320">AF10209/AE10209</f>
        <v>#DIV/0!</v>
      </c>
      <c r="AH10209" s="343">
        <f t="shared" ref="AH10209:AH10272" si="321">AE10209/AVERAGE(L10209:M10209)/8760</f>
        <v>0</v>
      </c>
    </row>
    <row r="10210" spans="2:34" hidden="1" x14ac:dyDescent="0.35">
      <c r="B10210" s="22" t="s">
        <v>3577</v>
      </c>
      <c r="C10210" s="22">
        <v>63883</v>
      </c>
      <c r="D10210" s="22" t="s">
        <v>21066</v>
      </c>
      <c r="E10210" s="22" t="s">
        <v>1060</v>
      </c>
      <c r="F10210" s="22" t="s">
        <v>6509</v>
      </c>
      <c r="G10210" s="22" t="s">
        <v>1062</v>
      </c>
      <c r="H10210" s="22" t="s">
        <v>862</v>
      </c>
      <c r="I10210" s="22" t="s">
        <v>985</v>
      </c>
      <c r="J10210" s="22" t="s">
        <v>864</v>
      </c>
      <c r="K10210" s="22">
        <v>250</v>
      </c>
      <c r="L10210" s="22">
        <v>250</v>
      </c>
      <c r="M10210" s="22">
        <v>250</v>
      </c>
      <c r="N10210" s="22" t="s">
        <v>865</v>
      </c>
      <c r="O10210" s="22" t="s">
        <v>866</v>
      </c>
      <c r="P10210" s="22" t="s">
        <v>867</v>
      </c>
      <c r="Q10210" s="30">
        <v>2022</v>
      </c>
      <c r="R10210" s="22" t="s">
        <v>868</v>
      </c>
      <c r="S10210" s="22" t="s">
        <v>868</v>
      </c>
      <c r="T10210" s="22" t="s">
        <v>869</v>
      </c>
      <c r="U10210" s="22" t="s">
        <v>868</v>
      </c>
      <c r="V10210" s="22">
        <v>335</v>
      </c>
      <c r="W10210" s="22" t="s">
        <v>868</v>
      </c>
      <c r="X10210" s="22" t="s">
        <v>868</v>
      </c>
      <c r="Y10210" s="22" t="s">
        <v>868</v>
      </c>
      <c r="Z10210" s="22" t="s">
        <v>868</v>
      </c>
      <c r="AA10210" s="22" t="s">
        <v>868</v>
      </c>
      <c r="AB10210" s="22" t="s">
        <v>868</v>
      </c>
      <c r="AC10210" s="22">
        <v>33.426498000000002</v>
      </c>
      <c r="AD10210" s="22">
        <v>-95.35745</v>
      </c>
      <c r="AE10210" s="342">
        <v>0</v>
      </c>
      <c r="AF10210" s="342">
        <v>0</v>
      </c>
      <c r="AG10210" s="22" t="e">
        <f t="shared" si="320"/>
        <v>#DIV/0!</v>
      </c>
      <c r="AH10210" s="343">
        <f t="shared" si="321"/>
        <v>0</v>
      </c>
    </row>
    <row r="10211" spans="2:34" hidden="1" x14ac:dyDescent="0.35">
      <c r="B10211" s="22" t="s">
        <v>888</v>
      </c>
      <c r="C10211" s="22">
        <v>64096</v>
      </c>
      <c r="D10211" s="22" t="s">
        <v>21067</v>
      </c>
      <c r="E10211" s="22" t="s">
        <v>890</v>
      </c>
      <c r="F10211" s="22" t="s">
        <v>4736</v>
      </c>
      <c r="G10211" s="22" t="s">
        <v>154</v>
      </c>
      <c r="H10211" s="22" t="s">
        <v>862</v>
      </c>
      <c r="I10211" s="22" t="s">
        <v>21068</v>
      </c>
      <c r="J10211" s="22" t="s">
        <v>864</v>
      </c>
      <c r="K10211" s="22">
        <v>1.1000000000000001</v>
      </c>
      <c r="L10211" s="22">
        <v>1.1000000000000001</v>
      </c>
      <c r="M10211" s="22">
        <v>1.1000000000000001</v>
      </c>
      <c r="N10211" s="22" t="s">
        <v>865</v>
      </c>
      <c r="O10211" s="22" t="s">
        <v>866</v>
      </c>
      <c r="P10211" s="22" t="s">
        <v>867</v>
      </c>
      <c r="Q10211" s="30">
        <v>2017</v>
      </c>
      <c r="R10211" s="22" t="s">
        <v>868</v>
      </c>
      <c r="S10211" s="22" t="s">
        <v>868</v>
      </c>
      <c r="T10211" s="22" t="s">
        <v>869</v>
      </c>
      <c r="U10211" s="22" t="s">
        <v>868</v>
      </c>
      <c r="V10211" s="22">
        <v>1.4</v>
      </c>
      <c r="W10211" s="22" t="s">
        <v>868</v>
      </c>
      <c r="X10211" s="22" t="s">
        <v>868</v>
      </c>
      <c r="Y10211" s="22" t="s">
        <v>868</v>
      </c>
      <c r="Z10211" s="22" t="s">
        <v>868</v>
      </c>
      <c r="AA10211" s="22" t="s">
        <v>868</v>
      </c>
      <c r="AB10211" s="22" t="s">
        <v>868</v>
      </c>
      <c r="AC10211" s="22">
        <v>39.78736</v>
      </c>
      <c r="AD10211" s="22">
        <v>-75.24615</v>
      </c>
      <c r="AE10211" s="342">
        <v>0</v>
      </c>
      <c r="AF10211" s="342">
        <v>0</v>
      </c>
      <c r="AG10211" s="22" t="e">
        <f t="shared" si="320"/>
        <v>#DIV/0!</v>
      </c>
      <c r="AH10211" s="343">
        <f t="shared" si="321"/>
        <v>0</v>
      </c>
    </row>
    <row r="10212" spans="2:34" hidden="1" x14ac:dyDescent="0.35">
      <c r="B10212" s="22" t="s">
        <v>21069</v>
      </c>
      <c r="C10212" s="22">
        <v>54076</v>
      </c>
      <c r="D10212" s="22" t="s">
        <v>21070</v>
      </c>
      <c r="E10212" s="22" t="s">
        <v>170</v>
      </c>
      <c r="F10212" s="22" t="s">
        <v>8757</v>
      </c>
      <c r="G10212" s="22" t="s">
        <v>861</v>
      </c>
      <c r="H10212" s="22" t="s">
        <v>1179</v>
      </c>
      <c r="I10212" s="22" t="s">
        <v>985</v>
      </c>
      <c r="J10212" s="22" t="s">
        <v>21071</v>
      </c>
      <c r="K10212" s="22">
        <v>90.6</v>
      </c>
      <c r="L10212" s="22">
        <v>78.7</v>
      </c>
      <c r="M10212" s="22">
        <v>87.800000000000011</v>
      </c>
      <c r="N10212" s="22" t="s">
        <v>1181</v>
      </c>
      <c r="O10212" s="22" t="s">
        <v>1119</v>
      </c>
      <c r="P10212" s="22" t="s">
        <v>1182</v>
      </c>
      <c r="Q10212" s="30">
        <v>1994</v>
      </c>
      <c r="R10212" s="22" t="s">
        <v>868</v>
      </c>
      <c r="S10212" s="22" t="s">
        <v>868</v>
      </c>
      <c r="T10212" s="22" t="s">
        <v>869</v>
      </c>
      <c r="U10212" s="22" t="s">
        <v>868</v>
      </c>
      <c r="V10212" s="22" t="s">
        <v>868</v>
      </c>
      <c r="W10212" s="22" t="s">
        <v>868</v>
      </c>
      <c r="X10212" s="22" t="s">
        <v>868</v>
      </c>
      <c r="Y10212" s="22" t="s">
        <v>868</v>
      </c>
      <c r="Z10212" s="22" t="s">
        <v>868</v>
      </c>
      <c r="AA10212" s="22" t="s">
        <v>868</v>
      </c>
      <c r="AB10212" s="22" t="s">
        <v>868</v>
      </c>
      <c r="AC10212" s="22">
        <v>42.085943999999998</v>
      </c>
      <c r="AD10212" s="22">
        <v>-78.454250000000002</v>
      </c>
      <c r="AE10212" s="342">
        <v>35652</v>
      </c>
      <c r="AF10212" s="342">
        <v>304181.72499999998</v>
      </c>
      <c r="AG10212" s="22">
        <f t="shared" si="320"/>
        <v>8.5319680522831813</v>
      </c>
      <c r="AH10212" s="343">
        <f t="shared" si="321"/>
        <v>4.8887243407791353E-2</v>
      </c>
    </row>
    <row r="10213" spans="2:34" hidden="1" x14ac:dyDescent="0.35">
      <c r="B10213" s="22" t="s">
        <v>21072</v>
      </c>
      <c r="C10213" s="22">
        <v>57904</v>
      </c>
      <c r="D10213" s="22" t="s">
        <v>21073</v>
      </c>
      <c r="E10213" s="22" t="s">
        <v>998</v>
      </c>
      <c r="F10213" s="22" t="s">
        <v>2041</v>
      </c>
      <c r="G10213" s="22" t="s">
        <v>1009</v>
      </c>
      <c r="H10213" s="22" t="s">
        <v>862</v>
      </c>
      <c r="I10213" s="22" t="s">
        <v>21074</v>
      </c>
      <c r="J10213" s="22" t="s">
        <v>864</v>
      </c>
      <c r="K10213" s="22">
        <v>1.5</v>
      </c>
      <c r="L10213" s="22">
        <v>1.5</v>
      </c>
      <c r="M10213" s="22">
        <v>1.5</v>
      </c>
      <c r="N10213" s="22" t="s">
        <v>865</v>
      </c>
      <c r="O10213" s="22" t="s">
        <v>866</v>
      </c>
      <c r="P10213" s="22" t="s">
        <v>867</v>
      </c>
      <c r="Q10213" s="30">
        <v>2012</v>
      </c>
      <c r="R10213" s="22" t="s">
        <v>868</v>
      </c>
      <c r="S10213" s="22" t="s">
        <v>868</v>
      </c>
      <c r="T10213" s="22" t="s">
        <v>869</v>
      </c>
      <c r="U10213" s="22" t="s">
        <v>868</v>
      </c>
      <c r="V10213" s="22">
        <v>1.9</v>
      </c>
      <c r="W10213" s="22" t="s">
        <v>868</v>
      </c>
      <c r="X10213" s="22" t="s">
        <v>868</v>
      </c>
      <c r="Y10213" s="22" t="s">
        <v>868</v>
      </c>
      <c r="Z10213" s="22" t="s">
        <v>868</v>
      </c>
      <c r="AA10213" s="22" t="s">
        <v>868</v>
      </c>
      <c r="AB10213" s="22" t="s">
        <v>868</v>
      </c>
      <c r="AC10213" s="22">
        <v>33.965617000000002</v>
      </c>
      <c r="AD10213" s="22">
        <v>-117.6591</v>
      </c>
      <c r="AE10213" s="342">
        <v>0</v>
      </c>
      <c r="AF10213" s="342">
        <v>0</v>
      </c>
      <c r="AG10213" s="22" t="e">
        <f t="shared" si="320"/>
        <v>#DIV/0!</v>
      </c>
      <c r="AH10213" s="343">
        <f t="shared" si="321"/>
        <v>0</v>
      </c>
    </row>
    <row r="10214" spans="2:34" hidden="1" x14ac:dyDescent="0.35">
      <c r="B10214" s="22" t="s">
        <v>21075</v>
      </c>
      <c r="C10214" s="22">
        <v>64028</v>
      </c>
      <c r="D10214" s="22" t="s">
        <v>21076</v>
      </c>
      <c r="E10214" s="22" t="s">
        <v>998</v>
      </c>
      <c r="F10214" s="22" t="s">
        <v>2103</v>
      </c>
      <c r="G10214" s="22" t="s">
        <v>1009</v>
      </c>
      <c r="H10214" s="22" t="s">
        <v>862</v>
      </c>
      <c r="I10214" s="22" t="s">
        <v>21077</v>
      </c>
      <c r="J10214" s="22" t="s">
        <v>864</v>
      </c>
      <c r="K10214" s="22">
        <v>2.9</v>
      </c>
      <c r="L10214" s="22">
        <v>2.9</v>
      </c>
      <c r="M10214" s="22">
        <v>2.9</v>
      </c>
      <c r="N10214" s="22" t="s">
        <v>865</v>
      </c>
      <c r="O10214" s="22" t="s">
        <v>866</v>
      </c>
      <c r="P10214" s="22" t="s">
        <v>867</v>
      </c>
      <c r="Q10214" s="30">
        <v>2021</v>
      </c>
      <c r="R10214" s="22" t="s">
        <v>868</v>
      </c>
      <c r="S10214" s="22" t="s">
        <v>868</v>
      </c>
      <c r="T10214" s="22" t="s">
        <v>869</v>
      </c>
      <c r="U10214" s="22" t="s">
        <v>868</v>
      </c>
      <c r="V10214" s="22">
        <v>3.3</v>
      </c>
      <c r="W10214" s="22" t="s">
        <v>868</v>
      </c>
      <c r="X10214" s="22" t="s">
        <v>868</v>
      </c>
      <c r="Y10214" s="22" t="s">
        <v>868</v>
      </c>
      <c r="Z10214" s="22" t="s">
        <v>868</v>
      </c>
      <c r="AA10214" s="22" t="s">
        <v>868</v>
      </c>
      <c r="AB10214" s="22" t="s">
        <v>868</v>
      </c>
      <c r="AC10214" s="22">
        <v>32.590257999999999</v>
      </c>
      <c r="AD10214" s="22">
        <v>-116.9195</v>
      </c>
      <c r="AE10214" s="342">
        <v>0</v>
      </c>
      <c r="AF10214" s="342">
        <v>0</v>
      </c>
      <c r="AG10214" s="22" t="e">
        <f t="shared" si="320"/>
        <v>#DIV/0!</v>
      </c>
      <c r="AH10214" s="343">
        <f t="shared" si="321"/>
        <v>0</v>
      </c>
    </row>
    <row r="10215" spans="2:34" hidden="1" x14ac:dyDescent="0.35">
      <c r="B10215" s="22" t="s">
        <v>21075</v>
      </c>
      <c r="C10215" s="22">
        <v>64049</v>
      </c>
      <c r="D10215" s="22" t="s">
        <v>21078</v>
      </c>
      <c r="E10215" s="22" t="s">
        <v>998</v>
      </c>
      <c r="F10215" s="22" t="s">
        <v>2103</v>
      </c>
      <c r="G10215" s="22" t="s">
        <v>1009</v>
      </c>
      <c r="H10215" s="22" t="s">
        <v>862</v>
      </c>
      <c r="I10215" s="22" t="s">
        <v>21079</v>
      </c>
      <c r="J10215" s="22" t="s">
        <v>864</v>
      </c>
      <c r="K10215" s="22">
        <v>1.8</v>
      </c>
      <c r="L10215" s="22">
        <v>1.8</v>
      </c>
      <c r="M10215" s="22">
        <v>1.8</v>
      </c>
      <c r="N10215" s="22" t="s">
        <v>865</v>
      </c>
      <c r="O10215" s="22" t="s">
        <v>866</v>
      </c>
      <c r="P10215" s="22" t="s">
        <v>867</v>
      </c>
      <c r="Q10215" s="30">
        <v>2021</v>
      </c>
      <c r="R10215" s="22" t="s">
        <v>868</v>
      </c>
      <c r="S10215" s="22" t="s">
        <v>868</v>
      </c>
      <c r="T10215" s="22" t="s">
        <v>869</v>
      </c>
      <c r="U10215" s="22" t="s">
        <v>868</v>
      </c>
      <c r="V10215" s="22">
        <v>2</v>
      </c>
      <c r="W10215" s="22" t="s">
        <v>868</v>
      </c>
      <c r="X10215" s="22" t="s">
        <v>868</v>
      </c>
      <c r="Y10215" s="22" t="s">
        <v>868</v>
      </c>
      <c r="Z10215" s="22" t="s">
        <v>868</v>
      </c>
      <c r="AA10215" s="22" t="s">
        <v>868</v>
      </c>
      <c r="AB10215" s="22" t="s">
        <v>868</v>
      </c>
      <c r="AC10215" s="22">
        <v>33.190283000000001</v>
      </c>
      <c r="AD10215" s="22">
        <v>-117.2556</v>
      </c>
      <c r="AE10215" s="342">
        <v>0</v>
      </c>
      <c r="AF10215" s="342">
        <v>0</v>
      </c>
      <c r="AG10215" s="22" t="e">
        <f t="shared" si="320"/>
        <v>#DIV/0!</v>
      </c>
      <c r="AH10215" s="343">
        <f t="shared" si="321"/>
        <v>0</v>
      </c>
    </row>
    <row r="10216" spans="2:34" hidden="1" x14ac:dyDescent="0.35">
      <c r="B10216" s="22" t="s">
        <v>13689</v>
      </c>
      <c r="C10216" s="22">
        <v>56505</v>
      </c>
      <c r="D10216" s="22" t="s">
        <v>21080</v>
      </c>
      <c r="E10216" s="22" t="s">
        <v>1293</v>
      </c>
      <c r="F10216" s="22" t="s">
        <v>7570</v>
      </c>
      <c r="G10216" s="22" t="s">
        <v>299</v>
      </c>
      <c r="H10216" s="22" t="s">
        <v>1116</v>
      </c>
      <c r="I10216" s="22" t="s">
        <v>21081</v>
      </c>
      <c r="J10216" s="22" t="s">
        <v>864</v>
      </c>
      <c r="K10216" s="22">
        <v>224.3</v>
      </c>
      <c r="L10216" s="22">
        <v>177</v>
      </c>
      <c r="M10216" s="22">
        <v>192</v>
      </c>
      <c r="N10216" s="22" t="s">
        <v>1118</v>
      </c>
      <c r="O10216" s="22" t="s">
        <v>1119</v>
      </c>
      <c r="P10216" s="22" t="s">
        <v>147</v>
      </c>
      <c r="Q10216" s="30">
        <v>2001.6</v>
      </c>
      <c r="R10216" s="22" t="s">
        <v>868</v>
      </c>
      <c r="S10216" s="22" t="s">
        <v>868</v>
      </c>
      <c r="T10216" s="22" t="s">
        <v>869</v>
      </c>
      <c r="U10216" s="22" t="s">
        <v>868</v>
      </c>
      <c r="V10216" s="22" t="s">
        <v>868</v>
      </c>
      <c r="W10216" s="22" t="s">
        <v>868</v>
      </c>
      <c r="X10216" s="22" t="s">
        <v>868</v>
      </c>
      <c r="Y10216" s="22" t="s">
        <v>868</v>
      </c>
      <c r="Z10216" s="22" t="s">
        <v>868</v>
      </c>
      <c r="AA10216" s="22" t="s">
        <v>868</v>
      </c>
      <c r="AB10216" s="22" t="s">
        <v>868</v>
      </c>
      <c r="AC10216" s="22">
        <v>35.848560999999997</v>
      </c>
      <c r="AD10216" s="22">
        <v>-90.725380000000001</v>
      </c>
      <c r="AE10216" s="342">
        <v>79414</v>
      </c>
      <c r="AF10216" s="342">
        <v>831747.3</v>
      </c>
      <c r="AG10216" s="22">
        <f t="shared" si="320"/>
        <v>10.473560077568187</v>
      </c>
      <c r="AH10216" s="343">
        <f t="shared" si="321"/>
        <v>4.9135637475096215E-2</v>
      </c>
    </row>
    <row r="10217" spans="2:34" hidden="1" x14ac:dyDescent="0.35">
      <c r="B10217" s="22" t="s">
        <v>18561</v>
      </c>
      <c r="C10217" s="22">
        <v>62754</v>
      </c>
      <c r="D10217" s="22" t="s">
        <v>21082</v>
      </c>
      <c r="E10217" s="22" t="s">
        <v>998</v>
      </c>
      <c r="F10217" s="22" t="s">
        <v>2103</v>
      </c>
      <c r="G10217" s="22" t="s">
        <v>1009</v>
      </c>
      <c r="H10217" s="22" t="s">
        <v>895</v>
      </c>
      <c r="I10217" s="22" t="s">
        <v>882</v>
      </c>
      <c r="J10217" s="22" t="s">
        <v>864</v>
      </c>
      <c r="K10217" s="22">
        <v>2</v>
      </c>
      <c r="L10217" s="22">
        <v>2</v>
      </c>
      <c r="M10217" s="22">
        <v>2</v>
      </c>
      <c r="N10217" s="22" t="s">
        <v>880</v>
      </c>
      <c r="O10217" s="22" t="s">
        <v>881</v>
      </c>
      <c r="P10217" s="22" t="s">
        <v>882</v>
      </c>
      <c r="Q10217" s="30">
        <v>2021</v>
      </c>
      <c r="R10217" s="22" t="s">
        <v>868</v>
      </c>
      <c r="S10217" s="22" t="s">
        <v>868</v>
      </c>
      <c r="T10217" s="22" t="s">
        <v>869</v>
      </c>
      <c r="U10217" s="22">
        <v>4</v>
      </c>
      <c r="V10217" s="22" t="s">
        <v>868</v>
      </c>
      <c r="W10217" s="22" t="s">
        <v>868</v>
      </c>
      <c r="X10217" s="22" t="s">
        <v>868</v>
      </c>
      <c r="Y10217" s="22" t="s">
        <v>868</v>
      </c>
      <c r="Z10217" s="22" t="s">
        <v>868</v>
      </c>
      <c r="AA10217" s="22" t="s">
        <v>868</v>
      </c>
      <c r="AB10217" s="22" t="s">
        <v>868</v>
      </c>
      <c r="AC10217" s="22">
        <v>32.733800000000002</v>
      </c>
      <c r="AD10217" s="22">
        <v>-117.19329999999999</v>
      </c>
      <c r="AE10217" s="342">
        <v>0</v>
      </c>
      <c r="AF10217" s="342">
        <v>0</v>
      </c>
      <c r="AG10217" s="22" t="e">
        <f t="shared" si="320"/>
        <v>#DIV/0!</v>
      </c>
      <c r="AH10217" s="343">
        <f t="shared" si="321"/>
        <v>0</v>
      </c>
    </row>
    <row r="10218" spans="2:34" hidden="1" x14ac:dyDescent="0.35">
      <c r="B10218" s="22" t="s">
        <v>21083</v>
      </c>
      <c r="C10218" s="22">
        <v>1040</v>
      </c>
      <c r="D10218" s="22" t="s">
        <v>21084</v>
      </c>
      <c r="E10218" s="22" t="s">
        <v>1696</v>
      </c>
      <c r="F10218" s="22" t="s">
        <v>2038</v>
      </c>
      <c r="G10218" s="22" t="s">
        <v>154</v>
      </c>
      <c r="H10218" s="22" t="s">
        <v>1116</v>
      </c>
      <c r="I10218" s="22" t="s">
        <v>951</v>
      </c>
      <c r="J10218" s="22" t="s">
        <v>864</v>
      </c>
      <c r="K10218" s="22">
        <v>93.9</v>
      </c>
      <c r="L10218" s="22">
        <v>99.7</v>
      </c>
      <c r="M10218" s="22">
        <v>99.7</v>
      </c>
      <c r="N10218" s="22" t="s">
        <v>1716</v>
      </c>
      <c r="O10218" s="22" t="s">
        <v>1819</v>
      </c>
      <c r="P10218" s="22" t="s">
        <v>130</v>
      </c>
      <c r="Q10218" s="30">
        <v>1964</v>
      </c>
      <c r="R10218" s="22" t="s">
        <v>868</v>
      </c>
      <c r="S10218" s="22" t="s">
        <v>868</v>
      </c>
      <c r="T10218" s="22" t="s">
        <v>869</v>
      </c>
      <c r="U10218" s="22" t="s">
        <v>868</v>
      </c>
      <c r="V10218" s="22" t="s">
        <v>868</v>
      </c>
      <c r="W10218" s="22" t="s">
        <v>868</v>
      </c>
      <c r="X10218" s="22" t="s">
        <v>868</v>
      </c>
      <c r="Y10218" s="22" t="s">
        <v>868</v>
      </c>
      <c r="Z10218" s="22" t="s">
        <v>868</v>
      </c>
      <c r="AA10218" s="22" t="s">
        <v>868</v>
      </c>
      <c r="AB10218" s="22" t="s">
        <v>868</v>
      </c>
      <c r="AC10218" s="22">
        <v>39.802799999999998</v>
      </c>
      <c r="AD10218" s="22">
        <v>-84.895300000000006</v>
      </c>
      <c r="AE10218" s="342">
        <v>43265.23</v>
      </c>
      <c r="AF10218" s="342">
        <v>476530.30800000002</v>
      </c>
      <c r="AG10218" s="22">
        <f t="shared" si="320"/>
        <v>11.014163290013713</v>
      </c>
      <c r="AH10218" s="343">
        <f t="shared" si="321"/>
        <v>4.9538146402678354E-2</v>
      </c>
    </row>
    <row r="10219" spans="2:34" hidden="1" x14ac:dyDescent="0.35">
      <c r="B10219" s="22" t="s">
        <v>7293</v>
      </c>
      <c r="C10219" s="22">
        <v>6646</v>
      </c>
      <c r="D10219" s="22" t="s">
        <v>21085</v>
      </c>
      <c r="E10219" s="22" t="s">
        <v>998</v>
      </c>
      <c r="F10219" s="22" t="s">
        <v>999</v>
      </c>
      <c r="G10219" s="22" t="s">
        <v>1009</v>
      </c>
      <c r="H10219" s="22" t="s">
        <v>1116</v>
      </c>
      <c r="I10219" s="22" t="s">
        <v>951</v>
      </c>
      <c r="J10219" s="22" t="s">
        <v>864</v>
      </c>
      <c r="K10219" s="22">
        <v>9.9</v>
      </c>
      <c r="L10219" s="22">
        <v>9.9</v>
      </c>
      <c r="M10219" s="22">
        <v>9.9</v>
      </c>
      <c r="N10219" s="22" t="s">
        <v>1102</v>
      </c>
      <c r="O10219" s="22" t="s">
        <v>1103</v>
      </c>
      <c r="P10219" s="22" t="s">
        <v>1104</v>
      </c>
      <c r="Q10219" s="30">
        <v>1981</v>
      </c>
      <c r="R10219" s="22" t="s">
        <v>868</v>
      </c>
      <c r="S10219" s="22" t="s">
        <v>868</v>
      </c>
      <c r="T10219" s="22" t="s">
        <v>869</v>
      </c>
      <c r="U10219" s="22" t="s">
        <v>868</v>
      </c>
      <c r="V10219" s="22" t="s">
        <v>868</v>
      </c>
      <c r="W10219" s="22" t="s">
        <v>868</v>
      </c>
      <c r="X10219" s="22" t="s">
        <v>868</v>
      </c>
      <c r="Y10219" s="22" t="s">
        <v>868</v>
      </c>
      <c r="Z10219" s="22" t="s">
        <v>868</v>
      </c>
      <c r="AA10219" s="22" t="s">
        <v>868</v>
      </c>
      <c r="AB10219" s="22" t="s">
        <v>868</v>
      </c>
      <c r="AC10219" s="22">
        <v>34.127499999999998</v>
      </c>
      <c r="AD10219" s="22">
        <v>-117.7958</v>
      </c>
      <c r="AE10219" s="342">
        <v>0</v>
      </c>
      <c r="AF10219" s="342">
        <v>0</v>
      </c>
      <c r="AG10219" s="22" t="e">
        <f t="shared" si="320"/>
        <v>#DIV/0!</v>
      </c>
      <c r="AH10219" s="343">
        <f t="shared" si="321"/>
        <v>0</v>
      </c>
    </row>
    <row r="10220" spans="2:34" hidden="1" x14ac:dyDescent="0.35">
      <c r="B10220" s="22" t="s">
        <v>21086</v>
      </c>
      <c r="C10220" s="22">
        <v>50233</v>
      </c>
      <c r="D10220" s="22" t="s">
        <v>21087</v>
      </c>
      <c r="E10220" s="22" t="s">
        <v>998</v>
      </c>
      <c r="F10220" s="22" t="s">
        <v>999</v>
      </c>
      <c r="G10220" s="22" t="s">
        <v>1009</v>
      </c>
      <c r="H10220" s="22" t="s">
        <v>862</v>
      </c>
      <c r="I10220" s="22" t="s">
        <v>21088</v>
      </c>
      <c r="J10220" s="22" t="s">
        <v>864</v>
      </c>
      <c r="K10220" s="22">
        <v>1</v>
      </c>
      <c r="L10220" s="22">
        <v>1</v>
      </c>
      <c r="M10220" s="22">
        <v>1</v>
      </c>
      <c r="N10220" s="22" t="s">
        <v>1102</v>
      </c>
      <c r="O10220" s="22" t="s">
        <v>1103</v>
      </c>
      <c r="P10220" s="22" t="s">
        <v>1104</v>
      </c>
      <c r="Q10220" s="30">
        <v>1986</v>
      </c>
      <c r="R10220" s="22" t="s">
        <v>868</v>
      </c>
      <c r="S10220" s="22" t="s">
        <v>868</v>
      </c>
      <c r="T10220" s="22" t="s">
        <v>989</v>
      </c>
      <c r="U10220" s="22" t="s">
        <v>868</v>
      </c>
      <c r="V10220" s="22" t="s">
        <v>868</v>
      </c>
      <c r="W10220" s="22" t="s">
        <v>868</v>
      </c>
      <c r="X10220" s="22" t="s">
        <v>868</v>
      </c>
      <c r="Y10220" s="22" t="s">
        <v>868</v>
      </c>
      <c r="Z10220" s="22" t="s">
        <v>868</v>
      </c>
      <c r="AA10220" s="22" t="s">
        <v>868</v>
      </c>
      <c r="AB10220" s="22" t="s">
        <v>868</v>
      </c>
      <c r="AC10220" s="22">
        <v>34.124170999999997</v>
      </c>
      <c r="AD10220" s="22">
        <v>-117.8051</v>
      </c>
      <c r="AE10220" s="342">
        <v>0</v>
      </c>
      <c r="AF10220" s="342">
        <v>0</v>
      </c>
      <c r="AG10220" s="22" t="e">
        <f t="shared" si="320"/>
        <v>#DIV/0!</v>
      </c>
      <c r="AH10220" s="343">
        <f t="shared" si="321"/>
        <v>0</v>
      </c>
    </row>
    <row r="10221" spans="2:34" hidden="1" x14ac:dyDescent="0.35">
      <c r="B10221" s="22" t="s">
        <v>21089</v>
      </c>
      <c r="C10221" s="22">
        <v>57456</v>
      </c>
      <c r="D10221" s="22" t="s">
        <v>21090</v>
      </c>
      <c r="E10221" s="22" t="s">
        <v>2478</v>
      </c>
      <c r="F10221" s="22" t="s">
        <v>8524</v>
      </c>
      <c r="G10221" s="22" t="s">
        <v>2480</v>
      </c>
      <c r="H10221" s="22" t="s">
        <v>862</v>
      </c>
      <c r="I10221" s="22" t="s">
        <v>21091</v>
      </c>
      <c r="J10221" s="22" t="s">
        <v>864</v>
      </c>
      <c r="K10221" s="22">
        <v>11.8</v>
      </c>
      <c r="L10221" s="22">
        <v>6</v>
      </c>
      <c r="M10221" s="22">
        <v>9</v>
      </c>
      <c r="N10221" s="22" t="s">
        <v>1627</v>
      </c>
      <c r="O10221" s="22" t="s">
        <v>1628</v>
      </c>
      <c r="P10221" s="22" t="s">
        <v>130</v>
      </c>
      <c r="Q10221" s="30">
        <v>2012</v>
      </c>
      <c r="R10221" s="22" t="s">
        <v>868</v>
      </c>
      <c r="S10221" s="22" t="s">
        <v>868</v>
      </c>
      <c r="T10221" s="22" t="s">
        <v>869</v>
      </c>
      <c r="U10221" s="22" t="s">
        <v>868</v>
      </c>
      <c r="V10221" s="22" t="s">
        <v>868</v>
      </c>
      <c r="W10221" s="22" t="s">
        <v>868</v>
      </c>
      <c r="X10221" s="22" t="s">
        <v>868</v>
      </c>
      <c r="Y10221" s="22" t="s">
        <v>868</v>
      </c>
      <c r="Z10221" s="22" t="s">
        <v>868</v>
      </c>
      <c r="AA10221" s="22" t="s">
        <v>868</v>
      </c>
      <c r="AB10221" s="22" t="s">
        <v>868</v>
      </c>
      <c r="AC10221" s="22">
        <v>40.380555999999999</v>
      </c>
      <c r="AD10221" s="22">
        <v>-119.3997</v>
      </c>
      <c r="AE10221" s="342">
        <v>0</v>
      </c>
      <c r="AF10221" s="342">
        <v>0</v>
      </c>
      <c r="AG10221" s="22" t="e">
        <f t="shared" si="320"/>
        <v>#DIV/0!</v>
      </c>
      <c r="AH10221" s="343">
        <f t="shared" si="321"/>
        <v>0</v>
      </c>
    </row>
    <row r="10222" spans="2:34" hidden="1" x14ac:dyDescent="0.35">
      <c r="B10222" s="22" t="s">
        <v>1039</v>
      </c>
      <c r="C10222" s="22">
        <v>403</v>
      </c>
      <c r="D10222" s="22" t="s">
        <v>21092</v>
      </c>
      <c r="E10222" s="22" t="s">
        <v>998</v>
      </c>
      <c r="F10222" s="22" t="s">
        <v>999</v>
      </c>
      <c r="G10222" s="22" t="s">
        <v>414</v>
      </c>
      <c r="H10222" s="22" t="s">
        <v>1116</v>
      </c>
      <c r="I10222" s="22" t="s">
        <v>951</v>
      </c>
      <c r="J10222" s="22" t="s">
        <v>864</v>
      </c>
      <c r="K10222" s="22">
        <v>5.6</v>
      </c>
      <c r="L10222" s="22">
        <v>6.1</v>
      </c>
      <c r="M10222" s="22">
        <v>6.1</v>
      </c>
      <c r="N10222" s="22" t="s">
        <v>1102</v>
      </c>
      <c r="O10222" s="22" t="s">
        <v>1103</v>
      </c>
      <c r="P10222" s="22" t="s">
        <v>1104</v>
      </c>
      <c r="Q10222" s="30">
        <v>1922</v>
      </c>
      <c r="R10222" s="22" t="s">
        <v>868</v>
      </c>
      <c r="S10222" s="22" t="s">
        <v>868</v>
      </c>
      <c r="T10222" s="22" t="s">
        <v>869</v>
      </c>
      <c r="U10222" s="22" t="s">
        <v>868</v>
      </c>
      <c r="V10222" s="22" t="s">
        <v>868</v>
      </c>
      <c r="W10222" s="22" t="s">
        <v>868</v>
      </c>
      <c r="X10222" s="22" t="s">
        <v>868</v>
      </c>
      <c r="Y10222" s="22" t="s">
        <v>868</v>
      </c>
      <c r="Z10222" s="22" t="s">
        <v>868</v>
      </c>
      <c r="AA10222" s="22" t="s">
        <v>868</v>
      </c>
      <c r="AB10222" s="22" t="s">
        <v>868</v>
      </c>
      <c r="AC10222" s="22">
        <v>34.312778000000002</v>
      </c>
      <c r="AD10222" s="22">
        <v>-118.4928</v>
      </c>
      <c r="AE10222" s="342">
        <v>0</v>
      </c>
      <c r="AF10222" s="342">
        <v>0</v>
      </c>
      <c r="AG10222" s="22" t="e">
        <f t="shared" si="320"/>
        <v>#DIV/0!</v>
      </c>
      <c r="AH10222" s="343">
        <f t="shared" si="321"/>
        <v>0</v>
      </c>
    </row>
    <row r="10223" spans="2:34" hidden="1" x14ac:dyDescent="0.35">
      <c r="B10223" s="22" t="s">
        <v>1039</v>
      </c>
      <c r="C10223" s="22">
        <v>6479</v>
      </c>
      <c r="D10223" s="22" t="s">
        <v>21093</v>
      </c>
      <c r="E10223" s="22" t="s">
        <v>998</v>
      </c>
      <c r="F10223" s="22" t="s">
        <v>999</v>
      </c>
      <c r="G10223" s="22" t="s">
        <v>414</v>
      </c>
      <c r="H10223" s="22" t="s">
        <v>1116</v>
      </c>
      <c r="I10223" s="22" t="s">
        <v>1214</v>
      </c>
      <c r="J10223" s="22" t="s">
        <v>864</v>
      </c>
      <c r="K10223" s="22">
        <v>65.5</v>
      </c>
      <c r="L10223" s="22">
        <v>77</v>
      </c>
      <c r="M10223" s="22">
        <v>77</v>
      </c>
      <c r="N10223" s="22" t="s">
        <v>1102</v>
      </c>
      <c r="O10223" s="22" t="s">
        <v>1103</v>
      </c>
      <c r="P10223" s="22" t="s">
        <v>1104</v>
      </c>
      <c r="Q10223" s="30">
        <v>1952.5</v>
      </c>
      <c r="R10223" s="22" t="s">
        <v>868</v>
      </c>
      <c r="S10223" s="22" t="s">
        <v>868</v>
      </c>
      <c r="T10223" s="22" t="s">
        <v>869</v>
      </c>
      <c r="U10223" s="22" t="s">
        <v>868</v>
      </c>
      <c r="V10223" s="22" t="s">
        <v>868</v>
      </c>
      <c r="W10223" s="22" t="s">
        <v>868</v>
      </c>
      <c r="X10223" s="22" t="s">
        <v>868</v>
      </c>
      <c r="Y10223" s="22" t="s">
        <v>868</v>
      </c>
      <c r="Z10223" s="22" t="s">
        <v>868</v>
      </c>
      <c r="AA10223" s="22" t="s">
        <v>868</v>
      </c>
      <c r="AB10223" s="22" t="s">
        <v>868</v>
      </c>
      <c r="AC10223" s="22">
        <v>34.590183000000003</v>
      </c>
      <c r="AD10223" s="22">
        <v>-118.4547</v>
      </c>
      <c r="AE10223" s="342">
        <v>0</v>
      </c>
      <c r="AF10223" s="342">
        <v>0</v>
      </c>
      <c r="AG10223" s="22" t="e">
        <f t="shared" si="320"/>
        <v>#DIV/0!</v>
      </c>
      <c r="AH10223" s="343">
        <f t="shared" si="321"/>
        <v>0</v>
      </c>
    </row>
    <row r="10224" spans="2:34" hidden="1" x14ac:dyDescent="0.35">
      <c r="B10224" s="22" t="s">
        <v>1039</v>
      </c>
      <c r="C10224" s="22">
        <v>6480</v>
      </c>
      <c r="D10224" s="22" t="s">
        <v>21094</v>
      </c>
      <c r="E10224" s="22" t="s">
        <v>998</v>
      </c>
      <c r="F10224" s="22" t="s">
        <v>999</v>
      </c>
      <c r="G10224" s="22" t="s">
        <v>414</v>
      </c>
      <c r="H10224" s="22" t="s">
        <v>1116</v>
      </c>
      <c r="I10224" s="22" t="s">
        <v>951</v>
      </c>
      <c r="J10224" s="22" t="s">
        <v>864</v>
      </c>
      <c r="K10224" s="22">
        <v>46</v>
      </c>
      <c r="L10224" s="22">
        <v>44.9</v>
      </c>
      <c r="M10224" s="22">
        <v>44.9</v>
      </c>
      <c r="N10224" s="22" t="s">
        <v>1102</v>
      </c>
      <c r="O10224" s="22" t="s">
        <v>1103</v>
      </c>
      <c r="P10224" s="22" t="s">
        <v>1104</v>
      </c>
      <c r="Q10224" s="30">
        <v>1924</v>
      </c>
      <c r="R10224" s="22" t="s">
        <v>868</v>
      </c>
      <c r="S10224" s="22" t="s">
        <v>868</v>
      </c>
      <c r="T10224" s="22" t="s">
        <v>1156</v>
      </c>
      <c r="U10224" s="22" t="s">
        <v>868</v>
      </c>
      <c r="V10224" s="22" t="s">
        <v>868</v>
      </c>
      <c r="W10224" s="22" t="s">
        <v>868</v>
      </c>
      <c r="X10224" s="22" t="s">
        <v>868</v>
      </c>
      <c r="Y10224" s="22" t="s">
        <v>868</v>
      </c>
      <c r="Z10224" s="22" t="s">
        <v>868</v>
      </c>
      <c r="AA10224" s="22" t="s">
        <v>868</v>
      </c>
      <c r="AB10224" s="22" t="s">
        <v>868</v>
      </c>
      <c r="AC10224" s="22">
        <v>34.534337000000001</v>
      </c>
      <c r="AD10224" s="22">
        <v>-118.52509999999999</v>
      </c>
      <c r="AE10224" s="342">
        <v>0</v>
      </c>
      <c r="AF10224" s="342">
        <v>0</v>
      </c>
      <c r="AG10224" s="22" t="e">
        <f t="shared" si="320"/>
        <v>#DIV/0!</v>
      </c>
      <c r="AH10224" s="343">
        <f t="shared" si="321"/>
        <v>0</v>
      </c>
    </row>
    <row r="10225" spans="2:34" hidden="1" x14ac:dyDescent="0.35">
      <c r="B10225" s="22" t="s">
        <v>21095</v>
      </c>
      <c r="C10225" s="22">
        <v>54017</v>
      </c>
      <c r="D10225" s="22" t="s">
        <v>21096</v>
      </c>
      <c r="E10225" s="22" t="s">
        <v>998</v>
      </c>
      <c r="F10225" s="22" t="s">
        <v>999</v>
      </c>
      <c r="G10225" s="22" t="s">
        <v>1009</v>
      </c>
      <c r="H10225" s="22" t="s">
        <v>862</v>
      </c>
      <c r="I10225" s="22" t="s">
        <v>4944</v>
      </c>
      <c r="J10225" s="22" t="s">
        <v>864</v>
      </c>
      <c r="K10225" s="22">
        <v>5</v>
      </c>
      <c r="L10225" s="22">
        <v>4.8000000000000007</v>
      </c>
      <c r="M10225" s="22">
        <v>4.5999999999999996</v>
      </c>
      <c r="N10225" s="22" t="s">
        <v>1102</v>
      </c>
      <c r="O10225" s="22" t="s">
        <v>1103</v>
      </c>
      <c r="P10225" s="22" t="s">
        <v>1104</v>
      </c>
      <c r="Q10225" s="30">
        <v>1987</v>
      </c>
      <c r="R10225" s="22" t="s">
        <v>868</v>
      </c>
      <c r="S10225" s="22" t="s">
        <v>868</v>
      </c>
      <c r="T10225" s="22" t="s">
        <v>869</v>
      </c>
      <c r="U10225" s="22" t="s">
        <v>868</v>
      </c>
      <c r="V10225" s="22" t="s">
        <v>868</v>
      </c>
      <c r="W10225" s="22" t="s">
        <v>868</v>
      </c>
      <c r="X10225" s="22" t="s">
        <v>868</v>
      </c>
      <c r="Y10225" s="22" t="s">
        <v>868</v>
      </c>
      <c r="Z10225" s="22" t="s">
        <v>868</v>
      </c>
      <c r="AA10225" s="22" t="s">
        <v>868</v>
      </c>
      <c r="AB10225" s="22" t="s">
        <v>868</v>
      </c>
      <c r="AC10225" s="22">
        <v>34.204310999999997</v>
      </c>
      <c r="AD10225" s="22">
        <v>-117.8557</v>
      </c>
      <c r="AE10225" s="342">
        <v>0</v>
      </c>
      <c r="AF10225" s="342">
        <v>0</v>
      </c>
      <c r="AG10225" s="22" t="e">
        <f t="shared" si="320"/>
        <v>#DIV/0!</v>
      </c>
      <c r="AH10225" s="343">
        <f t="shared" si="321"/>
        <v>0</v>
      </c>
    </row>
    <row r="10226" spans="2:34" hidden="1" x14ac:dyDescent="0.35">
      <c r="B10226" s="22" t="s">
        <v>13815</v>
      </c>
      <c r="C10226" s="22">
        <v>50281</v>
      </c>
      <c r="D10226" s="22" t="s">
        <v>21097</v>
      </c>
      <c r="E10226" s="22" t="s">
        <v>998</v>
      </c>
      <c r="F10226" s="22" t="s">
        <v>2041</v>
      </c>
      <c r="G10226" s="22" t="s">
        <v>1009</v>
      </c>
      <c r="H10226" s="22" t="s">
        <v>862</v>
      </c>
      <c r="I10226" s="22" t="s">
        <v>21098</v>
      </c>
      <c r="J10226" s="22" t="s">
        <v>864</v>
      </c>
      <c r="K10226" s="22">
        <v>31</v>
      </c>
      <c r="L10226" s="22">
        <v>31</v>
      </c>
      <c r="M10226" s="22">
        <v>31</v>
      </c>
      <c r="N10226" s="22" t="s">
        <v>1036</v>
      </c>
      <c r="O10226" s="22" t="s">
        <v>1037</v>
      </c>
      <c r="P10226" s="22" t="s">
        <v>1038</v>
      </c>
      <c r="Q10226" s="30">
        <v>1983</v>
      </c>
      <c r="R10226" s="22" t="s">
        <v>868</v>
      </c>
      <c r="S10226" s="22" t="s">
        <v>868</v>
      </c>
      <c r="T10226" s="22" t="s">
        <v>869</v>
      </c>
      <c r="U10226" s="22" t="s">
        <v>868</v>
      </c>
      <c r="V10226" s="22" t="s">
        <v>868</v>
      </c>
      <c r="W10226" s="22" t="s">
        <v>868</v>
      </c>
      <c r="X10226" s="22" t="s">
        <v>868</v>
      </c>
      <c r="Y10226" s="22" t="s">
        <v>868</v>
      </c>
      <c r="Z10226" s="22" t="s">
        <v>868</v>
      </c>
      <c r="AA10226" s="22" t="s">
        <v>868</v>
      </c>
      <c r="AB10226" s="22" t="s">
        <v>868</v>
      </c>
      <c r="AC10226" s="22">
        <v>33.926110999999999</v>
      </c>
      <c r="AD10226" s="22">
        <v>-116.61499999999999</v>
      </c>
      <c r="AE10226" s="342">
        <v>0</v>
      </c>
      <c r="AF10226" s="342">
        <v>0</v>
      </c>
      <c r="AG10226" s="22" t="e">
        <f t="shared" si="320"/>
        <v>#DIV/0!</v>
      </c>
      <c r="AH10226" s="343">
        <f t="shared" si="321"/>
        <v>0</v>
      </c>
    </row>
    <row r="10227" spans="2:34" hidden="1" x14ac:dyDescent="0.35">
      <c r="B10227" s="22" t="s">
        <v>3919</v>
      </c>
      <c r="C10227" s="22">
        <v>50690</v>
      </c>
      <c r="D10227" s="22" t="s">
        <v>21099</v>
      </c>
      <c r="E10227" s="22" t="s">
        <v>998</v>
      </c>
      <c r="F10227" s="22" t="s">
        <v>2041</v>
      </c>
      <c r="G10227" s="22" t="s">
        <v>1009</v>
      </c>
      <c r="H10227" s="22" t="s">
        <v>862</v>
      </c>
      <c r="I10227" s="22" t="s">
        <v>985</v>
      </c>
      <c r="J10227" s="22" t="s">
        <v>864</v>
      </c>
      <c r="K10227" s="22">
        <v>43.4</v>
      </c>
      <c r="L10227" s="22">
        <v>43.4</v>
      </c>
      <c r="M10227" s="22">
        <v>43.4</v>
      </c>
      <c r="N10227" s="22" t="s">
        <v>1036</v>
      </c>
      <c r="O10227" s="22" t="s">
        <v>1037</v>
      </c>
      <c r="P10227" s="22" t="s">
        <v>1038</v>
      </c>
      <c r="Q10227" s="30">
        <v>1999</v>
      </c>
      <c r="R10227" s="22" t="s">
        <v>868</v>
      </c>
      <c r="S10227" s="22" t="s">
        <v>868</v>
      </c>
      <c r="T10227" s="22" t="s">
        <v>869</v>
      </c>
      <c r="U10227" s="22" t="s">
        <v>868</v>
      </c>
      <c r="V10227" s="22" t="s">
        <v>868</v>
      </c>
      <c r="W10227" s="22" t="s">
        <v>868</v>
      </c>
      <c r="X10227" s="22" t="s">
        <v>868</v>
      </c>
      <c r="Y10227" s="22" t="s">
        <v>868</v>
      </c>
      <c r="Z10227" s="22" t="s">
        <v>868</v>
      </c>
      <c r="AA10227" s="22" t="s">
        <v>868</v>
      </c>
      <c r="AB10227" s="22" t="s">
        <v>868</v>
      </c>
      <c r="AC10227" s="22">
        <v>33.933999999999997</v>
      </c>
      <c r="AD10227" s="22">
        <v>-116.57810000000001</v>
      </c>
      <c r="AE10227" s="342">
        <v>0</v>
      </c>
      <c r="AF10227" s="342">
        <v>0</v>
      </c>
      <c r="AG10227" s="22" t="e">
        <f t="shared" si="320"/>
        <v>#DIV/0!</v>
      </c>
      <c r="AH10227" s="343">
        <f t="shared" si="321"/>
        <v>0</v>
      </c>
    </row>
    <row r="10228" spans="2:34" hidden="1" x14ac:dyDescent="0.35">
      <c r="B10228" s="22" t="s">
        <v>21100</v>
      </c>
      <c r="C10228" s="22">
        <v>54454</v>
      </c>
      <c r="D10228" s="22" t="s">
        <v>21101</v>
      </c>
      <c r="E10228" s="22" t="s">
        <v>998</v>
      </c>
      <c r="F10228" s="22" t="s">
        <v>2041</v>
      </c>
      <c r="G10228" s="22" t="s">
        <v>1009</v>
      </c>
      <c r="H10228" s="22" t="s">
        <v>862</v>
      </c>
      <c r="I10228" s="22" t="s">
        <v>21102</v>
      </c>
      <c r="J10228" s="22" t="s">
        <v>864</v>
      </c>
      <c r="K10228" s="22">
        <v>49.5</v>
      </c>
      <c r="L10228" s="22">
        <v>49.5</v>
      </c>
      <c r="M10228" s="22">
        <v>49.5</v>
      </c>
      <c r="N10228" s="22" t="s">
        <v>1036</v>
      </c>
      <c r="O10228" s="22" t="s">
        <v>1037</v>
      </c>
      <c r="P10228" s="22" t="s">
        <v>1038</v>
      </c>
      <c r="Q10228" s="30">
        <v>2011</v>
      </c>
      <c r="R10228" s="22" t="s">
        <v>868</v>
      </c>
      <c r="S10228" s="22" t="s">
        <v>868</v>
      </c>
      <c r="T10228" s="22" t="s">
        <v>869</v>
      </c>
      <c r="U10228" s="22" t="s">
        <v>868</v>
      </c>
      <c r="V10228" s="22" t="s">
        <v>868</v>
      </c>
      <c r="W10228" s="22" t="s">
        <v>868</v>
      </c>
      <c r="X10228" s="22" t="s">
        <v>868</v>
      </c>
      <c r="Y10228" s="22" t="s">
        <v>868</v>
      </c>
      <c r="Z10228" s="22" t="s">
        <v>868</v>
      </c>
      <c r="AA10228" s="22" t="s">
        <v>868</v>
      </c>
      <c r="AB10228" s="22" t="s">
        <v>868</v>
      </c>
      <c r="AC10228" s="22">
        <v>33.918394999999997</v>
      </c>
      <c r="AD10228" s="22">
        <v>-116.57389999999999</v>
      </c>
      <c r="AE10228" s="342">
        <v>0</v>
      </c>
      <c r="AF10228" s="342">
        <v>0</v>
      </c>
      <c r="AG10228" s="22" t="e">
        <f t="shared" si="320"/>
        <v>#DIV/0!</v>
      </c>
      <c r="AH10228" s="343">
        <f t="shared" si="321"/>
        <v>0</v>
      </c>
    </row>
    <row r="10229" spans="2:34" hidden="1" x14ac:dyDescent="0.35">
      <c r="B10229" s="22" t="s">
        <v>21103</v>
      </c>
      <c r="C10229" s="22">
        <v>60304</v>
      </c>
      <c r="D10229" s="22" t="s">
        <v>21103</v>
      </c>
      <c r="E10229" s="22" t="s">
        <v>1391</v>
      </c>
      <c r="F10229" s="22" t="s">
        <v>12923</v>
      </c>
      <c r="G10229" s="22" t="s">
        <v>1392</v>
      </c>
      <c r="H10229" s="22" t="s">
        <v>862</v>
      </c>
      <c r="I10229" s="22" t="s">
        <v>21104</v>
      </c>
      <c r="J10229" s="22" t="s">
        <v>864</v>
      </c>
      <c r="K10229" s="22">
        <v>30</v>
      </c>
      <c r="L10229" s="22">
        <v>30</v>
      </c>
      <c r="M10229" s="22">
        <v>30</v>
      </c>
      <c r="N10229" s="22" t="s">
        <v>865</v>
      </c>
      <c r="O10229" s="22" t="s">
        <v>866</v>
      </c>
      <c r="P10229" s="22" t="s">
        <v>867</v>
      </c>
      <c r="Q10229" s="30">
        <v>2016</v>
      </c>
      <c r="R10229" s="22" t="s">
        <v>868</v>
      </c>
      <c r="S10229" s="22" t="s">
        <v>868</v>
      </c>
      <c r="T10229" s="22" t="s">
        <v>869</v>
      </c>
      <c r="U10229" s="22" t="s">
        <v>868</v>
      </c>
      <c r="V10229" s="22">
        <v>37.9</v>
      </c>
      <c r="W10229" s="22" t="s">
        <v>868</v>
      </c>
      <c r="X10229" s="22" t="s">
        <v>868</v>
      </c>
      <c r="Y10229" s="22" t="s">
        <v>868</v>
      </c>
      <c r="Z10229" s="22" t="s">
        <v>868</v>
      </c>
      <c r="AA10229" s="22" t="s">
        <v>868</v>
      </c>
      <c r="AB10229" s="22" t="s">
        <v>868</v>
      </c>
      <c r="AC10229" s="22">
        <v>37.372</v>
      </c>
      <c r="AD10229" s="22">
        <v>-104.843</v>
      </c>
      <c r="AE10229" s="342">
        <v>0</v>
      </c>
      <c r="AF10229" s="342">
        <v>0</v>
      </c>
      <c r="AG10229" s="22" t="e">
        <f t="shared" si="320"/>
        <v>#DIV/0!</v>
      </c>
      <c r="AH10229" s="343">
        <f t="shared" si="321"/>
        <v>0</v>
      </c>
    </row>
    <row r="10230" spans="2:34" hidden="1" x14ac:dyDescent="0.35">
      <c r="B10230" s="22" t="s">
        <v>21105</v>
      </c>
      <c r="C10230" s="22">
        <v>10294</v>
      </c>
      <c r="D10230" s="22" t="s">
        <v>21106</v>
      </c>
      <c r="E10230" s="22" t="s">
        <v>998</v>
      </c>
      <c r="F10230" s="22" t="s">
        <v>1467</v>
      </c>
      <c r="G10230" s="22" t="s">
        <v>1009</v>
      </c>
      <c r="H10230" s="22" t="s">
        <v>1179</v>
      </c>
      <c r="I10230" s="22" t="s">
        <v>3370</v>
      </c>
      <c r="J10230" s="22" t="s">
        <v>1543</v>
      </c>
      <c r="K10230" s="22">
        <v>133.19999999999999</v>
      </c>
      <c r="L10230" s="22">
        <v>115</v>
      </c>
      <c r="M10230" s="22">
        <v>118</v>
      </c>
      <c r="N10230" s="22" t="s">
        <v>1181</v>
      </c>
      <c r="O10230" s="22" t="s">
        <v>1119</v>
      </c>
      <c r="P10230" s="22" t="s">
        <v>1182</v>
      </c>
      <c r="Q10230" s="30">
        <v>1989</v>
      </c>
      <c r="R10230" s="22" t="s">
        <v>868</v>
      </c>
      <c r="S10230" s="22" t="s">
        <v>868</v>
      </c>
      <c r="T10230" s="22" t="s">
        <v>869</v>
      </c>
      <c r="U10230" s="22" t="s">
        <v>868</v>
      </c>
      <c r="V10230" s="22" t="s">
        <v>868</v>
      </c>
      <c r="W10230" s="22" t="s">
        <v>868</v>
      </c>
      <c r="X10230" s="22" t="s">
        <v>868</v>
      </c>
      <c r="Y10230" s="22" t="s">
        <v>868</v>
      </c>
      <c r="Z10230" s="22" t="s">
        <v>868</v>
      </c>
      <c r="AA10230" s="22" t="s">
        <v>868</v>
      </c>
      <c r="AB10230" s="22" t="s">
        <v>868</v>
      </c>
      <c r="AC10230" s="22">
        <v>36.225000000000001</v>
      </c>
      <c r="AD10230" s="22">
        <v>-121.12779999999999</v>
      </c>
      <c r="AE10230" s="342">
        <v>50577.68</v>
      </c>
      <c r="AF10230" s="342">
        <v>475096.99400000001</v>
      </c>
      <c r="AG10230" s="22">
        <f t="shared" si="320"/>
        <v>9.3934121533451123</v>
      </c>
      <c r="AH10230" s="343">
        <f t="shared" si="321"/>
        <v>4.9559723283751744E-2</v>
      </c>
    </row>
    <row r="10231" spans="2:34" hidden="1" x14ac:dyDescent="0.35">
      <c r="B10231" s="22" t="s">
        <v>2248</v>
      </c>
      <c r="C10231" s="22">
        <v>55409</v>
      </c>
      <c r="D10231" s="22" t="s">
        <v>21107</v>
      </c>
      <c r="E10231" s="22" t="s">
        <v>1240</v>
      </c>
      <c r="F10231" s="22" t="s">
        <v>946</v>
      </c>
      <c r="G10231" s="22" t="s">
        <v>984</v>
      </c>
      <c r="H10231" s="22" t="s">
        <v>1116</v>
      </c>
      <c r="I10231" s="22" t="s">
        <v>21108</v>
      </c>
      <c r="J10231" s="22" t="s">
        <v>864</v>
      </c>
      <c r="K10231" s="22">
        <v>748</v>
      </c>
      <c r="L10231" s="22">
        <v>704</v>
      </c>
      <c r="M10231" s="22">
        <v>780</v>
      </c>
      <c r="N10231" s="22" t="s">
        <v>1118</v>
      </c>
      <c r="O10231" s="22" t="s">
        <v>1119</v>
      </c>
      <c r="P10231" s="22" t="s">
        <v>147</v>
      </c>
      <c r="Q10231" s="30">
        <v>2003</v>
      </c>
      <c r="R10231" s="22" t="s">
        <v>868</v>
      </c>
      <c r="S10231" s="22" t="s">
        <v>868</v>
      </c>
      <c r="T10231" s="22" t="s">
        <v>869</v>
      </c>
      <c r="U10231" s="22" t="s">
        <v>868</v>
      </c>
      <c r="V10231" s="22" t="s">
        <v>868</v>
      </c>
      <c r="W10231" s="22" t="s">
        <v>868</v>
      </c>
      <c r="X10231" s="22" t="s">
        <v>868</v>
      </c>
      <c r="Y10231" s="22" t="s">
        <v>868</v>
      </c>
      <c r="Z10231" s="22" t="s">
        <v>868</v>
      </c>
      <c r="AA10231" s="22" t="s">
        <v>868</v>
      </c>
      <c r="AB10231" s="22" t="s">
        <v>868</v>
      </c>
      <c r="AC10231" s="22">
        <v>33.588299999999997</v>
      </c>
      <c r="AD10231" s="22">
        <v>-85.973100000000002</v>
      </c>
      <c r="AE10231" s="342">
        <v>325669</v>
      </c>
      <c r="AF10231" s="342">
        <v>3424141.3250000002</v>
      </c>
      <c r="AG10231" s="22">
        <f t="shared" si="320"/>
        <v>10.514176433741008</v>
      </c>
      <c r="AH10231" s="343">
        <f t="shared" si="321"/>
        <v>5.010353973587367E-2</v>
      </c>
    </row>
    <row r="10232" spans="2:34" hidden="1" x14ac:dyDescent="0.35">
      <c r="B10232" s="22" t="s">
        <v>1216</v>
      </c>
      <c r="C10232" s="22">
        <v>276</v>
      </c>
      <c r="D10232" s="22" t="s">
        <v>21109</v>
      </c>
      <c r="E10232" s="22" t="s">
        <v>998</v>
      </c>
      <c r="F10232" s="22" t="s">
        <v>1218</v>
      </c>
      <c r="G10232" s="22" t="s">
        <v>1009</v>
      </c>
      <c r="H10232" s="22" t="s">
        <v>1116</v>
      </c>
      <c r="I10232" s="22" t="s">
        <v>951</v>
      </c>
      <c r="J10232" s="22" t="s">
        <v>864</v>
      </c>
      <c r="K10232" s="22">
        <v>2.8</v>
      </c>
      <c r="L10232" s="22">
        <v>3.2</v>
      </c>
      <c r="M10232" s="22">
        <v>3.2</v>
      </c>
      <c r="N10232" s="22" t="s">
        <v>1102</v>
      </c>
      <c r="O10232" s="22" t="s">
        <v>1103</v>
      </c>
      <c r="P10232" s="22" t="s">
        <v>1104</v>
      </c>
      <c r="Q10232" s="30">
        <v>1917</v>
      </c>
      <c r="R10232" s="22" t="s">
        <v>868</v>
      </c>
      <c r="S10232" s="22" t="s">
        <v>868</v>
      </c>
      <c r="T10232" s="22" t="s">
        <v>1359</v>
      </c>
      <c r="U10232" s="22" t="s">
        <v>868</v>
      </c>
      <c r="V10232" s="22" t="s">
        <v>868</v>
      </c>
      <c r="W10232" s="22" t="s">
        <v>868</v>
      </c>
      <c r="X10232" s="22" t="s">
        <v>868</v>
      </c>
      <c r="Y10232" s="22" t="s">
        <v>868</v>
      </c>
      <c r="Z10232" s="22" t="s">
        <v>868</v>
      </c>
      <c r="AA10232" s="22" t="s">
        <v>868</v>
      </c>
      <c r="AB10232" s="22" t="s">
        <v>868</v>
      </c>
      <c r="AC10232" s="22">
        <v>37.203232999999997</v>
      </c>
      <c r="AD10232" s="22">
        <v>-119.4975</v>
      </c>
      <c r="AE10232" s="342">
        <v>0</v>
      </c>
      <c r="AF10232" s="342">
        <v>0</v>
      </c>
      <c r="AG10232" s="22" t="e">
        <f t="shared" si="320"/>
        <v>#DIV/0!</v>
      </c>
      <c r="AH10232" s="343">
        <f t="shared" si="321"/>
        <v>0</v>
      </c>
    </row>
    <row r="10233" spans="2:34" hidden="1" x14ac:dyDescent="0.35">
      <c r="B10233" s="22" t="s">
        <v>1216</v>
      </c>
      <c r="C10233" s="22">
        <v>277</v>
      </c>
      <c r="D10233" s="22" t="s">
        <v>21110</v>
      </c>
      <c r="E10233" s="22" t="s">
        <v>998</v>
      </c>
      <c r="F10233" s="22" t="s">
        <v>1218</v>
      </c>
      <c r="G10233" s="22" t="s">
        <v>1009</v>
      </c>
      <c r="H10233" s="22" t="s">
        <v>1116</v>
      </c>
      <c r="I10233" s="22" t="s">
        <v>971</v>
      </c>
      <c r="J10233" s="22" t="s">
        <v>864</v>
      </c>
      <c r="K10233" s="22">
        <v>4</v>
      </c>
      <c r="L10233" s="22">
        <v>4.2</v>
      </c>
      <c r="M10233" s="22">
        <v>4.2</v>
      </c>
      <c r="N10233" s="22" t="s">
        <v>1102</v>
      </c>
      <c r="O10233" s="22" t="s">
        <v>1103</v>
      </c>
      <c r="P10233" s="22" t="s">
        <v>1104</v>
      </c>
      <c r="Q10233" s="30">
        <v>1923</v>
      </c>
      <c r="R10233" s="22" t="s">
        <v>868</v>
      </c>
      <c r="S10233" s="22" t="s">
        <v>868</v>
      </c>
      <c r="T10233" s="22" t="s">
        <v>1156</v>
      </c>
      <c r="U10233" s="22" t="s">
        <v>868</v>
      </c>
      <c r="V10233" s="22" t="s">
        <v>868</v>
      </c>
      <c r="W10233" s="22" t="s">
        <v>868</v>
      </c>
      <c r="X10233" s="22" t="s">
        <v>868</v>
      </c>
      <c r="Y10233" s="22" t="s">
        <v>868</v>
      </c>
      <c r="Z10233" s="22" t="s">
        <v>868</v>
      </c>
      <c r="AA10233" s="22" t="s">
        <v>868</v>
      </c>
      <c r="AB10233" s="22" t="s">
        <v>868</v>
      </c>
      <c r="AC10233" s="22">
        <v>37.253717999999999</v>
      </c>
      <c r="AD10233" s="22">
        <v>-119.5194</v>
      </c>
      <c r="AE10233" s="342">
        <v>0</v>
      </c>
      <c r="AF10233" s="342">
        <v>0</v>
      </c>
      <c r="AG10233" s="22" t="e">
        <f t="shared" si="320"/>
        <v>#DIV/0!</v>
      </c>
      <c r="AH10233" s="343">
        <f t="shared" si="321"/>
        <v>0</v>
      </c>
    </row>
    <row r="10234" spans="2:34" hidden="1" x14ac:dyDescent="0.35">
      <c r="B10234" s="22" t="s">
        <v>21111</v>
      </c>
      <c r="C10234" s="22">
        <v>60678</v>
      </c>
      <c r="D10234" s="22" t="s">
        <v>21112</v>
      </c>
      <c r="E10234" s="22" t="s">
        <v>998</v>
      </c>
      <c r="F10234" s="22" t="s">
        <v>1008</v>
      </c>
      <c r="G10234" s="22" t="s">
        <v>1009</v>
      </c>
      <c r="H10234" s="22" t="s">
        <v>862</v>
      </c>
      <c r="I10234" s="22" t="s">
        <v>21113</v>
      </c>
      <c r="J10234" s="22" t="s">
        <v>864</v>
      </c>
      <c r="K10234" s="22">
        <v>21.3</v>
      </c>
      <c r="L10234" s="22">
        <v>20</v>
      </c>
      <c r="M10234" s="22">
        <v>20</v>
      </c>
      <c r="N10234" s="22" t="s">
        <v>865</v>
      </c>
      <c r="O10234" s="22" t="s">
        <v>866</v>
      </c>
      <c r="P10234" s="22" t="s">
        <v>867</v>
      </c>
      <c r="Q10234" s="30">
        <v>2018.5</v>
      </c>
      <c r="R10234" s="22" t="s">
        <v>868</v>
      </c>
      <c r="S10234" s="22" t="s">
        <v>868</v>
      </c>
      <c r="T10234" s="22" t="s">
        <v>869</v>
      </c>
      <c r="U10234" s="22" t="s">
        <v>868</v>
      </c>
      <c r="V10234" s="22">
        <v>23.4</v>
      </c>
      <c r="W10234" s="22" t="s">
        <v>868</v>
      </c>
      <c r="X10234" s="22" t="s">
        <v>868</v>
      </c>
      <c r="Y10234" s="22" t="s">
        <v>868</v>
      </c>
      <c r="Z10234" s="22" t="s">
        <v>868</v>
      </c>
      <c r="AA10234" s="22" t="s">
        <v>868</v>
      </c>
      <c r="AB10234" s="22" t="s">
        <v>868</v>
      </c>
      <c r="AC10234" s="22">
        <v>36.527000000000001</v>
      </c>
      <c r="AD10234" s="22">
        <v>-120.149</v>
      </c>
      <c r="AE10234" s="342">
        <v>0</v>
      </c>
      <c r="AF10234" s="342">
        <v>0</v>
      </c>
      <c r="AG10234" s="22" t="e">
        <f t="shared" si="320"/>
        <v>#DIV/0!</v>
      </c>
      <c r="AH10234" s="343">
        <f t="shared" si="321"/>
        <v>0</v>
      </c>
    </row>
    <row r="10235" spans="2:34" hidden="1" x14ac:dyDescent="0.35">
      <c r="B10235" s="22" t="s">
        <v>1797</v>
      </c>
      <c r="C10235" s="22">
        <v>4076</v>
      </c>
      <c r="D10235" s="22" t="s">
        <v>21114</v>
      </c>
      <c r="E10235" s="22" t="s">
        <v>1405</v>
      </c>
      <c r="F10235" s="22" t="s">
        <v>5387</v>
      </c>
      <c r="G10235" s="22" t="s">
        <v>299</v>
      </c>
      <c r="H10235" s="22" t="s">
        <v>1116</v>
      </c>
      <c r="I10235" s="22" t="s">
        <v>7839</v>
      </c>
      <c r="J10235" s="22" t="s">
        <v>864</v>
      </c>
      <c r="K10235" s="22">
        <v>187.1</v>
      </c>
      <c r="L10235" s="22">
        <v>153</v>
      </c>
      <c r="M10235" s="22">
        <v>201.79999999999998</v>
      </c>
      <c r="N10235" s="22" t="s">
        <v>1118</v>
      </c>
      <c r="O10235" s="22" t="s">
        <v>1119</v>
      </c>
      <c r="P10235" s="22" t="s">
        <v>147</v>
      </c>
      <c r="Q10235" s="30">
        <v>1979</v>
      </c>
      <c r="R10235" s="22" t="s">
        <v>868</v>
      </c>
      <c r="S10235" s="22" t="s">
        <v>868</v>
      </c>
      <c r="T10235" s="22" t="s">
        <v>869</v>
      </c>
      <c r="U10235" s="22" t="s">
        <v>868</v>
      </c>
      <c r="V10235" s="22" t="s">
        <v>868</v>
      </c>
      <c r="W10235" s="22" t="s">
        <v>868</v>
      </c>
      <c r="X10235" s="22" t="s">
        <v>868</v>
      </c>
      <c r="Y10235" s="22" t="s">
        <v>868</v>
      </c>
      <c r="Z10235" s="22" t="s">
        <v>868</v>
      </c>
      <c r="AA10235" s="22" t="s">
        <v>868</v>
      </c>
      <c r="AB10235" s="22" t="s">
        <v>868</v>
      </c>
      <c r="AC10235" s="22">
        <v>45.0869</v>
      </c>
      <c r="AD10235" s="22">
        <v>-87.688100000000006</v>
      </c>
      <c r="AE10235" s="342">
        <v>78067.740000000005</v>
      </c>
      <c r="AF10235" s="342">
        <v>1027900.398</v>
      </c>
      <c r="AG10235" s="22">
        <f t="shared" si="320"/>
        <v>13.166775392755062</v>
      </c>
      <c r="AH10235" s="343">
        <f t="shared" si="321"/>
        <v>5.0235865083164744E-2</v>
      </c>
    </row>
    <row r="10236" spans="2:34" hidden="1" x14ac:dyDescent="0.35">
      <c r="B10236" s="22" t="s">
        <v>14572</v>
      </c>
      <c r="C10236" s="22">
        <v>56304</v>
      </c>
      <c r="D10236" s="22" t="s">
        <v>21115</v>
      </c>
      <c r="E10236" s="22" t="s">
        <v>1276</v>
      </c>
      <c r="F10236" s="22" t="s">
        <v>16348</v>
      </c>
      <c r="G10236" s="22" t="s">
        <v>1034</v>
      </c>
      <c r="H10236" s="22" t="s">
        <v>862</v>
      </c>
      <c r="I10236" s="22" t="s">
        <v>951</v>
      </c>
      <c r="J10236" s="22" t="s">
        <v>864</v>
      </c>
      <c r="K10236" s="22">
        <v>120</v>
      </c>
      <c r="L10236" s="22">
        <v>120</v>
      </c>
      <c r="M10236" s="22">
        <v>120</v>
      </c>
      <c r="N10236" s="22" t="s">
        <v>1036</v>
      </c>
      <c r="O10236" s="22" t="s">
        <v>1037</v>
      </c>
      <c r="P10236" s="22" t="s">
        <v>1038</v>
      </c>
      <c r="Q10236" s="30">
        <v>2005</v>
      </c>
      <c r="R10236" s="22" t="s">
        <v>868</v>
      </c>
      <c r="S10236" s="22" t="s">
        <v>868</v>
      </c>
      <c r="T10236" s="22" t="s">
        <v>869</v>
      </c>
      <c r="U10236" s="22" t="s">
        <v>868</v>
      </c>
      <c r="V10236" s="22" t="s">
        <v>868</v>
      </c>
      <c r="W10236" s="22" t="s">
        <v>868</v>
      </c>
      <c r="X10236" s="22" t="s">
        <v>868</v>
      </c>
      <c r="Y10236" s="22" t="s">
        <v>868</v>
      </c>
      <c r="Z10236" s="22" t="s">
        <v>868</v>
      </c>
      <c r="AA10236" s="22" t="s">
        <v>868</v>
      </c>
      <c r="AB10236" s="22" t="s">
        <v>868</v>
      </c>
      <c r="AC10236" s="22">
        <v>33.971600000000002</v>
      </c>
      <c r="AD10236" s="22">
        <v>-103.8604</v>
      </c>
      <c r="AE10236" s="342">
        <v>0</v>
      </c>
      <c r="AF10236" s="342">
        <v>0</v>
      </c>
      <c r="AG10236" s="22" t="e">
        <f t="shared" si="320"/>
        <v>#DIV/0!</v>
      </c>
      <c r="AH10236" s="343">
        <f t="shared" si="321"/>
        <v>0</v>
      </c>
    </row>
    <row r="10237" spans="2:34" hidden="1" x14ac:dyDescent="0.35">
      <c r="B10237" s="22" t="s">
        <v>21116</v>
      </c>
      <c r="C10237" s="22">
        <v>66574</v>
      </c>
      <c r="D10237" s="22" t="s">
        <v>21117</v>
      </c>
      <c r="E10237" s="22" t="s">
        <v>1276</v>
      </c>
      <c r="F10237" s="22" t="s">
        <v>14605</v>
      </c>
      <c r="G10237" s="22" t="s">
        <v>1525</v>
      </c>
      <c r="H10237" s="22" t="s">
        <v>862</v>
      </c>
      <c r="I10237" s="22" t="s">
        <v>21118</v>
      </c>
      <c r="J10237" s="22" t="s">
        <v>864</v>
      </c>
      <c r="K10237" s="22">
        <v>300</v>
      </c>
      <c r="L10237" s="22">
        <v>300</v>
      </c>
      <c r="M10237" s="22">
        <v>300</v>
      </c>
      <c r="N10237" s="22" t="s">
        <v>865</v>
      </c>
      <c r="O10237" s="22" t="s">
        <v>866</v>
      </c>
      <c r="P10237" s="22" t="s">
        <v>867</v>
      </c>
      <c r="Q10237" s="30">
        <v>2024</v>
      </c>
      <c r="R10237" s="22" t="s">
        <v>868</v>
      </c>
      <c r="S10237" s="22" t="s">
        <v>868</v>
      </c>
      <c r="T10237" s="22" t="s">
        <v>869</v>
      </c>
      <c r="U10237" s="22" t="s">
        <v>868</v>
      </c>
      <c r="V10237" s="22">
        <v>249.5</v>
      </c>
      <c r="W10237" s="22" t="s">
        <v>868</v>
      </c>
      <c r="X10237" s="22" t="s">
        <v>868</v>
      </c>
      <c r="Y10237" s="22" t="s">
        <v>868</v>
      </c>
      <c r="Z10237" s="22" t="s">
        <v>868</v>
      </c>
      <c r="AA10237" s="22" t="s">
        <v>868</v>
      </c>
      <c r="AB10237" s="22" t="s">
        <v>868</v>
      </c>
      <c r="AC10237" s="22">
        <v>36.842533000000003</v>
      </c>
      <c r="AD10237" s="22">
        <v>-108.3514</v>
      </c>
      <c r="AE10237" s="342">
        <v>0</v>
      </c>
      <c r="AF10237" s="342">
        <v>0</v>
      </c>
      <c r="AG10237" s="22" t="e">
        <f t="shared" si="320"/>
        <v>#DIV/0!</v>
      </c>
      <c r="AH10237" s="343">
        <f t="shared" si="321"/>
        <v>0</v>
      </c>
    </row>
    <row r="10238" spans="2:34" hidden="1" x14ac:dyDescent="0.35">
      <c r="B10238" s="22" t="s">
        <v>1026</v>
      </c>
      <c r="C10238" s="22">
        <v>61472</v>
      </c>
      <c r="D10238" s="22" t="s">
        <v>21119</v>
      </c>
      <c r="E10238" s="22" t="s">
        <v>1391</v>
      </c>
      <c r="F10238" s="22" t="s">
        <v>7125</v>
      </c>
      <c r="G10238" s="22" t="s">
        <v>1392</v>
      </c>
      <c r="H10238" s="22" t="s">
        <v>862</v>
      </c>
      <c r="I10238" s="22" t="s">
        <v>21120</v>
      </c>
      <c r="J10238" s="22" t="s">
        <v>864</v>
      </c>
      <c r="K10238" s="22">
        <v>1.2</v>
      </c>
      <c r="L10238" s="22">
        <v>1.2</v>
      </c>
      <c r="M10238" s="22">
        <v>1.2</v>
      </c>
      <c r="N10238" s="22" t="s">
        <v>865</v>
      </c>
      <c r="O10238" s="22" t="s">
        <v>866</v>
      </c>
      <c r="P10238" s="22" t="s">
        <v>867</v>
      </c>
      <c r="Q10238" s="30">
        <v>2017</v>
      </c>
      <c r="R10238" s="22" t="s">
        <v>868</v>
      </c>
      <c r="S10238" s="22" t="s">
        <v>868</v>
      </c>
      <c r="T10238" s="22" t="s">
        <v>869</v>
      </c>
      <c r="U10238" s="22" t="s">
        <v>868</v>
      </c>
      <c r="V10238" s="22">
        <v>1.5</v>
      </c>
      <c r="W10238" s="22" t="s">
        <v>868</v>
      </c>
      <c r="X10238" s="22" t="s">
        <v>868</v>
      </c>
      <c r="Y10238" s="22" t="s">
        <v>868</v>
      </c>
      <c r="Z10238" s="22" t="s">
        <v>868</v>
      </c>
      <c r="AA10238" s="22" t="s">
        <v>868</v>
      </c>
      <c r="AB10238" s="22" t="s">
        <v>868</v>
      </c>
      <c r="AC10238" s="22">
        <v>37.068131999999999</v>
      </c>
      <c r="AD10238" s="22">
        <v>-106.0189</v>
      </c>
      <c r="AE10238" s="342">
        <v>0</v>
      </c>
      <c r="AF10238" s="342">
        <v>0</v>
      </c>
      <c r="AG10238" s="22" t="e">
        <f t="shared" si="320"/>
        <v>#DIV/0!</v>
      </c>
      <c r="AH10238" s="343">
        <f t="shared" si="321"/>
        <v>0</v>
      </c>
    </row>
    <row r="10239" spans="2:34" hidden="1" x14ac:dyDescent="0.35">
      <c r="B10239" s="22" t="s">
        <v>1477</v>
      </c>
      <c r="C10239" s="22">
        <v>61605</v>
      </c>
      <c r="D10239" s="22" t="s">
        <v>21121</v>
      </c>
      <c r="E10239" s="22" t="s">
        <v>1391</v>
      </c>
      <c r="F10239" s="22" t="s">
        <v>21122</v>
      </c>
      <c r="G10239" s="22" t="s">
        <v>1392</v>
      </c>
      <c r="H10239" s="22" t="s">
        <v>862</v>
      </c>
      <c r="I10239" s="22" t="s">
        <v>951</v>
      </c>
      <c r="J10239" s="22" t="s">
        <v>864</v>
      </c>
      <c r="K10239" s="22">
        <v>2.7</v>
      </c>
      <c r="L10239" s="22">
        <v>2.7</v>
      </c>
      <c r="M10239" s="22">
        <v>2.7</v>
      </c>
      <c r="N10239" s="22" t="s">
        <v>865</v>
      </c>
      <c r="O10239" s="22" t="s">
        <v>866</v>
      </c>
      <c r="P10239" s="22" t="s">
        <v>867</v>
      </c>
      <c r="Q10239" s="30">
        <v>2017</v>
      </c>
      <c r="R10239" s="22" t="s">
        <v>868</v>
      </c>
      <c r="S10239" s="22" t="s">
        <v>868</v>
      </c>
      <c r="T10239" s="22" t="s">
        <v>869</v>
      </c>
      <c r="U10239" s="22" t="s">
        <v>868</v>
      </c>
      <c r="V10239" s="22">
        <v>3.1</v>
      </c>
      <c r="W10239" s="22" t="s">
        <v>868</v>
      </c>
      <c r="X10239" s="22" t="s">
        <v>868</v>
      </c>
      <c r="Y10239" s="22" t="s">
        <v>868</v>
      </c>
      <c r="Z10239" s="22" t="s">
        <v>868</v>
      </c>
      <c r="AA10239" s="22" t="s">
        <v>868</v>
      </c>
      <c r="AB10239" s="22" t="s">
        <v>868</v>
      </c>
      <c r="AC10239" s="22">
        <v>37.777000000000001</v>
      </c>
      <c r="AD10239" s="22">
        <v>-106.22</v>
      </c>
      <c r="AE10239" s="342">
        <v>0</v>
      </c>
      <c r="AF10239" s="342">
        <v>0</v>
      </c>
      <c r="AG10239" s="22" t="e">
        <f t="shared" si="320"/>
        <v>#DIV/0!</v>
      </c>
      <c r="AH10239" s="343">
        <f t="shared" si="321"/>
        <v>0</v>
      </c>
    </row>
    <row r="10240" spans="2:34" hidden="1" x14ac:dyDescent="0.35">
      <c r="B10240" s="22" t="s">
        <v>3112</v>
      </c>
      <c r="C10240" s="22">
        <v>57317</v>
      </c>
      <c r="D10240" s="22" t="s">
        <v>21123</v>
      </c>
      <c r="E10240" s="22" t="s">
        <v>1391</v>
      </c>
      <c r="F10240" s="22" t="s">
        <v>1497</v>
      </c>
      <c r="G10240" s="22" t="s">
        <v>1392</v>
      </c>
      <c r="H10240" s="22" t="s">
        <v>862</v>
      </c>
      <c r="I10240" s="22" t="s">
        <v>951</v>
      </c>
      <c r="J10240" s="22" t="s">
        <v>864</v>
      </c>
      <c r="K10240" s="22">
        <v>35</v>
      </c>
      <c r="L10240" s="22">
        <v>35</v>
      </c>
      <c r="M10240" s="22">
        <v>35</v>
      </c>
      <c r="N10240" s="22" t="s">
        <v>865</v>
      </c>
      <c r="O10240" s="22" t="s">
        <v>866</v>
      </c>
      <c r="P10240" s="22" t="s">
        <v>867</v>
      </c>
      <c r="Q10240" s="30">
        <v>2011</v>
      </c>
      <c r="R10240" s="22" t="s">
        <v>868</v>
      </c>
      <c r="S10240" s="22" t="s">
        <v>868</v>
      </c>
      <c r="T10240" s="22" t="s">
        <v>869</v>
      </c>
      <c r="U10240" s="22" t="s">
        <v>868</v>
      </c>
      <c r="V10240" s="22">
        <v>35.1</v>
      </c>
      <c r="W10240" s="22" t="s">
        <v>868</v>
      </c>
      <c r="X10240" s="22" t="s">
        <v>868</v>
      </c>
      <c r="Y10240" s="22" t="s">
        <v>868</v>
      </c>
      <c r="Z10240" s="22" t="s">
        <v>868</v>
      </c>
      <c r="AA10240" s="22" t="s">
        <v>868</v>
      </c>
      <c r="AB10240" s="22" t="s">
        <v>868</v>
      </c>
      <c r="AC10240" s="22">
        <v>37.694535000000002</v>
      </c>
      <c r="AD10240" s="22">
        <v>-105.9276</v>
      </c>
      <c r="AE10240" s="342">
        <v>0</v>
      </c>
      <c r="AF10240" s="342">
        <v>0</v>
      </c>
      <c r="AG10240" s="22" t="e">
        <f t="shared" si="320"/>
        <v>#DIV/0!</v>
      </c>
      <c r="AH10240" s="343">
        <f t="shared" si="321"/>
        <v>0</v>
      </c>
    </row>
    <row r="10241" spans="2:34" hidden="1" x14ac:dyDescent="0.35">
      <c r="B10241" s="22" t="s">
        <v>2216</v>
      </c>
      <c r="C10241" s="22">
        <v>3775</v>
      </c>
      <c r="D10241" s="22" t="s">
        <v>21124</v>
      </c>
      <c r="E10241" s="22" t="s">
        <v>1666</v>
      </c>
      <c r="F10241" s="22" t="s">
        <v>7812</v>
      </c>
      <c r="G10241" s="22" t="s">
        <v>154</v>
      </c>
      <c r="H10241" s="22" t="s">
        <v>1116</v>
      </c>
      <c r="I10241" s="22" t="s">
        <v>951</v>
      </c>
      <c r="J10241" s="22" t="s">
        <v>864</v>
      </c>
      <c r="K10241" s="22">
        <v>475</v>
      </c>
      <c r="L10241" s="22">
        <v>460</v>
      </c>
      <c r="M10241" s="22">
        <v>470</v>
      </c>
      <c r="N10241" s="22" t="s">
        <v>1526</v>
      </c>
      <c r="O10241" s="22" t="s">
        <v>1119</v>
      </c>
      <c r="P10241" s="22" t="s">
        <v>130</v>
      </c>
      <c r="Q10241" s="30">
        <v>1958</v>
      </c>
      <c r="R10241" s="22">
        <v>5</v>
      </c>
      <c r="S10241" s="22">
        <v>2030</v>
      </c>
      <c r="T10241" s="22" t="s">
        <v>869</v>
      </c>
      <c r="U10241" s="22" t="s">
        <v>868</v>
      </c>
      <c r="V10241" s="22" t="s">
        <v>868</v>
      </c>
      <c r="W10241" s="22" t="s">
        <v>868</v>
      </c>
      <c r="X10241" s="22" t="s">
        <v>868</v>
      </c>
      <c r="Y10241" s="22" t="s">
        <v>868</v>
      </c>
      <c r="Z10241" s="22" t="s">
        <v>868</v>
      </c>
      <c r="AA10241" s="22" t="s">
        <v>868</v>
      </c>
      <c r="AB10241" s="22" t="s">
        <v>868</v>
      </c>
      <c r="AC10241" s="22">
        <v>36.933300000000003</v>
      </c>
      <c r="AD10241" s="22">
        <v>-82.199700000000007</v>
      </c>
      <c r="AE10241" s="342">
        <v>204855.28</v>
      </c>
      <c r="AF10241" s="342">
        <v>2432132.0109999999</v>
      </c>
      <c r="AG10241" s="22">
        <f t="shared" si="320"/>
        <v>11.872439953707808</v>
      </c>
      <c r="AH10241" s="343">
        <f t="shared" si="321"/>
        <v>5.0290980507683998E-2</v>
      </c>
    </row>
    <row r="10242" spans="2:34" hidden="1" x14ac:dyDescent="0.35">
      <c r="B10242" s="22" t="s">
        <v>3403</v>
      </c>
      <c r="C10242" s="22">
        <v>1271</v>
      </c>
      <c r="D10242" s="22" t="s">
        <v>21125</v>
      </c>
      <c r="E10242" s="22" t="s">
        <v>1804</v>
      </c>
      <c r="F10242" s="22" t="s">
        <v>1128</v>
      </c>
      <c r="G10242" s="22" t="s">
        <v>1034</v>
      </c>
      <c r="H10242" s="22" t="s">
        <v>1116</v>
      </c>
      <c r="I10242" s="22" t="s">
        <v>951</v>
      </c>
      <c r="J10242" s="22" t="s">
        <v>864</v>
      </c>
      <c r="K10242" s="22">
        <v>44</v>
      </c>
      <c r="L10242" s="22">
        <v>41</v>
      </c>
      <c r="M10242" s="22">
        <v>42.2</v>
      </c>
      <c r="N10242" s="22" t="s">
        <v>986</v>
      </c>
      <c r="O10242" s="22" t="s">
        <v>987</v>
      </c>
      <c r="P10242" s="22" t="s">
        <v>988</v>
      </c>
      <c r="Q10242" s="30">
        <v>1995.6666666666667</v>
      </c>
      <c r="R10242" s="22" t="s">
        <v>868</v>
      </c>
      <c r="S10242" s="22" t="s">
        <v>868</v>
      </c>
      <c r="T10242" s="22" t="s">
        <v>869</v>
      </c>
      <c r="U10242" s="22" t="s">
        <v>868</v>
      </c>
      <c r="V10242" s="22" t="s">
        <v>868</v>
      </c>
      <c r="W10242" s="22" t="s">
        <v>868</v>
      </c>
      <c r="X10242" s="22" t="s">
        <v>868</v>
      </c>
      <c r="Y10242" s="22" t="s">
        <v>868</v>
      </c>
      <c r="Z10242" s="22" t="s">
        <v>868</v>
      </c>
      <c r="AA10242" s="22" t="s">
        <v>868</v>
      </c>
      <c r="AB10242" s="22" t="s">
        <v>868</v>
      </c>
      <c r="AC10242" s="22">
        <v>37.037343999999997</v>
      </c>
      <c r="AD10242" s="22">
        <v>-95.612690000000001</v>
      </c>
      <c r="AE10242" s="342">
        <v>18456.11</v>
      </c>
      <c r="AF10242" s="342">
        <v>216794.69699999999</v>
      </c>
      <c r="AG10242" s="22">
        <f t="shared" si="320"/>
        <v>11.746500047951599</v>
      </c>
      <c r="AH10242" s="343">
        <f t="shared" si="321"/>
        <v>5.0645718080435546E-2</v>
      </c>
    </row>
    <row r="10243" spans="2:34" hidden="1" x14ac:dyDescent="0.35">
      <c r="B10243" s="22" t="s">
        <v>1709</v>
      </c>
      <c r="C10243" s="22">
        <v>63081</v>
      </c>
      <c r="D10243" s="22" t="s">
        <v>21126</v>
      </c>
      <c r="E10243" s="22" t="s">
        <v>1276</v>
      </c>
      <c r="F10243" s="22" t="s">
        <v>2207</v>
      </c>
      <c r="G10243" s="22" t="s">
        <v>1525</v>
      </c>
      <c r="H10243" s="22" t="s">
        <v>1116</v>
      </c>
      <c r="I10243" s="22" t="s">
        <v>21127</v>
      </c>
      <c r="J10243" s="22" t="s">
        <v>864</v>
      </c>
      <c r="K10243" s="22">
        <v>10</v>
      </c>
      <c r="L10243" s="22">
        <v>10</v>
      </c>
      <c r="M10243" s="22">
        <v>8.1999999999999993</v>
      </c>
      <c r="N10243" s="22" t="s">
        <v>865</v>
      </c>
      <c r="O10243" s="22" t="s">
        <v>866</v>
      </c>
      <c r="P10243" s="22" t="s">
        <v>867</v>
      </c>
      <c r="Q10243" s="30">
        <v>2019</v>
      </c>
      <c r="R10243" s="22" t="s">
        <v>868</v>
      </c>
      <c r="S10243" s="22" t="s">
        <v>868</v>
      </c>
      <c r="T10243" s="22" t="s">
        <v>869</v>
      </c>
      <c r="U10243" s="22" t="s">
        <v>868</v>
      </c>
      <c r="V10243" s="22">
        <v>12.8</v>
      </c>
      <c r="W10243" s="22" t="s">
        <v>868</v>
      </c>
      <c r="X10243" s="22" t="s">
        <v>868</v>
      </c>
      <c r="Y10243" s="22" t="s">
        <v>868</v>
      </c>
      <c r="Z10243" s="22" t="s">
        <v>868</v>
      </c>
      <c r="AA10243" s="22" t="s">
        <v>868</v>
      </c>
      <c r="AB10243" s="22" t="s">
        <v>868</v>
      </c>
      <c r="AC10243" s="22">
        <v>35.634569999999997</v>
      </c>
      <c r="AD10243" s="22">
        <v>-105.1784</v>
      </c>
      <c r="AE10243" s="342">
        <v>0</v>
      </c>
      <c r="AF10243" s="342">
        <v>0</v>
      </c>
      <c r="AG10243" s="22" t="e">
        <f t="shared" si="320"/>
        <v>#DIV/0!</v>
      </c>
      <c r="AH10243" s="343">
        <f t="shared" si="321"/>
        <v>0</v>
      </c>
    </row>
    <row r="10244" spans="2:34" hidden="1" x14ac:dyDescent="0.35">
      <c r="B10244" s="22" t="s">
        <v>1709</v>
      </c>
      <c r="C10244" s="22">
        <v>63082</v>
      </c>
      <c r="D10244" s="22" t="s">
        <v>21128</v>
      </c>
      <c r="E10244" s="22" t="s">
        <v>1276</v>
      </c>
      <c r="F10244" s="22" t="s">
        <v>2207</v>
      </c>
      <c r="G10244" s="22" t="s">
        <v>1525</v>
      </c>
      <c r="H10244" s="22" t="s">
        <v>1116</v>
      </c>
      <c r="I10244" s="22" t="s">
        <v>21129</v>
      </c>
      <c r="J10244" s="22" t="s">
        <v>864</v>
      </c>
      <c r="K10244" s="22">
        <v>10</v>
      </c>
      <c r="L10244" s="22">
        <v>10</v>
      </c>
      <c r="M10244" s="22">
        <v>8.1999999999999993</v>
      </c>
      <c r="N10244" s="22" t="s">
        <v>865</v>
      </c>
      <c r="O10244" s="22" t="s">
        <v>866</v>
      </c>
      <c r="P10244" s="22" t="s">
        <v>867</v>
      </c>
      <c r="Q10244" s="30">
        <v>2019</v>
      </c>
      <c r="R10244" s="22" t="s">
        <v>868</v>
      </c>
      <c r="S10244" s="22" t="s">
        <v>868</v>
      </c>
      <c r="T10244" s="22" t="s">
        <v>869</v>
      </c>
      <c r="U10244" s="22" t="s">
        <v>868</v>
      </c>
      <c r="V10244" s="22">
        <v>12.5</v>
      </c>
      <c r="W10244" s="22" t="s">
        <v>868</v>
      </c>
      <c r="X10244" s="22" t="s">
        <v>868</v>
      </c>
      <c r="Y10244" s="22" t="s">
        <v>868</v>
      </c>
      <c r="Z10244" s="22" t="s">
        <v>868</v>
      </c>
      <c r="AA10244" s="22" t="s">
        <v>868</v>
      </c>
      <c r="AB10244" s="22" t="s">
        <v>868</v>
      </c>
      <c r="AC10244" s="22">
        <v>35.634709999999998</v>
      </c>
      <c r="AD10244" s="22">
        <v>-105.17319999999999</v>
      </c>
      <c r="AE10244" s="342">
        <v>0</v>
      </c>
      <c r="AF10244" s="342">
        <v>0</v>
      </c>
      <c r="AG10244" s="22" t="e">
        <f t="shared" si="320"/>
        <v>#DIV/0!</v>
      </c>
      <c r="AH10244" s="343">
        <f t="shared" si="321"/>
        <v>0</v>
      </c>
    </row>
    <row r="10245" spans="2:34" hidden="1" x14ac:dyDescent="0.35">
      <c r="B10245" s="22" t="s">
        <v>1026</v>
      </c>
      <c r="C10245" s="22">
        <v>62004</v>
      </c>
      <c r="D10245" s="22" t="s">
        <v>21130</v>
      </c>
      <c r="E10245" s="22" t="s">
        <v>998</v>
      </c>
      <c r="F10245" s="22" t="s">
        <v>999</v>
      </c>
      <c r="G10245" s="22" t="s">
        <v>1009</v>
      </c>
      <c r="H10245" s="22" t="s">
        <v>862</v>
      </c>
      <c r="I10245" s="22" t="s">
        <v>21131</v>
      </c>
      <c r="J10245" s="22" t="s">
        <v>864</v>
      </c>
      <c r="K10245" s="22">
        <v>100</v>
      </c>
      <c r="L10245" s="22">
        <v>100</v>
      </c>
      <c r="M10245" s="22">
        <v>100</v>
      </c>
      <c r="N10245" s="22" t="s">
        <v>865</v>
      </c>
      <c r="O10245" s="22" t="s">
        <v>866</v>
      </c>
      <c r="P10245" s="22" t="s">
        <v>867</v>
      </c>
      <c r="Q10245" s="30">
        <v>2019</v>
      </c>
      <c r="R10245" s="22" t="s">
        <v>868</v>
      </c>
      <c r="S10245" s="22" t="s">
        <v>868</v>
      </c>
      <c r="T10245" s="22" t="s">
        <v>869</v>
      </c>
      <c r="U10245" s="22" t="s">
        <v>868</v>
      </c>
      <c r="V10245" s="22">
        <v>132</v>
      </c>
      <c r="W10245" s="22" t="s">
        <v>868</v>
      </c>
      <c r="X10245" s="22" t="s">
        <v>868</v>
      </c>
      <c r="Y10245" s="22" t="s">
        <v>868</v>
      </c>
      <c r="Z10245" s="22" t="s">
        <v>868</v>
      </c>
      <c r="AA10245" s="22" t="s">
        <v>868</v>
      </c>
      <c r="AB10245" s="22" t="s">
        <v>868</v>
      </c>
      <c r="AC10245" s="22">
        <v>34.723748000000001</v>
      </c>
      <c r="AD10245" s="22">
        <v>-118.2803</v>
      </c>
      <c r="AE10245" s="342">
        <v>0</v>
      </c>
      <c r="AF10245" s="342">
        <v>0</v>
      </c>
      <c r="AG10245" s="22" t="e">
        <f t="shared" si="320"/>
        <v>#DIV/0!</v>
      </c>
      <c r="AH10245" s="343">
        <f t="shared" si="321"/>
        <v>0</v>
      </c>
    </row>
    <row r="10246" spans="2:34" hidden="1" x14ac:dyDescent="0.35">
      <c r="B10246" s="22" t="s">
        <v>1553</v>
      </c>
      <c r="C10246" s="22">
        <v>59712</v>
      </c>
      <c r="D10246" s="22" t="s">
        <v>21132</v>
      </c>
      <c r="E10246" s="22" t="s">
        <v>1060</v>
      </c>
      <c r="F10246" s="22" t="s">
        <v>5509</v>
      </c>
      <c r="G10246" s="22" t="s">
        <v>1062</v>
      </c>
      <c r="H10246" s="22" t="s">
        <v>862</v>
      </c>
      <c r="I10246" s="22" t="s">
        <v>21133</v>
      </c>
      <c r="J10246" s="22" t="s">
        <v>864</v>
      </c>
      <c r="K10246" s="22">
        <v>95.3</v>
      </c>
      <c r="L10246" s="22">
        <v>95.3</v>
      </c>
      <c r="M10246" s="22">
        <v>95.3</v>
      </c>
      <c r="N10246" s="22" t="s">
        <v>1036</v>
      </c>
      <c r="O10246" s="22" t="s">
        <v>1037</v>
      </c>
      <c r="P10246" s="22" t="s">
        <v>1038</v>
      </c>
      <c r="Q10246" s="30">
        <v>2017</v>
      </c>
      <c r="R10246" s="22" t="s">
        <v>868</v>
      </c>
      <c r="S10246" s="22" t="s">
        <v>868</v>
      </c>
      <c r="T10246" s="22" t="s">
        <v>869</v>
      </c>
      <c r="U10246" s="22" t="s">
        <v>868</v>
      </c>
      <c r="V10246" s="22" t="s">
        <v>868</v>
      </c>
      <c r="W10246" s="22" t="s">
        <v>868</v>
      </c>
      <c r="X10246" s="22" t="s">
        <v>868</v>
      </c>
      <c r="Y10246" s="22" t="s">
        <v>868</v>
      </c>
      <c r="Z10246" s="22" t="s">
        <v>868</v>
      </c>
      <c r="AA10246" s="22" t="s">
        <v>868</v>
      </c>
      <c r="AB10246" s="22" t="s">
        <v>868</v>
      </c>
      <c r="AC10246" s="22">
        <v>26.125979000000001</v>
      </c>
      <c r="AD10246" s="22">
        <v>-97.377600000000001</v>
      </c>
      <c r="AE10246" s="342">
        <v>0</v>
      </c>
      <c r="AF10246" s="342">
        <v>0</v>
      </c>
      <c r="AG10246" s="22" t="e">
        <f t="shared" si="320"/>
        <v>#DIV/0!</v>
      </c>
      <c r="AH10246" s="343">
        <f t="shared" si="321"/>
        <v>0</v>
      </c>
    </row>
    <row r="10247" spans="2:34" hidden="1" x14ac:dyDescent="0.35">
      <c r="B10247" s="22" t="s">
        <v>21134</v>
      </c>
      <c r="C10247" s="22">
        <v>64712</v>
      </c>
      <c r="D10247" s="22" t="s">
        <v>21135</v>
      </c>
      <c r="E10247" s="22" t="s">
        <v>998</v>
      </c>
      <c r="F10247" s="22" t="s">
        <v>1193</v>
      </c>
      <c r="G10247" s="22" t="s">
        <v>1009</v>
      </c>
      <c r="H10247" s="22" t="s">
        <v>862</v>
      </c>
      <c r="I10247" s="22" t="s">
        <v>21136</v>
      </c>
      <c r="J10247" s="22" t="s">
        <v>864</v>
      </c>
      <c r="K10247" s="22">
        <v>100</v>
      </c>
      <c r="L10247" s="22">
        <v>100</v>
      </c>
      <c r="M10247" s="22">
        <v>100</v>
      </c>
      <c r="N10247" s="22" t="s">
        <v>880</v>
      </c>
      <c r="O10247" s="22" t="s">
        <v>881</v>
      </c>
      <c r="P10247" s="22" t="s">
        <v>882</v>
      </c>
      <c r="Q10247" s="30">
        <v>2021</v>
      </c>
      <c r="R10247" s="22" t="s">
        <v>868</v>
      </c>
      <c r="S10247" s="22" t="s">
        <v>868</v>
      </c>
      <c r="T10247" s="22" t="s">
        <v>869</v>
      </c>
      <c r="U10247" s="22">
        <v>200</v>
      </c>
      <c r="V10247" s="22" t="s">
        <v>868</v>
      </c>
      <c r="W10247" s="22" t="s">
        <v>868</v>
      </c>
      <c r="X10247" s="22" t="s">
        <v>868</v>
      </c>
      <c r="Y10247" s="22" t="s">
        <v>868</v>
      </c>
      <c r="Z10247" s="22" t="s">
        <v>868</v>
      </c>
      <c r="AA10247" s="22" t="s">
        <v>868</v>
      </c>
      <c r="AB10247" s="22" t="s">
        <v>868</v>
      </c>
      <c r="AC10247" s="22">
        <v>35.027264000000002</v>
      </c>
      <c r="AD10247" s="22">
        <v>-118.1392</v>
      </c>
      <c r="AE10247" s="342">
        <v>0</v>
      </c>
      <c r="AF10247" s="342">
        <v>0</v>
      </c>
      <c r="AG10247" s="22" t="e">
        <f t="shared" si="320"/>
        <v>#DIV/0!</v>
      </c>
      <c r="AH10247" s="343">
        <f t="shared" si="321"/>
        <v>0</v>
      </c>
    </row>
    <row r="10248" spans="2:34" hidden="1" x14ac:dyDescent="0.35">
      <c r="B10248" s="22" t="s">
        <v>21134</v>
      </c>
      <c r="C10248" s="22">
        <v>64713</v>
      </c>
      <c r="D10248" s="22" t="s">
        <v>21137</v>
      </c>
      <c r="E10248" s="22" t="s">
        <v>998</v>
      </c>
      <c r="F10248" s="22" t="s">
        <v>1193</v>
      </c>
      <c r="G10248" s="22" t="s">
        <v>1009</v>
      </c>
      <c r="H10248" s="22" t="s">
        <v>862</v>
      </c>
      <c r="I10248" s="22" t="s">
        <v>21138</v>
      </c>
      <c r="J10248" s="22" t="s">
        <v>864</v>
      </c>
      <c r="K10248" s="22">
        <v>100</v>
      </c>
      <c r="L10248" s="22">
        <v>100</v>
      </c>
      <c r="M10248" s="22">
        <v>100</v>
      </c>
      <c r="N10248" s="22" t="s">
        <v>880</v>
      </c>
      <c r="O10248" s="22" t="s">
        <v>881</v>
      </c>
      <c r="P10248" s="22" t="s">
        <v>882</v>
      </c>
      <c r="Q10248" s="30">
        <v>2021</v>
      </c>
      <c r="R10248" s="22" t="s">
        <v>868</v>
      </c>
      <c r="S10248" s="22" t="s">
        <v>868</v>
      </c>
      <c r="T10248" s="22" t="s">
        <v>869</v>
      </c>
      <c r="U10248" s="22">
        <v>400</v>
      </c>
      <c r="V10248" s="22" t="s">
        <v>868</v>
      </c>
      <c r="W10248" s="22" t="s">
        <v>868</v>
      </c>
      <c r="X10248" s="22" t="s">
        <v>868</v>
      </c>
      <c r="Y10248" s="22" t="s">
        <v>868</v>
      </c>
      <c r="Z10248" s="22" t="s">
        <v>868</v>
      </c>
      <c r="AA10248" s="22" t="s">
        <v>868</v>
      </c>
      <c r="AB10248" s="22" t="s">
        <v>868</v>
      </c>
      <c r="AC10248" s="22">
        <v>35.027264000000002</v>
      </c>
      <c r="AD10248" s="22">
        <v>-118.1401</v>
      </c>
      <c r="AE10248" s="342">
        <v>0</v>
      </c>
      <c r="AF10248" s="342">
        <v>0</v>
      </c>
      <c r="AG10248" s="22" t="e">
        <f t="shared" si="320"/>
        <v>#DIV/0!</v>
      </c>
      <c r="AH10248" s="343">
        <f t="shared" si="321"/>
        <v>0</v>
      </c>
    </row>
    <row r="10249" spans="2:34" hidden="1" x14ac:dyDescent="0.35">
      <c r="B10249" s="22" t="s">
        <v>21134</v>
      </c>
      <c r="C10249" s="22">
        <v>65672</v>
      </c>
      <c r="D10249" s="22" t="s">
        <v>21139</v>
      </c>
      <c r="E10249" s="22" t="s">
        <v>998</v>
      </c>
      <c r="F10249" s="22" t="s">
        <v>1193</v>
      </c>
      <c r="G10249" s="22" t="s">
        <v>1009</v>
      </c>
      <c r="H10249" s="22" t="s">
        <v>862</v>
      </c>
      <c r="I10249" s="22" t="s">
        <v>580</v>
      </c>
      <c r="J10249" s="22" t="s">
        <v>864</v>
      </c>
      <c r="K10249" s="22">
        <v>169</v>
      </c>
      <c r="L10249" s="22">
        <v>169</v>
      </c>
      <c r="M10249" s="22">
        <v>169</v>
      </c>
      <c r="N10249" s="22" t="s">
        <v>880</v>
      </c>
      <c r="O10249" s="22" t="s">
        <v>881</v>
      </c>
      <c r="P10249" s="22" t="s">
        <v>882</v>
      </c>
      <c r="Q10249" s="30">
        <v>2023</v>
      </c>
      <c r="R10249" s="22" t="s">
        <v>868</v>
      </c>
      <c r="S10249" s="22" t="s">
        <v>868</v>
      </c>
      <c r="T10249" s="22" t="s">
        <v>869</v>
      </c>
      <c r="U10249" s="22">
        <v>676</v>
      </c>
      <c r="V10249" s="22" t="s">
        <v>868</v>
      </c>
      <c r="W10249" s="22" t="s">
        <v>868</v>
      </c>
      <c r="X10249" s="22" t="s">
        <v>868</v>
      </c>
      <c r="Y10249" s="22" t="s">
        <v>868</v>
      </c>
      <c r="Z10249" s="22" t="s">
        <v>868</v>
      </c>
      <c r="AA10249" s="22" t="s">
        <v>868</v>
      </c>
      <c r="AB10249" s="22" t="s">
        <v>868</v>
      </c>
      <c r="AC10249" s="22">
        <v>35.027031000000001</v>
      </c>
      <c r="AD10249" s="22">
        <v>-118.1395</v>
      </c>
      <c r="AE10249" s="342">
        <v>0</v>
      </c>
      <c r="AF10249" s="342">
        <v>0</v>
      </c>
      <c r="AG10249" s="22" t="e">
        <f t="shared" si="320"/>
        <v>#DIV/0!</v>
      </c>
      <c r="AH10249" s="343">
        <f t="shared" si="321"/>
        <v>0</v>
      </c>
    </row>
    <row r="10250" spans="2:34" hidden="1" x14ac:dyDescent="0.35">
      <c r="B10250" s="22" t="s">
        <v>21134</v>
      </c>
      <c r="C10250" s="22">
        <v>65673</v>
      </c>
      <c r="D10250" s="22" t="s">
        <v>21140</v>
      </c>
      <c r="E10250" s="22" t="s">
        <v>998</v>
      </c>
      <c r="F10250" s="22" t="s">
        <v>1193</v>
      </c>
      <c r="G10250" s="22" t="s">
        <v>1009</v>
      </c>
      <c r="H10250" s="22" t="s">
        <v>862</v>
      </c>
      <c r="I10250" s="22" t="s">
        <v>580</v>
      </c>
      <c r="J10250" s="22" t="s">
        <v>864</v>
      </c>
      <c r="K10250" s="22">
        <v>47</v>
      </c>
      <c r="L10250" s="22">
        <v>47</v>
      </c>
      <c r="M10250" s="22">
        <v>47</v>
      </c>
      <c r="N10250" s="22" t="s">
        <v>880</v>
      </c>
      <c r="O10250" s="22" t="s">
        <v>881</v>
      </c>
      <c r="P10250" s="22" t="s">
        <v>882</v>
      </c>
      <c r="Q10250" s="30">
        <v>2023</v>
      </c>
      <c r="R10250" s="22" t="s">
        <v>868</v>
      </c>
      <c r="S10250" s="22" t="s">
        <v>868</v>
      </c>
      <c r="T10250" s="22" t="s">
        <v>869</v>
      </c>
      <c r="U10250" s="22">
        <v>188</v>
      </c>
      <c r="V10250" s="22" t="s">
        <v>868</v>
      </c>
      <c r="W10250" s="22" t="s">
        <v>868</v>
      </c>
      <c r="X10250" s="22" t="s">
        <v>868</v>
      </c>
      <c r="Y10250" s="22" t="s">
        <v>868</v>
      </c>
      <c r="Z10250" s="22" t="s">
        <v>868</v>
      </c>
      <c r="AA10250" s="22" t="s">
        <v>868</v>
      </c>
      <c r="AB10250" s="22" t="s">
        <v>868</v>
      </c>
      <c r="AC10250" s="22">
        <v>34.958108000000003</v>
      </c>
      <c r="AD10250" s="22">
        <v>-118.1078</v>
      </c>
      <c r="AE10250" s="342">
        <v>0</v>
      </c>
      <c r="AF10250" s="342">
        <v>0</v>
      </c>
      <c r="AG10250" s="22" t="e">
        <f t="shared" si="320"/>
        <v>#DIV/0!</v>
      </c>
      <c r="AH10250" s="343">
        <f t="shared" si="321"/>
        <v>0</v>
      </c>
    </row>
    <row r="10251" spans="2:34" hidden="1" x14ac:dyDescent="0.35">
      <c r="B10251" s="22" t="s">
        <v>21141</v>
      </c>
      <c r="C10251" s="22">
        <v>50400</v>
      </c>
      <c r="D10251" s="22" t="s">
        <v>21142</v>
      </c>
      <c r="E10251" s="22" t="s">
        <v>998</v>
      </c>
      <c r="F10251" s="22" t="s">
        <v>3486</v>
      </c>
      <c r="G10251" s="22" t="s">
        <v>1009</v>
      </c>
      <c r="H10251" s="22" t="s">
        <v>862</v>
      </c>
      <c r="I10251" s="22" t="s">
        <v>985</v>
      </c>
      <c r="J10251" s="22" t="s">
        <v>864</v>
      </c>
      <c r="K10251" s="22">
        <v>16.2</v>
      </c>
      <c r="L10251" s="22">
        <v>15.6</v>
      </c>
      <c r="M10251" s="22">
        <v>14</v>
      </c>
      <c r="N10251" s="22" t="s">
        <v>1102</v>
      </c>
      <c r="O10251" s="22" t="s">
        <v>1103</v>
      </c>
      <c r="P10251" s="22" t="s">
        <v>1104</v>
      </c>
      <c r="Q10251" s="30">
        <v>1986</v>
      </c>
      <c r="R10251" s="22" t="s">
        <v>868</v>
      </c>
      <c r="S10251" s="22" t="s">
        <v>868</v>
      </c>
      <c r="T10251" s="22" t="s">
        <v>869</v>
      </c>
      <c r="U10251" s="22" t="s">
        <v>868</v>
      </c>
      <c r="V10251" s="22" t="s">
        <v>868</v>
      </c>
      <c r="W10251" s="22" t="s">
        <v>868</v>
      </c>
      <c r="X10251" s="22" t="s">
        <v>868</v>
      </c>
      <c r="Y10251" s="22" t="s">
        <v>868</v>
      </c>
      <c r="Z10251" s="22" t="s">
        <v>868</v>
      </c>
      <c r="AA10251" s="22" t="s">
        <v>868</v>
      </c>
      <c r="AB10251" s="22" t="s">
        <v>868</v>
      </c>
      <c r="AC10251" s="22">
        <v>38.186100000000003</v>
      </c>
      <c r="AD10251" s="22">
        <v>-120.15</v>
      </c>
      <c r="AE10251" s="342">
        <v>0</v>
      </c>
      <c r="AF10251" s="342">
        <v>0</v>
      </c>
      <c r="AG10251" s="22" t="e">
        <f t="shared" si="320"/>
        <v>#DIV/0!</v>
      </c>
      <c r="AH10251" s="343">
        <f t="shared" si="321"/>
        <v>0</v>
      </c>
    </row>
    <row r="10252" spans="2:34" hidden="1" x14ac:dyDescent="0.35">
      <c r="B10252" s="22" t="s">
        <v>2244</v>
      </c>
      <c r="C10252" s="22">
        <v>56479</v>
      </c>
      <c r="D10252" s="22" t="s">
        <v>21143</v>
      </c>
      <c r="E10252" s="22" t="s">
        <v>1060</v>
      </c>
      <c r="F10252" s="22" t="s">
        <v>3494</v>
      </c>
      <c r="G10252" s="22" t="s">
        <v>1062</v>
      </c>
      <c r="H10252" s="22" t="s">
        <v>862</v>
      </c>
      <c r="I10252" s="22" t="s">
        <v>1234</v>
      </c>
      <c r="J10252" s="22" t="s">
        <v>864</v>
      </c>
      <c r="K10252" s="22">
        <v>89.5</v>
      </c>
      <c r="L10252" s="22">
        <v>89.5</v>
      </c>
      <c r="M10252" s="22">
        <v>89.5</v>
      </c>
      <c r="N10252" s="22" t="s">
        <v>1036</v>
      </c>
      <c r="O10252" s="22" t="s">
        <v>1037</v>
      </c>
      <c r="P10252" s="22" t="s">
        <v>1038</v>
      </c>
      <c r="Q10252" s="30">
        <v>2007</v>
      </c>
      <c r="R10252" s="22" t="s">
        <v>868</v>
      </c>
      <c r="S10252" s="22" t="s">
        <v>868</v>
      </c>
      <c r="T10252" s="22" t="s">
        <v>869</v>
      </c>
      <c r="U10252" s="22" t="s">
        <v>868</v>
      </c>
      <c r="V10252" s="22" t="s">
        <v>868</v>
      </c>
      <c r="W10252" s="22" t="s">
        <v>868</v>
      </c>
      <c r="X10252" s="22" t="s">
        <v>868</v>
      </c>
      <c r="Y10252" s="22" t="s">
        <v>868</v>
      </c>
      <c r="Z10252" s="22" t="s">
        <v>868</v>
      </c>
      <c r="AA10252" s="22" t="s">
        <v>868</v>
      </c>
      <c r="AB10252" s="22" t="s">
        <v>868</v>
      </c>
      <c r="AC10252" s="22">
        <v>31.991441999999999</v>
      </c>
      <c r="AD10252" s="22">
        <v>-101.3026</v>
      </c>
      <c r="AE10252" s="342">
        <v>0</v>
      </c>
      <c r="AF10252" s="342">
        <v>0</v>
      </c>
      <c r="AG10252" s="22" t="e">
        <f t="shared" si="320"/>
        <v>#DIV/0!</v>
      </c>
      <c r="AH10252" s="343">
        <f t="shared" si="321"/>
        <v>0</v>
      </c>
    </row>
    <row r="10253" spans="2:34" hidden="1" x14ac:dyDescent="0.35">
      <c r="B10253" s="22" t="s">
        <v>3019</v>
      </c>
      <c r="C10253" s="22">
        <v>57361</v>
      </c>
      <c r="D10253" s="22" t="s">
        <v>21144</v>
      </c>
      <c r="E10253" s="22" t="s">
        <v>998</v>
      </c>
      <c r="F10253" s="22" t="s">
        <v>1919</v>
      </c>
      <c r="G10253" s="22" t="s">
        <v>1009</v>
      </c>
      <c r="H10253" s="22" t="s">
        <v>862</v>
      </c>
      <c r="I10253" s="22" t="s">
        <v>951</v>
      </c>
      <c r="J10253" s="22" t="s">
        <v>864</v>
      </c>
      <c r="K10253" s="22">
        <v>19</v>
      </c>
      <c r="L10253" s="22">
        <v>19</v>
      </c>
      <c r="M10253" s="22">
        <v>19</v>
      </c>
      <c r="N10253" s="22" t="s">
        <v>865</v>
      </c>
      <c r="O10253" s="22" t="s">
        <v>866</v>
      </c>
      <c r="P10253" s="22" t="s">
        <v>867</v>
      </c>
      <c r="Q10253" s="30">
        <v>2011</v>
      </c>
      <c r="R10253" s="22" t="s">
        <v>868</v>
      </c>
      <c r="S10253" s="22" t="s">
        <v>868</v>
      </c>
      <c r="T10253" s="22" t="s">
        <v>869</v>
      </c>
      <c r="U10253" s="22" t="s">
        <v>868</v>
      </c>
      <c r="V10253" s="22">
        <v>24</v>
      </c>
      <c r="W10253" s="22" t="s">
        <v>868</v>
      </c>
      <c r="X10253" s="22" t="s">
        <v>868</v>
      </c>
      <c r="Y10253" s="22" t="s">
        <v>868</v>
      </c>
      <c r="Z10253" s="22" t="s">
        <v>868</v>
      </c>
      <c r="AA10253" s="22" t="s">
        <v>868</v>
      </c>
      <c r="AB10253" s="22" t="s">
        <v>868</v>
      </c>
      <c r="AC10253" s="22">
        <v>35.982778000000003</v>
      </c>
      <c r="AD10253" s="22">
        <v>-120.1103</v>
      </c>
      <c r="AE10253" s="342">
        <v>0</v>
      </c>
      <c r="AF10253" s="342">
        <v>0</v>
      </c>
      <c r="AG10253" s="22" t="e">
        <f t="shared" si="320"/>
        <v>#DIV/0!</v>
      </c>
      <c r="AH10253" s="343">
        <f t="shared" si="321"/>
        <v>0</v>
      </c>
    </row>
    <row r="10254" spans="2:34" hidden="1" x14ac:dyDescent="0.35">
      <c r="B10254" s="22" t="s">
        <v>1573</v>
      </c>
      <c r="C10254" s="22">
        <v>120</v>
      </c>
      <c r="D10254" s="22" t="s">
        <v>21145</v>
      </c>
      <c r="E10254" s="22" t="s">
        <v>1348</v>
      </c>
      <c r="F10254" s="22" t="s">
        <v>1608</v>
      </c>
      <c r="G10254" s="22" t="s">
        <v>1575</v>
      </c>
      <c r="H10254" s="22" t="s">
        <v>1116</v>
      </c>
      <c r="I10254" s="22" t="s">
        <v>2281</v>
      </c>
      <c r="J10254" s="22" t="s">
        <v>864</v>
      </c>
      <c r="K10254" s="22">
        <v>417</v>
      </c>
      <c r="L10254" s="22">
        <v>329.4</v>
      </c>
      <c r="M10254" s="22">
        <v>362.6</v>
      </c>
      <c r="N10254" s="22" t="s">
        <v>1118</v>
      </c>
      <c r="O10254" s="22" t="s">
        <v>1119</v>
      </c>
      <c r="P10254" s="22" t="s">
        <v>147</v>
      </c>
      <c r="Q10254" s="30">
        <v>1980.25</v>
      </c>
      <c r="R10254" s="22" t="s">
        <v>868</v>
      </c>
      <c r="S10254" s="22" t="s">
        <v>868</v>
      </c>
      <c r="T10254" s="22" t="s">
        <v>869</v>
      </c>
      <c r="U10254" s="22" t="s">
        <v>868</v>
      </c>
      <c r="V10254" s="22" t="s">
        <v>868</v>
      </c>
      <c r="W10254" s="22" t="s">
        <v>868</v>
      </c>
      <c r="X10254" s="22" t="s">
        <v>868</v>
      </c>
      <c r="Y10254" s="22" t="s">
        <v>868</v>
      </c>
      <c r="Z10254" s="22" t="s">
        <v>868</v>
      </c>
      <c r="AA10254" s="22" t="s">
        <v>868</v>
      </c>
      <c r="AB10254" s="22" t="s">
        <v>868</v>
      </c>
      <c r="AC10254" s="22">
        <v>32.721400000000003</v>
      </c>
      <c r="AD10254" s="22">
        <v>-114.7106</v>
      </c>
      <c r="AE10254" s="342">
        <v>155393.68</v>
      </c>
      <c r="AF10254" s="342">
        <v>1523766.27</v>
      </c>
      <c r="AG10254" s="22">
        <f t="shared" si="320"/>
        <v>9.8058445491476878</v>
      </c>
      <c r="AH10254" s="343">
        <f t="shared" si="321"/>
        <v>5.1268799324306488E-2</v>
      </c>
    </row>
    <row r="10255" spans="2:34" hidden="1" x14ac:dyDescent="0.35">
      <c r="B10255" s="22" t="s">
        <v>1266</v>
      </c>
      <c r="C10255" s="22">
        <v>60957</v>
      </c>
      <c r="D10255" s="22" t="s">
        <v>21146</v>
      </c>
      <c r="E10255" s="22" t="s">
        <v>1405</v>
      </c>
      <c r="F10255" s="22" t="s">
        <v>1688</v>
      </c>
      <c r="G10255" s="22" t="s">
        <v>299</v>
      </c>
      <c r="H10255" s="22" t="s">
        <v>862</v>
      </c>
      <c r="I10255" s="22" t="s">
        <v>942</v>
      </c>
      <c r="J10255" s="22" t="s">
        <v>864</v>
      </c>
      <c r="K10255" s="22">
        <v>1</v>
      </c>
      <c r="L10255" s="22">
        <v>1</v>
      </c>
      <c r="M10255" s="22">
        <v>1</v>
      </c>
      <c r="N10255" s="22" t="s">
        <v>865</v>
      </c>
      <c r="O10255" s="22" t="s">
        <v>866</v>
      </c>
      <c r="P10255" s="22" t="s">
        <v>867</v>
      </c>
      <c r="Q10255" s="30">
        <v>2017</v>
      </c>
      <c r="R10255" s="22" t="s">
        <v>868</v>
      </c>
      <c r="S10255" s="22" t="s">
        <v>868</v>
      </c>
      <c r="T10255" s="22" t="s">
        <v>869</v>
      </c>
      <c r="U10255" s="22" t="s">
        <v>868</v>
      </c>
      <c r="V10255" s="22">
        <v>1.5</v>
      </c>
      <c r="W10255" s="22" t="s">
        <v>868</v>
      </c>
      <c r="X10255" s="22" t="s">
        <v>868</v>
      </c>
      <c r="Y10255" s="22" t="s">
        <v>868</v>
      </c>
      <c r="Z10255" s="22" t="s">
        <v>868</v>
      </c>
      <c r="AA10255" s="22" t="s">
        <v>868</v>
      </c>
      <c r="AB10255" s="22" t="s">
        <v>868</v>
      </c>
      <c r="AC10255" s="22">
        <v>45.445500000000003</v>
      </c>
      <c r="AD10255" s="22">
        <v>-92.549000000000007</v>
      </c>
      <c r="AE10255" s="342">
        <v>0</v>
      </c>
      <c r="AF10255" s="342">
        <v>0</v>
      </c>
      <c r="AG10255" s="22" t="e">
        <f t="shared" si="320"/>
        <v>#DIV/0!</v>
      </c>
      <c r="AH10255" s="343">
        <f t="shared" si="321"/>
        <v>0</v>
      </c>
    </row>
    <row r="10256" spans="2:34" hidden="1" x14ac:dyDescent="0.35">
      <c r="B10256" s="22" t="s">
        <v>19459</v>
      </c>
      <c r="C10256" s="22">
        <v>55786</v>
      </c>
      <c r="D10256" s="22" t="s">
        <v>21147</v>
      </c>
      <c r="E10256" s="22" t="s">
        <v>170</v>
      </c>
      <c r="F10256" s="22" t="s">
        <v>2885</v>
      </c>
      <c r="G10256" s="22" t="s">
        <v>861</v>
      </c>
      <c r="H10256" s="22" t="s">
        <v>862</v>
      </c>
      <c r="I10256" s="22" t="s">
        <v>1680</v>
      </c>
      <c r="J10256" s="22" t="s">
        <v>864</v>
      </c>
      <c r="K10256" s="22">
        <v>100</v>
      </c>
      <c r="L10256" s="22">
        <v>85</v>
      </c>
      <c r="M10256" s="22">
        <v>94</v>
      </c>
      <c r="N10256" s="22" t="s">
        <v>1118</v>
      </c>
      <c r="O10256" s="22" t="s">
        <v>1119</v>
      </c>
      <c r="P10256" s="22" t="s">
        <v>147</v>
      </c>
      <c r="Q10256" s="30">
        <v>2002</v>
      </c>
      <c r="R10256" s="22" t="s">
        <v>868</v>
      </c>
      <c r="S10256" s="22" t="s">
        <v>868</v>
      </c>
      <c r="T10256" s="22" t="s">
        <v>869</v>
      </c>
      <c r="U10256" s="22" t="s">
        <v>868</v>
      </c>
      <c r="V10256" s="22" t="s">
        <v>868</v>
      </c>
      <c r="W10256" s="22" t="s">
        <v>868</v>
      </c>
      <c r="X10256" s="22" t="s">
        <v>868</v>
      </c>
      <c r="Y10256" s="22" t="s">
        <v>868</v>
      </c>
      <c r="Z10256" s="22" t="s">
        <v>868</v>
      </c>
      <c r="AA10256" s="22" t="s">
        <v>868</v>
      </c>
      <c r="AB10256" s="22" t="s">
        <v>868</v>
      </c>
      <c r="AC10256" s="22">
        <v>40.786099999999998</v>
      </c>
      <c r="AD10256" s="22">
        <v>-73.293099999999995</v>
      </c>
      <c r="AE10256" s="342">
        <v>40621.629999999997</v>
      </c>
      <c r="AF10256" s="342">
        <v>412311.05900000001</v>
      </c>
      <c r="AG10256" s="22">
        <f t="shared" si="320"/>
        <v>10.150037283092777</v>
      </c>
      <c r="AH10256" s="343">
        <f t="shared" si="321"/>
        <v>5.1811981837198026E-2</v>
      </c>
    </row>
    <row r="10257" spans="2:34" hidden="1" x14ac:dyDescent="0.35">
      <c r="B10257" s="22" t="s">
        <v>21148</v>
      </c>
      <c r="C10257" s="22">
        <v>68336</v>
      </c>
      <c r="D10257" s="22" t="s">
        <v>21149</v>
      </c>
      <c r="E10257" s="22" t="s">
        <v>1046</v>
      </c>
      <c r="F10257" s="22" t="s">
        <v>17061</v>
      </c>
      <c r="G10257" s="22" t="s">
        <v>154</v>
      </c>
      <c r="H10257" s="22" t="s">
        <v>862</v>
      </c>
      <c r="I10257" s="22" t="s">
        <v>21150</v>
      </c>
      <c r="J10257" s="22" t="s">
        <v>864</v>
      </c>
      <c r="K10257" s="22">
        <v>2</v>
      </c>
      <c r="L10257" s="22">
        <v>2</v>
      </c>
      <c r="M10257" s="22">
        <v>2</v>
      </c>
      <c r="N10257" s="22" t="s">
        <v>865</v>
      </c>
      <c r="O10257" s="22" t="s">
        <v>866</v>
      </c>
      <c r="P10257" s="22" t="s">
        <v>867</v>
      </c>
      <c r="Q10257" s="30">
        <v>2024</v>
      </c>
      <c r="R10257" s="22" t="s">
        <v>868</v>
      </c>
      <c r="S10257" s="22" t="s">
        <v>868</v>
      </c>
      <c r="T10257" s="22" t="s">
        <v>869</v>
      </c>
      <c r="U10257" s="22" t="s">
        <v>868</v>
      </c>
      <c r="V10257" s="22">
        <v>3.1</v>
      </c>
      <c r="W10257" s="22" t="s">
        <v>868</v>
      </c>
      <c r="X10257" s="22" t="s">
        <v>868</v>
      </c>
      <c r="Y10257" s="22" t="s">
        <v>868</v>
      </c>
      <c r="Z10257" s="22" t="s">
        <v>868</v>
      </c>
      <c r="AA10257" s="22" t="s">
        <v>868</v>
      </c>
      <c r="AB10257" s="22" t="s">
        <v>868</v>
      </c>
      <c r="AC10257" s="22">
        <v>40.437682000000002</v>
      </c>
      <c r="AD10257" s="22">
        <v>-89.693269999999998</v>
      </c>
      <c r="AE10257" s="342">
        <v>0</v>
      </c>
      <c r="AF10257" s="342">
        <v>0</v>
      </c>
      <c r="AG10257" s="22" t="e">
        <f t="shared" si="320"/>
        <v>#DIV/0!</v>
      </c>
      <c r="AH10257" s="343">
        <f t="shared" si="321"/>
        <v>0</v>
      </c>
    </row>
    <row r="10258" spans="2:34" hidden="1" x14ac:dyDescent="0.35">
      <c r="B10258" s="22" t="s">
        <v>18335</v>
      </c>
      <c r="C10258" s="22">
        <v>56973</v>
      </c>
      <c r="D10258" s="22" t="s">
        <v>21151</v>
      </c>
      <c r="E10258" s="22" t="s">
        <v>1098</v>
      </c>
      <c r="F10258" s="22" t="s">
        <v>3936</v>
      </c>
      <c r="G10258" s="22" t="s">
        <v>1100</v>
      </c>
      <c r="H10258" s="22" t="s">
        <v>862</v>
      </c>
      <c r="I10258" s="22" t="s">
        <v>951</v>
      </c>
      <c r="J10258" s="22" t="s">
        <v>864</v>
      </c>
      <c r="K10258" s="22">
        <v>9.9</v>
      </c>
      <c r="L10258" s="22">
        <v>9.9</v>
      </c>
      <c r="M10258" s="22">
        <v>9.9</v>
      </c>
      <c r="N10258" s="22" t="s">
        <v>1036</v>
      </c>
      <c r="O10258" s="22" t="s">
        <v>1037</v>
      </c>
      <c r="P10258" s="22" t="s">
        <v>1038</v>
      </c>
      <c r="Q10258" s="30">
        <v>2009</v>
      </c>
      <c r="R10258" s="22" t="s">
        <v>868</v>
      </c>
      <c r="S10258" s="22" t="s">
        <v>868</v>
      </c>
      <c r="T10258" s="22" t="s">
        <v>869</v>
      </c>
      <c r="U10258" s="22" t="s">
        <v>868</v>
      </c>
      <c r="V10258" s="22" t="s">
        <v>868</v>
      </c>
      <c r="W10258" s="22" t="s">
        <v>868</v>
      </c>
      <c r="X10258" s="22" t="s">
        <v>868</v>
      </c>
      <c r="Y10258" s="22" t="s">
        <v>868</v>
      </c>
      <c r="Z10258" s="22" t="s">
        <v>868</v>
      </c>
      <c r="AA10258" s="22" t="s">
        <v>868</v>
      </c>
      <c r="AB10258" s="22" t="s">
        <v>868</v>
      </c>
      <c r="AC10258" s="22">
        <v>45.6447</v>
      </c>
      <c r="AD10258" s="22">
        <v>-119.47669999999999</v>
      </c>
      <c r="AE10258" s="342">
        <v>0</v>
      </c>
      <c r="AF10258" s="342">
        <v>0</v>
      </c>
      <c r="AG10258" s="22" t="e">
        <f t="shared" si="320"/>
        <v>#DIV/0!</v>
      </c>
      <c r="AH10258" s="343">
        <f t="shared" si="321"/>
        <v>0</v>
      </c>
    </row>
    <row r="10259" spans="2:34" hidden="1" x14ac:dyDescent="0.35">
      <c r="B10259" s="22" t="s">
        <v>21152</v>
      </c>
      <c r="C10259" s="22">
        <v>67478</v>
      </c>
      <c r="D10259" s="22" t="s">
        <v>21153</v>
      </c>
      <c r="E10259" s="22" t="s">
        <v>1182</v>
      </c>
      <c r="F10259" s="22" t="s">
        <v>3559</v>
      </c>
      <c r="G10259" s="22" t="s">
        <v>874</v>
      </c>
      <c r="H10259" s="22" t="s">
        <v>862</v>
      </c>
      <c r="I10259" s="22" t="s">
        <v>21154</v>
      </c>
      <c r="J10259" s="22" t="s">
        <v>864</v>
      </c>
      <c r="K10259" s="22">
        <v>2</v>
      </c>
      <c r="L10259" s="22">
        <v>2</v>
      </c>
      <c r="M10259" s="22">
        <v>2</v>
      </c>
      <c r="N10259" s="22" t="s">
        <v>865</v>
      </c>
      <c r="O10259" s="22" t="s">
        <v>866</v>
      </c>
      <c r="P10259" s="22" t="s">
        <v>867</v>
      </c>
      <c r="Q10259" s="30">
        <v>2021</v>
      </c>
      <c r="R10259" s="22" t="s">
        <v>868</v>
      </c>
      <c r="S10259" s="22" t="s">
        <v>868</v>
      </c>
      <c r="T10259" s="22" t="s">
        <v>869</v>
      </c>
      <c r="U10259" s="22" t="s">
        <v>868</v>
      </c>
      <c r="V10259" s="22">
        <v>3</v>
      </c>
      <c r="W10259" s="22" t="s">
        <v>868</v>
      </c>
      <c r="X10259" s="22" t="s">
        <v>868</v>
      </c>
      <c r="Y10259" s="22" t="s">
        <v>868</v>
      </c>
      <c r="Z10259" s="22" t="s">
        <v>868</v>
      </c>
      <c r="AA10259" s="22" t="s">
        <v>868</v>
      </c>
      <c r="AB10259" s="22" t="s">
        <v>868</v>
      </c>
      <c r="AC10259" s="22">
        <v>42.032201999999998</v>
      </c>
      <c r="AD10259" s="22">
        <v>-73.334159999999997</v>
      </c>
      <c r="AE10259" s="342">
        <v>0</v>
      </c>
      <c r="AF10259" s="342">
        <v>0</v>
      </c>
      <c r="AG10259" s="22" t="e">
        <f t="shared" si="320"/>
        <v>#DIV/0!</v>
      </c>
      <c r="AH10259" s="343">
        <f t="shared" si="321"/>
        <v>0</v>
      </c>
    </row>
    <row r="10260" spans="2:34" hidden="1" x14ac:dyDescent="0.35">
      <c r="B10260" s="22" t="s">
        <v>8059</v>
      </c>
      <c r="C10260" s="22">
        <v>7948</v>
      </c>
      <c r="D10260" s="22" t="s">
        <v>21155</v>
      </c>
      <c r="E10260" s="22" t="s">
        <v>1696</v>
      </c>
      <c r="F10260" s="22" t="s">
        <v>6175</v>
      </c>
      <c r="G10260" s="22" t="s">
        <v>299</v>
      </c>
      <c r="H10260" s="22" t="s">
        <v>1116</v>
      </c>
      <c r="I10260" s="22" t="s">
        <v>951</v>
      </c>
      <c r="J10260" s="22" t="s">
        <v>864</v>
      </c>
      <c r="K10260" s="22">
        <v>402</v>
      </c>
      <c r="L10260" s="22">
        <v>236.5</v>
      </c>
      <c r="M10260" s="22">
        <v>260.5</v>
      </c>
      <c r="N10260" s="22" t="s">
        <v>1118</v>
      </c>
      <c r="O10260" s="22" t="s">
        <v>1119</v>
      </c>
      <c r="P10260" s="22" t="s">
        <v>147</v>
      </c>
      <c r="Q10260" s="30">
        <v>2005</v>
      </c>
      <c r="R10260" s="22" t="s">
        <v>868</v>
      </c>
      <c r="S10260" s="22" t="s">
        <v>868</v>
      </c>
      <c r="T10260" s="22" t="s">
        <v>869</v>
      </c>
      <c r="U10260" s="22" t="s">
        <v>868</v>
      </c>
      <c r="V10260" s="22" t="s">
        <v>868</v>
      </c>
      <c r="W10260" s="22" t="s">
        <v>868</v>
      </c>
      <c r="X10260" s="22" t="s">
        <v>868</v>
      </c>
      <c r="Y10260" s="22" t="s">
        <v>868</v>
      </c>
      <c r="Z10260" s="22" t="s">
        <v>868</v>
      </c>
      <c r="AA10260" s="22" t="s">
        <v>868</v>
      </c>
      <c r="AB10260" s="22" t="s">
        <v>868</v>
      </c>
      <c r="AC10260" s="22">
        <v>38.8003</v>
      </c>
      <c r="AD10260" s="22">
        <v>-86.451099999999997</v>
      </c>
      <c r="AE10260" s="342">
        <v>112963.89</v>
      </c>
      <c r="AF10260" s="342">
        <v>1206589.9169999999</v>
      </c>
      <c r="AG10260" s="22">
        <f t="shared" si="320"/>
        <v>10.681200133954309</v>
      </c>
      <c r="AH10260" s="343">
        <f t="shared" si="321"/>
        <v>5.1893043190650752E-2</v>
      </c>
    </row>
    <row r="10261" spans="2:34" hidden="1" x14ac:dyDescent="0.35">
      <c r="B10261" s="22" t="s">
        <v>5858</v>
      </c>
      <c r="C10261" s="22">
        <v>67496</v>
      </c>
      <c r="D10261" s="22" t="s">
        <v>21156</v>
      </c>
      <c r="E10261" s="22" t="s">
        <v>1060</v>
      </c>
      <c r="F10261" s="22" t="s">
        <v>6065</v>
      </c>
      <c r="G10261" s="22" t="s">
        <v>1062</v>
      </c>
      <c r="H10261" s="22" t="s">
        <v>862</v>
      </c>
      <c r="I10261" s="22" t="s">
        <v>21157</v>
      </c>
      <c r="J10261" s="22" t="s">
        <v>864</v>
      </c>
      <c r="K10261" s="22">
        <v>9.9</v>
      </c>
      <c r="L10261" s="22">
        <v>9.9</v>
      </c>
      <c r="M10261" s="22">
        <v>9.9</v>
      </c>
      <c r="N10261" s="22" t="s">
        <v>880</v>
      </c>
      <c r="O10261" s="22" t="s">
        <v>881</v>
      </c>
      <c r="P10261" s="22" t="s">
        <v>882</v>
      </c>
      <c r="Q10261" s="30">
        <v>2024</v>
      </c>
      <c r="R10261" s="22" t="s">
        <v>868</v>
      </c>
      <c r="S10261" s="22" t="s">
        <v>868</v>
      </c>
      <c r="T10261" s="22" t="s">
        <v>869</v>
      </c>
      <c r="U10261" s="22">
        <v>9.9</v>
      </c>
      <c r="V10261" s="22" t="s">
        <v>868</v>
      </c>
      <c r="W10261" s="22" t="s">
        <v>868</v>
      </c>
      <c r="X10261" s="22" t="s">
        <v>868</v>
      </c>
      <c r="Y10261" s="22" t="s">
        <v>868</v>
      </c>
      <c r="Z10261" s="22" t="s">
        <v>868</v>
      </c>
      <c r="AA10261" s="22" t="s">
        <v>868</v>
      </c>
      <c r="AB10261" s="22" t="s">
        <v>868</v>
      </c>
      <c r="AC10261" s="22">
        <v>31.508786000000001</v>
      </c>
      <c r="AD10261" s="22">
        <v>-103.61750000000001</v>
      </c>
      <c r="AE10261" s="342">
        <v>0</v>
      </c>
      <c r="AF10261" s="342">
        <v>0</v>
      </c>
      <c r="AG10261" s="22" t="e">
        <f t="shared" si="320"/>
        <v>#DIV/0!</v>
      </c>
      <c r="AH10261" s="343">
        <f t="shared" si="321"/>
        <v>0</v>
      </c>
    </row>
    <row r="10262" spans="2:34" hidden="1" x14ac:dyDescent="0.35">
      <c r="B10262" s="22" t="s">
        <v>21158</v>
      </c>
      <c r="C10262" s="22">
        <v>64416</v>
      </c>
      <c r="D10262" s="22" t="s">
        <v>1524</v>
      </c>
      <c r="E10262" s="22" t="s">
        <v>1046</v>
      </c>
      <c r="F10262" s="22" t="s">
        <v>1441</v>
      </c>
      <c r="G10262" s="22" t="s">
        <v>299</v>
      </c>
      <c r="H10262" s="22" t="s">
        <v>862</v>
      </c>
      <c r="I10262" s="22" t="s">
        <v>21159</v>
      </c>
      <c r="J10262" s="22" t="s">
        <v>864</v>
      </c>
      <c r="K10262" s="22">
        <v>2</v>
      </c>
      <c r="L10262" s="22">
        <v>2</v>
      </c>
      <c r="M10262" s="22">
        <v>2</v>
      </c>
      <c r="N10262" s="22" t="s">
        <v>865</v>
      </c>
      <c r="O10262" s="22" t="s">
        <v>866</v>
      </c>
      <c r="P10262" s="22" t="s">
        <v>867</v>
      </c>
      <c r="Q10262" s="30">
        <v>2021</v>
      </c>
      <c r="R10262" s="22" t="s">
        <v>868</v>
      </c>
      <c r="S10262" s="22" t="s">
        <v>868</v>
      </c>
      <c r="T10262" s="22" t="s">
        <v>869</v>
      </c>
      <c r="U10262" s="22" t="s">
        <v>868</v>
      </c>
      <c r="V10262" s="22">
        <v>2.8</v>
      </c>
      <c r="W10262" s="22" t="s">
        <v>868</v>
      </c>
      <c r="X10262" s="22" t="s">
        <v>868</v>
      </c>
      <c r="Y10262" s="22" t="s">
        <v>868</v>
      </c>
      <c r="Z10262" s="22" t="s">
        <v>868</v>
      </c>
      <c r="AA10262" s="22" t="s">
        <v>868</v>
      </c>
      <c r="AB10262" s="22" t="s">
        <v>868</v>
      </c>
      <c r="AC10262" s="22">
        <v>38.589905000000002</v>
      </c>
      <c r="AD10262" s="22">
        <v>-89.149349999999998</v>
      </c>
      <c r="AE10262" s="342">
        <v>0</v>
      </c>
      <c r="AF10262" s="342">
        <v>0</v>
      </c>
      <c r="AG10262" s="22" t="e">
        <f t="shared" si="320"/>
        <v>#DIV/0!</v>
      </c>
      <c r="AH10262" s="343">
        <f t="shared" si="321"/>
        <v>0</v>
      </c>
    </row>
    <row r="10263" spans="2:34" hidden="1" x14ac:dyDescent="0.35">
      <c r="B10263" s="22" t="s">
        <v>1709</v>
      </c>
      <c r="C10263" s="22">
        <v>59558</v>
      </c>
      <c r="D10263" s="22" t="s">
        <v>21160</v>
      </c>
      <c r="E10263" s="22" t="s">
        <v>1276</v>
      </c>
      <c r="F10263" s="22" t="s">
        <v>1524</v>
      </c>
      <c r="G10263" s="22" t="s">
        <v>1525</v>
      </c>
      <c r="H10263" s="22" t="s">
        <v>1116</v>
      </c>
      <c r="I10263" s="22" t="s">
        <v>21161</v>
      </c>
      <c r="J10263" s="22" t="s">
        <v>864</v>
      </c>
      <c r="K10263" s="22">
        <v>6.1</v>
      </c>
      <c r="L10263" s="22">
        <v>6.1</v>
      </c>
      <c r="M10263" s="22">
        <v>1.3</v>
      </c>
      <c r="N10263" s="22" t="s">
        <v>865</v>
      </c>
      <c r="O10263" s="22" t="s">
        <v>866</v>
      </c>
      <c r="P10263" s="22" t="s">
        <v>867</v>
      </c>
      <c r="Q10263" s="30">
        <v>2014</v>
      </c>
      <c r="R10263" s="22" t="s">
        <v>868</v>
      </c>
      <c r="S10263" s="22" t="s">
        <v>868</v>
      </c>
      <c r="T10263" s="22" t="s">
        <v>869</v>
      </c>
      <c r="U10263" s="22" t="s">
        <v>868</v>
      </c>
      <c r="V10263" s="22">
        <v>7.4</v>
      </c>
      <c r="W10263" s="22" t="s">
        <v>868</v>
      </c>
      <c r="X10263" s="22" t="s">
        <v>868</v>
      </c>
      <c r="Y10263" s="22" t="s">
        <v>868</v>
      </c>
      <c r="Z10263" s="22" t="s">
        <v>868</v>
      </c>
      <c r="AA10263" s="22" t="s">
        <v>868</v>
      </c>
      <c r="AB10263" s="22" t="s">
        <v>868</v>
      </c>
      <c r="AC10263" s="22">
        <v>35.283611000000001</v>
      </c>
      <c r="AD10263" s="22">
        <v>-106.8128</v>
      </c>
      <c r="AE10263" s="342">
        <v>0</v>
      </c>
      <c r="AF10263" s="342">
        <v>0</v>
      </c>
      <c r="AG10263" s="22" t="e">
        <f t="shared" si="320"/>
        <v>#DIV/0!</v>
      </c>
      <c r="AH10263" s="343">
        <f t="shared" si="321"/>
        <v>0</v>
      </c>
    </row>
    <row r="10264" spans="2:34" hidden="1" x14ac:dyDescent="0.35">
      <c r="B10264" s="22" t="s">
        <v>21162</v>
      </c>
      <c r="C10264" s="22">
        <v>65664</v>
      </c>
      <c r="D10264" s="22" t="s">
        <v>21163</v>
      </c>
      <c r="E10264" s="22" t="s">
        <v>998</v>
      </c>
      <c r="F10264" s="22" t="s">
        <v>1193</v>
      </c>
      <c r="G10264" s="22" t="s">
        <v>1009</v>
      </c>
      <c r="H10264" s="22" t="s">
        <v>862</v>
      </c>
      <c r="I10264" s="22" t="s">
        <v>9524</v>
      </c>
      <c r="J10264" s="22" t="s">
        <v>864</v>
      </c>
      <c r="K10264" s="22">
        <v>100</v>
      </c>
      <c r="L10264" s="22">
        <v>100</v>
      </c>
      <c r="M10264" s="22">
        <v>100</v>
      </c>
      <c r="N10264" s="22" t="s">
        <v>865</v>
      </c>
      <c r="O10264" s="22" t="s">
        <v>866</v>
      </c>
      <c r="P10264" s="22" t="s">
        <v>867</v>
      </c>
      <c r="Q10264" s="30">
        <v>2024</v>
      </c>
      <c r="R10264" s="22" t="s">
        <v>868</v>
      </c>
      <c r="S10264" s="22" t="s">
        <v>868</v>
      </c>
      <c r="T10264" s="22" t="s">
        <v>869</v>
      </c>
      <c r="U10264" s="22" t="s">
        <v>868</v>
      </c>
      <c r="V10264" s="22">
        <v>140.69</v>
      </c>
      <c r="W10264" s="22" t="s">
        <v>868</v>
      </c>
      <c r="X10264" s="22" t="s">
        <v>868</v>
      </c>
      <c r="Y10264" s="22" t="s">
        <v>868</v>
      </c>
      <c r="Z10264" s="22" t="s">
        <v>868</v>
      </c>
      <c r="AA10264" s="22" t="s">
        <v>868</v>
      </c>
      <c r="AB10264" s="22" t="s">
        <v>868</v>
      </c>
      <c r="AC10264" s="22">
        <v>35.113188999999998</v>
      </c>
      <c r="AD10264" s="22">
        <v>-119.1105</v>
      </c>
      <c r="AE10264" s="342">
        <v>0</v>
      </c>
      <c r="AF10264" s="342">
        <v>0</v>
      </c>
      <c r="AG10264" s="22" t="e">
        <f t="shared" si="320"/>
        <v>#DIV/0!</v>
      </c>
      <c r="AH10264" s="343">
        <f t="shared" si="321"/>
        <v>0</v>
      </c>
    </row>
    <row r="10265" spans="2:34" hidden="1" x14ac:dyDescent="0.35">
      <c r="B10265" s="22" t="s">
        <v>21164</v>
      </c>
      <c r="C10265" s="22">
        <v>65663</v>
      </c>
      <c r="D10265" s="22" t="s">
        <v>21165</v>
      </c>
      <c r="E10265" s="22" t="s">
        <v>998</v>
      </c>
      <c r="F10265" s="22" t="s">
        <v>1193</v>
      </c>
      <c r="G10265" s="22" t="s">
        <v>1009</v>
      </c>
      <c r="H10265" s="22" t="s">
        <v>862</v>
      </c>
      <c r="I10265" s="22" t="s">
        <v>2192</v>
      </c>
      <c r="J10265" s="22" t="s">
        <v>864</v>
      </c>
      <c r="K10265" s="22">
        <v>200</v>
      </c>
      <c r="L10265" s="22">
        <v>200</v>
      </c>
      <c r="M10265" s="22">
        <v>200</v>
      </c>
      <c r="N10265" s="22" t="s">
        <v>865</v>
      </c>
      <c r="O10265" s="22" t="s">
        <v>866</v>
      </c>
      <c r="P10265" s="22" t="s">
        <v>867</v>
      </c>
      <c r="Q10265" s="30">
        <v>2024</v>
      </c>
      <c r="R10265" s="22" t="s">
        <v>868</v>
      </c>
      <c r="S10265" s="22" t="s">
        <v>868</v>
      </c>
      <c r="T10265" s="22" t="s">
        <v>869</v>
      </c>
      <c r="U10265" s="22" t="s">
        <v>868</v>
      </c>
      <c r="V10265" s="22">
        <v>266.5</v>
      </c>
      <c r="W10265" s="22" t="s">
        <v>868</v>
      </c>
      <c r="X10265" s="22" t="s">
        <v>868</v>
      </c>
      <c r="Y10265" s="22" t="s">
        <v>868</v>
      </c>
      <c r="Z10265" s="22" t="s">
        <v>868</v>
      </c>
      <c r="AA10265" s="22" t="s">
        <v>868</v>
      </c>
      <c r="AB10265" s="22" t="s">
        <v>868</v>
      </c>
      <c r="AC10265" s="22">
        <v>35.102600000000002</v>
      </c>
      <c r="AD10265" s="22">
        <v>-119.05410000000001</v>
      </c>
      <c r="AE10265" s="342">
        <v>0</v>
      </c>
      <c r="AF10265" s="342">
        <v>0</v>
      </c>
      <c r="AG10265" s="22" t="e">
        <f t="shared" si="320"/>
        <v>#DIV/0!</v>
      </c>
      <c r="AH10265" s="343">
        <f t="shared" si="321"/>
        <v>0</v>
      </c>
    </row>
    <row r="10266" spans="2:34" hidden="1" x14ac:dyDescent="0.35">
      <c r="B10266" s="22" t="s">
        <v>1797</v>
      </c>
      <c r="C10266" s="22">
        <v>4074</v>
      </c>
      <c r="D10266" s="22" t="s">
        <v>21166</v>
      </c>
      <c r="E10266" s="22" t="s">
        <v>1405</v>
      </c>
      <c r="F10266" s="22" t="s">
        <v>5387</v>
      </c>
      <c r="G10266" s="22" t="s">
        <v>299</v>
      </c>
      <c r="H10266" s="22" t="s">
        <v>1116</v>
      </c>
      <c r="I10266" s="22" t="s">
        <v>951</v>
      </c>
      <c r="J10266" s="22" t="s">
        <v>864</v>
      </c>
      <c r="K10266" s="22">
        <v>3.8</v>
      </c>
      <c r="L10266" s="22">
        <v>3.8</v>
      </c>
      <c r="M10266" s="22">
        <v>3.8</v>
      </c>
      <c r="N10266" s="22" t="s">
        <v>1102</v>
      </c>
      <c r="O10266" s="22" t="s">
        <v>1103</v>
      </c>
      <c r="P10266" s="22" t="s">
        <v>1104</v>
      </c>
      <c r="Q10266" s="30">
        <v>1925</v>
      </c>
      <c r="R10266" s="22" t="s">
        <v>868</v>
      </c>
      <c r="S10266" s="22" t="s">
        <v>868</v>
      </c>
      <c r="T10266" s="22" t="s">
        <v>869</v>
      </c>
      <c r="U10266" s="22" t="s">
        <v>868</v>
      </c>
      <c r="V10266" s="22" t="s">
        <v>868</v>
      </c>
      <c r="W10266" s="22" t="s">
        <v>868</v>
      </c>
      <c r="X10266" s="22" t="s">
        <v>868</v>
      </c>
      <c r="Y10266" s="22" t="s">
        <v>868</v>
      </c>
      <c r="Z10266" s="22" t="s">
        <v>868</v>
      </c>
      <c r="AA10266" s="22" t="s">
        <v>868</v>
      </c>
      <c r="AB10266" s="22" t="s">
        <v>868</v>
      </c>
      <c r="AC10266" s="22">
        <v>45.2333</v>
      </c>
      <c r="AD10266" s="22">
        <v>-88.067800000000005</v>
      </c>
      <c r="AE10266" s="342">
        <v>0</v>
      </c>
      <c r="AF10266" s="342">
        <v>0</v>
      </c>
      <c r="AG10266" s="22" t="e">
        <f t="shared" si="320"/>
        <v>#DIV/0!</v>
      </c>
      <c r="AH10266" s="343">
        <f t="shared" si="321"/>
        <v>0</v>
      </c>
    </row>
    <row r="10267" spans="2:34" hidden="1" x14ac:dyDescent="0.35">
      <c r="B10267" s="22" t="s">
        <v>1026</v>
      </c>
      <c r="C10267" s="22">
        <v>59634</v>
      </c>
      <c r="D10267" s="22" t="s">
        <v>21167</v>
      </c>
      <c r="E10267" s="22" t="s">
        <v>1348</v>
      </c>
      <c r="F10267" s="22" t="s">
        <v>3206</v>
      </c>
      <c r="G10267" s="22" t="s">
        <v>1514</v>
      </c>
      <c r="H10267" s="22" t="s">
        <v>862</v>
      </c>
      <c r="I10267" s="22" t="s">
        <v>21168</v>
      </c>
      <c r="J10267" s="22" t="s">
        <v>864</v>
      </c>
      <c r="K10267" s="22">
        <v>45</v>
      </c>
      <c r="L10267" s="22">
        <v>43</v>
      </c>
      <c r="M10267" s="22">
        <v>42</v>
      </c>
      <c r="N10267" s="22" t="s">
        <v>865</v>
      </c>
      <c r="O10267" s="22" t="s">
        <v>866</v>
      </c>
      <c r="P10267" s="22" t="s">
        <v>867</v>
      </c>
      <c r="Q10267" s="30">
        <v>2015</v>
      </c>
      <c r="R10267" s="22" t="s">
        <v>868</v>
      </c>
      <c r="S10267" s="22" t="s">
        <v>868</v>
      </c>
      <c r="T10267" s="22" t="s">
        <v>869</v>
      </c>
      <c r="U10267" s="22" t="s">
        <v>868</v>
      </c>
      <c r="V10267" s="22">
        <v>57.5</v>
      </c>
      <c r="W10267" s="22" t="s">
        <v>868</v>
      </c>
      <c r="X10267" s="22" t="s">
        <v>868</v>
      </c>
      <c r="Y10267" s="22" t="s">
        <v>868</v>
      </c>
      <c r="Z10267" s="22" t="s">
        <v>868</v>
      </c>
      <c r="AA10267" s="22" t="s">
        <v>868</v>
      </c>
      <c r="AB10267" s="22" t="s">
        <v>868</v>
      </c>
      <c r="AC10267" s="22">
        <v>33.035556</v>
      </c>
      <c r="AD10267" s="22">
        <v>-111.4303</v>
      </c>
      <c r="AE10267" s="342">
        <v>0</v>
      </c>
      <c r="AF10267" s="342">
        <v>0</v>
      </c>
      <c r="AG10267" s="22" t="e">
        <f t="shared" si="320"/>
        <v>#DIV/0!</v>
      </c>
      <c r="AH10267" s="343">
        <f t="shared" si="321"/>
        <v>0</v>
      </c>
    </row>
    <row r="10268" spans="2:34" hidden="1" x14ac:dyDescent="0.35">
      <c r="B10268" s="22" t="s">
        <v>21169</v>
      </c>
      <c r="C10268" s="22">
        <v>67578</v>
      </c>
      <c r="D10268" s="22" t="s">
        <v>21170</v>
      </c>
      <c r="E10268" s="22" t="s">
        <v>872</v>
      </c>
      <c r="F10268" s="22" t="s">
        <v>938</v>
      </c>
      <c r="G10268" s="22" t="s">
        <v>874</v>
      </c>
      <c r="H10268" s="22" t="s">
        <v>862</v>
      </c>
      <c r="I10268" s="22" t="s">
        <v>21171</v>
      </c>
      <c r="J10268" s="22" t="s">
        <v>864</v>
      </c>
      <c r="K10268" s="22">
        <v>4</v>
      </c>
      <c r="L10268" s="22">
        <v>4</v>
      </c>
      <c r="M10268" s="22">
        <v>4</v>
      </c>
      <c r="N10268" s="22" t="s">
        <v>880</v>
      </c>
      <c r="O10268" s="22" t="s">
        <v>881</v>
      </c>
      <c r="P10268" s="22" t="s">
        <v>882</v>
      </c>
      <c r="Q10268" s="30">
        <v>2023</v>
      </c>
      <c r="R10268" s="22" t="s">
        <v>868</v>
      </c>
      <c r="S10268" s="22" t="s">
        <v>868</v>
      </c>
      <c r="T10268" s="22" t="s">
        <v>869</v>
      </c>
      <c r="U10268" s="22">
        <v>4.5999999999999996</v>
      </c>
      <c r="V10268" s="22" t="s">
        <v>868</v>
      </c>
      <c r="W10268" s="22" t="s">
        <v>868</v>
      </c>
      <c r="X10268" s="22" t="s">
        <v>868</v>
      </c>
      <c r="Y10268" s="22" t="s">
        <v>868</v>
      </c>
      <c r="Z10268" s="22" t="s">
        <v>868</v>
      </c>
      <c r="AA10268" s="22" t="s">
        <v>868</v>
      </c>
      <c r="AB10268" s="22" t="s">
        <v>868</v>
      </c>
      <c r="AC10268" s="22">
        <v>41.717750000000002</v>
      </c>
      <c r="AD10268" s="22">
        <v>-70.479939999999999</v>
      </c>
      <c r="AE10268" s="342">
        <v>0</v>
      </c>
      <c r="AF10268" s="342">
        <v>0</v>
      </c>
      <c r="AG10268" s="22" t="e">
        <f t="shared" si="320"/>
        <v>#DIV/0!</v>
      </c>
      <c r="AH10268" s="343">
        <f t="shared" si="321"/>
        <v>0</v>
      </c>
    </row>
    <row r="10269" spans="2:34" hidden="1" x14ac:dyDescent="0.35">
      <c r="B10269" s="22" t="s">
        <v>19427</v>
      </c>
      <c r="C10269" s="22">
        <v>55201</v>
      </c>
      <c r="D10269" s="22" t="s">
        <v>21172</v>
      </c>
      <c r="E10269" s="22" t="s">
        <v>1046</v>
      </c>
      <c r="F10269" s="22" t="s">
        <v>4210</v>
      </c>
      <c r="G10269" s="22" t="s">
        <v>299</v>
      </c>
      <c r="H10269" s="22" t="s">
        <v>862</v>
      </c>
      <c r="I10269" s="22" t="s">
        <v>951</v>
      </c>
      <c r="J10269" s="22" t="s">
        <v>864</v>
      </c>
      <c r="K10269" s="22">
        <v>270</v>
      </c>
      <c r="L10269" s="22">
        <v>232</v>
      </c>
      <c r="M10269" s="22">
        <v>240</v>
      </c>
      <c r="N10269" s="22" t="s">
        <v>1118</v>
      </c>
      <c r="O10269" s="22" t="s">
        <v>1119</v>
      </c>
      <c r="P10269" s="22" t="s">
        <v>147</v>
      </c>
      <c r="Q10269" s="30">
        <v>2000</v>
      </c>
      <c r="R10269" s="22" t="s">
        <v>868</v>
      </c>
      <c r="S10269" s="22" t="s">
        <v>868</v>
      </c>
      <c r="T10269" s="22" t="s">
        <v>869</v>
      </c>
      <c r="U10269" s="22" t="s">
        <v>868</v>
      </c>
      <c r="V10269" s="22" t="s">
        <v>868</v>
      </c>
      <c r="W10269" s="22" t="s">
        <v>868</v>
      </c>
      <c r="X10269" s="22" t="s">
        <v>868</v>
      </c>
      <c r="Y10269" s="22" t="s">
        <v>868</v>
      </c>
      <c r="Z10269" s="22" t="s">
        <v>868</v>
      </c>
      <c r="AA10269" s="22" t="s">
        <v>868</v>
      </c>
      <c r="AB10269" s="22" t="s">
        <v>868</v>
      </c>
      <c r="AC10269" s="22">
        <v>40.470500000000001</v>
      </c>
      <c r="AD10269" s="22">
        <v>-88.398700000000005</v>
      </c>
      <c r="AE10269" s="342">
        <v>107784.44</v>
      </c>
      <c r="AF10269" s="342">
        <v>1283877.2620000001</v>
      </c>
      <c r="AG10269" s="22">
        <f t="shared" si="320"/>
        <v>11.911526951385563</v>
      </c>
      <c r="AH10269" s="343">
        <f t="shared" si="321"/>
        <v>5.213627041250677E-2</v>
      </c>
    </row>
    <row r="10270" spans="2:34" hidden="1" x14ac:dyDescent="0.35">
      <c r="B10270" s="22" t="s">
        <v>2108</v>
      </c>
      <c r="C10270" s="22">
        <v>64146</v>
      </c>
      <c r="D10270" s="22" t="s">
        <v>21173</v>
      </c>
      <c r="E10270" s="22" t="s">
        <v>1310</v>
      </c>
      <c r="F10270" s="22" t="s">
        <v>3363</v>
      </c>
      <c r="G10270" s="22" t="s">
        <v>2005</v>
      </c>
      <c r="H10270" s="22" t="s">
        <v>1116</v>
      </c>
      <c r="I10270" s="22" t="s">
        <v>942</v>
      </c>
      <c r="J10270" s="22" t="s">
        <v>864</v>
      </c>
      <c r="K10270" s="22">
        <v>74.900000000000006</v>
      </c>
      <c r="L10270" s="22">
        <v>74.900000000000006</v>
      </c>
      <c r="M10270" s="22">
        <v>74.900000000000006</v>
      </c>
      <c r="N10270" s="22" t="s">
        <v>865</v>
      </c>
      <c r="O10270" s="22" t="s">
        <v>866</v>
      </c>
      <c r="P10270" s="22" t="s">
        <v>867</v>
      </c>
      <c r="Q10270" s="30">
        <v>2022</v>
      </c>
      <c r="R10270" s="22" t="s">
        <v>868</v>
      </c>
      <c r="S10270" s="22" t="s">
        <v>868</v>
      </c>
      <c r="T10270" s="22" t="s">
        <v>869</v>
      </c>
      <c r="U10270" s="22" t="s">
        <v>868</v>
      </c>
      <c r="V10270" s="22">
        <v>98.8</v>
      </c>
      <c r="W10270" s="22" t="s">
        <v>868</v>
      </c>
      <c r="X10270" s="22" t="s">
        <v>868</v>
      </c>
      <c r="Y10270" s="22" t="s">
        <v>868</v>
      </c>
      <c r="Z10270" s="22" t="s">
        <v>868</v>
      </c>
      <c r="AA10270" s="22" t="s">
        <v>868</v>
      </c>
      <c r="AB10270" s="22" t="s">
        <v>868</v>
      </c>
      <c r="AC10270" s="22">
        <v>30.103137</v>
      </c>
      <c r="AD10270" s="22">
        <v>-85.410390000000007</v>
      </c>
      <c r="AE10270" s="342">
        <v>0</v>
      </c>
      <c r="AF10270" s="342">
        <v>0</v>
      </c>
      <c r="AG10270" s="22" t="e">
        <f t="shared" si="320"/>
        <v>#DIV/0!</v>
      </c>
      <c r="AH10270" s="343">
        <f t="shared" si="321"/>
        <v>0</v>
      </c>
    </row>
    <row r="10271" spans="2:34" hidden="1" x14ac:dyDescent="0.35">
      <c r="B10271" s="22" t="s">
        <v>2551</v>
      </c>
      <c r="C10271" s="22">
        <v>58491</v>
      </c>
      <c r="D10271" s="22" t="s">
        <v>21174</v>
      </c>
      <c r="E10271" s="22" t="s">
        <v>903</v>
      </c>
      <c r="F10271" s="22" t="s">
        <v>3116</v>
      </c>
      <c r="G10271" s="22" t="s">
        <v>919</v>
      </c>
      <c r="H10271" s="22" t="s">
        <v>862</v>
      </c>
      <c r="I10271" s="22" t="s">
        <v>21175</v>
      </c>
      <c r="J10271" s="22" t="s">
        <v>864</v>
      </c>
      <c r="K10271" s="22">
        <v>1.2</v>
      </c>
      <c r="L10271" s="22">
        <v>1.2</v>
      </c>
      <c r="M10271" s="22">
        <v>1.2</v>
      </c>
      <c r="N10271" s="22" t="s">
        <v>865</v>
      </c>
      <c r="O10271" s="22" t="s">
        <v>866</v>
      </c>
      <c r="P10271" s="22" t="s">
        <v>867</v>
      </c>
      <c r="Q10271" s="30">
        <v>2012</v>
      </c>
      <c r="R10271" s="22" t="s">
        <v>868</v>
      </c>
      <c r="S10271" s="22" t="s">
        <v>868</v>
      </c>
      <c r="T10271" s="22" t="s">
        <v>869</v>
      </c>
      <c r="U10271" s="22" t="s">
        <v>868</v>
      </c>
      <c r="V10271" s="22">
        <v>1.5</v>
      </c>
      <c r="W10271" s="22" t="s">
        <v>868</v>
      </c>
      <c r="X10271" s="22" t="s">
        <v>868</v>
      </c>
      <c r="Y10271" s="22" t="s">
        <v>868</v>
      </c>
      <c r="Z10271" s="22" t="s">
        <v>868</v>
      </c>
      <c r="AA10271" s="22" t="s">
        <v>868</v>
      </c>
      <c r="AB10271" s="22" t="s">
        <v>868</v>
      </c>
      <c r="AC10271" s="22">
        <v>35.868333</v>
      </c>
      <c r="AD10271" s="22">
        <v>-77.954170000000005</v>
      </c>
      <c r="AE10271" s="342">
        <v>0</v>
      </c>
      <c r="AF10271" s="342">
        <v>0</v>
      </c>
      <c r="AG10271" s="22" t="e">
        <f t="shared" si="320"/>
        <v>#DIV/0!</v>
      </c>
      <c r="AH10271" s="343">
        <f t="shared" si="321"/>
        <v>0</v>
      </c>
    </row>
    <row r="10272" spans="2:34" hidden="1" x14ac:dyDescent="0.35">
      <c r="B10272" s="22" t="s">
        <v>1820</v>
      </c>
      <c r="C10272" s="22">
        <v>65741</v>
      </c>
      <c r="D10272" s="22" t="s">
        <v>21176</v>
      </c>
      <c r="E10272" s="22" t="s">
        <v>1127</v>
      </c>
      <c r="F10272" s="22" t="s">
        <v>6434</v>
      </c>
      <c r="G10272" s="22" t="s">
        <v>154</v>
      </c>
      <c r="H10272" s="22" t="s">
        <v>862</v>
      </c>
      <c r="I10272" s="22" t="s">
        <v>21177</v>
      </c>
      <c r="J10272" s="22" t="s">
        <v>864</v>
      </c>
      <c r="K10272" s="22">
        <v>87.6</v>
      </c>
      <c r="L10272" s="22">
        <v>87.6</v>
      </c>
      <c r="M10272" s="22">
        <v>87.6</v>
      </c>
      <c r="N10272" s="22" t="s">
        <v>1036</v>
      </c>
      <c r="O10272" s="22" t="s">
        <v>1037</v>
      </c>
      <c r="P10272" s="22" t="s">
        <v>1038</v>
      </c>
      <c r="Q10272" s="30">
        <v>2023</v>
      </c>
      <c r="R10272" s="22" t="s">
        <v>868</v>
      </c>
      <c r="S10272" s="22" t="s">
        <v>868</v>
      </c>
      <c r="T10272" s="22" t="s">
        <v>869</v>
      </c>
      <c r="U10272" s="22" t="s">
        <v>868</v>
      </c>
      <c r="V10272" s="22" t="s">
        <v>868</v>
      </c>
      <c r="W10272" s="22" t="s">
        <v>868</v>
      </c>
      <c r="X10272" s="22" t="s">
        <v>868</v>
      </c>
      <c r="Y10272" s="22" t="s">
        <v>868</v>
      </c>
      <c r="Z10272" s="22" t="s">
        <v>868</v>
      </c>
      <c r="AA10272" s="22" t="s">
        <v>868</v>
      </c>
      <c r="AB10272" s="22" t="s">
        <v>868</v>
      </c>
      <c r="AC10272" s="22">
        <v>40.745334999999997</v>
      </c>
      <c r="AD10272" s="22">
        <v>-78.222309999999993</v>
      </c>
      <c r="AE10272" s="342">
        <v>0</v>
      </c>
      <c r="AF10272" s="342">
        <v>0</v>
      </c>
      <c r="AG10272" s="22" t="e">
        <f t="shared" si="320"/>
        <v>#DIV/0!</v>
      </c>
      <c r="AH10272" s="343">
        <f t="shared" si="321"/>
        <v>0</v>
      </c>
    </row>
    <row r="10273" spans="2:34" hidden="1" x14ac:dyDescent="0.35">
      <c r="B10273" s="22" t="s">
        <v>1820</v>
      </c>
      <c r="C10273" s="22">
        <v>57285</v>
      </c>
      <c r="D10273" s="22" t="s">
        <v>21178</v>
      </c>
      <c r="E10273" s="22" t="s">
        <v>1127</v>
      </c>
      <c r="F10273" s="22" t="s">
        <v>6434</v>
      </c>
      <c r="G10273" s="22" t="s">
        <v>154</v>
      </c>
      <c r="H10273" s="22" t="s">
        <v>862</v>
      </c>
      <c r="I10273" s="22" t="s">
        <v>951</v>
      </c>
      <c r="J10273" s="22" t="s">
        <v>864</v>
      </c>
      <c r="K10273" s="22">
        <v>50</v>
      </c>
      <c r="L10273" s="22">
        <v>48.2</v>
      </c>
      <c r="M10273" s="22">
        <v>48.2</v>
      </c>
      <c r="N10273" s="22" t="s">
        <v>1036</v>
      </c>
      <c r="O10273" s="22" t="s">
        <v>1037</v>
      </c>
      <c r="P10273" s="22" t="s">
        <v>1038</v>
      </c>
      <c r="Q10273" s="30">
        <v>2012</v>
      </c>
      <c r="R10273" s="22" t="s">
        <v>868</v>
      </c>
      <c r="S10273" s="22" t="s">
        <v>868</v>
      </c>
      <c r="T10273" s="22" t="s">
        <v>869</v>
      </c>
      <c r="U10273" s="22" t="s">
        <v>868</v>
      </c>
      <c r="V10273" s="22" t="s">
        <v>868</v>
      </c>
      <c r="W10273" s="22" t="s">
        <v>868</v>
      </c>
      <c r="X10273" s="22" t="s">
        <v>868</v>
      </c>
      <c r="Y10273" s="22" t="s">
        <v>868</v>
      </c>
      <c r="Z10273" s="22" t="s">
        <v>868</v>
      </c>
      <c r="AA10273" s="22" t="s">
        <v>868</v>
      </c>
      <c r="AB10273" s="22" t="s">
        <v>868</v>
      </c>
      <c r="AC10273" s="22">
        <v>40.729207000000002</v>
      </c>
      <c r="AD10273" s="22">
        <v>-78.287350000000004</v>
      </c>
      <c r="AE10273" s="342">
        <v>0</v>
      </c>
      <c r="AF10273" s="342">
        <v>0</v>
      </c>
      <c r="AG10273" s="22" t="e">
        <f t="shared" ref="AG10273:AG10336" si="322">AF10273/AE10273</f>
        <v>#DIV/0!</v>
      </c>
      <c r="AH10273" s="343">
        <f t="shared" ref="AH10273:AH10336" si="323">AE10273/AVERAGE(L10273:M10273)/8760</f>
        <v>0</v>
      </c>
    </row>
    <row r="10274" spans="2:34" hidden="1" x14ac:dyDescent="0.35">
      <c r="B10274" s="22" t="s">
        <v>21179</v>
      </c>
      <c r="C10274" s="22">
        <v>65750</v>
      </c>
      <c r="D10274" s="22" t="s">
        <v>21180</v>
      </c>
      <c r="E10274" s="22" t="s">
        <v>1098</v>
      </c>
      <c r="F10274" s="22" t="s">
        <v>2931</v>
      </c>
      <c r="G10274" s="22" t="s">
        <v>2190</v>
      </c>
      <c r="H10274" s="22" t="s">
        <v>862</v>
      </c>
      <c r="I10274" s="22" t="s">
        <v>21181</v>
      </c>
      <c r="J10274" s="22" t="s">
        <v>864</v>
      </c>
      <c r="K10274" s="22">
        <v>1.9</v>
      </c>
      <c r="L10274" s="22">
        <v>1.9</v>
      </c>
      <c r="M10274" s="22">
        <v>1.9</v>
      </c>
      <c r="N10274" s="22" t="s">
        <v>865</v>
      </c>
      <c r="O10274" s="22" t="s">
        <v>866</v>
      </c>
      <c r="P10274" s="22" t="s">
        <v>867</v>
      </c>
      <c r="Q10274" s="30">
        <v>2022</v>
      </c>
      <c r="R10274" s="22" t="s">
        <v>868</v>
      </c>
      <c r="S10274" s="22" t="s">
        <v>868</v>
      </c>
      <c r="T10274" s="22" t="s">
        <v>869</v>
      </c>
      <c r="U10274" s="22" t="s">
        <v>868</v>
      </c>
      <c r="V10274" s="22">
        <v>2.4</v>
      </c>
      <c r="W10274" s="22" t="s">
        <v>868</v>
      </c>
      <c r="X10274" s="22" t="s">
        <v>868</v>
      </c>
      <c r="Y10274" s="22" t="s">
        <v>868</v>
      </c>
      <c r="Z10274" s="22" t="s">
        <v>868</v>
      </c>
      <c r="AA10274" s="22" t="s">
        <v>868</v>
      </c>
      <c r="AB10274" s="22" t="s">
        <v>868</v>
      </c>
      <c r="AC10274" s="22">
        <v>45.431055000000001</v>
      </c>
      <c r="AD10274" s="22">
        <v>-122.29519999999999</v>
      </c>
      <c r="AE10274" s="342">
        <v>0</v>
      </c>
      <c r="AF10274" s="342">
        <v>0</v>
      </c>
      <c r="AG10274" s="22" t="e">
        <f t="shared" si="322"/>
        <v>#DIV/0!</v>
      </c>
      <c r="AH10274" s="343">
        <f t="shared" si="323"/>
        <v>0</v>
      </c>
    </row>
    <row r="10275" spans="2:34" hidden="1" x14ac:dyDescent="0.35">
      <c r="B10275" s="22" t="s">
        <v>21182</v>
      </c>
      <c r="C10275" s="22">
        <v>62692</v>
      </c>
      <c r="D10275" s="22" t="s">
        <v>21183</v>
      </c>
      <c r="E10275" s="22" t="s">
        <v>903</v>
      </c>
      <c r="F10275" s="22" t="s">
        <v>593</v>
      </c>
      <c r="G10275" s="22" t="s">
        <v>154</v>
      </c>
      <c r="H10275" s="22" t="s">
        <v>862</v>
      </c>
      <c r="I10275" s="22" t="s">
        <v>21184</v>
      </c>
      <c r="J10275" s="22" t="s">
        <v>864</v>
      </c>
      <c r="K10275" s="22">
        <v>5</v>
      </c>
      <c r="L10275" s="22">
        <v>5</v>
      </c>
      <c r="M10275" s="22">
        <v>5</v>
      </c>
      <c r="N10275" s="22" t="s">
        <v>865</v>
      </c>
      <c r="O10275" s="22" t="s">
        <v>866</v>
      </c>
      <c r="P10275" s="22" t="s">
        <v>867</v>
      </c>
      <c r="Q10275" s="30">
        <v>2018</v>
      </c>
      <c r="R10275" s="22" t="s">
        <v>868</v>
      </c>
      <c r="S10275" s="22" t="s">
        <v>868</v>
      </c>
      <c r="T10275" s="22" t="s">
        <v>869</v>
      </c>
      <c r="U10275" s="22" t="s">
        <v>868</v>
      </c>
      <c r="V10275" s="22">
        <v>6.6</v>
      </c>
      <c r="W10275" s="22" t="s">
        <v>868</v>
      </c>
      <c r="X10275" s="22" t="s">
        <v>868</v>
      </c>
      <c r="Y10275" s="22" t="s">
        <v>868</v>
      </c>
      <c r="Z10275" s="22" t="s">
        <v>868</v>
      </c>
      <c r="AA10275" s="22" t="s">
        <v>868</v>
      </c>
      <c r="AB10275" s="22" t="s">
        <v>868</v>
      </c>
      <c r="AC10275" s="22">
        <v>36.33</v>
      </c>
      <c r="AD10275" s="22">
        <v>-76.058000000000007</v>
      </c>
      <c r="AE10275" s="342">
        <v>0</v>
      </c>
      <c r="AF10275" s="342">
        <v>0</v>
      </c>
      <c r="AG10275" s="22" t="e">
        <f t="shared" si="322"/>
        <v>#DIV/0!</v>
      </c>
      <c r="AH10275" s="343">
        <f t="shared" si="323"/>
        <v>0</v>
      </c>
    </row>
    <row r="10276" spans="2:34" hidden="1" x14ac:dyDescent="0.35">
      <c r="B10276" s="22" t="s">
        <v>2034</v>
      </c>
      <c r="C10276" s="22">
        <v>56629</v>
      </c>
      <c r="D10276" s="22" t="s">
        <v>21185</v>
      </c>
      <c r="E10276" s="22" t="s">
        <v>1182</v>
      </c>
      <c r="F10276" s="22" t="s">
        <v>2073</v>
      </c>
      <c r="G10276" s="22" t="s">
        <v>874</v>
      </c>
      <c r="H10276" s="22" t="s">
        <v>862</v>
      </c>
      <c r="I10276" s="22" t="s">
        <v>2235</v>
      </c>
      <c r="J10276" s="22" t="s">
        <v>864</v>
      </c>
      <c r="K10276" s="22">
        <v>96</v>
      </c>
      <c r="L10276" s="22">
        <v>96</v>
      </c>
      <c r="M10276" s="22">
        <v>100</v>
      </c>
      <c r="N10276" s="22" t="s">
        <v>1118</v>
      </c>
      <c r="O10276" s="22" t="s">
        <v>1119</v>
      </c>
      <c r="P10276" s="22" t="s">
        <v>147</v>
      </c>
      <c r="Q10276" s="30">
        <v>2009</v>
      </c>
      <c r="R10276" s="22" t="s">
        <v>868</v>
      </c>
      <c r="S10276" s="22" t="s">
        <v>868</v>
      </c>
      <c r="T10276" s="22" t="s">
        <v>869</v>
      </c>
      <c r="U10276" s="22" t="s">
        <v>868</v>
      </c>
      <c r="V10276" s="22" t="s">
        <v>868</v>
      </c>
      <c r="W10276" s="22" t="s">
        <v>868</v>
      </c>
      <c r="X10276" s="22" t="s">
        <v>868</v>
      </c>
      <c r="Y10276" s="22" t="s">
        <v>868</v>
      </c>
      <c r="Z10276" s="22" t="s">
        <v>868</v>
      </c>
      <c r="AA10276" s="22" t="s">
        <v>868</v>
      </c>
      <c r="AB10276" s="22" t="s">
        <v>868</v>
      </c>
      <c r="AC10276" s="22">
        <v>41.544400000000003</v>
      </c>
      <c r="AD10276" s="22">
        <v>-73.041700000000006</v>
      </c>
      <c r="AE10276" s="342">
        <v>44881.11</v>
      </c>
      <c r="AF10276" s="342">
        <v>432669.05</v>
      </c>
      <c r="AG10276" s="22">
        <f t="shared" si="322"/>
        <v>9.6403375495837782</v>
      </c>
      <c r="AH10276" s="343">
        <f t="shared" si="323"/>
        <v>5.2279738607771874E-2</v>
      </c>
    </row>
    <row r="10277" spans="2:34" hidden="1" x14ac:dyDescent="0.35">
      <c r="B10277" s="22" t="s">
        <v>1474</v>
      </c>
      <c r="C10277" s="22">
        <v>67451</v>
      </c>
      <c r="D10277" s="22" t="s">
        <v>21186</v>
      </c>
      <c r="E10277" s="22" t="s">
        <v>954</v>
      </c>
      <c r="F10277" s="22" t="s">
        <v>186</v>
      </c>
      <c r="G10277" s="22" t="s">
        <v>874</v>
      </c>
      <c r="H10277" s="22" t="s">
        <v>862</v>
      </c>
      <c r="I10277" s="22" t="s">
        <v>969</v>
      </c>
      <c r="J10277" s="22" t="s">
        <v>864</v>
      </c>
      <c r="K10277" s="22">
        <v>5</v>
      </c>
      <c r="L10277" s="22">
        <v>5</v>
      </c>
      <c r="M10277" s="22">
        <v>5</v>
      </c>
      <c r="N10277" s="22" t="s">
        <v>865</v>
      </c>
      <c r="O10277" s="22" t="s">
        <v>866</v>
      </c>
      <c r="P10277" s="22" t="s">
        <v>867</v>
      </c>
      <c r="Q10277" s="30">
        <v>2024</v>
      </c>
      <c r="R10277" s="22" t="s">
        <v>868</v>
      </c>
      <c r="S10277" s="22" t="s">
        <v>868</v>
      </c>
      <c r="T10277" s="22" t="s">
        <v>869</v>
      </c>
      <c r="U10277" s="22" t="s">
        <v>868</v>
      </c>
      <c r="V10277" s="22">
        <v>6.5</v>
      </c>
      <c r="W10277" s="22" t="s">
        <v>868</v>
      </c>
      <c r="X10277" s="22" t="s">
        <v>868</v>
      </c>
      <c r="Y10277" s="22" t="s">
        <v>868</v>
      </c>
      <c r="Z10277" s="22" t="s">
        <v>868</v>
      </c>
      <c r="AA10277" s="22" t="s">
        <v>868</v>
      </c>
      <c r="AB10277" s="22" t="s">
        <v>868</v>
      </c>
      <c r="AC10277" s="22">
        <v>43.432160000000003</v>
      </c>
      <c r="AD10277" s="22">
        <v>-70.714320000000001</v>
      </c>
      <c r="AE10277" s="342">
        <v>0</v>
      </c>
      <c r="AF10277" s="342">
        <v>0</v>
      </c>
      <c r="AG10277" s="22" t="e">
        <f t="shared" si="322"/>
        <v>#DIV/0!</v>
      </c>
      <c r="AH10277" s="343">
        <f t="shared" si="323"/>
        <v>0</v>
      </c>
    </row>
    <row r="10278" spans="2:34" hidden="1" x14ac:dyDescent="0.35">
      <c r="B10278" s="22" t="s">
        <v>1474</v>
      </c>
      <c r="C10278" s="22">
        <v>67452</v>
      </c>
      <c r="D10278" s="22" t="s">
        <v>21187</v>
      </c>
      <c r="E10278" s="22" t="s">
        <v>954</v>
      </c>
      <c r="F10278" s="22" t="s">
        <v>186</v>
      </c>
      <c r="G10278" s="22" t="s">
        <v>874</v>
      </c>
      <c r="H10278" s="22" t="s">
        <v>862</v>
      </c>
      <c r="I10278" s="22" t="s">
        <v>969</v>
      </c>
      <c r="J10278" s="22" t="s">
        <v>864</v>
      </c>
      <c r="K10278" s="22">
        <v>4.9000000000000004</v>
      </c>
      <c r="L10278" s="22">
        <v>4.9000000000000004</v>
      </c>
      <c r="M10278" s="22">
        <v>4.9000000000000004</v>
      </c>
      <c r="N10278" s="22" t="s">
        <v>865</v>
      </c>
      <c r="O10278" s="22" t="s">
        <v>866</v>
      </c>
      <c r="P10278" s="22" t="s">
        <v>867</v>
      </c>
      <c r="Q10278" s="30">
        <v>2024</v>
      </c>
      <c r="R10278" s="22" t="s">
        <v>868</v>
      </c>
      <c r="S10278" s="22" t="s">
        <v>868</v>
      </c>
      <c r="T10278" s="22" t="s">
        <v>869</v>
      </c>
      <c r="U10278" s="22" t="s">
        <v>868</v>
      </c>
      <c r="V10278" s="22">
        <v>6.1</v>
      </c>
      <c r="W10278" s="22" t="s">
        <v>868</v>
      </c>
      <c r="X10278" s="22" t="s">
        <v>868</v>
      </c>
      <c r="Y10278" s="22" t="s">
        <v>868</v>
      </c>
      <c r="Z10278" s="22" t="s">
        <v>868</v>
      </c>
      <c r="AA10278" s="22" t="s">
        <v>868</v>
      </c>
      <c r="AB10278" s="22" t="s">
        <v>868</v>
      </c>
      <c r="AC10278" s="22">
        <v>43.434609999999999</v>
      </c>
      <c r="AD10278" s="22">
        <v>-70.753870000000006</v>
      </c>
      <c r="AE10278" s="342">
        <v>0</v>
      </c>
      <c r="AF10278" s="342">
        <v>0</v>
      </c>
      <c r="AG10278" s="22" t="e">
        <f t="shared" si="322"/>
        <v>#DIV/0!</v>
      </c>
      <c r="AH10278" s="343">
        <f t="shared" si="323"/>
        <v>0</v>
      </c>
    </row>
    <row r="10279" spans="2:34" hidden="1" x14ac:dyDescent="0.35">
      <c r="B10279" s="22" t="s">
        <v>21188</v>
      </c>
      <c r="C10279" s="22">
        <v>63667</v>
      </c>
      <c r="D10279" s="22" t="s">
        <v>21189</v>
      </c>
      <c r="E10279" s="22" t="s">
        <v>954</v>
      </c>
      <c r="F10279" s="22" t="s">
        <v>186</v>
      </c>
      <c r="G10279" s="22" t="s">
        <v>874</v>
      </c>
      <c r="H10279" s="22" t="s">
        <v>862</v>
      </c>
      <c r="I10279" s="22" t="s">
        <v>1433</v>
      </c>
      <c r="J10279" s="22" t="s">
        <v>864</v>
      </c>
      <c r="K10279" s="22">
        <v>49.4</v>
      </c>
      <c r="L10279" s="22">
        <v>49.4</v>
      </c>
      <c r="M10279" s="22">
        <v>49.4</v>
      </c>
      <c r="N10279" s="22" t="s">
        <v>865</v>
      </c>
      <c r="O10279" s="22" t="s">
        <v>866</v>
      </c>
      <c r="P10279" s="22" t="s">
        <v>867</v>
      </c>
      <c r="Q10279" s="30">
        <v>2020</v>
      </c>
      <c r="R10279" s="22" t="s">
        <v>868</v>
      </c>
      <c r="S10279" s="22" t="s">
        <v>868</v>
      </c>
      <c r="T10279" s="22" t="s">
        <v>869</v>
      </c>
      <c r="U10279" s="22" t="s">
        <v>868</v>
      </c>
      <c r="V10279" s="22">
        <v>70.8</v>
      </c>
      <c r="W10279" s="22" t="s">
        <v>868</v>
      </c>
      <c r="X10279" s="22" t="s">
        <v>868</v>
      </c>
      <c r="Y10279" s="22" t="s">
        <v>868</v>
      </c>
      <c r="Z10279" s="22" t="s">
        <v>868</v>
      </c>
      <c r="AA10279" s="22" t="s">
        <v>868</v>
      </c>
      <c r="AB10279" s="22" t="s">
        <v>868</v>
      </c>
      <c r="AC10279" s="22">
        <v>43.456899999999997</v>
      </c>
      <c r="AD10279" s="22">
        <v>-70.780299999999997</v>
      </c>
      <c r="AE10279" s="342">
        <v>0</v>
      </c>
      <c r="AF10279" s="342">
        <v>0</v>
      </c>
      <c r="AG10279" s="22" t="e">
        <f t="shared" si="322"/>
        <v>#DIV/0!</v>
      </c>
      <c r="AH10279" s="343">
        <f t="shared" si="323"/>
        <v>0</v>
      </c>
    </row>
    <row r="10280" spans="2:34" hidden="1" x14ac:dyDescent="0.35">
      <c r="B10280" s="22" t="s">
        <v>6725</v>
      </c>
      <c r="C10280" s="22">
        <v>64372</v>
      </c>
      <c r="D10280" s="22" t="s">
        <v>21190</v>
      </c>
      <c r="E10280" s="22" t="s">
        <v>170</v>
      </c>
      <c r="F10280" s="22" t="s">
        <v>3235</v>
      </c>
      <c r="G10280" s="22" t="s">
        <v>861</v>
      </c>
      <c r="H10280" s="22" t="s">
        <v>862</v>
      </c>
      <c r="I10280" s="22" t="s">
        <v>21191</v>
      </c>
      <c r="J10280" s="22" t="s">
        <v>864</v>
      </c>
      <c r="K10280" s="22">
        <v>5</v>
      </c>
      <c r="L10280" s="22">
        <v>5</v>
      </c>
      <c r="M10280" s="22">
        <v>5</v>
      </c>
      <c r="N10280" s="22" t="s">
        <v>865</v>
      </c>
      <c r="O10280" s="22" t="s">
        <v>866</v>
      </c>
      <c r="P10280" s="22" t="s">
        <v>867</v>
      </c>
      <c r="Q10280" s="30">
        <v>2021</v>
      </c>
      <c r="R10280" s="22" t="s">
        <v>868</v>
      </c>
      <c r="S10280" s="22" t="s">
        <v>868</v>
      </c>
      <c r="T10280" s="22" t="s">
        <v>869</v>
      </c>
      <c r="U10280" s="22" t="s">
        <v>868</v>
      </c>
      <c r="V10280" s="22">
        <v>6.5</v>
      </c>
      <c r="W10280" s="22" t="s">
        <v>868</v>
      </c>
      <c r="X10280" s="22" t="s">
        <v>868</v>
      </c>
      <c r="Y10280" s="22" t="s">
        <v>868</v>
      </c>
      <c r="Z10280" s="22" t="s">
        <v>868</v>
      </c>
      <c r="AA10280" s="22" t="s">
        <v>868</v>
      </c>
      <c r="AB10280" s="22" t="s">
        <v>868</v>
      </c>
      <c r="AC10280" s="22">
        <v>42.924419</v>
      </c>
      <c r="AD10280" s="22">
        <v>-75.420050000000003</v>
      </c>
      <c r="AE10280" s="342">
        <v>0</v>
      </c>
      <c r="AF10280" s="342">
        <v>0</v>
      </c>
      <c r="AG10280" s="22" t="e">
        <f t="shared" si="322"/>
        <v>#DIV/0!</v>
      </c>
      <c r="AH10280" s="343">
        <f t="shared" si="323"/>
        <v>0</v>
      </c>
    </row>
    <row r="10281" spans="2:34" hidden="1" x14ac:dyDescent="0.35">
      <c r="B10281" s="22" t="s">
        <v>1201</v>
      </c>
      <c r="C10281" s="22">
        <v>66229</v>
      </c>
      <c r="D10281" s="22" t="s">
        <v>21192</v>
      </c>
      <c r="E10281" s="22" t="s">
        <v>170</v>
      </c>
      <c r="F10281" s="22" t="s">
        <v>5601</v>
      </c>
      <c r="G10281" s="22" t="s">
        <v>861</v>
      </c>
      <c r="H10281" s="22" t="s">
        <v>862</v>
      </c>
      <c r="I10281" s="22" t="s">
        <v>21193</v>
      </c>
      <c r="J10281" s="22" t="s">
        <v>864</v>
      </c>
      <c r="K10281" s="22">
        <v>2</v>
      </c>
      <c r="L10281" s="22">
        <v>2</v>
      </c>
      <c r="M10281" s="22">
        <v>2</v>
      </c>
      <c r="N10281" s="22" t="s">
        <v>865</v>
      </c>
      <c r="O10281" s="22" t="s">
        <v>866</v>
      </c>
      <c r="P10281" s="22" t="s">
        <v>867</v>
      </c>
      <c r="Q10281" s="30">
        <v>2021</v>
      </c>
      <c r="R10281" s="22" t="s">
        <v>868</v>
      </c>
      <c r="S10281" s="22" t="s">
        <v>868</v>
      </c>
      <c r="T10281" s="22" t="s">
        <v>869</v>
      </c>
      <c r="U10281" s="22" t="s">
        <v>868</v>
      </c>
      <c r="V10281" s="22">
        <v>2.9</v>
      </c>
      <c r="W10281" s="22" t="s">
        <v>868</v>
      </c>
      <c r="X10281" s="22" t="s">
        <v>868</v>
      </c>
      <c r="Y10281" s="22" t="s">
        <v>868</v>
      </c>
      <c r="Z10281" s="22" t="s">
        <v>868</v>
      </c>
      <c r="AA10281" s="22" t="s">
        <v>868</v>
      </c>
      <c r="AB10281" s="22" t="s">
        <v>868</v>
      </c>
      <c r="AC10281" s="22">
        <v>42.947327000000001</v>
      </c>
      <c r="AD10281" s="22">
        <v>-76.785600000000002</v>
      </c>
      <c r="AE10281" s="342">
        <v>0</v>
      </c>
      <c r="AF10281" s="342">
        <v>0</v>
      </c>
      <c r="AG10281" s="22" t="e">
        <f t="shared" si="322"/>
        <v>#DIV/0!</v>
      </c>
      <c r="AH10281" s="343">
        <f t="shared" si="323"/>
        <v>0</v>
      </c>
    </row>
    <row r="10282" spans="2:34" hidden="1" x14ac:dyDescent="0.35">
      <c r="B10282" s="22" t="s">
        <v>3858</v>
      </c>
      <c r="C10282" s="22">
        <v>361</v>
      </c>
      <c r="D10282" s="22" t="s">
        <v>21194</v>
      </c>
      <c r="E10282" s="22" t="s">
        <v>998</v>
      </c>
      <c r="F10282" s="22" t="s">
        <v>1200</v>
      </c>
      <c r="G10282" s="22" t="s">
        <v>1009</v>
      </c>
      <c r="H10282" s="22" t="s">
        <v>1116</v>
      </c>
      <c r="I10282" s="22" t="s">
        <v>951</v>
      </c>
      <c r="J10282" s="22" t="s">
        <v>864</v>
      </c>
      <c r="K10282" s="22">
        <v>3.2</v>
      </c>
      <c r="L10282" s="22">
        <v>3.2</v>
      </c>
      <c r="M10282" s="22">
        <v>3.2</v>
      </c>
      <c r="N10282" s="22" t="s">
        <v>1102</v>
      </c>
      <c r="O10282" s="22" t="s">
        <v>1103</v>
      </c>
      <c r="P10282" s="22" t="s">
        <v>1104</v>
      </c>
      <c r="Q10282" s="30">
        <v>1899</v>
      </c>
      <c r="R10282" s="22" t="s">
        <v>868</v>
      </c>
      <c r="S10282" s="22" t="s">
        <v>868</v>
      </c>
      <c r="T10282" s="22" t="s">
        <v>1156</v>
      </c>
      <c r="U10282" s="22" t="s">
        <v>868</v>
      </c>
      <c r="V10282" s="22" t="s">
        <v>868</v>
      </c>
      <c r="W10282" s="22" t="s">
        <v>868</v>
      </c>
      <c r="X10282" s="22" t="s">
        <v>868</v>
      </c>
      <c r="Y10282" s="22" t="s">
        <v>868</v>
      </c>
      <c r="Z10282" s="22" t="s">
        <v>868</v>
      </c>
      <c r="AA10282" s="22" t="s">
        <v>868</v>
      </c>
      <c r="AB10282" s="22" t="s">
        <v>868</v>
      </c>
      <c r="AC10282" s="22">
        <v>34.145220000000002</v>
      </c>
      <c r="AD10282" s="22">
        <v>-117.0585</v>
      </c>
      <c r="AE10282" s="342">
        <v>0</v>
      </c>
      <c r="AF10282" s="342">
        <v>0</v>
      </c>
      <c r="AG10282" s="22" t="e">
        <f t="shared" si="322"/>
        <v>#DIV/0!</v>
      </c>
      <c r="AH10282" s="343">
        <f t="shared" si="323"/>
        <v>0</v>
      </c>
    </row>
    <row r="10283" spans="2:34" hidden="1" x14ac:dyDescent="0.35">
      <c r="B10283" s="22" t="s">
        <v>3858</v>
      </c>
      <c r="C10283" s="22">
        <v>363</v>
      </c>
      <c r="D10283" s="22" t="s">
        <v>21195</v>
      </c>
      <c r="E10283" s="22" t="s">
        <v>998</v>
      </c>
      <c r="F10283" s="22" t="s">
        <v>1200</v>
      </c>
      <c r="G10283" s="22" t="s">
        <v>1009</v>
      </c>
      <c r="H10283" s="22" t="s">
        <v>1116</v>
      </c>
      <c r="I10283" s="22" t="s">
        <v>951</v>
      </c>
      <c r="J10283" s="22" t="s">
        <v>864</v>
      </c>
      <c r="K10283" s="22">
        <v>3.1</v>
      </c>
      <c r="L10283" s="22">
        <v>3.1</v>
      </c>
      <c r="M10283" s="22">
        <v>3.1</v>
      </c>
      <c r="N10283" s="22" t="s">
        <v>1102</v>
      </c>
      <c r="O10283" s="22" t="s">
        <v>1103</v>
      </c>
      <c r="P10283" s="22" t="s">
        <v>1104</v>
      </c>
      <c r="Q10283" s="30">
        <v>1999</v>
      </c>
      <c r="R10283" s="22" t="s">
        <v>868</v>
      </c>
      <c r="S10283" s="22" t="s">
        <v>868</v>
      </c>
      <c r="T10283" s="22" t="s">
        <v>1156</v>
      </c>
      <c r="U10283" s="22" t="s">
        <v>868</v>
      </c>
      <c r="V10283" s="22" t="s">
        <v>868</v>
      </c>
      <c r="W10283" s="22" t="s">
        <v>868</v>
      </c>
      <c r="X10283" s="22" t="s">
        <v>868</v>
      </c>
      <c r="Y10283" s="22" t="s">
        <v>868</v>
      </c>
      <c r="Z10283" s="22" t="s">
        <v>868</v>
      </c>
      <c r="AA10283" s="22" t="s">
        <v>868</v>
      </c>
      <c r="AB10283" s="22" t="s">
        <v>868</v>
      </c>
      <c r="AC10283" s="22">
        <v>34.107244999999999</v>
      </c>
      <c r="AD10283" s="22">
        <v>-117.09910000000001</v>
      </c>
      <c r="AE10283" s="342">
        <v>0</v>
      </c>
      <c r="AF10283" s="342">
        <v>0</v>
      </c>
      <c r="AG10283" s="22" t="e">
        <f t="shared" si="322"/>
        <v>#DIV/0!</v>
      </c>
      <c r="AH10283" s="343">
        <f t="shared" si="323"/>
        <v>0</v>
      </c>
    </row>
    <row r="10284" spans="2:34" hidden="1" x14ac:dyDescent="0.35">
      <c r="B10284" s="22" t="s">
        <v>21196</v>
      </c>
      <c r="C10284" s="22">
        <v>1572</v>
      </c>
      <c r="D10284" s="22" t="s">
        <v>21197</v>
      </c>
      <c r="E10284" s="22" t="s">
        <v>1161</v>
      </c>
      <c r="F10284" s="22" t="s">
        <v>1128</v>
      </c>
      <c r="G10284" s="22" t="s">
        <v>154</v>
      </c>
      <c r="H10284" s="22" t="s">
        <v>862</v>
      </c>
      <c r="I10284" s="22" t="s">
        <v>5496</v>
      </c>
      <c r="J10284" s="22" t="s">
        <v>864</v>
      </c>
      <c r="K10284" s="22">
        <v>326</v>
      </c>
      <c r="L10284" s="22">
        <v>299</v>
      </c>
      <c r="M10284" s="22">
        <v>334</v>
      </c>
      <c r="N10284" s="22" t="s">
        <v>1118</v>
      </c>
      <c r="O10284" s="22" t="s">
        <v>1119</v>
      </c>
      <c r="P10284" s="22" t="s">
        <v>147</v>
      </c>
      <c r="Q10284" s="30">
        <v>1992</v>
      </c>
      <c r="R10284" s="22" t="s">
        <v>868</v>
      </c>
      <c r="S10284" s="22" t="s">
        <v>868</v>
      </c>
      <c r="T10284" s="22" t="s">
        <v>869</v>
      </c>
      <c r="U10284" s="22" t="s">
        <v>868</v>
      </c>
      <c r="V10284" s="22" t="s">
        <v>868</v>
      </c>
      <c r="W10284" s="22" t="s">
        <v>868</v>
      </c>
      <c r="X10284" s="22" t="s">
        <v>868</v>
      </c>
      <c r="Y10284" s="22" t="s">
        <v>868</v>
      </c>
      <c r="Z10284" s="22" t="s">
        <v>868</v>
      </c>
      <c r="AA10284" s="22" t="s">
        <v>868</v>
      </c>
      <c r="AB10284" s="22" t="s">
        <v>868</v>
      </c>
      <c r="AC10284" s="22">
        <v>39.209699999999998</v>
      </c>
      <c r="AD10284" s="22">
        <v>-77.464399999999998</v>
      </c>
      <c r="AE10284" s="342">
        <v>145326.29</v>
      </c>
      <c r="AF10284" s="342">
        <v>1850387.6869999999</v>
      </c>
      <c r="AG10284" s="22">
        <f t="shared" si="322"/>
        <v>12.732642435171226</v>
      </c>
      <c r="AH10284" s="343">
        <f t="shared" si="323"/>
        <v>5.2416300576366801E-2</v>
      </c>
    </row>
    <row r="10285" spans="2:34" hidden="1" x14ac:dyDescent="0.35">
      <c r="B10285" s="22" t="s">
        <v>5577</v>
      </c>
      <c r="C10285" s="22">
        <v>607</v>
      </c>
      <c r="D10285" s="22" t="s">
        <v>10426</v>
      </c>
      <c r="E10285" s="22" t="s">
        <v>1401</v>
      </c>
      <c r="F10285" s="22" t="s">
        <v>6477</v>
      </c>
      <c r="G10285" s="22" t="s">
        <v>4088</v>
      </c>
      <c r="H10285" s="22" t="s">
        <v>1116</v>
      </c>
      <c r="I10285" s="22" t="s">
        <v>951</v>
      </c>
      <c r="J10285" s="22" t="s">
        <v>864</v>
      </c>
      <c r="K10285" s="22">
        <v>375.99999999999994</v>
      </c>
      <c r="L10285" s="22">
        <v>280</v>
      </c>
      <c r="M10285" s="22">
        <v>348</v>
      </c>
      <c r="N10285" s="22" t="s">
        <v>1118</v>
      </c>
      <c r="O10285" s="22" t="s">
        <v>1119</v>
      </c>
      <c r="P10285" s="22" t="s">
        <v>147</v>
      </c>
      <c r="Q10285" s="30">
        <v>1992.5</v>
      </c>
      <c r="R10285" s="22" t="s">
        <v>868</v>
      </c>
      <c r="S10285" s="22" t="s">
        <v>868</v>
      </c>
      <c r="T10285" s="22" t="s">
        <v>989</v>
      </c>
      <c r="U10285" s="22" t="s">
        <v>868</v>
      </c>
      <c r="V10285" s="22" t="s">
        <v>868</v>
      </c>
      <c r="W10285" s="22" t="s">
        <v>868</v>
      </c>
      <c r="X10285" s="22" t="s">
        <v>868</v>
      </c>
      <c r="Y10285" s="22" t="s">
        <v>868</v>
      </c>
      <c r="Z10285" s="22" t="s">
        <v>868</v>
      </c>
      <c r="AA10285" s="22" t="s">
        <v>868</v>
      </c>
      <c r="AB10285" s="22" t="s">
        <v>868</v>
      </c>
      <c r="AC10285" s="22">
        <v>48.455800000000004</v>
      </c>
      <c r="AD10285" s="22">
        <v>-122.4358</v>
      </c>
      <c r="AE10285" s="342">
        <v>144902.29999999999</v>
      </c>
      <c r="AF10285" s="342">
        <v>1498130.645</v>
      </c>
      <c r="AG10285" s="22">
        <f t="shared" si="322"/>
        <v>10.338901763464072</v>
      </c>
      <c r="AH10285" s="343">
        <f t="shared" si="323"/>
        <v>5.2679485501556003E-2</v>
      </c>
    </row>
    <row r="10286" spans="2:34" hidden="1" x14ac:dyDescent="0.35">
      <c r="B10286" s="22" t="s">
        <v>1709</v>
      </c>
      <c r="C10286" s="22">
        <v>60196</v>
      </c>
      <c r="D10286" s="22" t="s">
        <v>21198</v>
      </c>
      <c r="E10286" s="22" t="s">
        <v>1276</v>
      </c>
      <c r="F10286" s="22" t="s">
        <v>21199</v>
      </c>
      <c r="G10286" s="22" t="s">
        <v>1525</v>
      </c>
      <c r="H10286" s="22" t="s">
        <v>1116</v>
      </c>
      <c r="I10286" s="22" t="s">
        <v>21200</v>
      </c>
      <c r="J10286" s="22" t="s">
        <v>864</v>
      </c>
      <c r="K10286" s="22">
        <v>9.5</v>
      </c>
      <c r="L10286" s="22">
        <v>9.3000000000000007</v>
      </c>
      <c r="M10286" s="22">
        <v>9.3000000000000007</v>
      </c>
      <c r="N10286" s="22" t="s">
        <v>865</v>
      </c>
      <c r="O10286" s="22" t="s">
        <v>866</v>
      </c>
      <c r="P10286" s="22" t="s">
        <v>867</v>
      </c>
      <c r="Q10286" s="30">
        <v>2015</v>
      </c>
      <c r="R10286" s="22" t="s">
        <v>868</v>
      </c>
      <c r="S10286" s="22" t="s">
        <v>868</v>
      </c>
      <c r="T10286" s="22" t="s">
        <v>869</v>
      </c>
      <c r="U10286" s="22" t="s">
        <v>868</v>
      </c>
      <c r="V10286" s="22">
        <v>11.6</v>
      </c>
      <c r="W10286" s="22" t="s">
        <v>868</v>
      </c>
      <c r="X10286" s="22" t="s">
        <v>868</v>
      </c>
      <c r="Y10286" s="22" t="s">
        <v>868</v>
      </c>
      <c r="Z10286" s="22" t="s">
        <v>868</v>
      </c>
      <c r="AA10286" s="22" t="s">
        <v>868</v>
      </c>
      <c r="AB10286" s="22" t="s">
        <v>868</v>
      </c>
      <c r="AC10286" s="22">
        <v>35.587795</v>
      </c>
      <c r="AD10286" s="22">
        <v>-106.0609</v>
      </c>
      <c r="AE10286" s="342">
        <v>0</v>
      </c>
      <c r="AF10286" s="342">
        <v>0</v>
      </c>
      <c r="AG10286" s="22" t="e">
        <f t="shared" si="322"/>
        <v>#DIV/0!</v>
      </c>
      <c r="AH10286" s="343">
        <f t="shared" si="323"/>
        <v>0</v>
      </c>
    </row>
    <row r="10287" spans="2:34" hidden="1" x14ac:dyDescent="0.35">
      <c r="B10287" s="22" t="s">
        <v>2108</v>
      </c>
      <c r="C10287" s="22">
        <v>63517</v>
      </c>
      <c r="D10287" s="22" t="s">
        <v>21201</v>
      </c>
      <c r="E10287" s="22" t="s">
        <v>1310</v>
      </c>
      <c r="F10287" s="22" t="s">
        <v>2189</v>
      </c>
      <c r="G10287" s="22" t="s">
        <v>2005</v>
      </c>
      <c r="H10287" s="22" t="s">
        <v>1116</v>
      </c>
      <c r="I10287" s="22" t="s">
        <v>942</v>
      </c>
      <c r="J10287" s="22" t="s">
        <v>864</v>
      </c>
      <c r="K10287" s="22">
        <v>74.900000000000006</v>
      </c>
      <c r="L10287" s="22">
        <v>74.900000000000006</v>
      </c>
      <c r="M10287" s="22">
        <v>74.900000000000006</v>
      </c>
      <c r="N10287" s="22" t="s">
        <v>865</v>
      </c>
      <c r="O10287" s="22" t="s">
        <v>866</v>
      </c>
      <c r="P10287" s="22" t="s">
        <v>867</v>
      </c>
      <c r="Q10287" s="30">
        <v>2021</v>
      </c>
      <c r="R10287" s="22" t="s">
        <v>868</v>
      </c>
      <c r="S10287" s="22" t="s">
        <v>868</v>
      </c>
      <c r="T10287" s="22" t="s">
        <v>869</v>
      </c>
      <c r="U10287" s="22" t="s">
        <v>868</v>
      </c>
      <c r="V10287" s="22">
        <v>104.9</v>
      </c>
      <c r="W10287" s="22" t="s">
        <v>868</v>
      </c>
      <c r="X10287" s="22" t="s">
        <v>868</v>
      </c>
      <c r="Y10287" s="22" t="s">
        <v>868</v>
      </c>
      <c r="Z10287" s="22" t="s">
        <v>868</v>
      </c>
      <c r="AA10287" s="22" t="s">
        <v>868</v>
      </c>
      <c r="AB10287" s="22" t="s">
        <v>868</v>
      </c>
      <c r="AC10287" s="22">
        <v>29.880407999999999</v>
      </c>
      <c r="AD10287" s="22">
        <v>-82.732590000000002</v>
      </c>
      <c r="AE10287" s="342">
        <v>0</v>
      </c>
      <c r="AF10287" s="342">
        <v>0</v>
      </c>
      <c r="AG10287" s="22" t="e">
        <f t="shared" si="322"/>
        <v>#DIV/0!</v>
      </c>
      <c r="AH10287" s="343">
        <f t="shared" si="323"/>
        <v>0</v>
      </c>
    </row>
    <row r="10288" spans="2:34" hidden="1" x14ac:dyDescent="0.35">
      <c r="B10288" s="22" t="s">
        <v>5065</v>
      </c>
      <c r="C10288" s="22">
        <v>58913</v>
      </c>
      <c r="D10288" s="22" t="s">
        <v>21202</v>
      </c>
      <c r="E10288" s="22" t="s">
        <v>998</v>
      </c>
      <c r="F10288" s="22" t="s">
        <v>999</v>
      </c>
      <c r="G10288" s="22" t="s">
        <v>1009</v>
      </c>
      <c r="H10288" s="22" t="s">
        <v>862</v>
      </c>
      <c r="I10288" s="22" t="s">
        <v>951</v>
      </c>
      <c r="J10288" s="22" t="s">
        <v>864</v>
      </c>
      <c r="K10288" s="22">
        <v>1.5</v>
      </c>
      <c r="L10288" s="22">
        <v>1.5</v>
      </c>
      <c r="M10288" s="22">
        <v>1.5</v>
      </c>
      <c r="N10288" s="22" t="s">
        <v>865</v>
      </c>
      <c r="O10288" s="22" t="s">
        <v>866</v>
      </c>
      <c r="P10288" s="22" t="s">
        <v>867</v>
      </c>
      <c r="Q10288" s="30">
        <v>2015</v>
      </c>
      <c r="R10288" s="22" t="s">
        <v>868</v>
      </c>
      <c r="S10288" s="22" t="s">
        <v>868</v>
      </c>
      <c r="T10288" s="22" t="s">
        <v>869</v>
      </c>
      <c r="U10288" s="22" t="s">
        <v>868</v>
      </c>
      <c r="V10288" s="22">
        <v>2</v>
      </c>
      <c r="W10288" s="22" t="s">
        <v>868</v>
      </c>
      <c r="X10288" s="22" t="s">
        <v>868</v>
      </c>
      <c r="Y10288" s="22" t="s">
        <v>868</v>
      </c>
      <c r="Z10288" s="22" t="s">
        <v>868</v>
      </c>
      <c r="AA10288" s="22" t="s">
        <v>868</v>
      </c>
      <c r="AB10288" s="22" t="s">
        <v>868</v>
      </c>
      <c r="AC10288" s="22">
        <v>33.910832999999997</v>
      </c>
      <c r="AD10288" s="22">
        <v>-118.0444</v>
      </c>
      <c r="AE10288" s="342">
        <v>0</v>
      </c>
      <c r="AF10288" s="342">
        <v>0</v>
      </c>
      <c r="AG10288" s="22" t="e">
        <f t="shared" si="322"/>
        <v>#DIV/0!</v>
      </c>
      <c r="AH10288" s="343">
        <f t="shared" si="323"/>
        <v>0</v>
      </c>
    </row>
    <row r="10289" spans="2:34" hidden="1" x14ac:dyDescent="0.35">
      <c r="B10289" s="22" t="s">
        <v>5065</v>
      </c>
      <c r="C10289" s="22">
        <v>58912</v>
      </c>
      <c r="D10289" s="22" t="s">
        <v>21203</v>
      </c>
      <c r="E10289" s="22" t="s">
        <v>998</v>
      </c>
      <c r="F10289" s="22" t="s">
        <v>999</v>
      </c>
      <c r="G10289" s="22" t="s">
        <v>1009</v>
      </c>
      <c r="H10289" s="22" t="s">
        <v>862</v>
      </c>
      <c r="I10289" s="22" t="s">
        <v>951</v>
      </c>
      <c r="J10289" s="22" t="s">
        <v>864</v>
      </c>
      <c r="K10289" s="22">
        <v>1.8</v>
      </c>
      <c r="L10289" s="22">
        <v>1.8</v>
      </c>
      <c r="M10289" s="22">
        <v>1.8</v>
      </c>
      <c r="N10289" s="22" t="s">
        <v>865</v>
      </c>
      <c r="O10289" s="22" t="s">
        <v>866</v>
      </c>
      <c r="P10289" s="22" t="s">
        <v>867</v>
      </c>
      <c r="Q10289" s="30">
        <v>2015</v>
      </c>
      <c r="R10289" s="22" t="s">
        <v>868</v>
      </c>
      <c r="S10289" s="22" t="s">
        <v>868</v>
      </c>
      <c r="T10289" s="22" t="s">
        <v>869</v>
      </c>
      <c r="U10289" s="22" t="s">
        <v>868</v>
      </c>
      <c r="V10289" s="22">
        <v>2.2999999999999998</v>
      </c>
      <c r="W10289" s="22" t="s">
        <v>868</v>
      </c>
      <c r="X10289" s="22" t="s">
        <v>868</v>
      </c>
      <c r="Y10289" s="22" t="s">
        <v>868</v>
      </c>
      <c r="Z10289" s="22" t="s">
        <v>868</v>
      </c>
      <c r="AA10289" s="22" t="s">
        <v>868</v>
      </c>
      <c r="AB10289" s="22" t="s">
        <v>868</v>
      </c>
      <c r="AC10289" s="22">
        <v>33.910832999999997</v>
      </c>
      <c r="AD10289" s="22">
        <v>-118.0444</v>
      </c>
      <c r="AE10289" s="342">
        <v>0</v>
      </c>
      <c r="AF10289" s="342">
        <v>0</v>
      </c>
      <c r="AG10289" s="22" t="e">
        <f t="shared" si="322"/>
        <v>#DIV/0!</v>
      </c>
      <c r="AH10289" s="343">
        <f t="shared" si="323"/>
        <v>0</v>
      </c>
    </row>
    <row r="10290" spans="2:34" hidden="1" x14ac:dyDescent="0.35">
      <c r="B10290" s="22" t="s">
        <v>21204</v>
      </c>
      <c r="C10290" s="22">
        <v>50076</v>
      </c>
      <c r="D10290" s="22" t="s">
        <v>21205</v>
      </c>
      <c r="E10290" s="22" t="s">
        <v>998</v>
      </c>
      <c r="F10290" s="22" t="s">
        <v>1331</v>
      </c>
      <c r="G10290" s="22" t="s">
        <v>1009</v>
      </c>
      <c r="H10290" s="22" t="s">
        <v>862</v>
      </c>
      <c r="I10290" s="22" t="s">
        <v>1459</v>
      </c>
      <c r="J10290" s="22" t="s">
        <v>864</v>
      </c>
      <c r="K10290" s="22">
        <v>1.3</v>
      </c>
      <c r="L10290" s="22">
        <v>1.3</v>
      </c>
      <c r="M10290" s="22">
        <v>1.2</v>
      </c>
      <c r="N10290" s="22" t="s">
        <v>1102</v>
      </c>
      <c r="O10290" s="22" t="s">
        <v>1103</v>
      </c>
      <c r="P10290" s="22" t="s">
        <v>1104</v>
      </c>
      <c r="Q10290" s="30">
        <v>1987</v>
      </c>
      <c r="R10290" s="22" t="s">
        <v>868</v>
      </c>
      <c r="S10290" s="22" t="s">
        <v>868</v>
      </c>
      <c r="T10290" s="22" t="s">
        <v>869</v>
      </c>
      <c r="U10290" s="22" t="s">
        <v>868</v>
      </c>
      <c r="V10290" s="22" t="s">
        <v>868</v>
      </c>
      <c r="W10290" s="22" t="s">
        <v>868</v>
      </c>
      <c r="X10290" s="22" t="s">
        <v>868</v>
      </c>
      <c r="Y10290" s="22" t="s">
        <v>868</v>
      </c>
      <c r="Z10290" s="22" t="s">
        <v>868</v>
      </c>
      <c r="AA10290" s="22" t="s">
        <v>868</v>
      </c>
      <c r="AB10290" s="22" t="s">
        <v>868</v>
      </c>
      <c r="AC10290" s="22">
        <v>34.461666999999998</v>
      </c>
      <c r="AD10290" s="22">
        <v>-118.75109999999999</v>
      </c>
      <c r="AE10290" s="342">
        <v>0</v>
      </c>
      <c r="AF10290" s="342">
        <v>0</v>
      </c>
      <c r="AG10290" s="22" t="e">
        <f t="shared" si="322"/>
        <v>#DIV/0!</v>
      </c>
      <c r="AH10290" s="343">
        <f t="shared" si="323"/>
        <v>0</v>
      </c>
    </row>
    <row r="10291" spans="2:34" hidden="1" x14ac:dyDescent="0.35">
      <c r="B10291" s="22" t="s">
        <v>21206</v>
      </c>
      <c r="C10291" s="22">
        <v>50451</v>
      </c>
      <c r="D10291" s="22" t="s">
        <v>21207</v>
      </c>
      <c r="E10291" s="22" t="s">
        <v>170</v>
      </c>
      <c r="F10291" s="22" t="s">
        <v>1545</v>
      </c>
      <c r="G10291" s="22" t="s">
        <v>861</v>
      </c>
      <c r="H10291" s="22" t="s">
        <v>1179</v>
      </c>
      <c r="I10291" s="22" t="s">
        <v>985</v>
      </c>
      <c r="J10291" s="22" t="s">
        <v>1180</v>
      </c>
      <c r="K10291" s="22">
        <v>59.900000000000006</v>
      </c>
      <c r="L10291" s="22">
        <v>43.1</v>
      </c>
      <c r="M10291" s="22">
        <v>53.8</v>
      </c>
      <c r="N10291" s="22" t="s">
        <v>1181</v>
      </c>
      <c r="O10291" s="22" t="s">
        <v>1119</v>
      </c>
      <c r="P10291" s="22" t="s">
        <v>1182</v>
      </c>
      <c r="Q10291" s="30">
        <v>1989</v>
      </c>
      <c r="R10291" s="22" t="s">
        <v>868</v>
      </c>
      <c r="S10291" s="22" t="s">
        <v>868</v>
      </c>
      <c r="T10291" s="22" t="s">
        <v>869</v>
      </c>
      <c r="U10291" s="22" t="s">
        <v>868</v>
      </c>
      <c r="V10291" s="22" t="s">
        <v>868</v>
      </c>
      <c r="W10291" s="22" t="s">
        <v>868</v>
      </c>
      <c r="X10291" s="22" t="s">
        <v>868</v>
      </c>
      <c r="Y10291" s="22" t="s">
        <v>868</v>
      </c>
      <c r="Z10291" s="22" t="s">
        <v>868</v>
      </c>
      <c r="AA10291" s="22" t="s">
        <v>868</v>
      </c>
      <c r="AB10291" s="22" t="s">
        <v>868</v>
      </c>
      <c r="AC10291" s="22">
        <v>42.967100000000002</v>
      </c>
      <c r="AD10291" s="22">
        <v>-78.918199999999999</v>
      </c>
      <c r="AE10291" s="342">
        <v>22362</v>
      </c>
      <c r="AF10291" s="342">
        <v>220097.07500000001</v>
      </c>
      <c r="AG10291" s="22">
        <f t="shared" si="322"/>
        <v>9.8424593059654768</v>
      </c>
      <c r="AH10291" s="343">
        <f t="shared" si="323"/>
        <v>5.2688126440193953E-2</v>
      </c>
    </row>
    <row r="10292" spans="2:34" hidden="1" x14ac:dyDescent="0.35">
      <c r="B10292" s="22" t="s">
        <v>21208</v>
      </c>
      <c r="C10292" s="22">
        <v>65397</v>
      </c>
      <c r="D10292" s="22" t="s">
        <v>21209</v>
      </c>
      <c r="E10292" s="22" t="s">
        <v>998</v>
      </c>
      <c r="F10292" s="22" t="s">
        <v>1331</v>
      </c>
      <c r="G10292" s="22" t="s">
        <v>1009</v>
      </c>
      <c r="H10292" s="22" t="s">
        <v>862</v>
      </c>
      <c r="I10292" s="22" t="s">
        <v>9406</v>
      </c>
      <c r="J10292" s="22" t="s">
        <v>864</v>
      </c>
      <c r="K10292" s="22">
        <v>30</v>
      </c>
      <c r="L10292" s="22">
        <v>30</v>
      </c>
      <c r="M10292" s="22">
        <v>30</v>
      </c>
      <c r="N10292" s="22" t="s">
        <v>880</v>
      </c>
      <c r="O10292" s="22" t="s">
        <v>881</v>
      </c>
      <c r="P10292" s="22" t="s">
        <v>882</v>
      </c>
      <c r="Q10292" s="30">
        <v>2024</v>
      </c>
      <c r="R10292" s="22" t="s">
        <v>868</v>
      </c>
      <c r="S10292" s="22" t="s">
        <v>868</v>
      </c>
      <c r="T10292" s="22" t="s">
        <v>869</v>
      </c>
      <c r="U10292" s="22">
        <v>30</v>
      </c>
      <c r="V10292" s="22" t="s">
        <v>868</v>
      </c>
      <c r="W10292" s="22" t="s">
        <v>868</v>
      </c>
      <c r="X10292" s="22" t="s">
        <v>868</v>
      </c>
      <c r="Y10292" s="22" t="s">
        <v>868</v>
      </c>
      <c r="Z10292" s="22" t="s">
        <v>868</v>
      </c>
      <c r="AA10292" s="22" t="s">
        <v>868</v>
      </c>
      <c r="AB10292" s="22" t="s">
        <v>868</v>
      </c>
      <c r="AC10292" s="22">
        <v>34.35716</v>
      </c>
      <c r="AD10292" s="22">
        <v>-119.05500000000001</v>
      </c>
      <c r="AE10292" s="342">
        <v>0</v>
      </c>
      <c r="AF10292" s="342">
        <v>0</v>
      </c>
      <c r="AG10292" s="22" t="e">
        <f t="shared" si="322"/>
        <v>#DIV/0!</v>
      </c>
      <c r="AH10292" s="343">
        <f t="shared" si="323"/>
        <v>0</v>
      </c>
    </row>
    <row r="10293" spans="2:34" hidden="1" x14ac:dyDescent="0.35">
      <c r="B10293" s="22" t="s">
        <v>3577</v>
      </c>
      <c r="C10293" s="22">
        <v>62038</v>
      </c>
      <c r="D10293" s="22" t="s">
        <v>21210</v>
      </c>
      <c r="E10293" s="22" t="s">
        <v>1060</v>
      </c>
      <c r="F10293" s="22" t="s">
        <v>21211</v>
      </c>
      <c r="G10293" s="22" t="s">
        <v>1062</v>
      </c>
      <c r="H10293" s="22" t="s">
        <v>862</v>
      </c>
      <c r="I10293" s="22" t="s">
        <v>21212</v>
      </c>
      <c r="J10293" s="22" t="s">
        <v>864</v>
      </c>
      <c r="K10293" s="22">
        <v>302.39999999999998</v>
      </c>
      <c r="L10293" s="22">
        <v>302.39999999999998</v>
      </c>
      <c r="M10293" s="22">
        <v>302.39999999999998</v>
      </c>
      <c r="N10293" s="22" t="s">
        <v>1036</v>
      </c>
      <c r="O10293" s="22" t="s">
        <v>1037</v>
      </c>
      <c r="P10293" s="22" t="s">
        <v>1038</v>
      </c>
      <c r="Q10293" s="30">
        <v>2019</v>
      </c>
      <c r="R10293" s="22" t="s">
        <v>868</v>
      </c>
      <c r="S10293" s="22" t="s">
        <v>868</v>
      </c>
      <c r="T10293" s="22" t="s">
        <v>869</v>
      </c>
      <c r="U10293" s="22" t="s">
        <v>868</v>
      </c>
      <c r="V10293" s="22" t="s">
        <v>868</v>
      </c>
      <c r="W10293" s="22" t="s">
        <v>868</v>
      </c>
      <c r="X10293" s="22" t="s">
        <v>868</v>
      </c>
      <c r="Y10293" s="22" t="s">
        <v>868</v>
      </c>
      <c r="Z10293" s="22" t="s">
        <v>868</v>
      </c>
      <c r="AA10293" s="22" t="s">
        <v>868</v>
      </c>
      <c r="AB10293" s="22" t="s">
        <v>868</v>
      </c>
      <c r="AC10293" s="22">
        <v>31.207988</v>
      </c>
      <c r="AD10293" s="22">
        <v>-101.1108</v>
      </c>
      <c r="AE10293" s="342">
        <v>0</v>
      </c>
      <c r="AF10293" s="342">
        <v>0</v>
      </c>
      <c r="AG10293" s="22" t="e">
        <f t="shared" si="322"/>
        <v>#DIV/0!</v>
      </c>
      <c r="AH10293" s="343">
        <f t="shared" si="323"/>
        <v>0</v>
      </c>
    </row>
    <row r="10294" spans="2:34" hidden="1" x14ac:dyDescent="0.35">
      <c r="B10294" s="22" t="s">
        <v>21213</v>
      </c>
      <c r="C10294" s="22">
        <v>55969</v>
      </c>
      <c r="D10294" s="22" t="s">
        <v>21213</v>
      </c>
      <c r="E10294" s="22" t="s">
        <v>170</v>
      </c>
      <c r="F10294" s="22" t="s">
        <v>21214</v>
      </c>
      <c r="G10294" s="22" t="s">
        <v>861</v>
      </c>
      <c r="H10294" s="22" t="s">
        <v>862</v>
      </c>
      <c r="I10294" s="22" t="s">
        <v>21215</v>
      </c>
      <c r="J10294" s="22" t="s">
        <v>864</v>
      </c>
      <c r="K10294" s="22">
        <v>54</v>
      </c>
      <c r="L10294" s="22">
        <v>56.7</v>
      </c>
      <c r="M10294" s="22">
        <v>51.2</v>
      </c>
      <c r="N10294" s="22" t="s">
        <v>986</v>
      </c>
      <c r="O10294" s="22" t="s">
        <v>2282</v>
      </c>
      <c r="P10294" s="22" t="s">
        <v>147</v>
      </c>
      <c r="Q10294" s="30">
        <v>2003</v>
      </c>
      <c r="R10294" s="22" t="s">
        <v>868</v>
      </c>
      <c r="S10294" s="22" t="s">
        <v>868</v>
      </c>
      <c r="T10294" s="22" t="s">
        <v>869</v>
      </c>
      <c r="U10294" s="22" t="s">
        <v>868</v>
      </c>
      <c r="V10294" s="22" t="s">
        <v>868</v>
      </c>
      <c r="W10294" s="22" t="s">
        <v>868</v>
      </c>
      <c r="X10294" s="22" t="s">
        <v>868</v>
      </c>
      <c r="Y10294" s="22" t="s">
        <v>868</v>
      </c>
      <c r="Z10294" s="22" t="s">
        <v>868</v>
      </c>
      <c r="AA10294" s="22" t="s">
        <v>868</v>
      </c>
      <c r="AB10294" s="22" t="s">
        <v>868</v>
      </c>
      <c r="AC10294" s="22">
        <v>41.106029999999997</v>
      </c>
      <c r="AD10294" s="22">
        <v>-72.376159999999999</v>
      </c>
      <c r="AE10294" s="342">
        <v>25160.76</v>
      </c>
      <c r="AF10294" s="342">
        <v>272080.60600000003</v>
      </c>
      <c r="AG10294" s="22">
        <f t="shared" si="322"/>
        <v>10.813687901319359</v>
      </c>
      <c r="AH10294" s="343">
        <f t="shared" si="323"/>
        <v>5.3238792895501916E-2</v>
      </c>
    </row>
    <row r="10295" spans="2:34" hidden="1" x14ac:dyDescent="0.35">
      <c r="B10295" s="22" t="s">
        <v>2525</v>
      </c>
      <c r="C10295" s="22">
        <v>7159</v>
      </c>
      <c r="D10295" s="22" t="s">
        <v>21216</v>
      </c>
      <c r="E10295" s="22" t="s">
        <v>1405</v>
      </c>
      <c r="F10295" s="22" t="s">
        <v>1099</v>
      </c>
      <c r="G10295" s="22" t="s">
        <v>299</v>
      </c>
      <c r="H10295" s="22" t="s">
        <v>1116</v>
      </c>
      <c r="I10295" s="22" t="s">
        <v>951</v>
      </c>
      <c r="J10295" s="22" t="s">
        <v>864</v>
      </c>
      <c r="K10295" s="22">
        <v>381.6</v>
      </c>
      <c r="L10295" s="22">
        <v>367.2</v>
      </c>
      <c r="M10295" s="22">
        <v>400</v>
      </c>
      <c r="N10295" s="22" t="s">
        <v>1118</v>
      </c>
      <c r="O10295" s="22" t="s">
        <v>1119</v>
      </c>
      <c r="P10295" s="22" t="s">
        <v>147</v>
      </c>
      <c r="Q10295" s="30">
        <v>1993.5</v>
      </c>
      <c r="R10295" s="22" t="s">
        <v>868</v>
      </c>
      <c r="S10295" s="22" t="s">
        <v>868</v>
      </c>
      <c r="T10295" s="22" t="s">
        <v>869</v>
      </c>
      <c r="U10295" s="22" t="s">
        <v>868</v>
      </c>
      <c r="V10295" s="22" t="s">
        <v>868</v>
      </c>
      <c r="W10295" s="22" t="s">
        <v>868</v>
      </c>
      <c r="X10295" s="22" t="s">
        <v>868</v>
      </c>
      <c r="Y10295" s="22" t="s">
        <v>868</v>
      </c>
      <c r="Z10295" s="22" t="s">
        <v>868</v>
      </c>
      <c r="AA10295" s="22" t="s">
        <v>868</v>
      </c>
      <c r="AB10295" s="22" t="s">
        <v>868</v>
      </c>
      <c r="AC10295" s="22">
        <v>43.166899999999998</v>
      </c>
      <c r="AD10295" s="22">
        <v>-88.69</v>
      </c>
      <c r="AE10295" s="342">
        <v>179601.99</v>
      </c>
      <c r="AF10295" s="342">
        <v>2349900.2319999998</v>
      </c>
      <c r="AG10295" s="22">
        <f t="shared" si="322"/>
        <v>13.083932043291949</v>
      </c>
      <c r="AH10295" s="343">
        <f t="shared" si="323"/>
        <v>5.3447628451440563E-2</v>
      </c>
    </row>
    <row r="10296" spans="2:34" hidden="1" x14ac:dyDescent="0.35">
      <c r="B10296" s="22" t="s">
        <v>1702</v>
      </c>
      <c r="C10296" s="22">
        <v>60987</v>
      </c>
      <c r="D10296" s="22" t="s">
        <v>21217</v>
      </c>
      <c r="E10296" s="22" t="s">
        <v>1060</v>
      </c>
      <c r="F10296" s="22" t="s">
        <v>20876</v>
      </c>
      <c r="G10296" s="22" t="s">
        <v>1062</v>
      </c>
      <c r="H10296" s="22" t="s">
        <v>862</v>
      </c>
      <c r="I10296" s="22" t="s">
        <v>985</v>
      </c>
      <c r="J10296" s="22" t="s">
        <v>864</v>
      </c>
      <c r="K10296" s="22">
        <v>300</v>
      </c>
      <c r="L10296" s="22">
        <v>300</v>
      </c>
      <c r="M10296" s="22">
        <v>300</v>
      </c>
      <c r="N10296" s="22" t="s">
        <v>1036</v>
      </c>
      <c r="O10296" s="22" t="s">
        <v>1037</v>
      </c>
      <c r="P10296" s="22" t="s">
        <v>1038</v>
      </c>
      <c r="Q10296" s="30">
        <v>2018</v>
      </c>
      <c r="R10296" s="22" t="s">
        <v>868</v>
      </c>
      <c r="S10296" s="22" t="s">
        <v>868</v>
      </c>
      <c r="T10296" s="22" t="s">
        <v>869</v>
      </c>
      <c r="U10296" s="22" t="s">
        <v>868</v>
      </c>
      <c r="V10296" s="22" t="s">
        <v>868</v>
      </c>
      <c r="W10296" s="22" t="s">
        <v>868</v>
      </c>
      <c r="X10296" s="22" t="s">
        <v>868</v>
      </c>
      <c r="Y10296" s="22" t="s">
        <v>868</v>
      </c>
      <c r="Z10296" s="22" t="s">
        <v>868</v>
      </c>
      <c r="AA10296" s="22" t="s">
        <v>868</v>
      </c>
      <c r="AB10296" s="22" t="s">
        <v>868</v>
      </c>
      <c r="AC10296" s="22">
        <v>31.181377000000001</v>
      </c>
      <c r="AD10296" s="22">
        <v>-101.3188</v>
      </c>
      <c r="AE10296" s="342">
        <v>0</v>
      </c>
      <c r="AF10296" s="342">
        <v>0</v>
      </c>
      <c r="AG10296" s="22" t="e">
        <f t="shared" si="322"/>
        <v>#DIV/0!</v>
      </c>
      <c r="AH10296" s="343">
        <f t="shared" si="323"/>
        <v>0</v>
      </c>
    </row>
    <row r="10297" spans="2:34" hidden="1" x14ac:dyDescent="0.35">
      <c r="B10297" s="22" t="s">
        <v>15174</v>
      </c>
      <c r="C10297" s="22">
        <v>2679</v>
      </c>
      <c r="D10297" s="22" t="s">
        <v>21218</v>
      </c>
      <c r="E10297" s="22" t="s">
        <v>170</v>
      </c>
      <c r="F10297" s="22" t="s">
        <v>2009</v>
      </c>
      <c r="G10297" s="22" t="s">
        <v>861</v>
      </c>
      <c r="H10297" s="22" t="s">
        <v>1116</v>
      </c>
      <c r="I10297" s="22" t="s">
        <v>971</v>
      </c>
      <c r="J10297" s="22" t="s">
        <v>864</v>
      </c>
      <c r="K10297" s="22">
        <v>78.599999999999994</v>
      </c>
      <c r="L10297" s="22">
        <v>65.8</v>
      </c>
      <c r="M10297" s="22">
        <v>67</v>
      </c>
      <c r="N10297" s="22" t="s">
        <v>986</v>
      </c>
      <c r="O10297" s="22" t="s">
        <v>2282</v>
      </c>
      <c r="P10297" s="22" t="s">
        <v>147</v>
      </c>
      <c r="Q10297" s="30">
        <v>1988.5</v>
      </c>
      <c r="R10297" s="22" t="s">
        <v>868</v>
      </c>
      <c r="S10297" s="22" t="s">
        <v>868</v>
      </c>
      <c r="T10297" s="22" t="s">
        <v>869</v>
      </c>
      <c r="U10297" s="22" t="s">
        <v>868</v>
      </c>
      <c r="V10297" s="22" t="s">
        <v>868</v>
      </c>
      <c r="W10297" s="22" t="s">
        <v>868</v>
      </c>
      <c r="X10297" s="22" t="s">
        <v>868</v>
      </c>
      <c r="Y10297" s="22" t="s">
        <v>868</v>
      </c>
      <c r="Z10297" s="22" t="s">
        <v>868</v>
      </c>
      <c r="AA10297" s="22" t="s">
        <v>868</v>
      </c>
      <c r="AB10297" s="22" t="s">
        <v>868</v>
      </c>
      <c r="AC10297" s="22">
        <v>40.6447</v>
      </c>
      <c r="AD10297" s="22">
        <v>-73.568299999999994</v>
      </c>
      <c r="AE10297" s="342">
        <v>31247.67</v>
      </c>
      <c r="AF10297" s="342">
        <v>309237.38299999997</v>
      </c>
      <c r="AG10297" s="22">
        <f t="shared" si="322"/>
        <v>9.8963341266724836</v>
      </c>
      <c r="AH10297" s="343">
        <f t="shared" si="323"/>
        <v>5.3721168922264396E-2</v>
      </c>
    </row>
    <row r="10298" spans="2:34" hidden="1" x14ac:dyDescent="0.35">
      <c r="B10298" s="22" t="s">
        <v>21219</v>
      </c>
      <c r="C10298" s="22">
        <v>55963</v>
      </c>
      <c r="D10298" s="22" t="s">
        <v>21220</v>
      </c>
      <c r="E10298" s="22" t="s">
        <v>998</v>
      </c>
      <c r="F10298" s="22" t="s">
        <v>2145</v>
      </c>
      <c r="G10298" s="22" t="s">
        <v>1009</v>
      </c>
      <c r="H10298" s="22" t="s">
        <v>862</v>
      </c>
      <c r="I10298" s="22" t="s">
        <v>2430</v>
      </c>
      <c r="J10298" s="22" t="s">
        <v>864</v>
      </c>
      <c r="K10298" s="22">
        <v>47</v>
      </c>
      <c r="L10298" s="22">
        <v>47</v>
      </c>
      <c r="M10298" s="22">
        <v>47</v>
      </c>
      <c r="N10298" s="22" t="s">
        <v>1118</v>
      </c>
      <c r="O10298" s="22" t="s">
        <v>1119</v>
      </c>
      <c r="P10298" s="22" t="s">
        <v>147</v>
      </c>
      <c r="Q10298" s="30">
        <v>2003</v>
      </c>
      <c r="R10298" s="22" t="s">
        <v>868</v>
      </c>
      <c r="S10298" s="22" t="s">
        <v>868</v>
      </c>
      <c r="T10298" s="22" t="s">
        <v>869</v>
      </c>
      <c r="U10298" s="22" t="s">
        <v>868</v>
      </c>
      <c r="V10298" s="22" t="s">
        <v>868</v>
      </c>
      <c r="W10298" s="22" t="s">
        <v>868</v>
      </c>
      <c r="X10298" s="22" t="s">
        <v>868</v>
      </c>
      <c r="Y10298" s="22" t="s">
        <v>868</v>
      </c>
      <c r="Z10298" s="22" t="s">
        <v>868</v>
      </c>
      <c r="AA10298" s="22" t="s">
        <v>868</v>
      </c>
      <c r="AB10298" s="22" t="s">
        <v>868</v>
      </c>
      <c r="AC10298" s="22">
        <v>38.014423000000001</v>
      </c>
      <c r="AD10298" s="22">
        <v>-121.7907</v>
      </c>
      <c r="AE10298" s="342">
        <v>22299.79</v>
      </c>
      <c r="AF10298" s="342">
        <v>231078.77499999999</v>
      </c>
      <c r="AG10298" s="22">
        <f t="shared" si="322"/>
        <v>10.362374488728369</v>
      </c>
      <c r="AH10298" s="343">
        <f t="shared" si="323"/>
        <v>5.416251335859322E-2</v>
      </c>
    </row>
    <row r="10299" spans="2:34" hidden="1" x14ac:dyDescent="0.35">
      <c r="B10299" s="22" t="s">
        <v>21221</v>
      </c>
      <c r="C10299" s="22">
        <v>62039</v>
      </c>
      <c r="D10299" s="22" t="s">
        <v>21222</v>
      </c>
      <c r="E10299" s="22" t="s">
        <v>998</v>
      </c>
      <c r="F10299" s="22" t="s">
        <v>1626</v>
      </c>
      <c r="G10299" s="22" t="s">
        <v>1009</v>
      </c>
      <c r="H10299" s="22" t="s">
        <v>862</v>
      </c>
      <c r="I10299" s="22" t="s">
        <v>21223</v>
      </c>
      <c r="J10299" s="22" t="s">
        <v>864</v>
      </c>
      <c r="K10299" s="22">
        <v>1.2</v>
      </c>
      <c r="L10299" s="22">
        <v>1.1000000000000001</v>
      </c>
      <c r="M10299" s="22">
        <v>0.6</v>
      </c>
      <c r="N10299" s="22" t="s">
        <v>865</v>
      </c>
      <c r="O10299" s="22" t="s">
        <v>866</v>
      </c>
      <c r="P10299" s="22" t="s">
        <v>867</v>
      </c>
      <c r="Q10299" s="30">
        <v>2018</v>
      </c>
      <c r="R10299" s="22" t="s">
        <v>868</v>
      </c>
      <c r="S10299" s="22" t="s">
        <v>868</v>
      </c>
      <c r="T10299" s="22" t="s">
        <v>869</v>
      </c>
      <c r="U10299" s="22" t="s">
        <v>868</v>
      </c>
      <c r="V10299" s="22">
        <v>1.3</v>
      </c>
      <c r="W10299" s="22" t="s">
        <v>868</v>
      </c>
      <c r="X10299" s="22" t="s">
        <v>868</v>
      </c>
      <c r="Y10299" s="22" t="s">
        <v>868</v>
      </c>
      <c r="Z10299" s="22" t="s">
        <v>868</v>
      </c>
      <c r="AA10299" s="22" t="s">
        <v>868</v>
      </c>
      <c r="AB10299" s="22" t="s">
        <v>868</v>
      </c>
      <c r="AC10299" s="22">
        <v>38.469050000000003</v>
      </c>
      <c r="AD10299" s="22">
        <v>-122.72190000000001</v>
      </c>
      <c r="AE10299" s="342">
        <v>0</v>
      </c>
      <c r="AF10299" s="342">
        <v>0</v>
      </c>
      <c r="AG10299" s="22" t="e">
        <f t="shared" si="322"/>
        <v>#DIV/0!</v>
      </c>
      <c r="AH10299" s="343">
        <f t="shared" si="323"/>
        <v>0</v>
      </c>
    </row>
    <row r="10300" spans="2:34" hidden="1" x14ac:dyDescent="0.35">
      <c r="B10300" s="22" t="s">
        <v>20007</v>
      </c>
      <c r="C10300" s="22">
        <v>3469</v>
      </c>
      <c r="D10300" s="22" t="s">
        <v>21224</v>
      </c>
      <c r="E10300" s="22" t="s">
        <v>1060</v>
      </c>
      <c r="F10300" s="22" t="s">
        <v>5263</v>
      </c>
      <c r="G10300" s="22" t="s">
        <v>1062</v>
      </c>
      <c r="H10300" s="22" t="s">
        <v>862</v>
      </c>
      <c r="I10300" s="22" t="s">
        <v>971</v>
      </c>
      <c r="J10300" s="22" t="s">
        <v>21225</v>
      </c>
      <c r="K10300" s="22">
        <v>1189.9000000000001</v>
      </c>
      <c r="L10300" s="22">
        <v>1002</v>
      </c>
      <c r="M10300" s="22">
        <v>1178</v>
      </c>
      <c r="N10300" s="22" t="s">
        <v>1181</v>
      </c>
      <c r="O10300" s="22" t="s">
        <v>1119</v>
      </c>
      <c r="P10300" s="22" t="s">
        <v>998</v>
      </c>
      <c r="Q10300" s="30">
        <v>1973.2352941176471</v>
      </c>
      <c r="R10300" s="22" t="s">
        <v>868</v>
      </c>
      <c r="S10300" s="22" t="s">
        <v>868</v>
      </c>
      <c r="T10300" s="22" t="s">
        <v>869</v>
      </c>
      <c r="U10300" s="22" t="s">
        <v>868</v>
      </c>
      <c r="V10300" s="22" t="s">
        <v>868</v>
      </c>
      <c r="W10300" s="22" t="s">
        <v>868</v>
      </c>
      <c r="X10300" s="22" t="s">
        <v>868</v>
      </c>
      <c r="Y10300" s="22" t="s">
        <v>868</v>
      </c>
      <c r="Z10300" s="22" t="s">
        <v>868</v>
      </c>
      <c r="AA10300" s="22" t="s">
        <v>868</v>
      </c>
      <c r="AB10300" s="22" t="s">
        <v>868</v>
      </c>
      <c r="AC10300" s="22">
        <v>29.941700000000001</v>
      </c>
      <c r="AD10300" s="22">
        <v>-95.530600000000007</v>
      </c>
      <c r="AE10300" s="342">
        <v>525314.36</v>
      </c>
      <c r="AF10300" s="342">
        <v>7006515.6390000004</v>
      </c>
      <c r="AG10300" s="22">
        <f t="shared" si="322"/>
        <v>13.337757679040033</v>
      </c>
      <c r="AH10300" s="343">
        <f t="shared" si="323"/>
        <v>5.5015956600058646E-2</v>
      </c>
    </row>
    <row r="10301" spans="2:34" hidden="1" x14ac:dyDescent="0.35">
      <c r="B10301" s="22" t="s">
        <v>2964</v>
      </c>
      <c r="C10301" s="22">
        <v>64708</v>
      </c>
      <c r="D10301" s="22" t="s">
        <v>21226</v>
      </c>
      <c r="E10301" s="22" t="s">
        <v>1110</v>
      </c>
      <c r="F10301" s="22" t="s">
        <v>2850</v>
      </c>
      <c r="G10301" s="22" t="s">
        <v>154</v>
      </c>
      <c r="H10301" s="22" t="s">
        <v>862</v>
      </c>
      <c r="I10301" s="22" t="s">
        <v>21227</v>
      </c>
      <c r="J10301" s="22" t="s">
        <v>864</v>
      </c>
      <c r="K10301" s="22">
        <v>3.3</v>
      </c>
      <c r="L10301" s="22">
        <v>3.3</v>
      </c>
      <c r="M10301" s="22">
        <v>3.3</v>
      </c>
      <c r="N10301" s="22" t="s">
        <v>865</v>
      </c>
      <c r="O10301" s="22" t="s">
        <v>866</v>
      </c>
      <c r="P10301" s="22" t="s">
        <v>867</v>
      </c>
      <c r="Q10301" s="30">
        <v>2021</v>
      </c>
      <c r="R10301" s="22" t="s">
        <v>868</v>
      </c>
      <c r="S10301" s="22" t="s">
        <v>868</v>
      </c>
      <c r="T10301" s="22" t="s">
        <v>869</v>
      </c>
      <c r="U10301" s="22" t="s">
        <v>868</v>
      </c>
      <c r="V10301" s="22">
        <v>3.7</v>
      </c>
      <c r="W10301" s="22" t="s">
        <v>868</v>
      </c>
      <c r="X10301" s="22" t="s">
        <v>868</v>
      </c>
      <c r="Y10301" s="22" t="s">
        <v>868</v>
      </c>
      <c r="Z10301" s="22" t="s">
        <v>868</v>
      </c>
      <c r="AA10301" s="22" t="s">
        <v>868</v>
      </c>
      <c r="AB10301" s="22" t="s">
        <v>868</v>
      </c>
      <c r="AC10301" s="22">
        <v>45.417299999999997</v>
      </c>
      <c r="AD10301" s="22">
        <v>-93.388499999999993</v>
      </c>
      <c r="AE10301" s="342">
        <v>0</v>
      </c>
      <c r="AF10301" s="342">
        <v>0</v>
      </c>
      <c r="AG10301" s="22" t="e">
        <f t="shared" si="322"/>
        <v>#DIV/0!</v>
      </c>
      <c r="AH10301" s="343">
        <f t="shared" si="323"/>
        <v>0</v>
      </c>
    </row>
    <row r="10302" spans="2:34" hidden="1" x14ac:dyDescent="0.35">
      <c r="B10302" s="22" t="s">
        <v>5383</v>
      </c>
      <c r="C10302" s="22">
        <v>54898</v>
      </c>
      <c r="D10302" s="22" t="s">
        <v>21228</v>
      </c>
      <c r="E10302" s="22" t="s">
        <v>903</v>
      </c>
      <c r="F10302" s="22" t="s">
        <v>6383</v>
      </c>
      <c r="G10302" s="22" t="s">
        <v>1754</v>
      </c>
      <c r="H10302" s="22" t="s">
        <v>862</v>
      </c>
      <c r="I10302" s="22" t="s">
        <v>951</v>
      </c>
      <c r="J10302" s="22" t="s">
        <v>864</v>
      </c>
      <c r="K10302" s="22">
        <v>45</v>
      </c>
      <c r="L10302" s="22">
        <v>40</v>
      </c>
      <c r="M10302" s="22">
        <v>40</v>
      </c>
      <c r="N10302" s="22" t="s">
        <v>1102</v>
      </c>
      <c r="O10302" s="22" t="s">
        <v>1103</v>
      </c>
      <c r="P10302" s="22" t="s">
        <v>1104</v>
      </c>
      <c r="Q10302" s="30">
        <v>1928</v>
      </c>
      <c r="R10302" s="22" t="s">
        <v>868</v>
      </c>
      <c r="S10302" s="22" t="s">
        <v>868</v>
      </c>
      <c r="T10302" s="22" t="s">
        <v>869</v>
      </c>
      <c r="U10302" s="22" t="s">
        <v>868</v>
      </c>
      <c r="V10302" s="22" t="s">
        <v>868</v>
      </c>
      <c r="W10302" s="22" t="s">
        <v>868</v>
      </c>
      <c r="X10302" s="22" t="s">
        <v>868</v>
      </c>
      <c r="Y10302" s="22" t="s">
        <v>868</v>
      </c>
      <c r="Z10302" s="22" t="s">
        <v>868</v>
      </c>
      <c r="AA10302" s="22" t="s">
        <v>868</v>
      </c>
      <c r="AB10302" s="22" t="s">
        <v>868</v>
      </c>
      <c r="AC10302" s="22">
        <v>35.447499999999998</v>
      </c>
      <c r="AD10302" s="22">
        <v>-83.863889999999998</v>
      </c>
      <c r="AE10302" s="342">
        <v>0</v>
      </c>
      <c r="AF10302" s="342">
        <v>0</v>
      </c>
      <c r="AG10302" s="22" t="e">
        <f t="shared" si="322"/>
        <v>#DIV/0!</v>
      </c>
      <c r="AH10302" s="343">
        <f t="shared" si="323"/>
        <v>0</v>
      </c>
    </row>
    <row r="10303" spans="2:34" hidden="1" x14ac:dyDescent="0.35">
      <c r="B10303" s="22" t="s">
        <v>1709</v>
      </c>
      <c r="C10303" s="22">
        <v>60197</v>
      </c>
      <c r="D10303" s="22" t="s">
        <v>21229</v>
      </c>
      <c r="E10303" s="22" t="s">
        <v>1276</v>
      </c>
      <c r="F10303" s="22" t="s">
        <v>1769</v>
      </c>
      <c r="G10303" s="22" t="s">
        <v>1525</v>
      </c>
      <c r="H10303" s="22" t="s">
        <v>1116</v>
      </c>
      <c r="I10303" s="22" t="s">
        <v>21230</v>
      </c>
      <c r="J10303" s="22" t="s">
        <v>864</v>
      </c>
      <c r="K10303" s="22">
        <v>10.5</v>
      </c>
      <c r="L10303" s="22">
        <v>10.5</v>
      </c>
      <c r="M10303" s="22">
        <v>10.5</v>
      </c>
      <c r="N10303" s="22" t="s">
        <v>865</v>
      </c>
      <c r="O10303" s="22" t="s">
        <v>866</v>
      </c>
      <c r="P10303" s="22" t="s">
        <v>867</v>
      </c>
      <c r="Q10303" s="30">
        <v>2015</v>
      </c>
      <c r="R10303" s="22" t="s">
        <v>868</v>
      </c>
      <c r="S10303" s="22" t="s">
        <v>868</v>
      </c>
      <c r="T10303" s="22" t="s">
        <v>869</v>
      </c>
      <c r="U10303" s="22" t="s">
        <v>868</v>
      </c>
      <c r="V10303" s="22">
        <v>12.4</v>
      </c>
      <c r="W10303" s="22" t="s">
        <v>868</v>
      </c>
      <c r="X10303" s="22" t="s">
        <v>868</v>
      </c>
      <c r="Y10303" s="22" t="s">
        <v>868</v>
      </c>
      <c r="Z10303" s="22" t="s">
        <v>868</v>
      </c>
      <c r="AA10303" s="22" t="s">
        <v>868</v>
      </c>
      <c r="AB10303" s="22" t="s">
        <v>868</v>
      </c>
      <c r="AC10303" s="22">
        <v>35.029719</v>
      </c>
      <c r="AD10303" s="22">
        <v>-106.85550000000001</v>
      </c>
      <c r="AE10303" s="342">
        <v>0</v>
      </c>
      <c r="AF10303" s="342">
        <v>0</v>
      </c>
      <c r="AG10303" s="22" t="e">
        <f t="shared" si="322"/>
        <v>#DIV/0!</v>
      </c>
      <c r="AH10303" s="343">
        <f t="shared" si="323"/>
        <v>0</v>
      </c>
    </row>
    <row r="10304" spans="2:34" hidden="1" x14ac:dyDescent="0.35">
      <c r="B10304" s="22" t="s">
        <v>3577</v>
      </c>
      <c r="C10304" s="22">
        <v>65316</v>
      </c>
      <c r="D10304" s="22" t="s">
        <v>21231</v>
      </c>
      <c r="E10304" s="22" t="s">
        <v>1046</v>
      </c>
      <c r="F10304" s="22" t="s">
        <v>1956</v>
      </c>
      <c r="G10304" s="22" t="s">
        <v>299</v>
      </c>
      <c r="H10304" s="22" t="s">
        <v>862</v>
      </c>
      <c r="I10304" s="22" t="s">
        <v>21232</v>
      </c>
      <c r="J10304" s="22" t="s">
        <v>864</v>
      </c>
      <c r="K10304" s="22">
        <v>259.8</v>
      </c>
      <c r="L10304" s="22">
        <v>259.8</v>
      </c>
      <c r="M10304" s="22">
        <v>259.8</v>
      </c>
      <c r="N10304" s="22" t="s">
        <v>1036</v>
      </c>
      <c r="O10304" s="22" t="s">
        <v>1037</v>
      </c>
      <c r="P10304" s="22" t="s">
        <v>1038</v>
      </c>
      <c r="Q10304" s="30">
        <v>2023</v>
      </c>
      <c r="R10304" s="22" t="s">
        <v>868</v>
      </c>
      <c r="S10304" s="22" t="s">
        <v>868</v>
      </c>
      <c r="T10304" s="22" t="s">
        <v>869</v>
      </c>
      <c r="U10304" s="22" t="s">
        <v>868</v>
      </c>
      <c r="V10304" s="22" t="s">
        <v>868</v>
      </c>
      <c r="W10304" s="22" t="s">
        <v>868</v>
      </c>
      <c r="X10304" s="22" t="s">
        <v>868</v>
      </c>
      <c r="Y10304" s="22" t="s">
        <v>868</v>
      </c>
      <c r="Z10304" s="22" t="s">
        <v>868</v>
      </c>
      <c r="AA10304" s="22" t="s">
        <v>868</v>
      </c>
      <c r="AB10304" s="22" t="s">
        <v>868</v>
      </c>
      <c r="AC10304" s="22">
        <v>40.294499999999999</v>
      </c>
      <c r="AD10304" s="22">
        <v>-88.584549999999993</v>
      </c>
      <c r="AE10304" s="342">
        <v>0</v>
      </c>
      <c r="AF10304" s="342">
        <v>0</v>
      </c>
      <c r="AG10304" s="22" t="e">
        <f t="shared" si="322"/>
        <v>#DIV/0!</v>
      </c>
      <c r="AH10304" s="343">
        <f t="shared" si="323"/>
        <v>0</v>
      </c>
    </row>
    <row r="10305" spans="2:34" hidden="1" x14ac:dyDescent="0.35">
      <c r="B10305" s="22" t="s">
        <v>897</v>
      </c>
      <c r="C10305" s="22">
        <v>61948</v>
      </c>
      <c r="D10305" s="22" t="s">
        <v>21233</v>
      </c>
      <c r="E10305" s="22" t="s">
        <v>969</v>
      </c>
      <c r="F10305" s="22" t="s">
        <v>3194</v>
      </c>
      <c r="G10305" s="22" t="s">
        <v>919</v>
      </c>
      <c r="H10305" s="22" t="s">
        <v>862</v>
      </c>
      <c r="I10305" s="22" t="s">
        <v>20567</v>
      </c>
      <c r="J10305" s="22" t="s">
        <v>864</v>
      </c>
      <c r="K10305" s="22">
        <v>2</v>
      </c>
      <c r="L10305" s="22">
        <v>2</v>
      </c>
      <c r="M10305" s="22">
        <v>2</v>
      </c>
      <c r="N10305" s="22" t="s">
        <v>865</v>
      </c>
      <c r="O10305" s="22" t="s">
        <v>866</v>
      </c>
      <c r="P10305" s="22" t="s">
        <v>867</v>
      </c>
      <c r="Q10305" s="30">
        <v>2018</v>
      </c>
      <c r="R10305" s="22" t="s">
        <v>868</v>
      </c>
      <c r="S10305" s="22" t="s">
        <v>868</v>
      </c>
      <c r="T10305" s="22" t="s">
        <v>869</v>
      </c>
      <c r="U10305" s="22" t="s">
        <v>868</v>
      </c>
      <c r="V10305" s="22">
        <v>2.4</v>
      </c>
      <c r="W10305" s="22" t="s">
        <v>868</v>
      </c>
      <c r="X10305" s="22" t="s">
        <v>868</v>
      </c>
      <c r="Y10305" s="22" t="s">
        <v>868</v>
      </c>
      <c r="Z10305" s="22" t="s">
        <v>868</v>
      </c>
      <c r="AA10305" s="22" t="s">
        <v>868</v>
      </c>
      <c r="AB10305" s="22" t="s">
        <v>868</v>
      </c>
      <c r="AC10305" s="22">
        <v>33.887785999999998</v>
      </c>
      <c r="AD10305" s="22">
        <v>-79.783680000000004</v>
      </c>
      <c r="AE10305" s="342">
        <v>0</v>
      </c>
      <c r="AF10305" s="342">
        <v>0</v>
      </c>
      <c r="AG10305" s="22" t="e">
        <f t="shared" si="322"/>
        <v>#DIV/0!</v>
      </c>
      <c r="AH10305" s="343">
        <f t="shared" si="323"/>
        <v>0</v>
      </c>
    </row>
    <row r="10306" spans="2:34" hidden="1" x14ac:dyDescent="0.35">
      <c r="B10306" s="22" t="s">
        <v>14171</v>
      </c>
      <c r="C10306" s="22">
        <v>6223</v>
      </c>
      <c r="D10306" s="22" t="s">
        <v>21234</v>
      </c>
      <c r="E10306" s="22" t="s">
        <v>1692</v>
      </c>
      <c r="F10306" s="22" t="s">
        <v>2810</v>
      </c>
      <c r="G10306" s="22" t="s">
        <v>1034</v>
      </c>
      <c r="H10306" s="22" t="s">
        <v>1116</v>
      </c>
      <c r="I10306" s="22" t="s">
        <v>951</v>
      </c>
      <c r="J10306" s="22" t="s">
        <v>864</v>
      </c>
      <c r="K10306" s="22">
        <v>379</v>
      </c>
      <c r="L10306" s="22">
        <v>262</v>
      </c>
      <c r="M10306" s="22">
        <v>301</v>
      </c>
      <c r="N10306" s="22" t="s">
        <v>1118</v>
      </c>
      <c r="O10306" s="22" t="s">
        <v>1119</v>
      </c>
      <c r="P10306" s="22" t="s">
        <v>147</v>
      </c>
      <c r="Q10306" s="30">
        <v>1991.25</v>
      </c>
      <c r="R10306" s="22">
        <v>12</v>
      </c>
      <c r="S10306" s="22">
        <v>2035</v>
      </c>
      <c r="T10306" s="22" t="s">
        <v>869</v>
      </c>
      <c r="U10306" s="22" t="s">
        <v>868</v>
      </c>
      <c r="V10306" s="22" t="s">
        <v>868</v>
      </c>
      <c r="W10306" s="22" t="s">
        <v>868</v>
      </c>
      <c r="X10306" s="22" t="s">
        <v>868</v>
      </c>
      <c r="Y10306" s="22" t="s">
        <v>868</v>
      </c>
      <c r="Z10306" s="22" t="s">
        <v>868</v>
      </c>
      <c r="AA10306" s="22" t="s">
        <v>868</v>
      </c>
      <c r="AB10306" s="22" t="s">
        <v>868</v>
      </c>
      <c r="AC10306" s="22">
        <v>37.138500000000001</v>
      </c>
      <c r="AD10306" s="22">
        <v>-94.104100000000003</v>
      </c>
      <c r="AE10306" s="342">
        <v>136175.57</v>
      </c>
      <c r="AF10306" s="342">
        <v>1623137.2450000001</v>
      </c>
      <c r="AG10306" s="22">
        <f t="shared" si="322"/>
        <v>11.919445205920564</v>
      </c>
      <c r="AH10306" s="343">
        <f t="shared" si="323"/>
        <v>5.5222580435858135E-2</v>
      </c>
    </row>
    <row r="10307" spans="2:34" hidden="1" x14ac:dyDescent="0.35">
      <c r="B10307" s="22" t="s">
        <v>1120</v>
      </c>
      <c r="C10307" s="22">
        <v>59500</v>
      </c>
      <c r="D10307" s="22" t="s">
        <v>21235</v>
      </c>
      <c r="E10307" s="22" t="s">
        <v>903</v>
      </c>
      <c r="F10307" s="22" t="s">
        <v>955</v>
      </c>
      <c r="G10307" s="22" t="s">
        <v>919</v>
      </c>
      <c r="H10307" s="22" t="s">
        <v>862</v>
      </c>
      <c r="I10307" s="22" t="s">
        <v>21236</v>
      </c>
      <c r="J10307" s="22" t="s">
        <v>864</v>
      </c>
      <c r="K10307" s="22">
        <v>5</v>
      </c>
      <c r="L10307" s="22">
        <v>5</v>
      </c>
      <c r="M10307" s="22">
        <v>5</v>
      </c>
      <c r="N10307" s="22" t="s">
        <v>865</v>
      </c>
      <c r="O10307" s="22" t="s">
        <v>866</v>
      </c>
      <c r="P10307" s="22" t="s">
        <v>867</v>
      </c>
      <c r="Q10307" s="30">
        <v>2015</v>
      </c>
      <c r="R10307" s="22" t="s">
        <v>868</v>
      </c>
      <c r="S10307" s="22" t="s">
        <v>868</v>
      </c>
      <c r="T10307" s="22" t="s">
        <v>869</v>
      </c>
      <c r="U10307" s="22" t="s">
        <v>868</v>
      </c>
      <c r="V10307" s="22">
        <v>6.3</v>
      </c>
      <c r="W10307" s="22" t="s">
        <v>868</v>
      </c>
      <c r="X10307" s="22" t="s">
        <v>868</v>
      </c>
      <c r="Y10307" s="22" t="s">
        <v>868</v>
      </c>
      <c r="Z10307" s="22" t="s">
        <v>868</v>
      </c>
      <c r="AA10307" s="22" t="s">
        <v>868</v>
      </c>
      <c r="AB10307" s="22" t="s">
        <v>868</v>
      </c>
      <c r="AC10307" s="22">
        <v>36.139443999999997</v>
      </c>
      <c r="AD10307" s="22">
        <v>-78.146940000000001</v>
      </c>
      <c r="AE10307" s="342">
        <v>0</v>
      </c>
      <c r="AF10307" s="342">
        <v>0</v>
      </c>
      <c r="AG10307" s="22" t="e">
        <f t="shared" si="322"/>
        <v>#DIV/0!</v>
      </c>
      <c r="AH10307" s="343">
        <f t="shared" si="323"/>
        <v>0</v>
      </c>
    </row>
    <row r="10308" spans="2:34" hidden="1" x14ac:dyDescent="0.35">
      <c r="B10308" s="22" t="s">
        <v>20337</v>
      </c>
      <c r="C10308" s="22">
        <v>57483</v>
      </c>
      <c r="D10308" s="22" t="s">
        <v>21237</v>
      </c>
      <c r="E10308" s="22" t="s">
        <v>998</v>
      </c>
      <c r="F10308" s="22" t="s">
        <v>1495</v>
      </c>
      <c r="G10308" s="22" t="s">
        <v>1009</v>
      </c>
      <c r="H10308" s="22" t="s">
        <v>862</v>
      </c>
      <c r="I10308" s="22" t="s">
        <v>2430</v>
      </c>
      <c r="J10308" s="22" t="s">
        <v>864</v>
      </c>
      <c r="K10308" s="22">
        <v>199.6</v>
      </c>
      <c r="L10308" s="22">
        <v>199.6</v>
      </c>
      <c r="M10308" s="22">
        <v>199.6</v>
      </c>
      <c r="N10308" s="22" t="s">
        <v>1118</v>
      </c>
      <c r="O10308" s="22" t="s">
        <v>1119</v>
      </c>
      <c r="P10308" s="22" t="s">
        <v>147</v>
      </c>
      <c r="Q10308" s="30">
        <v>2012</v>
      </c>
      <c r="R10308" s="22" t="s">
        <v>868</v>
      </c>
      <c r="S10308" s="22" t="s">
        <v>868</v>
      </c>
      <c r="T10308" s="22" t="s">
        <v>869</v>
      </c>
      <c r="U10308" s="22" t="s">
        <v>868</v>
      </c>
      <c r="V10308" s="22" t="s">
        <v>868</v>
      </c>
      <c r="W10308" s="22" t="s">
        <v>868</v>
      </c>
      <c r="X10308" s="22" t="s">
        <v>868</v>
      </c>
      <c r="Y10308" s="22" t="s">
        <v>868</v>
      </c>
      <c r="Z10308" s="22" t="s">
        <v>868</v>
      </c>
      <c r="AA10308" s="22" t="s">
        <v>868</v>
      </c>
      <c r="AB10308" s="22" t="s">
        <v>868</v>
      </c>
      <c r="AC10308" s="22">
        <v>37.789166999999999</v>
      </c>
      <c r="AD10308" s="22">
        <v>-121.6019</v>
      </c>
      <c r="AE10308" s="342">
        <v>97534.59</v>
      </c>
      <c r="AF10308" s="342">
        <v>947752.14199999999</v>
      </c>
      <c r="AG10308" s="22">
        <f t="shared" si="322"/>
        <v>9.7170874660979258</v>
      </c>
      <c r="AH10308" s="343">
        <f t="shared" si="323"/>
        <v>5.5781992066324428E-2</v>
      </c>
    </row>
    <row r="10309" spans="2:34" hidden="1" x14ac:dyDescent="0.35">
      <c r="B10309" s="22" t="s">
        <v>21238</v>
      </c>
      <c r="C10309" s="22">
        <v>55228</v>
      </c>
      <c r="D10309" s="22" t="s">
        <v>21239</v>
      </c>
      <c r="E10309" s="22" t="s">
        <v>1067</v>
      </c>
      <c r="F10309" s="22" t="s">
        <v>8335</v>
      </c>
      <c r="G10309" s="22" t="s">
        <v>154</v>
      </c>
      <c r="H10309" s="22" t="s">
        <v>1116</v>
      </c>
      <c r="I10309" s="22" t="s">
        <v>2281</v>
      </c>
      <c r="J10309" s="22" t="s">
        <v>864</v>
      </c>
      <c r="K10309" s="22">
        <v>236</v>
      </c>
      <c r="L10309" s="22">
        <v>196</v>
      </c>
      <c r="M10309" s="22">
        <v>236</v>
      </c>
      <c r="N10309" s="22" t="s">
        <v>1118</v>
      </c>
      <c r="O10309" s="22" t="s">
        <v>1119</v>
      </c>
      <c r="P10309" s="22" t="s">
        <v>147</v>
      </c>
      <c r="Q10309" s="30">
        <v>2000</v>
      </c>
      <c r="R10309" s="22" t="s">
        <v>868</v>
      </c>
      <c r="S10309" s="22" t="s">
        <v>868</v>
      </c>
      <c r="T10309" s="22" t="s">
        <v>869</v>
      </c>
      <c r="U10309" s="22" t="s">
        <v>868</v>
      </c>
      <c r="V10309" s="22" t="s">
        <v>868</v>
      </c>
      <c r="W10309" s="22" t="s">
        <v>868</v>
      </c>
      <c r="X10309" s="22" t="s">
        <v>868</v>
      </c>
      <c r="Y10309" s="22" t="s">
        <v>868</v>
      </c>
      <c r="Z10309" s="22" t="s">
        <v>868</v>
      </c>
      <c r="AA10309" s="22" t="s">
        <v>868</v>
      </c>
      <c r="AB10309" s="22" t="s">
        <v>868</v>
      </c>
      <c r="AC10309" s="22">
        <v>40.075783000000001</v>
      </c>
      <c r="AD10309" s="22">
        <v>-84.615139999999997</v>
      </c>
      <c r="AE10309" s="342">
        <v>106132.93</v>
      </c>
      <c r="AF10309" s="342">
        <v>1165192.7</v>
      </c>
      <c r="AG10309" s="22">
        <f t="shared" si="322"/>
        <v>10.978616156173207</v>
      </c>
      <c r="AH10309" s="343">
        <f t="shared" si="323"/>
        <v>5.6090885548790791E-2</v>
      </c>
    </row>
    <row r="10310" spans="2:34" hidden="1" x14ac:dyDescent="0.35">
      <c r="B10310" s="22" t="s">
        <v>1657</v>
      </c>
      <c r="C10310" s="22">
        <v>67475</v>
      </c>
      <c r="D10310" s="22" t="s">
        <v>21240</v>
      </c>
      <c r="E10310" s="22" t="s">
        <v>170</v>
      </c>
      <c r="F10310" s="22" t="s">
        <v>1028</v>
      </c>
      <c r="G10310" s="22" t="s">
        <v>874</v>
      </c>
      <c r="H10310" s="22" t="s">
        <v>862</v>
      </c>
      <c r="I10310" s="22" t="s">
        <v>21241</v>
      </c>
      <c r="J10310" s="22" t="s">
        <v>864</v>
      </c>
      <c r="K10310" s="22">
        <v>3.5</v>
      </c>
      <c r="L10310" s="22">
        <v>3.5</v>
      </c>
      <c r="M10310" s="22">
        <v>3.5</v>
      </c>
      <c r="N10310" s="22" t="s">
        <v>865</v>
      </c>
      <c r="O10310" s="22" t="s">
        <v>866</v>
      </c>
      <c r="P10310" s="22" t="s">
        <v>867</v>
      </c>
      <c r="Q10310" s="30">
        <v>2023</v>
      </c>
      <c r="R10310" s="22" t="s">
        <v>868</v>
      </c>
      <c r="S10310" s="22" t="s">
        <v>868</v>
      </c>
      <c r="T10310" s="22" t="s">
        <v>869</v>
      </c>
      <c r="U10310" s="22" t="s">
        <v>868</v>
      </c>
      <c r="V10310" s="22">
        <v>4.5999999999999996</v>
      </c>
      <c r="W10310" s="22" t="s">
        <v>868</v>
      </c>
      <c r="X10310" s="22" t="s">
        <v>868</v>
      </c>
      <c r="Y10310" s="22" t="s">
        <v>868</v>
      </c>
      <c r="Z10310" s="22" t="s">
        <v>868</v>
      </c>
      <c r="AA10310" s="22" t="s">
        <v>868</v>
      </c>
      <c r="AB10310" s="22" t="s">
        <v>868</v>
      </c>
      <c r="AC10310" s="22">
        <v>43.070720000000001</v>
      </c>
      <c r="AD10310" s="22">
        <v>-73.898070000000004</v>
      </c>
      <c r="AE10310" s="342">
        <v>0</v>
      </c>
      <c r="AF10310" s="342">
        <v>0</v>
      </c>
      <c r="AG10310" s="22" t="e">
        <f t="shared" si="322"/>
        <v>#DIV/0!</v>
      </c>
      <c r="AH10310" s="343">
        <f t="shared" si="323"/>
        <v>0</v>
      </c>
    </row>
    <row r="10311" spans="2:34" hidden="1" x14ac:dyDescent="0.35">
      <c r="B10311" s="22" t="s">
        <v>1657</v>
      </c>
      <c r="C10311" s="22">
        <v>67476</v>
      </c>
      <c r="D10311" s="22" t="s">
        <v>21242</v>
      </c>
      <c r="E10311" s="22" t="s">
        <v>170</v>
      </c>
      <c r="F10311" s="22" t="s">
        <v>1028</v>
      </c>
      <c r="G10311" s="22" t="s">
        <v>874</v>
      </c>
      <c r="H10311" s="22" t="s">
        <v>862</v>
      </c>
      <c r="I10311" s="22" t="s">
        <v>21243</v>
      </c>
      <c r="J10311" s="22" t="s">
        <v>864</v>
      </c>
      <c r="K10311" s="22">
        <v>3.5</v>
      </c>
      <c r="L10311" s="22">
        <v>3.5</v>
      </c>
      <c r="M10311" s="22">
        <v>3.5</v>
      </c>
      <c r="N10311" s="22" t="s">
        <v>865</v>
      </c>
      <c r="O10311" s="22" t="s">
        <v>866</v>
      </c>
      <c r="P10311" s="22" t="s">
        <v>867</v>
      </c>
      <c r="Q10311" s="30">
        <v>2023</v>
      </c>
      <c r="R10311" s="22" t="s">
        <v>868</v>
      </c>
      <c r="S10311" s="22" t="s">
        <v>868</v>
      </c>
      <c r="T10311" s="22" t="s">
        <v>869</v>
      </c>
      <c r="U10311" s="22" t="s">
        <v>868</v>
      </c>
      <c r="V10311" s="22">
        <v>4.2</v>
      </c>
      <c r="W10311" s="22" t="s">
        <v>868</v>
      </c>
      <c r="X10311" s="22" t="s">
        <v>868</v>
      </c>
      <c r="Y10311" s="22" t="s">
        <v>868</v>
      </c>
      <c r="Z10311" s="22" t="s">
        <v>868</v>
      </c>
      <c r="AA10311" s="22" t="s">
        <v>868</v>
      </c>
      <c r="AB10311" s="22" t="s">
        <v>868</v>
      </c>
      <c r="AC10311" s="22">
        <v>43.068154</v>
      </c>
      <c r="AD10311" s="22">
        <v>-73.920140000000004</v>
      </c>
      <c r="AE10311" s="342">
        <v>0</v>
      </c>
      <c r="AF10311" s="342">
        <v>0</v>
      </c>
      <c r="AG10311" s="22" t="e">
        <f t="shared" si="322"/>
        <v>#DIV/0!</v>
      </c>
      <c r="AH10311" s="343">
        <f t="shared" si="323"/>
        <v>0</v>
      </c>
    </row>
    <row r="10312" spans="2:34" hidden="1" x14ac:dyDescent="0.35">
      <c r="B10312" s="22" t="s">
        <v>1657</v>
      </c>
      <c r="C10312" s="22">
        <v>63373</v>
      </c>
      <c r="D10312" s="22" t="s">
        <v>21244</v>
      </c>
      <c r="E10312" s="22" t="s">
        <v>170</v>
      </c>
      <c r="F10312" s="22" t="s">
        <v>1028</v>
      </c>
      <c r="G10312" s="22" t="s">
        <v>861</v>
      </c>
      <c r="H10312" s="22" t="s">
        <v>862</v>
      </c>
      <c r="I10312" s="22" t="s">
        <v>21245</v>
      </c>
      <c r="J10312" s="22" t="s">
        <v>864</v>
      </c>
      <c r="K10312" s="22">
        <v>5</v>
      </c>
      <c r="L10312" s="22">
        <v>5</v>
      </c>
      <c r="M10312" s="22">
        <v>5</v>
      </c>
      <c r="N10312" s="22" t="s">
        <v>865</v>
      </c>
      <c r="O10312" s="22" t="s">
        <v>866</v>
      </c>
      <c r="P10312" s="22" t="s">
        <v>867</v>
      </c>
      <c r="Q10312" s="30">
        <v>2019</v>
      </c>
      <c r="R10312" s="22" t="s">
        <v>868</v>
      </c>
      <c r="S10312" s="22" t="s">
        <v>868</v>
      </c>
      <c r="T10312" s="22" t="s">
        <v>869</v>
      </c>
      <c r="U10312" s="22" t="s">
        <v>868</v>
      </c>
      <c r="V10312" s="22">
        <v>6.3</v>
      </c>
      <c r="W10312" s="22" t="s">
        <v>868</v>
      </c>
      <c r="X10312" s="22" t="s">
        <v>868</v>
      </c>
      <c r="Y10312" s="22" t="s">
        <v>868</v>
      </c>
      <c r="Z10312" s="22" t="s">
        <v>868</v>
      </c>
      <c r="AA10312" s="22" t="s">
        <v>868</v>
      </c>
      <c r="AB10312" s="22" t="s">
        <v>868</v>
      </c>
      <c r="AC10312" s="22">
        <v>43.073770000000003</v>
      </c>
      <c r="AD10312" s="22">
        <v>-73.903949999999995</v>
      </c>
      <c r="AE10312" s="342">
        <v>0</v>
      </c>
      <c r="AF10312" s="342">
        <v>0</v>
      </c>
      <c r="AG10312" s="22" t="e">
        <f t="shared" si="322"/>
        <v>#DIV/0!</v>
      </c>
      <c r="AH10312" s="343">
        <f t="shared" si="323"/>
        <v>0</v>
      </c>
    </row>
    <row r="10313" spans="2:34" hidden="1" x14ac:dyDescent="0.35">
      <c r="B10313" s="22" t="s">
        <v>4503</v>
      </c>
      <c r="C10313" s="22">
        <v>61070</v>
      </c>
      <c r="D10313" s="22" t="s">
        <v>21246</v>
      </c>
      <c r="E10313" s="22" t="s">
        <v>1382</v>
      </c>
      <c r="F10313" s="22" t="s">
        <v>1162</v>
      </c>
      <c r="G10313" s="22" t="s">
        <v>299</v>
      </c>
      <c r="H10313" s="22" t="s">
        <v>1116</v>
      </c>
      <c r="I10313" s="22" t="s">
        <v>21247</v>
      </c>
      <c r="J10313" s="22" t="s">
        <v>864</v>
      </c>
      <c r="K10313" s="22">
        <v>66</v>
      </c>
      <c r="L10313" s="22">
        <v>66</v>
      </c>
      <c r="M10313" s="22">
        <v>66</v>
      </c>
      <c r="N10313" s="22" t="s">
        <v>1036</v>
      </c>
      <c r="O10313" s="22" t="s">
        <v>1037</v>
      </c>
      <c r="P10313" s="22" t="s">
        <v>1038</v>
      </c>
      <c r="Q10313" s="30">
        <v>2019</v>
      </c>
      <c r="R10313" s="22" t="s">
        <v>868</v>
      </c>
      <c r="S10313" s="22" t="s">
        <v>868</v>
      </c>
      <c r="T10313" s="22" t="s">
        <v>869</v>
      </c>
      <c r="U10313" s="22" t="s">
        <v>868</v>
      </c>
      <c r="V10313" s="22" t="s">
        <v>868</v>
      </c>
      <c r="W10313" s="22" t="s">
        <v>868</v>
      </c>
      <c r="X10313" s="22" t="s">
        <v>868</v>
      </c>
      <c r="Y10313" s="22" t="s">
        <v>868</v>
      </c>
      <c r="Z10313" s="22" t="s">
        <v>868</v>
      </c>
      <c r="AA10313" s="22" t="s">
        <v>868</v>
      </c>
      <c r="AB10313" s="22" t="s">
        <v>868</v>
      </c>
      <c r="AC10313" s="22">
        <v>43.448855000000002</v>
      </c>
      <c r="AD10313" s="22">
        <v>-92.280730000000005</v>
      </c>
      <c r="AE10313" s="342">
        <v>0</v>
      </c>
      <c r="AF10313" s="342">
        <v>0</v>
      </c>
      <c r="AG10313" s="22" t="e">
        <f t="shared" si="322"/>
        <v>#DIV/0!</v>
      </c>
      <c r="AH10313" s="343">
        <f t="shared" si="323"/>
        <v>0</v>
      </c>
    </row>
    <row r="10314" spans="2:34" hidden="1" x14ac:dyDescent="0.35">
      <c r="B10314" s="22" t="s">
        <v>3091</v>
      </c>
      <c r="C10314" s="22">
        <v>1268</v>
      </c>
      <c r="D10314" s="22" t="s">
        <v>21248</v>
      </c>
      <c r="E10314" s="22" t="s">
        <v>1804</v>
      </c>
      <c r="F10314" s="22" t="s">
        <v>3093</v>
      </c>
      <c r="G10314" s="22" t="s">
        <v>1034</v>
      </c>
      <c r="H10314" s="22" t="s">
        <v>1116</v>
      </c>
      <c r="I10314" s="22" t="s">
        <v>4743</v>
      </c>
      <c r="J10314" s="22" t="s">
        <v>864</v>
      </c>
      <c r="K10314" s="22">
        <v>64</v>
      </c>
      <c r="L10314" s="22">
        <v>46</v>
      </c>
      <c r="M10314" s="22">
        <v>56</v>
      </c>
      <c r="N10314" s="22" t="s">
        <v>1118</v>
      </c>
      <c r="O10314" s="22" t="s">
        <v>1119</v>
      </c>
      <c r="P10314" s="22" t="s">
        <v>147</v>
      </c>
      <c r="Q10314" s="30">
        <v>1977.3333333333333</v>
      </c>
      <c r="R10314" s="22" t="s">
        <v>868</v>
      </c>
      <c r="S10314" s="22" t="s">
        <v>868</v>
      </c>
      <c r="T10314" s="22" t="s">
        <v>869</v>
      </c>
      <c r="U10314" s="22" t="s">
        <v>868</v>
      </c>
      <c r="V10314" s="22" t="s">
        <v>868</v>
      </c>
      <c r="W10314" s="22" t="s">
        <v>868</v>
      </c>
      <c r="X10314" s="22" t="s">
        <v>868</v>
      </c>
      <c r="Y10314" s="22" t="s">
        <v>868</v>
      </c>
      <c r="Z10314" s="22" t="s">
        <v>868</v>
      </c>
      <c r="AA10314" s="22" t="s">
        <v>868</v>
      </c>
      <c r="AB10314" s="22" t="s">
        <v>868</v>
      </c>
      <c r="AC10314" s="22">
        <v>37.695300000000003</v>
      </c>
      <c r="AD10314" s="22">
        <v>-95.458600000000004</v>
      </c>
      <c r="AE10314" s="342">
        <v>25192.31</v>
      </c>
      <c r="AF10314" s="342">
        <v>339158.17599999998</v>
      </c>
      <c r="AG10314" s="22">
        <f t="shared" si="322"/>
        <v>13.462766058372573</v>
      </c>
      <c r="AH10314" s="343">
        <f t="shared" si="323"/>
        <v>5.6388911272271469E-2</v>
      </c>
    </row>
    <row r="10315" spans="2:34" hidden="1" x14ac:dyDescent="0.35">
      <c r="B10315" s="22" t="s">
        <v>1480</v>
      </c>
      <c r="C10315" s="22">
        <v>666</v>
      </c>
      <c r="D10315" s="22" t="s">
        <v>21249</v>
      </c>
      <c r="E10315" s="22" t="s">
        <v>1310</v>
      </c>
      <c r="F10315" s="22" t="s">
        <v>1479</v>
      </c>
      <c r="G10315" s="22" t="s">
        <v>1480</v>
      </c>
      <c r="H10315" s="22" t="s">
        <v>1116</v>
      </c>
      <c r="I10315" s="22" t="s">
        <v>21250</v>
      </c>
      <c r="J10315" s="22" t="s">
        <v>864</v>
      </c>
      <c r="K10315" s="22">
        <v>370</v>
      </c>
      <c r="L10315" s="22">
        <v>357.2</v>
      </c>
      <c r="M10315" s="22">
        <v>382.4</v>
      </c>
      <c r="N10315" s="22" t="s">
        <v>1118</v>
      </c>
      <c r="O10315" s="22" t="s">
        <v>1119</v>
      </c>
      <c r="P10315" s="22" t="s">
        <v>147</v>
      </c>
      <c r="Q10315" s="30">
        <v>2004.5</v>
      </c>
      <c r="R10315" s="22" t="s">
        <v>868</v>
      </c>
      <c r="S10315" s="22" t="s">
        <v>868</v>
      </c>
      <c r="T10315" s="22" t="s">
        <v>869</v>
      </c>
      <c r="U10315" s="22" t="s">
        <v>868</v>
      </c>
      <c r="V10315" s="22" t="s">
        <v>868</v>
      </c>
      <c r="W10315" s="22" t="s">
        <v>868</v>
      </c>
      <c r="X10315" s="22" t="s">
        <v>868</v>
      </c>
      <c r="Y10315" s="22" t="s">
        <v>868</v>
      </c>
      <c r="Z10315" s="22" t="s">
        <v>868</v>
      </c>
      <c r="AA10315" s="22" t="s">
        <v>868</v>
      </c>
      <c r="AB10315" s="22" t="s">
        <v>868</v>
      </c>
      <c r="AC10315" s="22">
        <v>30.364818</v>
      </c>
      <c r="AD10315" s="22">
        <v>-81.625969999999995</v>
      </c>
      <c r="AE10315" s="342">
        <v>183357.09</v>
      </c>
      <c r="AF10315" s="342">
        <v>1930907.54</v>
      </c>
      <c r="AG10315" s="22">
        <f t="shared" si="322"/>
        <v>10.530858337684133</v>
      </c>
      <c r="AH10315" s="343">
        <f t="shared" si="323"/>
        <v>5.6601337635300834E-2</v>
      </c>
    </row>
    <row r="10316" spans="2:34" hidden="1" x14ac:dyDescent="0.35">
      <c r="B10316" s="22" t="s">
        <v>21251</v>
      </c>
      <c r="C10316" s="22">
        <v>56032</v>
      </c>
      <c r="D10316" s="22" t="s">
        <v>21252</v>
      </c>
      <c r="E10316" s="22" t="s">
        <v>170</v>
      </c>
      <c r="F10316" s="22" t="s">
        <v>2009</v>
      </c>
      <c r="G10316" s="22" t="s">
        <v>861</v>
      </c>
      <c r="H10316" s="22" t="s">
        <v>862</v>
      </c>
      <c r="I10316" s="22" t="s">
        <v>1101</v>
      </c>
      <c r="J10316" s="22" t="s">
        <v>864</v>
      </c>
      <c r="K10316" s="22">
        <v>120</v>
      </c>
      <c r="L10316" s="22">
        <v>94</v>
      </c>
      <c r="M10316" s="22">
        <v>96.800000000000011</v>
      </c>
      <c r="N10316" s="22" t="s">
        <v>1118</v>
      </c>
      <c r="O10316" s="22" t="s">
        <v>1119</v>
      </c>
      <c r="P10316" s="22" t="s">
        <v>147</v>
      </c>
      <c r="Q10316" s="30">
        <v>2004</v>
      </c>
      <c r="R10316" s="22" t="s">
        <v>868</v>
      </c>
      <c r="S10316" s="22" t="s">
        <v>868</v>
      </c>
      <c r="T10316" s="22" t="s">
        <v>869</v>
      </c>
      <c r="U10316" s="22" t="s">
        <v>868</v>
      </c>
      <c r="V10316" s="22" t="s">
        <v>868</v>
      </c>
      <c r="W10316" s="22" t="s">
        <v>868</v>
      </c>
      <c r="X10316" s="22" t="s">
        <v>868</v>
      </c>
      <c r="Y10316" s="22" t="s">
        <v>868</v>
      </c>
      <c r="Z10316" s="22" t="s">
        <v>868</v>
      </c>
      <c r="AA10316" s="22" t="s">
        <v>868</v>
      </c>
      <c r="AB10316" s="22" t="s">
        <v>868</v>
      </c>
      <c r="AC10316" s="22">
        <v>40.643900000000002</v>
      </c>
      <c r="AD10316" s="22">
        <v>-73.568299999999994</v>
      </c>
      <c r="AE10316" s="342">
        <v>47435.66</v>
      </c>
      <c r="AF10316" s="342">
        <v>478635.50199999998</v>
      </c>
      <c r="AG10316" s="22">
        <f t="shared" si="322"/>
        <v>10.090204331509247</v>
      </c>
      <c r="AH10316" s="343">
        <f t="shared" si="323"/>
        <v>5.6761317404248397E-2</v>
      </c>
    </row>
    <row r="10317" spans="2:34" hidden="1" x14ac:dyDescent="0.35">
      <c r="B10317" s="22" t="s">
        <v>1377</v>
      </c>
      <c r="C10317" s="22">
        <v>50252</v>
      </c>
      <c r="D10317" s="22" t="s">
        <v>21253</v>
      </c>
      <c r="E10317" s="22" t="s">
        <v>1110</v>
      </c>
      <c r="F10317" s="22" t="s">
        <v>3077</v>
      </c>
      <c r="G10317" s="22" t="s">
        <v>299</v>
      </c>
      <c r="H10317" s="22" t="s">
        <v>862</v>
      </c>
      <c r="I10317" s="22" t="s">
        <v>21254</v>
      </c>
      <c r="J10317" s="22" t="s">
        <v>864</v>
      </c>
      <c r="K10317" s="22">
        <v>9.2999999999999989</v>
      </c>
      <c r="L10317" s="22">
        <v>9.2999999999999989</v>
      </c>
      <c r="M10317" s="22">
        <v>9.2999999999999989</v>
      </c>
      <c r="N10317" s="22" t="s">
        <v>1102</v>
      </c>
      <c r="O10317" s="22" t="s">
        <v>1103</v>
      </c>
      <c r="P10317" s="22" t="s">
        <v>1104</v>
      </c>
      <c r="Q10317" s="30">
        <v>1985</v>
      </c>
      <c r="R10317" s="22" t="s">
        <v>868</v>
      </c>
      <c r="S10317" s="22" t="s">
        <v>868</v>
      </c>
      <c r="T10317" s="22" t="s">
        <v>869</v>
      </c>
      <c r="U10317" s="22" t="s">
        <v>868</v>
      </c>
      <c r="V10317" s="22" t="s">
        <v>868</v>
      </c>
      <c r="W10317" s="22" t="s">
        <v>868</v>
      </c>
      <c r="X10317" s="22" t="s">
        <v>868</v>
      </c>
      <c r="Y10317" s="22" t="s">
        <v>868</v>
      </c>
      <c r="Z10317" s="22" t="s">
        <v>868</v>
      </c>
      <c r="AA10317" s="22" t="s">
        <v>868</v>
      </c>
      <c r="AB10317" s="22" t="s">
        <v>868</v>
      </c>
      <c r="AC10317" s="22">
        <v>45.617995999999998</v>
      </c>
      <c r="AD10317" s="22">
        <v>-94.200789999999998</v>
      </c>
      <c r="AE10317" s="342">
        <v>0</v>
      </c>
      <c r="AF10317" s="342">
        <v>0</v>
      </c>
      <c r="AG10317" s="22" t="e">
        <f t="shared" si="322"/>
        <v>#DIV/0!</v>
      </c>
      <c r="AH10317" s="343">
        <f t="shared" si="323"/>
        <v>0</v>
      </c>
    </row>
    <row r="10318" spans="2:34" hidden="1" x14ac:dyDescent="0.35">
      <c r="B10318" s="22" t="s">
        <v>21255</v>
      </c>
      <c r="C10318" s="22">
        <v>62036</v>
      </c>
      <c r="D10318" s="22" t="s">
        <v>21256</v>
      </c>
      <c r="E10318" s="22" t="s">
        <v>1110</v>
      </c>
      <c r="F10318" s="22" t="s">
        <v>1730</v>
      </c>
      <c r="G10318" s="22" t="s">
        <v>299</v>
      </c>
      <c r="H10318" s="22" t="s">
        <v>862</v>
      </c>
      <c r="I10318" s="22" t="s">
        <v>21257</v>
      </c>
      <c r="J10318" s="22" t="s">
        <v>864</v>
      </c>
      <c r="K10318" s="22">
        <v>5</v>
      </c>
      <c r="L10318" s="22">
        <v>5</v>
      </c>
      <c r="M10318" s="22">
        <v>5</v>
      </c>
      <c r="N10318" s="22" t="s">
        <v>865</v>
      </c>
      <c r="O10318" s="22" t="s">
        <v>866</v>
      </c>
      <c r="P10318" s="22" t="s">
        <v>867</v>
      </c>
      <c r="Q10318" s="30">
        <v>2019</v>
      </c>
      <c r="R10318" s="22" t="s">
        <v>868</v>
      </c>
      <c r="S10318" s="22" t="s">
        <v>868</v>
      </c>
      <c r="T10318" s="22" t="s">
        <v>869</v>
      </c>
      <c r="U10318" s="22" t="s">
        <v>868</v>
      </c>
      <c r="V10318" s="22">
        <v>7.5</v>
      </c>
      <c r="W10318" s="22" t="s">
        <v>868</v>
      </c>
      <c r="X10318" s="22" t="s">
        <v>868</v>
      </c>
      <c r="Y10318" s="22" t="s">
        <v>868</v>
      </c>
      <c r="Z10318" s="22" t="s">
        <v>868</v>
      </c>
      <c r="AA10318" s="22" t="s">
        <v>868</v>
      </c>
      <c r="AB10318" s="22" t="s">
        <v>868</v>
      </c>
      <c r="AC10318" s="22">
        <v>45.364429999999999</v>
      </c>
      <c r="AD10318" s="22">
        <v>-94.123289999999997</v>
      </c>
      <c r="AE10318" s="342">
        <v>0</v>
      </c>
      <c r="AF10318" s="342">
        <v>0</v>
      </c>
      <c r="AG10318" s="22" t="e">
        <f t="shared" si="322"/>
        <v>#DIV/0!</v>
      </c>
      <c r="AH10318" s="343">
        <f t="shared" si="323"/>
        <v>0</v>
      </c>
    </row>
    <row r="10319" spans="2:34" hidden="1" x14ac:dyDescent="0.35">
      <c r="B10319" s="22" t="s">
        <v>21258</v>
      </c>
      <c r="C10319" s="22">
        <v>56915</v>
      </c>
      <c r="D10319" s="22" t="s">
        <v>21259</v>
      </c>
      <c r="E10319" s="22" t="s">
        <v>903</v>
      </c>
      <c r="F10319" s="22" t="s">
        <v>5905</v>
      </c>
      <c r="G10319" s="22" t="s">
        <v>919</v>
      </c>
      <c r="H10319" s="22" t="s">
        <v>862</v>
      </c>
      <c r="I10319" s="22" t="s">
        <v>951</v>
      </c>
      <c r="J10319" s="22" t="s">
        <v>864</v>
      </c>
      <c r="K10319" s="22">
        <v>2</v>
      </c>
      <c r="L10319" s="22">
        <v>2</v>
      </c>
      <c r="M10319" s="22">
        <v>2</v>
      </c>
      <c r="N10319" s="22" t="s">
        <v>865</v>
      </c>
      <c r="O10319" s="22" t="s">
        <v>866</v>
      </c>
      <c r="P10319" s="22" t="s">
        <v>867</v>
      </c>
      <c r="Q10319" s="30">
        <v>2009</v>
      </c>
      <c r="R10319" s="22">
        <v>12</v>
      </c>
      <c r="S10319" s="22">
        <v>2025</v>
      </c>
      <c r="T10319" s="22" t="s">
        <v>869</v>
      </c>
      <c r="U10319" s="22" t="s">
        <v>868</v>
      </c>
      <c r="V10319" s="22">
        <v>0.6</v>
      </c>
      <c r="W10319" s="22" t="s">
        <v>868</v>
      </c>
      <c r="X10319" s="22" t="s">
        <v>868</v>
      </c>
      <c r="Y10319" s="22" t="s">
        <v>868</v>
      </c>
      <c r="Z10319" s="22" t="s">
        <v>868</v>
      </c>
      <c r="AA10319" s="22" t="s">
        <v>868</v>
      </c>
      <c r="AB10319" s="22" t="s">
        <v>868</v>
      </c>
      <c r="AC10319" s="22">
        <v>35.813600000000001</v>
      </c>
      <c r="AD10319" s="22">
        <v>-78.750299999999996</v>
      </c>
      <c r="AE10319" s="342">
        <v>0</v>
      </c>
      <c r="AF10319" s="342">
        <v>0</v>
      </c>
      <c r="AG10319" s="22" t="e">
        <f t="shared" si="322"/>
        <v>#DIV/0!</v>
      </c>
      <c r="AH10319" s="343">
        <f t="shared" si="323"/>
        <v>0</v>
      </c>
    </row>
    <row r="10320" spans="2:34" hidden="1" x14ac:dyDescent="0.35">
      <c r="B10320" s="22" t="s">
        <v>21260</v>
      </c>
      <c r="C10320" s="22">
        <v>63891</v>
      </c>
      <c r="D10320" s="22" t="s">
        <v>21261</v>
      </c>
      <c r="E10320" s="22" t="s">
        <v>998</v>
      </c>
      <c r="F10320" s="22" t="s">
        <v>1331</v>
      </c>
      <c r="G10320" s="22" t="s">
        <v>1009</v>
      </c>
      <c r="H10320" s="22" t="s">
        <v>862</v>
      </c>
      <c r="I10320" s="22" t="s">
        <v>21262</v>
      </c>
      <c r="J10320" s="22" t="s">
        <v>864</v>
      </c>
      <c r="K10320" s="22">
        <v>100</v>
      </c>
      <c r="L10320" s="22">
        <v>100</v>
      </c>
      <c r="M10320" s="22">
        <v>100</v>
      </c>
      <c r="N10320" s="22" t="s">
        <v>880</v>
      </c>
      <c r="O10320" s="22" t="s">
        <v>881</v>
      </c>
      <c r="P10320" s="22" t="s">
        <v>882</v>
      </c>
      <c r="Q10320" s="30">
        <v>2021</v>
      </c>
      <c r="R10320" s="22" t="s">
        <v>868</v>
      </c>
      <c r="S10320" s="22" t="s">
        <v>868</v>
      </c>
      <c r="T10320" s="22" t="s">
        <v>869</v>
      </c>
      <c r="U10320" s="22">
        <v>400</v>
      </c>
      <c r="V10320" s="22" t="s">
        <v>868</v>
      </c>
      <c r="W10320" s="22" t="s">
        <v>868</v>
      </c>
      <c r="X10320" s="22" t="s">
        <v>868</v>
      </c>
      <c r="Y10320" s="22" t="s">
        <v>868</v>
      </c>
      <c r="Z10320" s="22" t="s">
        <v>868</v>
      </c>
      <c r="AA10320" s="22" t="s">
        <v>868</v>
      </c>
      <c r="AB10320" s="22" t="s">
        <v>868</v>
      </c>
      <c r="AC10320" s="22">
        <v>34.256691000000004</v>
      </c>
      <c r="AD10320" s="22">
        <v>-119.15730000000001</v>
      </c>
      <c r="AE10320" s="342">
        <v>0</v>
      </c>
      <c r="AF10320" s="342">
        <v>0</v>
      </c>
      <c r="AG10320" s="22" t="e">
        <f t="shared" si="322"/>
        <v>#DIV/0!</v>
      </c>
      <c r="AH10320" s="343">
        <f t="shared" si="323"/>
        <v>0</v>
      </c>
    </row>
    <row r="10321" spans="2:34" hidden="1" x14ac:dyDescent="0.35">
      <c r="B10321" s="22" t="s">
        <v>2196</v>
      </c>
      <c r="C10321" s="22">
        <v>68715</v>
      </c>
      <c r="D10321" s="22" t="s">
        <v>21263</v>
      </c>
      <c r="E10321" s="22" t="s">
        <v>1293</v>
      </c>
      <c r="F10321" s="22" t="s">
        <v>7773</v>
      </c>
      <c r="G10321" s="22" t="s">
        <v>299</v>
      </c>
      <c r="H10321" s="22" t="s">
        <v>1116</v>
      </c>
      <c r="I10321" s="22" t="s">
        <v>21264</v>
      </c>
      <c r="J10321" s="22" t="s">
        <v>864</v>
      </c>
      <c r="K10321" s="22">
        <v>1</v>
      </c>
      <c r="L10321" s="22">
        <v>1</v>
      </c>
      <c r="M10321" s="22">
        <v>1</v>
      </c>
      <c r="N10321" s="22" t="s">
        <v>865</v>
      </c>
      <c r="O10321" s="22" t="s">
        <v>866</v>
      </c>
      <c r="P10321" s="22" t="s">
        <v>867</v>
      </c>
      <c r="Q10321" s="30">
        <v>2019</v>
      </c>
      <c r="R10321" s="22" t="s">
        <v>868</v>
      </c>
      <c r="S10321" s="22" t="s">
        <v>868</v>
      </c>
      <c r="T10321" s="22" t="s">
        <v>869</v>
      </c>
      <c r="U10321" s="22" t="s">
        <v>868</v>
      </c>
      <c r="V10321" s="22">
        <v>1.2</v>
      </c>
      <c r="W10321" s="22" t="s">
        <v>868</v>
      </c>
      <c r="X10321" s="22" t="s">
        <v>868</v>
      </c>
      <c r="Y10321" s="22" t="s">
        <v>868</v>
      </c>
      <c r="Z10321" s="22" t="s">
        <v>868</v>
      </c>
      <c r="AA10321" s="22" t="s">
        <v>868</v>
      </c>
      <c r="AB10321" s="22" t="s">
        <v>868</v>
      </c>
      <c r="AC10321" s="22">
        <v>33.781675</v>
      </c>
      <c r="AD10321" s="22">
        <v>-92.696190000000001</v>
      </c>
      <c r="AE10321" s="342">
        <v>0</v>
      </c>
      <c r="AF10321" s="342">
        <v>0</v>
      </c>
      <c r="AG10321" s="22" t="e">
        <f t="shared" si="322"/>
        <v>#DIV/0!</v>
      </c>
      <c r="AH10321" s="343">
        <f t="shared" si="323"/>
        <v>0</v>
      </c>
    </row>
    <row r="10322" spans="2:34" hidden="1" x14ac:dyDescent="0.35">
      <c r="B10322" s="22" t="s">
        <v>531</v>
      </c>
      <c r="C10322" s="22">
        <v>2364</v>
      </c>
      <c r="D10322" s="22" t="s">
        <v>6491</v>
      </c>
      <c r="E10322" s="22" t="s">
        <v>2227</v>
      </c>
      <c r="F10322" s="22" t="s">
        <v>6491</v>
      </c>
      <c r="G10322" s="22" t="s">
        <v>874</v>
      </c>
      <c r="H10322" s="22" t="s">
        <v>862</v>
      </c>
      <c r="I10322" s="22" t="s">
        <v>951</v>
      </c>
      <c r="J10322" s="22" t="s">
        <v>864</v>
      </c>
      <c r="K10322" s="22">
        <v>496.40000000000009</v>
      </c>
      <c r="L10322" s="22">
        <v>472.1</v>
      </c>
      <c r="M10322" s="22">
        <v>481</v>
      </c>
      <c r="N10322" s="22" t="s">
        <v>1716</v>
      </c>
      <c r="O10322" s="22" t="s">
        <v>1819</v>
      </c>
      <c r="P10322" s="22" t="s">
        <v>130</v>
      </c>
      <c r="Q10322" s="30">
        <v>1966.25</v>
      </c>
      <c r="R10322" s="22" t="s">
        <v>868</v>
      </c>
      <c r="S10322" s="22" t="s">
        <v>868</v>
      </c>
      <c r="T10322" s="22" t="s">
        <v>869</v>
      </c>
      <c r="U10322" s="22" t="s">
        <v>868</v>
      </c>
      <c r="V10322" s="22" t="s">
        <v>868</v>
      </c>
      <c r="W10322" s="22" t="s">
        <v>868</v>
      </c>
      <c r="X10322" s="22" t="s">
        <v>868</v>
      </c>
      <c r="Y10322" s="22" t="s">
        <v>868</v>
      </c>
      <c r="Z10322" s="22" t="s">
        <v>868</v>
      </c>
      <c r="AA10322" s="22" t="s">
        <v>868</v>
      </c>
      <c r="AB10322" s="22" t="s">
        <v>868</v>
      </c>
      <c r="AC10322" s="22">
        <v>43.141100000000002</v>
      </c>
      <c r="AD10322" s="22">
        <v>-71.469200000000001</v>
      </c>
      <c r="AE10322" s="342">
        <v>241105.07</v>
      </c>
      <c r="AF10322" s="342">
        <v>3461067.852</v>
      </c>
      <c r="AG10322" s="22">
        <f t="shared" si="322"/>
        <v>14.355018963309233</v>
      </c>
      <c r="AH10322" s="343">
        <f t="shared" si="323"/>
        <v>5.7755555172283285E-2</v>
      </c>
    </row>
    <row r="10323" spans="2:34" hidden="1" x14ac:dyDescent="0.35">
      <c r="B10323" s="22" t="s">
        <v>1266</v>
      </c>
      <c r="C10323" s="22">
        <v>60887</v>
      </c>
      <c r="D10323" s="22" t="s">
        <v>21265</v>
      </c>
      <c r="E10323" s="22" t="s">
        <v>1405</v>
      </c>
      <c r="F10323" s="22" t="s">
        <v>4366</v>
      </c>
      <c r="G10323" s="22" t="s">
        <v>299</v>
      </c>
      <c r="H10323" s="22" t="s">
        <v>862</v>
      </c>
      <c r="I10323" s="22" t="s">
        <v>942</v>
      </c>
      <c r="J10323" s="22" t="s">
        <v>864</v>
      </c>
      <c r="K10323" s="22">
        <v>1</v>
      </c>
      <c r="L10323" s="22">
        <v>1</v>
      </c>
      <c r="M10323" s="22">
        <v>1</v>
      </c>
      <c r="N10323" s="22" t="s">
        <v>865</v>
      </c>
      <c r="O10323" s="22" t="s">
        <v>866</v>
      </c>
      <c r="P10323" s="22" t="s">
        <v>867</v>
      </c>
      <c r="Q10323" s="30">
        <v>2017</v>
      </c>
      <c r="R10323" s="22" t="s">
        <v>868</v>
      </c>
      <c r="S10323" s="22" t="s">
        <v>868</v>
      </c>
      <c r="T10323" s="22" t="s">
        <v>869</v>
      </c>
      <c r="U10323" s="22" t="s">
        <v>868</v>
      </c>
      <c r="V10323" s="22">
        <v>1.2</v>
      </c>
      <c r="W10323" s="22" t="s">
        <v>868</v>
      </c>
      <c r="X10323" s="22" t="s">
        <v>868</v>
      </c>
      <c r="Y10323" s="22" t="s">
        <v>868</v>
      </c>
      <c r="Z10323" s="22" t="s">
        <v>868</v>
      </c>
      <c r="AA10323" s="22" t="s">
        <v>868</v>
      </c>
      <c r="AB10323" s="22" t="s">
        <v>868</v>
      </c>
      <c r="AC10323" s="22">
        <v>43.595910000000003</v>
      </c>
      <c r="AD10323" s="22">
        <v>-90.322599999999994</v>
      </c>
      <c r="AE10323" s="342">
        <v>0</v>
      </c>
      <c r="AF10323" s="342">
        <v>0</v>
      </c>
      <c r="AG10323" s="22" t="e">
        <f t="shared" si="322"/>
        <v>#DIV/0!</v>
      </c>
      <c r="AH10323" s="343">
        <f t="shared" si="323"/>
        <v>0</v>
      </c>
    </row>
    <row r="10324" spans="2:34" hidden="1" x14ac:dyDescent="0.35">
      <c r="B10324" s="22" t="s">
        <v>3939</v>
      </c>
      <c r="C10324" s="22">
        <v>67942</v>
      </c>
      <c r="D10324" s="22" t="s">
        <v>21266</v>
      </c>
      <c r="E10324" s="22" t="s">
        <v>945</v>
      </c>
      <c r="F10324" s="22" t="s">
        <v>2343</v>
      </c>
      <c r="G10324" s="22" t="s">
        <v>299</v>
      </c>
      <c r="H10324" s="22" t="s">
        <v>1116</v>
      </c>
      <c r="I10324" s="22" t="s">
        <v>21267</v>
      </c>
      <c r="J10324" s="22" t="s">
        <v>864</v>
      </c>
      <c r="K10324" s="22">
        <v>150</v>
      </c>
      <c r="L10324" s="22">
        <v>150</v>
      </c>
      <c r="M10324" s="22">
        <v>150</v>
      </c>
      <c r="N10324" s="22" t="s">
        <v>865</v>
      </c>
      <c r="O10324" s="22" t="s">
        <v>866</v>
      </c>
      <c r="P10324" s="22" t="s">
        <v>867</v>
      </c>
      <c r="Q10324" s="30">
        <v>2025</v>
      </c>
      <c r="R10324" s="22" t="s">
        <v>868</v>
      </c>
      <c r="S10324" s="22" t="s">
        <v>868</v>
      </c>
      <c r="T10324" s="22" t="s">
        <v>869</v>
      </c>
      <c r="U10324" s="22" t="s">
        <v>868</v>
      </c>
      <c r="V10324" s="22" t="s">
        <v>868</v>
      </c>
      <c r="W10324" s="22" t="s">
        <v>868</v>
      </c>
      <c r="X10324" s="22" t="s">
        <v>868</v>
      </c>
      <c r="Y10324" s="22" t="s">
        <v>868</v>
      </c>
      <c r="Z10324" s="22" t="s">
        <v>868</v>
      </c>
      <c r="AA10324" s="22" t="s">
        <v>868</v>
      </c>
      <c r="AB10324" s="22" t="s">
        <v>868</v>
      </c>
      <c r="AC10324" s="22">
        <v>42.062019999999997</v>
      </c>
      <c r="AD10324" s="22">
        <v>-85.102969999999999</v>
      </c>
      <c r="AE10324" s="342">
        <v>0</v>
      </c>
      <c r="AF10324" s="342">
        <v>0</v>
      </c>
      <c r="AG10324" s="22" t="e">
        <f t="shared" si="322"/>
        <v>#DIV/0!</v>
      </c>
      <c r="AH10324" s="343">
        <f t="shared" si="323"/>
        <v>0</v>
      </c>
    </row>
    <row r="10325" spans="2:34" hidden="1" x14ac:dyDescent="0.35">
      <c r="B10325" s="22" t="s">
        <v>21268</v>
      </c>
      <c r="C10325" s="22">
        <v>55802</v>
      </c>
      <c r="D10325" s="22" t="s">
        <v>21269</v>
      </c>
      <c r="E10325" s="22" t="s">
        <v>1276</v>
      </c>
      <c r="F10325" s="22" t="s">
        <v>9661</v>
      </c>
      <c r="G10325" s="22" t="s">
        <v>1525</v>
      </c>
      <c r="H10325" s="22" t="s">
        <v>862</v>
      </c>
      <c r="I10325" s="22" t="s">
        <v>2430</v>
      </c>
      <c r="J10325" s="22" t="s">
        <v>864</v>
      </c>
      <c r="K10325" s="22">
        <v>159.5</v>
      </c>
      <c r="L10325" s="22">
        <v>144.30000000000001</v>
      </c>
      <c r="M10325" s="22">
        <v>150.19999999999999</v>
      </c>
      <c r="N10325" s="22" t="s">
        <v>1118</v>
      </c>
      <c r="O10325" s="22" t="s">
        <v>1119</v>
      </c>
      <c r="P10325" s="22" t="s">
        <v>147</v>
      </c>
      <c r="Q10325" s="30">
        <v>2008</v>
      </c>
      <c r="R10325" s="22" t="s">
        <v>868</v>
      </c>
      <c r="S10325" s="22" t="s">
        <v>868</v>
      </c>
      <c r="T10325" s="22" t="s">
        <v>869</v>
      </c>
      <c r="U10325" s="22" t="s">
        <v>868</v>
      </c>
      <c r="V10325" s="22" t="s">
        <v>868</v>
      </c>
      <c r="W10325" s="22" t="s">
        <v>868</v>
      </c>
      <c r="X10325" s="22" t="s">
        <v>868</v>
      </c>
      <c r="Y10325" s="22" t="s">
        <v>868</v>
      </c>
      <c r="Z10325" s="22" t="s">
        <v>868</v>
      </c>
      <c r="AA10325" s="22" t="s">
        <v>868</v>
      </c>
      <c r="AB10325" s="22" t="s">
        <v>868</v>
      </c>
      <c r="AC10325" s="22">
        <v>34.611548999999997</v>
      </c>
      <c r="AD10325" s="22">
        <v>-106.73220000000001</v>
      </c>
      <c r="AE10325" s="342">
        <v>78059.679999999993</v>
      </c>
      <c r="AF10325" s="342">
        <v>931127.81900000002</v>
      </c>
      <c r="AG10325" s="22">
        <f t="shared" si="322"/>
        <v>11.928409378567784</v>
      </c>
      <c r="AH10325" s="343">
        <f t="shared" si="323"/>
        <v>6.0515601863695916E-2</v>
      </c>
    </row>
    <row r="10326" spans="2:34" hidden="1" x14ac:dyDescent="0.35">
      <c r="B10326" s="22" t="s">
        <v>3405</v>
      </c>
      <c r="C10326" s="22">
        <v>593</v>
      </c>
      <c r="D10326" s="22" t="s">
        <v>197</v>
      </c>
      <c r="E10326" s="22" t="s">
        <v>1601</v>
      </c>
      <c r="F10326" s="22" t="s">
        <v>339</v>
      </c>
      <c r="G10326" s="22" t="s">
        <v>154</v>
      </c>
      <c r="H10326" s="22" t="s">
        <v>862</v>
      </c>
      <c r="I10326" s="22" t="s">
        <v>2235</v>
      </c>
      <c r="J10326" s="22" t="s">
        <v>864</v>
      </c>
      <c r="K10326" s="22">
        <v>710.3</v>
      </c>
      <c r="L10326" s="22">
        <v>707</v>
      </c>
      <c r="M10326" s="22">
        <v>711</v>
      </c>
      <c r="N10326" s="22" t="s">
        <v>986</v>
      </c>
      <c r="O10326" s="22" t="s">
        <v>987</v>
      </c>
      <c r="P10326" s="22" t="s">
        <v>147</v>
      </c>
      <c r="Q10326" s="30">
        <v>1964</v>
      </c>
      <c r="R10326" s="22" t="s">
        <v>868</v>
      </c>
      <c r="S10326" s="22" t="s">
        <v>868</v>
      </c>
      <c r="T10326" s="22" t="s">
        <v>989</v>
      </c>
      <c r="U10326" s="22" t="s">
        <v>868</v>
      </c>
      <c r="V10326" s="22" t="s">
        <v>868</v>
      </c>
      <c r="W10326" s="22" t="s">
        <v>868</v>
      </c>
      <c r="X10326" s="22" t="s">
        <v>868</v>
      </c>
      <c r="Y10326" s="22" t="s">
        <v>868</v>
      </c>
      <c r="Z10326" s="22" t="s">
        <v>868</v>
      </c>
      <c r="AA10326" s="22" t="s">
        <v>868</v>
      </c>
      <c r="AB10326" s="22" t="s">
        <v>868</v>
      </c>
      <c r="AC10326" s="22">
        <v>39.738860000000003</v>
      </c>
      <c r="AD10326" s="22">
        <v>-75.503839999999997</v>
      </c>
      <c r="AE10326" s="342">
        <v>377142.95</v>
      </c>
      <c r="AF10326" s="342">
        <v>4200037.4910000004</v>
      </c>
      <c r="AG10326" s="22">
        <f t="shared" si="322"/>
        <v>11.136460302386668</v>
      </c>
      <c r="AH10326" s="343">
        <f t="shared" si="323"/>
        <v>6.0723340160107171E-2</v>
      </c>
    </row>
    <row r="10327" spans="2:34" hidden="1" x14ac:dyDescent="0.35">
      <c r="B10327" s="22" t="s">
        <v>21270</v>
      </c>
      <c r="C10327" s="22">
        <v>57482</v>
      </c>
      <c r="D10327" s="22" t="s">
        <v>21271</v>
      </c>
      <c r="E10327" s="22" t="s">
        <v>998</v>
      </c>
      <c r="F10327" s="22" t="s">
        <v>2041</v>
      </c>
      <c r="G10327" s="22" t="s">
        <v>1009</v>
      </c>
      <c r="H10327" s="22" t="s">
        <v>862</v>
      </c>
      <c r="I10327" s="22" t="s">
        <v>2430</v>
      </c>
      <c r="J10327" s="22" t="s">
        <v>864</v>
      </c>
      <c r="K10327" s="22">
        <v>800</v>
      </c>
      <c r="L10327" s="22">
        <v>800</v>
      </c>
      <c r="M10327" s="22">
        <v>800</v>
      </c>
      <c r="N10327" s="22" t="s">
        <v>1118</v>
      </c>
      <c r="O10327" s="22" t="s">
        <v>1119</v>
      </c>
      <c r="P10327" s="22" t="s">
        <v>147</v>
      </c>
      <c r="Q10327" s="30">
        <v>2013</v>
      </c>
      <c r="R10327" s="22" t="s">
        <v>868</v>
      </c>
      <c r="S10327" s="22" t="s">
        <v>868</v>
      </c>
      <c r="T10327" s="22" t="s">
        <v>869</v>
      </c>
      <c r="U10327" s="22" t="s">
        <v>868</v>
      </c>
      <c r="V10327" s="22" t="s">
        <v>868</v>
      </c>
      <c r="W10327" s="22" t="s">
        <v>868</v>
      </c>
      <c r="X10327" s="22" t="s">
        <v>868</v>
      </c>
      <c r="Y10327" s="22" t="s">
        <v>868</v>
      </c>
      <c r="Z10327" s="22" t="s">
        <v>868</v>
      </c>
      <c r="AA10327" s="22" t="s">
        <v>868</v>
      </c>
      <c r="AB10327" s="22" t="s">
        <v>868</v>
      </c>
      <c r="AC10327" s="22">
        <v>33.934167000000002</v>
      </c>
      <c r="AD10327" s="22">
        <v>-116.5714</v>
      </c>
      <c r="AE10327" s="342">
        <v>432878.52</v>
      </c>
      <c r="AF10327" s="342">
        <v>3943883.8679999998</v>
      </c>
      <c r="AG10327" s="22">
        <f t="shared" si="322"/>
        <v>9.1108329145091318</v>
      </c>
      <c r="AH10327" s="343">
        <f t="shared" si="323"/>
        <v>6.1769195205479459E-2</v>
      </c>
    </row>
    <row r="10328" spans="2:34" hidden="1" x14ac:dyDescent="0.35">
      <c r="B10328" s="22" t="s">
        <v>8933</v>
      </c>
      <c r="C10328" s="22">
        <v>62065</v>
      </c>
      <c r="D10328" s="22" t="s">
        <v>21272</v>
      </c>
      <c r="E10328" s="22" t="s">
        <v>872</v>
      </c>
      <c r="F10328" s="22" t="s">
        <v>2204</v>
      </c>
      <c r="G10328" s="22" t="s">
        <v>874</v>
      </c>
      <c r="H10328" s="22" t="s">
        <v>1116</v>
      </c>
      <c r="I10328" s="22" t="s">
        <v>8935</v>
      </c>
      <c r="J10328" s="22" t="s">
        <v>864</v>
      </c>
      <c r="K10328" s="22">
        <v>2</v>
      </c>
      <c r="L10328" s="22">
        <v>2</v>
      </c>
      <c r="M10328" s="22">
        <v>2</v>
      </c>
      <c r="N10328" s="22" t="s">
        <v>865</v>
      </c>
      <c r="O10328" s="22" t="s">
        <v>866</v>
      </c>
      <c r="P10328" s="22" t="s">
        <v>867</v>
      </c>
      <c r="Q10328" s="30">
        <v>2019</v>
      </c>
      <c r="R10328" s="22" t="s">
        <v>868</v>
      </c>
      <c r="S10328" s="22" t="s">
        <v>868</v>
      </c>
      <c r="T10328" s="22" t="s">
        <v>869</v>
      </c>
      <c r="U10328" s="22" t="s">
        <v>868</v>
      </c>
      <c r="V10328" s="22">
        <v>2.8</v>
      </c>
      <c r="W10328" s="22" t="s">
        <v>868</v>
      </c>
      <c r="X10328" s="22" t="s">
        <v>868</v>
      </c>
      <c r="Y10328" s="22" t="s">
        <v>868</v>
      </c>
      <c r="Z10328" s="22" t="s">
        <v>868</v>
      </c>
      <c r="AA10328" s="22" t="s">
        <v>868</v>
      </c>
      <c r="AB10328" s="22" t="s">
        <v>868</v>
      </c>
      <c r="AC10328" s="22">
        <v>42.56</v>
      </c>
      <c r="AD10328" s="22">
        <v>-73.05</v>
      </c>
      <c r="AE10328" s="342">
        <v>0</v>
      </c>
      <c r="AF10328" s="342">
        <v>0</v>
      </c>
      <c r="AG10328" s="22" t="e">
        <f t="shared" si="322"/>
        <v>#DIV/0!</v>
      </c>
      <c r="AH10328" s="343">
        <f t="shared" si="323"/>
        <v>0</v>
      </c>
    </row>
    <row r="10329" spans="2:34" hidden="1" x14ac:dyDescent="0.35">
      <c r="B10329" s="22" t="s">
        <v>21273</v>
      </c>
      <c r="C10329" s="22">
        <v>66722</v>
      </c>
      <c r="D10329" s="22" t="s">
        <v>21274</v>
      </c>
      <c r="E10329" s="22" t="s">
        <v>903</v>
      </c>
      <c r="F10329" s="22" t="s">
        <v>5033</v>
      </c>
      <c r="G10329" s="22" t="s">
        <v>905</v>
      </c>
      <c r="H10329" s="22" t="s">
        <v>862</v>
      </c>
      <c r="I10329" s="22" t="s">
        <v>21275</v>
      </c>
      <c r="J10329" s="22" t="s">
        <v>864</v>
      </c>
      <c r="K10329" s="22">
        <v>5</v>
      </c>
      <c r="L10329" s="22">
        <v>5</v>
      </c>
      <c r="M10329" s="22">
        <v>5</v>
      </c>
      <c r="N10329" s="22" t="s">
        <v>865</v>
      </c>
      <c r="O10329" s="22" t="s">
        <v>866</v>
      </c>
      <c r="P10329" s="22" t="s">
        <v>867</v>
      </c>
      <c r="Q10329" s="30">
        <v>2022</v>
      </c>
      <c r="R10329" s="22" t="s">
        <v>868</v>
      </c>
      <c r="S10329" s="22" t="s">
        <v>868</v>
      </c>
      <c r="T10329" s="22" t="s">
        <v>869</v>
      </c>
      <c r="U10329" s="22" t="s">
        <v>868</v>
      </c>
      <c r="V10329" s="22">
        <v>6.6</v>
      </c>
      <c r="W10329" s="22" t="s">
        <v>868</v>
      </c>
      <c r="X10329" s="22" t="s">
        <v>868</v>
      </c>
      <c r="Y10329" s="22" t="s">
        <v>868</v>
      </c>
      <c r="Z10329" s="22" t="s">
        <v>868</v>
      </c>
      <c r="AA10329" s="22" t="s">
        <v>868</v>
      </c>
      <c r="AB10329" s="22" t="s">
        <v>868</v>
      </c>
      <c r="AC10329" s="22">
        <v>35.556435999999998</v>
      </c>
      <c r="AD10329" s="22">
        <v>-80.651799999999994</v>
      </c>
      <c r="AE10329" s="342">
        <v>0</v>
      </c>
      <c r="AF10329" s="342">
        <v>0</v>
      </c>
      <c r="AG10329" s="22" t="e">
        <f t="shared" si="322"/>
        <v>#DIV/0!</v>
      </c>
      <c r="AH10329" s="343">
        <f t="shared" si="323"/>
        <v>0</v>
      </c>
    </row>
    <row r="10330" spans="2:34" hidden="1" x14ac:dyDescent="0.35">
      <c r="B10330" s="22" t="s">
        <v>2362</v>
      </c>
      <c r="C10330" s="22">
        <v>65037</v>
      </c>
      <c r="D10330" s="22" t="s">
        <v>21276</v>
      </c>
      <c r="E10330" s="22" t="s">
        <v>1310</v>
      </c>
      <c r="F10330" s="22" t="s">
        <v>3391</v>
      </c>
      <c r="G10330" s="22" t="s">
        <v>2364</v>
      </c>
      <c r="H10330" s="22" t="s">
        <v>1116</v>
      </c>
      <c r="I10330" s="22" t="s">
        <v>951</v>
      </c>
      <c r="J10330" s="22" t="s">
        <v>864</v>
      </c>
      <c r="K10330" s="22">
        <v>74.5</v>
      </c>
      <c r="L10330" s="22">
        <v>74.5</v>
      </c>
      <c r="M10330" s="22">
        <v>74.5</v>
      </c>
      <c r="N10330" s="22" t="s">
        <v>865</v>
      </c>
      <c r="O10330" s="22" t="s">
        <v>866</v>
      </c>
      <c r="P10330" s="22" t="s">
        <v>867</v>
      </c>
      <c r="Q10330" s="30">
        <v>2022</v>
      </c>
      <c r="R10330" s="22" t="s">
        <v>868</v>
      </c>
      <c r="S10330" s="22" t="s">
        <v>868</v>
      </c>
      <c r="T10330" s="22" t="s">
        <v>869</v>
      </c>
      <c r="U10330" s="22" t="s">
        <v>868</v>
      </c>
      <c r="V10330" s="22">
        <v>103.6</v>
      </c>
      <c r="W10330" s="22" t="s">
        <v>868</v>
      </c>
      <c r="X10330" s="22" t="s">
        <v>868</v>
      </c>
      <c r="Y10330" s="22" t="s">
        <v>868</v>
      </c>
      <c r="Z10330" s="22" t="s">
        <v>868</v>
      </c>
      <c r="AA10330" s="22" t="s">
        <v>868</v>
      </c>
      <c r="AB10330" s="22" t="s">
        <v>868</v>
      </c>
      <c r="AC10330" s="22">
        <v>26.381385999999999</v>
      </c>
      <c r="AD10330" s="22">
        <v>-81.053719999999998</v>
      </c>
      <c r="AE10330" s="342">
        <v>0</v>
      </c>
      <c r="AF10330" s="342">
        <v>0</v>
      </c>
      <c r="AG10330" s="22" t="e">
        <f t="shared" si="322"/>
        <v>#DIV/0!</v>
      </c>
      <c r="AH10330" s="343">
        <f t="shared" si="323"/>
        <v>0</v>
      </c>
    </row>
    <row r="10331" spans="2:34" hidden="1" x14ac:dyDescent="0.35">
      <c r="B10331" s="22" t="s">
        <v>21277</v>
      </c>
      <c r="C10331" s="22">
        <v>66723</v>
      </c>
      <c r="D10331" s="22" t="s">
        <v>21278</v>
      </c>
      <c r="E10331" s="22" t="s">
        <v>903</v>
      </c>
      <c r="F10331" s="22" t="s">
        <v>10636</v>
      </c>
      <c r="G10331" s="22" t="s">
        <v>905</v>
      </c>
      <c r="H10331" s="22" t="s">
        <v>862</v>
      </c>
      <c r="I10331" s="22" t="s">
        <v>21279</v>
      </c>
      <c r="J10331" s="22" t="s">
        <v>864</v>
      </c>
      <c r="K10331" s="22">
        <v>3</v>
      </c>
      <c r="L10331" s="22">
        <v>3</v>
      </c>
      <c r="M10331" s="22">
        <v>3</v>
      </c>
      <c r="N10331" s="22" t="s">
        <v>865</v>
      </c>
      <c r="O10331" s="22" t="s">
        <v>866</v>
      </c>
      <c r="P10331" s="22" t="s">
        <v>867</v>
      </c>
      <c r="Q10331" s="30">
        <v>2021</v>
      </c>
      <c r="R10331" s="22" t="s">
        <v>868</v>
      </c>
      <c r="S10331" s="22" t="s">
        <v>868</v>
      </c>
      <c r="T10331" s="22" t="s">
        <v>869</v>
      </c>
      <c r="U10331" s="22" t="s">
        <v>868</v>
      </c>
      <c r="V10331" s="22">
        <v>4</v>
      </c>
      <c r="W10331" s="22" t="s">
        <v>868</v>
      </c>
      <c r="X10331" s="22" t="s">
        <v>868</v>
      </c>
      <c r="Y10331" s="22" t="s">
        <v>868</v>
      </c>
      <c r="Z10331" s="22" t="s">
        <v>868</v>
      </c>
      <c r="AA10331" s="22" t="s">
        <v>868</v>
      </c>
      <c r="AB10331" s="22" t="s">
        <v>868</v>
      </c>
      <c r="AC10331" s="22">
        <v>35.380139</v>
      </c>
      <c r="AD10331" s="22">
        <v>-82.375950000000003</v>
      </c>
      <c r="AE10331" s="342">
        <v>0</v>
      </c>
      <c r="AF10331" s="342">
        <v>0</v>
      </c>
      <c r="AG10331" s="22" t="e">
        <f t="shared" si="322"/>
        <v>#DIV/0!</v>
      </c>
      <c r="AH10331" s="343">
        <f t="shared" si="323"/>
        <v>0</v>
      </c>
    </row>
    <row r="10332" spans="2:34" hidden="1" x14ac:dyDescent="0.35">
      <c r="B10332" s="22" t="s">
        <v>21280</v>
      </c>
      <c r="C10332" s="22">
        <v>57749</v>
      </c>
      <c r="D10332" s="22" t="s">
        <v>21281</v>
      </c>
      <c r="E10332" s="22" t="s">
        <v>1661</v>
      </c>
      <c r="F10332" s="22" t="s">
        <v>2286</v>
      </c>
      <c r="G10332" s="22" t="s">
        <v>1662</v>
      </c>
      <c r="H10332" s="22" t="s">
        <v>862</v>
      </c>
      <c r="I10332" s="22" t="s">
        <v>130</v>
      </c>
      <c r="J10332" s="22" t="s">
        <v>864</v>
      </c>
      <c r="K10332" s="22">
        <v>22.4</v>
      </c>
      <c r="L10332" s="22">
        <v>22.4</v>
      </c>
      <c r="M10332" s="22">
        <v>22.4</v>
      </c>
      <c r="N10332" s="22" t="s">
        <v>1036</v>
      </c>
      <c r="O10332" s="22" t="s">
        <v>1037</v>
      </c>
      <c r="P10332" s="22" t="s">
        <v>1038</v>
      </c>
      <c r="Q10332" s="30">
        <v>2011</v>
      </c>
      <c r="R10332" s="22" t="s">
        <v>868</v>
      </c>
      <c r="S10332" s="22" t="s">
        <v>868</v>
      </c>
      <c r="T10332" s="22" t="s">
        <v>869</v>
      </c>
      <c r="U10332" s="22" t="s">
        <v>868</v>
      </c>
      <c r="V10332" s="22" t="s">
        <v>868</v>
      </c>
      <c r="W10332" s="22" t="s">
        <v>868</v>
      </c>
      <c r="X10332" s="22" t="s">
        <v>868</v>
      </c>
      <c r="Y10332" s="22" t="s">
        <v>868</v>
      </c>
      <c r="Z10332" s="22" t="s">
        <v>868</v>
      </c>
      <c r="AA10332" s="22" t="s">
        <v>868</v>
      </c>
      <c r="AB10332" s="22" t="s">
        <v>868</v>
      </c>
      <c r="AC10332" s="22">
        <v>42.982222</v>
      </c>
      <c r="AD10332" s="22">
        <v>-115.3933</v>
      </c>
      <c r="AE10332" s="342">
        <v>0</v>
      </c>
      <c r="AF10332" s="342">
        <v>0</v>
      </c>
      <c r="AG10332" s="22" t="e">
        <f t="shared" si="322"/>
        <v>#DIV/0!</v>
      </c>
      <c r="AH10332" s="343">
        <f t="shared" si="323"/>
        <v>0</v>
      </c>
    </row>
    <row r="10333" spans="2:34" hidden="1" x14ac:dyDescent="0.35">
      <c r="B10333" s="22" t="s">
        <v>2517</v>
      </c>
      <c r="C10333" s="22">
        <v>1756</v>
      </c>
      <c r="D10333" s="22" t="s">
        <v>21282</v>
      </c>
      <c r="E10333" s="22" t="s">
        <v>1405</v>
      </c>
      <c r="F10333" s="22" t="s">
        <v>2496</v>
      </c>
      <c r="G10333" s="22" t="s">
        <v>299</v>
      </c>
      <c r="H10333" s="22" t="s">
        <v>1116</v>
      </c>
      <c r="I10333" s="22" t="s">
        <v>951</v>
      </c>
      <c r="J10333" s="22" t="s">
        <v>864</v>
      </c>
      <c r="K10333" s="22">
        <v>1.6</v>
      </c>
      <c r="L10333" s="22">
        <v>1</v>
      </c>
      <c r="M10333" s="22">
        <v>1.1000000000000001</v>
      </c>
      <c r="N10333" s="22" t="s">
        <v>1102</v>
      </c>
      <c r="O10333" s="22" t="s">
        <v>1103</v>
      </c>
      <c r="P10333" s="22" t="s">
        <v>1104</v>
      </c>
      <c r="Q10333" s="30">
        <v>1913</v>
      </c>
      <c r="R10333" s="22">
        <v>12</v>
      </c>
      <c r="S10333" s="22">
        <v>2064</v>
      </c>
      <c r="T10333" s="22" t="s">
        <v>869</v>
      </c>
      <c r="U10333" s="22" t="s">
        <v>868</v>
      </c>
      <c r="V10333" s="22" t="s">
        <v>868</v>
      </c>
      <c r="W10333" s="22" t="s">
        <v>868</v>
      </c>
      <c r="X10333" s="22" t="s">
        <v>868</v>
      </c>
      <c r="Y10333" s="22" t="s">
        <v>868</v>
      </c>
      <c r="Z10333" s="22" t="s">
        <v>868</v>
      </c>
      <c r="AA10333" s="22" t="s">
        <v>868</v>
      </c>
      <c r="AB10333" s="22" t="s">
        <v>868</v>
      </c>
      <c r="AC10333" s="22">
        <v>46.539200000000001</v>
      </c>
      <c r="AD10333" s="22">
        <v>-90.374200000000002</v>
      </c>
      <c r="AE10333" s="342">
        <v>0</v>
      </c>
      <c r="AF10333" s="342">
        <v>0</v>
      </c>
      <c r="AG10333" s="22" t="e">
        <f t="shared" si="322"/>
        <v>#DIV/0!</v>
      </c>
      <c r="AH10333" s="343">
        <f t="shared" si="323"/>
        <v>0</v>
      </c>
    </row>
    <row r="10334" spans="2:34" hidden="1" x14ac:dyDescent="0.35">
      <c r="B10334" s="22" t="s">
        <v>21283</v>
      </c>
      <c r="C10334" s="22">
        <v>55938</v>
      </c>
      <c r="D10334" s="22" t="s">
        <v>21284</v>
      </c>
      <c r="E10334" s="22" t="s">
        <v>890</v>
      </c>
      <c r="F10334" s="22" t="s">
        <v>3410</v>
      </c>
      <c r="G10334" s="22" t="s">
        <v>154</v>
      </c>
      <c r="H10334" s="22" t="s">
        <v>862</v>
      </c>
      <c r="I10334" s="22" t="s">
        <v>21285</v>
      </c>
      <c r="J10334" s="22" t="s">
        <v>864</v>
      </c>
      <c r="K10334" s="22">
        <v>383</v>
      </c>
      <c r="L10334" s="22">
        <v>335.5</v>
      </c>
      <c r="M10334" s="22">
        <v>335.5</v>
      </c>
      <c r="N10334" s="22" t="s">
        <v>1118</v>
      </c>
      <c r="O10334" s="22" t="s">
        <v>1119</v>
      </c>
      <c r="P10334" s="22" t="s">
        <v>147</v>
      </c>
      <c r="Q10334" s="30">
        <v>2003</v>
      </c>
      <c r="R10334" s="22" t="s">
        <v>868</v>
      </c>
      <c r="S10334" s="22" t="s">
        <v>868</v>
      </c>
      <c r="T10334" s="22" t="s">
        <v>869</v>
      </c>
      <c r="U10334" s="22" t="s">
        <v>868</v>
      </c>
      <c r="V10334" s="22" t="s">
        <v>868</v>
      </c>
      <c r="W10334" s="22" t="s">
        <v>868</v>
      </c>
      <c r="X10334" s="22" t="s">
        <v>868</v>
      </c>
      <c r="Y10334" s="22" t="s">
        <v>868</v>
      </c>
      <c r="Z10334" s="22" t="s">
        <v>868</v>
      </c>
      <c r="AA10334" s="22" t="s">
        <v>868</v>
      </c>
      <c r="AB10334" s="22" t="s">
        <v>868</v>
      </c>
      <c r="AC10334" s="22">
        <v>40.063299999999998</v>
      </c>
      <c r="AD10334" s="22">
        <v>-74.167199999999994</v>
      </c>
      <c r="AE10334" s="342">
        <v>186848.1</v>
      </c>
      <c r="AF10334" s="342">
        <v>1962250.9240000001</v>
      </c>
      <c r="AG10334" s="22">
        <f t="shared" si="322"/>
        <v>10.501851097228176</v>
      </c>
      <c r="AH10334" s="343">
        <f t="shared" si="323"/>
        <v>6.3575832431659957E-2</v>
      </c>
    </row>
    <row r="10335" spans="2:34" hidden="1" x14ac:dyDescent="0.35">
      <c r="B10335" s="22" t="s">
        <v>19427</v>
      </c>
      <c r="C10335" s="22">
        <v>55237</v>
      </c>
      <c r="D10335" s="22" t="s">
        <v>21286</v>
      </c>
      <c r="E10335" s="22" t="s">
        <v>1046</v>
      </c>
      <c r="F10335" s="22" t="s">
        <v>8323</v>
      </c>
      <c r="G10335" s="22" t="s">
        <v>299</v>
      </c>
      <c r="H10335" s="22" t="s">
        <v>862</v>
      </c>
      <c r="I10335" s="22" t="s">
        <v>2430</v>
      </c>
      <c r="J10335" s="22" t="s">
        <v>864</v>
      </c>
      <c r="K10335" s="22">
        <v>483</v>
      </c>
      <c r="L10335" s="22">
        <v>336</v>
      </c>
      <c r="M10335" s="22">
        <v>388</v>
      </c>
      <c r="N10335" s="22" t="s">
        <v>1118</v>
      </c>
      <c r="O10335" s="22" t="s">
        <v>1119</v>
      </c>
      <c r="P10335" s="22" t="s">
        <v>147</v>
      </c>
      <c r="Q10335" s="30">
        <v>2000.25</v>
      </c>
      <c r="R10335" s="22" t="s">
        <v>868</v>
      </c>
      <c r="S10335" s="22" t="s">
        <v>868</v>
      </c>
      <c r="T10335" s="22" t="s">
        <v>869</v>
      </c>
      <c r="U10335" s="22" t="s">
        <v>868</v>
      </c>
      <c r="V10335" s="22" t="s">
        <v>868</v>
      </c>
      <c r="W10335" s="22" t="s">
        <v>868</v>
      </c>
      <c r="X10335" s="22" t="s">
        <v>868</v>
      </c>
      <c r="Y10335" s="22" t="s">
        <v>868</v>
      </c>
      <c r="Z10335" s="22" t="s">
        <v>868</v>
      </c>
      <c r="AA10335" s="22" t="s">
        <v>868</v>
      </c>
      <c r="AB10335" s="22" t="s">
        <v>868</v>
      </c>
      <c r="AC10335" s="22">
        <v>39.279400000000003</v>
      </c>
      <c r="AD10335" s="22">
        <v>-88.477199999999996</v>
      </c>
      <c r="AE10335" s="342">
        <v>204763.63</v>
      </c>
      <c r="AF10335" s="342">
        <v>1991431.3</v>
      </c>
      <c r="AG10335" s="22">
        <f t="shared" si="322"/>
        <v>9.725512777830712</v>
      </c>
      <c r="AH10335" s="343">
        <f t="shared" si="323"/>
        <v>6.4571391180403143E-2</v>
      </c>
    </row>
    <row r="10336" spans="2:34" hidden="1" x14ac:dyDescent="0.35">
      <c r="B10336" s="22" t="s">
        <v>1298</v>
      </c>
      <c r="C10336" s="22">
        <v>63185</v>
      </c>
      <c r="D10336" s="22" t="s">
        <v>21287</v>
      </c>
      <c r="E10336" s="22" t="s">
        <v>890</v>
      </c>
      <c r="F10336" s="22" t="s">
        <v>950</v>
      </c>
      <c r="G10336" s="22" t="s">
        <v>154</v>
      </c>
      <c r="H10336" s="22" t="s">
        <v>862</v>
      </c>
      <c r="I10336" s="22" t="s">
        <v>21288</v>
      </c>
      <c r="J10336" s="22" t="s">
        <v>864</v>
      </c>
      <c r="K10336" s="22">
        <v>3.1</v>
      </c>
      <c r="L10336" s="22">
        <v>3.1</v>
      </c>
      <c r="M10336" s="22">
        <v>3.1</v>
      </c>
      <c r="N10336" s="22" t="s">
        <v>865</v>
      </c>
      <c r="O10336" s="22" t="s">
        <v>866</v>
      </c>
      <c r="P10336" s="22" t="s">
        <v>867</v>
      </c>
      <c r="Q10336" s="30">
        <v>2019</v>
      </c>
      <c r="R10336" s="22" t="s">
        <v>868</v>
      </c>
      <c r="S10336" s="22" t="s">
        <v>868</v>
      </c>
      <c r="T10336" s="22" t="s">
        <v>869</v>
      </c>
      <c r="U10336" s="22" t="s">
        <v>868</v>
      </c>
      <c r="V10336" s="22">
        <v>4.4000000000000004</v>
      </c>
      <c r="W10336" s="22" t="s">
        <v>868</v>
      </c>
      <c r="X10336" s="22" t="s">
        <v>868</v>
      </c>
      <c r="Y10336" s="22" t="s">
        <v>868</v>
      </c>
      <c r="Z10336" s="22" t="s">
        <v>868</v>
      </c>
      <c r="AA10336" s="22" t="s">
        <v>868</v>
      </c>
      <c r="AB10336" s="22" t="s">
        <v>868</v>
      </c>
      <c r="AC10336" s="22">
        <v>40.438000000000002</v>
      </c>
      <c r="AD10336" s="22">
        <v>-74.335999999999999</v>
      </c>
      <c r="AE10336" s="342">
        <v>0</v>
      </c>
      <c r="AF10336" s="342">
        <v>0</v>
      </c>
      <c r="AG10336" s="22" t="e">
        <f t="shared" si="322"/>
        <v>#DIV/0!</v>
      </c>
      <c r="AH10336" s="343">
        <f t="shared" si="323"/>
        <v>0</v>
      </c>
    </row>
    <row r="10337" spans="2:34" hidden="1" x14ac:dyDescent="0.35">
      <c r="B10337" s="22" t="s">
        <v>4765</v>
      </c>
      <c r="C10337" s="22">
        <v>2292</v>
      </c>
      <c r="D10337" s="22" t="s">
        <v>21289</v>
      </c>
      <c r="E10337" s="22" t="s">
        <v>1631</v>
      </c>
      <c r="F10337" s="22" t="s">
        <v>14826</v>
      </c>
      <c r="G10337" s="22" t="s">
        <v>1034</v>
      </c>
      <c r="H10337" s="22" t="s">
        <v>1116</v>
      </c>
      <c r="I10337" s="22" t="s">
        <v>951</v>
      </c>
      <c r="J10337" s="22" t="s">
        <v>864</v>
      </c>
      <c r="K10337" s="22">
        <v>338.4</v>
      </c>
      <c r="L10337" s="22">
        <v>315.89999999999998</v>
      </c>
      <c r="M10337" s="22">
        <v>369.9</v>
      </c>
      <c r="N10337" s="22" t="s">
        <v>1118</v>
      </c>
      <c r="O10337" s="22" t="s">
        <v>1119</v>
      </c>
      <c r="P10337" s="22" t="s">
        <v>147</v>
      </c>
      <c r="Q10337" s="30">
        <v>1989.3333333333333</v>
      </c>
      <c r="R10337" s="22" t="s">
        <v>868</v>
      </c>
      <c r="S10337" s="22" t="s">
        <v>868</v>
      </c>
      <c r="T10337" s="22" t="s">
        <v>869</v>
      </c>
      <c r="U10337" s="22" t="s">
        <v>868</v>
      </c>
      <c r="V10337" s="22" t="s">
        <v>868</v>
      </c>
      <c r="W10337" s="22" t="s">
        <v>868</v>
      </c>
      <c r="X10337" s="22" t="s">
        <v>868</v>
      </c>
      <c r="Y10337" s="22" t="s">
        <v>868</v>
      </c>
      <c r="Z10337" s="22" t="s">
        <v>868</v>
      </c>
      <c r="AA10337" s="22" t="s">
        <v>868</v>
      </c>
      <c r="AB10337" s="22" t="s">
        <v>868</v>
      </c>
      <c r="AC10337" s="22">
        <v>41.170594000000001</v>
      </c>
      <c r="AD10337" s="22">
        <v>-95.970600000000005</v>
      </c>
      <c r="AE10337" s="342">
        <v>194791.46</v>
      </c>
      <c r="AF10337" s="342">
        <v>2565734.781</v>
      </c>
      <c r="AG10337" s="22">
        <f t="shared" ref="AG10337:AG10400" si="324">AF10337/AE10337</f>
        <v>13.171700550937912</v>
      </c>
      <c r="AH10337" s="343">
        <f t="shared" ref="AH10337:AH10400" si="325">AE10337/AVERAGE(L10337:M10337)/8760</f>
        <v>6.4848259074160627E-2</v>
      </c>
    </row>
    <row r="10338" spans="2:34" hidden="1" x14ac:dyDescent="0.35">
      <c r="B10338" s="22" t="s">
        <v>21290</v>
      </c>
      <c r="C10338" s="22">
        <v>8054</v>
      </c>
      <c r="D10338" s="22" t="s">
        <v>21291</v>
      </c>
      <c r="E10338" s="22" t="s">
        <v>2261</v>
      </c>
      <c r="F10338" s="22" t="s">
        <v>1736</v>
      </c>
      <c r="G10338" s="22" t="s">
        <v>299</v>
      </c>
      <c r="H10338" s="22" t="s">
        <v>1116</v>
      </c>
      <c r="I10338" s="22" t="s">
        <v>951</v>
      </c>
      <c r="J10338" s="22" t="s">
        <v>864</v>
      </c>
      <c r="K10338" s="22">
        <v>781.4</v>
      </c>
      <c r="L10338" s="22">
        <v>706.5</v>
      </c>
      <c r="M10338" s="22">
        <v>729.8</v>
      </c>
      <c r="N10338" s="22" t="s">
        <v>1526</v>
      </c>
      <c r="O10338" s="22" t="s">
        <v>1119</v>
      </c>
      <c r="P10338" s="22" t="s">
        <v>130</v>
      </c>
      <c r="Q10338" s="30">
        <v>1975</v>
      </c>
      <c r="R10338" s="22">
        <v>6</v>
      </c>
      <c r="S10338" s="22">
        <v>2035</v>
      </c>
      <c r="T10338" s="22" t="s">
        <v>869</v>
      </c>
      <c r="U10338" s="22" t="s">
        <v>868</v>
      </c>
      <c r="V10338" s="22" t="s">
        <v>868</v>
      </c>
      <c r="W10338" s="22" t="s">
        <v>868</v>
      </c>
      <c r="X10338" s="22" t="s">
        <v>868</v>
      </c>
      <c r="Y10338" s="22" t="s">
        <v>868</v>
      </c>
      <c r="Z10338" s="22" t="s">
        <v>868</v>
      </c>
      <c r="AA10338" s="22" t="s">
        <v>868</v>
      </c>
      <c r="AB10338" s="22" t="s">
        <v>868</v>
      </c>
      <c r="AC10338" s="22">
        <v>33.35</v>
      </c>
      <c r="AD10338" s="22">
        <v>-91.116699999999994</v>
      </c>
      <c r="AE10338" s="342">
        <v>408575.89</v>
      </c>
      <c r="AF10338" s="342">
        <v>4666709.4340000004</v>
      </c>
      <c r="AG10338" s="22">
        <f t="shared" si="324"/>
        <v>11.421891374941385</v>
      </c>
      <c r="AH10338" s="343">
        <f t="shared" si="325"/>
        <v>6.4946157952145561E-2</v>
      </c>
    </row>
    <row r="10339" spans="2:34" hidden="1" x14ac:dyDescent="0.35">
      <c r="B10339" s="22" t="s">
        <v>3324</v>
      </c>
      <c r="C10339" s="22">
        <v>7972</v>
      </c>
      <c r="D10339" s="22" t="s">
        <v>21292</v>
      </c>
      <c r="E10339" s="22" t="s">
        <v>945</v>
      </c>
      <c r="F10339" s="22" t="s">
        <v>2038</v>
      </c>
      <c r="G10339" s="22" t="s">
        <v>299</v>
      </c>
      <c r="H10339" s="22" t="s">
        <v>1116</v>
      </c>
      <c r="I10339" s="22" t="s">
        <v>951</v>
      </c>
      <c r="J10339" s="22" t="s">
        <v>864</v>
      </c>
      <c r="K10339" s="22">
        <v>340</v>
      </c>
      <c r="L10339" s="22">
        <v>308.39999999999998</v>
      </c>
      <c r="M10339" s="22">
        <v>375.00000000000006</v>
      </c>
      <c r="N10339" s="22" t="s">
        <v>1118</v>
      </c>
      <c r="O10339" s="22" t="s">
        <v>1119</v>
      </c>
      <c r="P10339" s="22" t="s">
        <v>147</v>
      </c>
      <c r="Q10339" s="30">
        <v>2002</v>
      </c>
      <c r="R10339" s="22" t="s">
        <v>868</v>
      </c>
      <c r="S10339" s="22" t="s">
        <v>868</v>
      </c>
      <c r="T10339" s="22" t="s">
        <v>869</v>
      </c>
      <c r="U10339" s="22" t="s">
        <v>868</v>
      </c>
      <c r="V10339" s="22" t="s">
        <v>868</v>
      </c>
      <c r="W10339" s="22" t="s">
        <v>868</v>
      </c>
      <c r="X10339" s="22" t="s">
        <v>868</v>
      </c>
      <c r="Y10339" s="22" t="s">
        <v>868</v>
      </c>
      <c r="Z10339" s="22" t="s">
        <v>868</v>
      </c>
      <c r="AA10339" s="22" t="s">
        <v>868</v>
      </c>
      <c r="AB10339" s="22" t="s">
        <v>868</v>
      </c>
      <c r="AC10339" s="22">
        <v>42.167000000000002</v>
      </c>
      <c r="AD10339" s="22">
        <v>-83.531800000000004</v>
      </c>
      <c r="AE10339" s="342">
        <v>194454.06</v>
      </c>
      <c r="AF10339" s="342">
        <v>2493751.4780000001</v>
      </c>
      <c r="AG10339" s="22">
        <f t="shared" si="324"/>
        <v>12.824373417556826</v>
      </c>
      <c r="AH10339" s="343">
        <f t="shared" si="325"/>
        <v>6.4963277889360599E-2</v>
      </c>
    </row>
    <row r="10340" spans="2:34" hidden="1" x14ac:dyDescent="0.35">
      <c r="B10340" s="22" t="s">
        <v>21283</v>
      </c>
      <c r="C10340" s="22">
        <v>54640</v>
      </c>
      <c r="D10340" s="22" t="s">
        <v>21293</v>
      </c>
      <c r="E10340" s="22" t="s">
        <v>890</v>
      </c>
      <c r="F10340" s="22" t="s">
        <v>3410</v>
      </c>
      <c r="G10340" s="22" t="s">
        <v>154</v>
      </c>
      <c r="H10340" s="22" t="s">
        <v>862</v>
      </c>
      <c r="I10340" s="22" t="s">
        <v>985</v>
      </c>
      <c r="J10340" s="22" t="s">
        <v>21294</v>
      </c>
      <c r="K10340" s="22">
        <v>236.8</v>
      </c>
      <c r="L10340" s="22">
        <v>265</v>
      </c>
      <c r="M10340" s="22">
        <v>280</v>
      </c>
      <c r="N10340" s="22" t="s">
        <v>1181</v>
      </c>
      <c r="O10340" s="22" t="s">
        <v>1119</v>
      </c>
      <c r="P10340" s="22" t="s">
        <v>1182</v>
      </c>
      <c r="Q10340" s="30">
        <v>1994</v>
      </c>
      <c r="R10340" s="22" t="s">
        <v>868</v>
      </c>
      <c r="S10340" s="22" t="s">
        <v>868</v>
      </c>
      <c r="T10340" s="22" t="s">
        <v>989</v>
      </c>
      <c r="U10340" s="22" t="s">
        <v>868</v>
      </c>
      <c r="V10340" s="22" t="s">
        <v>868</v>
      </c>
      <c r="W10340" s="22" t="s">
        <v>868</v>
      </c>
      <c r="X10340" s="22" t="s">
        <v>868</v>
      </c>
      <c r="Y10340" s="22" t="s">
        <v>868</v>
      </c>
      <c r="Z10340" s="22" t="s">
        <v>868</v>
      </c>
      <c r="AA10340" s="22" t="s">
        <v>868</v>
      </c>
      <c r="AB10340" s="22" t="s">
        <v>868</v>
      </c>
      <c r="AC10340" s="22">
        <v>40.061300000000003</v>
      </c>
      <c r="AD10340" s="22">
        <v>-74.168599999999998</v>
      </c>
      <c r="AE10340" s="342">
        <v>155270.79999999999</v>
      </c>
      <c r="AF10340" s="342">
        <v>1923549.6189999999</v>
      </c>
      <c r="AG10340" s="22">
        <f t="shared" si="324"/>
        <v>12.388353888818761</v>
      </c>
      <c r="AH10340" s="343">
        <f t="shared" si="325"/>
        <v>6.5045787775962469E-2</v>
      </c>
    </row>
    <row r="10341" spans="2:34" hidden="1" x14ac:dyDescent="0.35">
      <c r="B10341" s="22" t="s">
        <v>21295</v>
      </c>
      <c r="C10341" s="22">
        <v>61669</v>
      </c>
      <c r="D10341" s="22" t="s">
        <v>21296</v>
      </c>
      <c r="E10341" s="22" t="s">
        <v>1110</v>
      </c>
      <c r="F10341" s="22" t="s">
        <v>1736</v>
      </c>
      <c r="G10341" s="22" t="s">
        <v>299</v>
      </c>
      <c r="H10341" s="22" t="s">
        <v>862</v>
      </c>
      <c r="I10341" s="22" t="s">
        <v>21297</v>
      </c>
      <c r="J10341" s="22" t="s">
        <v>864</v>
      </c>
      <c r="K10341" s="22">
        <v>2.5</v>
      </c>
      <c r="L10341" s="22">
        <v>2.5</v>
      </c>
      <c r="M10341" s="22">
        <v>2.5</v>
      </c>
      <c r="N10341" s="22" t="s">
        <v>865</v>
      </c>
      <c r="O10341" s="22" t="s">
        <v>866</v>
      </c>
      <c r="P10341" s="22" t="s">
        <v>867</v>
      </c>
      <c r="Q10341" s="30">
        <v>2018</v>
      </c>
      <c r="R10341" s="22" t="s">
        <v>868</v>
      </c>
      <c r="S10341" s="22" t="s">
        <v>868</v>
      </c>
      <c r="T10341" s="22" t="s">
        <v>869</v>
      </c>
      <c r="U10341" s="22" t="s">
        <v>868</v>
      </c>
      <c r="V10341" s="22">
        <v>3.3</v>
      </c>
      <c r="W10341" s="22" t="s">
        <v>868</v>
      </c>
      <c r="X10341" s="22" t="s">
        <v>868</v>
      </c>
      <c r="Y10341" s="22" t="s">
        <v>868</v>
      </c>
      <c r="Z10341" s="22" t="s">
        <v>868</v>
      </c>
      <c r="AA10341" s="22" t="s">
        <v>868</v>
      </c>
      <c r="AB10341" s="22" t="s">
        <v>868</v>
      </c>
      <c r="AC10341" s="22">
        <v>45.287179999999999</v>
      </c>
      <c r="AD10341" s="22">
        <v>-92.8125</v>
      </c>
      <c r="AE10341" s="342">
        <v>0</v>
      </c>
      <c r="AF10341" s="342">
        <v>0</v>
      </c>
      <c r="AG10341" s="22" t="e">
        <f t="shared" si="324"/>
        <v>#DIV/0!</v>
      </c>
      <c r="AH10341" s="343">
        <f t="shared" si="325"/>
        <v>0</v>
      </c>
    </row>
    <row r="10342" spans="2:34" hidden="1" x14ac:dyDescent="0.35">
      <c r="B10342" s="22" t="s">
        <v>3892</v>
      </c>
      <c r="C10342" s="22">
        <v>61585</v>
      </c>
      <c r="D10342" s="22" t="s">
        <v>21298</v>
      </c>
      <c r="E10342" s="22" t="s">
        <v>1110</v>
      </c>
      <c r="F10342" s="22" t="s">
        <v>1736</v>
      </c>
      <c r="G10342" s="22" t="s">
        <v>299</v>
      </c>
      <c r="H10342" s="22" t="s">
        <v>862</v>
      </c>
      <c r="I10342" s="22" t="s">
        <v>21299</v>
      </c>
      <c r="J10342" s="22" t="s">
        <v>864</v>
      </c>
      <c r="K10342" s="22">
        <v>5</v>
      </c>
      <c r="L10342" s="22">
        <v>5</v>
      </c>
      <c r="M10342" s="22">
        <v>5</v>
      </c>
      <c r="N10342" s="22" t="s">
        <v>865</v>
      </c>
      <c r="O10342" s="22" t="s">
        <v>866</v>
      </c>
      <c r="P10342" s="22" t="s">
        <v>867</v>
      </c>
      <c r="Q10342" s="30">
        <v>2018</v>
      </c>
      <c r="R10342" s="22" t="s">
        <v>868</v>
      </c>
      <c r="S10342" s="22" t="s">
        <v>868</v>
      </c>
      <c r="T10342" s="22" t="s">
        <v>869</v>
      </c>
      <c r="U10342" s="22" t="s">
        <v>868</v>
      </c>
      <c r="V10342" s="22">
        <v>1.4</v>
      </c>
      <c r="W10342" s="22" t="s">
        <v>868</v>
      </c>
      <c r="X10342" s="22" t="s">
        <v>868</v>
      </c>
      <c r="Y10342" s="22" t="s">
        <v>868</v>
      </c>
      <c r="Z10342" s="22" t="s">
        <v>868</v>
      </c>
      <c r="AA10342" s="22" t="s">
        <v>868</v>
      </c>
      <c r="AB10342" s="22" t="s">
        <v>868</v>
      </c>
      <c r="AC10342" s="22">
        <v>45.252800000000001</v>
      </c>
      <c r="AD10342" s="22">
        <v>-92.876599999999996</v>
      </c>
      <c r="AE10342" s="342">
        <v>0</v>
      </c>
      <c r="AF10342" s="342">
        <v>0</v>
      </c>
      <c r="AG10342" s="22" t="e">
        <f t="shared" si="324"/>
        <v>#DIV/0!</v>
      </c>
      <c r="AH10342" s="343">
        <f t="shared" si="325"/>
        <v>0</v>
      </c>
    </row>
    <row r="10343" spans="2:34" hidden="1" x14ac:dyDescent="0.35">
      <c r="B10343" s="22" t="s">
        <v>4046</v>
      </c>
      <c r="C10343" s="22">
        <v>1899</v>
      </c>
      <c r="D10343" s="22" t="s">
        <v>21300</v>
      </c>
      <c r="E10343" s="22" t="s">
        <v>1110</v>
      </c>
      <c r="F10343" s="22" t="s">
        <v>9639</v>
      </c>
      <c r="G10343" s="22" t="s">
        <v>299</v>
      </c>
      <c r="H10343" s="22" t="s">
        <v>1116</v>
      </c>
      <c r="I10343" s="22" t="s">
        <v>951</v>
      </c>
      <c r="J10343" s="22" t="s">
        <v>864</v>
      </c>
      <c r="K10343" s="22">
        <v>1.6</v>
      </c>
      <c r="L10343" s="22">
        <v>1.6</v>
      </c>
      <c r="M10343" s="22">
        <v>1.6</v>
      </c>
      <c r="N10343" s="22" t="s">
        <v>1102</v>
      </c>
      <c r="O10343" s="22" t="s">
        <v>1103</v>
      </c>
      <c r="P10343" s="22" t="s">
        <v>1104</v>
      </c>
      <c r="Q10343" s="30">
        <v>1923</v>
      </c>
      <c r="R10343" s="22" t="s">
        <v>868</v>
      </c>
      <c r="S10343" s="22" t="s">
        <v>868</v>
      </c>
      <c r="T10343" s="22" t="s">
        <v>869</v>
      </c>
      <c r="U10343" s="22" t="s">
        <v>868</v>
      </c>
      <c r="V10343" s="22" t="s">
        <v>868</v>
      </c>
      <c r="W10343" s="22" t="s">
        <v>868</v>
      </c>
      <c r="X10343" s="22" t="s">
        <v>868</v>
      </c>
      <c r="Y10343" s="22" t="s">
        <v>868</v>
      </c>
      <c r="Z10343" s="22" t="s">
        <v>868</v>
      </c>
      <c r="AA10343" s="22" t="s">
        <v>868</v>
      </c>
      <c r="AB10343" s="22" t="s">
        <v>868</v>
      </c>
      <c r="AC10343" s="22">
        <v>46.709125999999998</v>
      </c>
      <c r="AD10343" s="22">
        <v>-92.421729999999997</v>
      </c>
      <c r="AE10343" s="342">
        <v>0</v>
      </c>
      <c r="AF10343" s="342">
        <v>0</v>
      </c>
      <c r="AG10343" s="22" t="e">
        <f t="shared" si="324"/>
        <v>#DIV/0!</v>
      </c>
      <c r="AH10343" s="343">
        <f t="shared" si="325"/>
        <v>0</v>
      </c>
    </row>
    <row r="10344" spans="2:34" hidden="1" x14ac:dyDescent="0.35">
      <c r="B10344" s="22" t="s">
        <v>21301</v>
      </c>
      <c r="C10344" s="22">
        <v>66951</v>
      </c>
      <c r="D10344" s="22" t="s">
        <v>21302</v>
      </c>
      <c r="E10344" s="22" t="s">
        <v>998</v>
      </c>
      <c r="F10344" s="22" t="s">
        <v>1008</v>
      </c>
      <c r="G10344" s="22" t="s">
        <v>1009</v>
      </c>
      <c r="H10344" s="22" t="s">
        <v>862</v>
      </c>
      <c r="I10344" s="22" t="s">
        <v>21303</v>
      </c>
      <c r="J10344" s="22" t="s">
        <v>864</v>
      </c>
      <c r="K10344" s="22">
        <v>350</v>
      </c>
      <c r="L10344" s="22">
        <v>350</v>
      </c>
      <c r="M10344" s="22">
        <v>350</v>
      </c>
      <c r="N10344" s="22" t="s">
        <v>865</v>
      </c>
      <c r="O10344" s="22" t="s">
        <v>866</v>
      </c>
      <c r="P10344" s="22" t="s">
        <v>867</v>
      </c>
      <c r="Q10344" s="30">
        <v>2024</v>
      </c>
      <c r="R10344" s="22" t="s">
        <v>868</v>
      </c>
      <c r="S10344" s="22" t="s">
        <v>868</v>
      </c>
      <c r="T10344" s="22" t="s">
        <v>869</v>
      </c>
      <c r="U10344" s="22" t="s">
        <v>868</v>
      </c>
      <c r="V10344" s="22">
        <v>279.8</v>
      </c>
      <c r="W10344" s="22" t="s">
        <v>868</v>
      </c>
      <c r="X10344" s="22" t="s">
        <v>868</v>
      </c>
      <c r="Y10344" s="22" t="s">
        <v>868</v>
      </c>
      <c r="Z10344" s="22" t="s">
        <v>868</v>
      </c>
      <c r="AA10344" s="22" t="s">
        <v>868</v>
      </c>
      <c r="AB10344" s="22" t="s">
        <v>868</v>
      </c>
      <c r="AC10344" s="22">
        <v>36.60369</v>
      </c>
      <c r="AD10344" s="22">
        <v>-120.37569999999999</v>
      </c>
      <c r="AE10344" s="342">
        <v>0</v>
      </c>
      <c r="AF10344" s="342">
        <v>0</v>
      </c>
      <c r="AG10344" s="22" t="e">
        <f t="shared" si="324"/>
        <v>#DIV/0!</v>
      </c>
      <c r="AH10344" s="343">
        <f t="shared" si="325"/>
        <v>0</v>
      </c>
    </row>
    <row r="10345" spans="2:34" hidden="1" x14ac:dyDescent="0.35">
      <c r="B10345" s="22" t="s">
        <v>1248</v>
      </c>
      <c r="C10345" s="22">
        <v>60921</v>
      </c>
      <c r="D10345" s="22" t="s">
        <v>21304</v>
      </c>
      <c r="E10345" s="22" t="s">
        <v>903</v>
      </c>
      <c r="F10345" s="22" t="s">
        <v>1745</v>
      </c>
      <c r="G10345" s="22" t="s">
        <v>919</v>
      </c>
      <c r="H10345" s="22" t="s">
        <v>862</v>
      </c>
      <c r="I10345" s="22" t="s">
        <v>942</v>
      </c>
      <c r="J10345" s="22" t="s">
        <v>864</v>
      </c>
      <c r="K10345" s="22">
        <v>2</v>
      </c>
      <c r="L10345" s="22">
        <v>2</v>
      </c>
      <c r="M10345" s="22">
        <v>2</v>
      </c>
      <c r="N10345" s="22" t="s">
        <v>865</v>
      </c>
      <c r="O10345" s="22" t="s">
        <v>866</v>
      </c>
      <c r="P10345" s="22" t="s">
        <v>867</v>
      </c>
      <c r="Q10345" s="30">
        <v>2017</v>
      </c>
      <c r="R10345" s="22" t="s">
        <v>868</v>
      </c>
      <c r="S10345" s="22" t="s">
        <v>868</v>
      </c>
      <c r="T10345" s="22" t="s">
        <v>869</v>
      </c>
      <c r="U10345" s="22" t="s">
        <v>868</v>
      </c>
      <c r="V10345" s="22">
        <v>2.8</v>
      </c>
      <c r="W10345" s="22" t="s">
        <v>868</v>
      </c>
      <c r="X10345" s="22" t="s">
        <v>868</v>
      </c>
      <c r="Y10345" s="22" t="s">
        <v>868</v>
      </c>
      <c r="Z10345" s="22" t="s">
        <v>868</v>
      </c>
      <c r="AA10345" s="22" t="s">
        <v>868</v>
      </c>
      <c r="AB10345" s="22" t="s">
        <v>868</v>
      </c>
      <c r="AC10345" s="22">
        <v>35.287802999999997</v>
      </c>
      <c r="AD10345" s="22">
        <v>-77.795060000000007</v>
      </c>
      <c r="AE10345" s="342">
        <v>0</v>
      </c>
      <c r="AF10345" s="342">
        <v>0</v>
      </c>
      <c r="AG10345" s="22" t="e">
        <f t="shared" si="324"/>
        <v>#DIV/0!</v>
      </c>
      <c r="AH10345" s="343">
        <f t="shared" si="325"/>
        <v>0</v>
      </c>
    </row>
    <row r="10346" spans="2:34" hidden="1" x14ac:dyDescent="0.35">
      <c r="B10346" s="22" t="s">
        <v>7691</v>
      </c>
      <c r="C10346" s="22">
        <v>64908</v>
      </c>
      <c r="D10346" s="22" t="s">
        <v>21305</v>
      </c>
      <c r="E10346" s="22" t="s">
        <v>998</v>
      </c>
      <c r="F10346" s="22" t="s">
        <v>1008</v>
      </c>
      <c r="G10346" s="22" t="s">
        <v>1009</v>
      </c>
      <c r="H10346" s="22" t="s">
        <v>862</v>
      </c>
      <c r="I10346" s="22" t="s">
        <v>2192</v>
      </c>
      <c r="J10346" s="22" t="s">
        <v>864</v>
      </c>
      <c r="K10346" s="22">
        <v>240</v>
      </c>
      <c r="L10346" s="22">
        <v>240</v>
      </c>
      <c r="M10346" s="22">
        <v>240</v>
      </c>
      <c r="N10346" s="22" t="s">
        <v>865</v>
      </c>
      <c r="O10346" s="22" t="s">
        <v>866</v>
      </c>
      <c r="P10346" s="22" t="s">
        <v>867</v>
      </c>
      <c r="Q10346" s="30">
        <v>2024</v>
      </c>
      <c r="R10346" s="22" t="s">
        <v>868</v>
      </c>
      <c r="S10346" s="22" t="s">
        <v>868</v>
      </c>
      <c r="T10346" s="22" t="s">
        <v>869</v>
      </c>
      <c r="U10346" s="22" t="s">
        <v>868</v>
      </c>
      <c r="V10346" s="22">
        <v>272.83</v>
      </c>
      <c r="W10346" s="22" t="s">
        <v>868</v>
      </c>
      <c r="X10346" s="22" t="s">
        <v>868</v>
      </c>
      <c r="Y10346" s="22" t="s">
        <v>868</v>
      </c>
      <c r="Z10346" s="22" t="s">
        <v>868</v>
      </c>
      <c r="AA10346" s="22" t="s">
        <v>868</v>
      </c>
      <c r="AB10346" s="22" t="s">
        <v>868</v>
      </c>
      <c r="AC10346" s="22">
        <v>36.597541999999997</v>
      </c>
      <c r="AD10346" s="22">
        <v>-120.3623</v>
      </c>
      <c r="AE10346" s="342">
        <v>0</v>
      </c>
      <c r="AF10346" s="342">
        <v>0</v>
      </c>
      <c r="AG10346" s="22" t="e">
        <f t="shared" si="324"/>
        <v>#DIV/0!</v>
      </c>
      <c r="AH10346" s="343">
        <f t="shared" si="325"/>
        <v>0</v>
      </c>
    </row>
    <row r="10347" spans="2:34" hidden="1" x14ac:dyDescent="0.35">
      <c r="B10347" s="22" t="s">
        <v>21306</v>
      </c>
      <c r="C10347" s="22">
        <v>56397</v>
      </c>
      <c r="D10347" s="22" t="s">
        <v>21307</v>
      </c>
      <c r="E10347" s="22" t="s">
        <v>1127</v>
      </c>
      <c r="F10347" s="22" t="s">
        <v>21308</v>
      </c>
      <c r="G10347" s="22" t="s">
        <v>154</v>
      </c>
      <c r="H10347" s="22" t="s">
        <v>862</v>
      </c>
      <c r="I10347" s="22" t="s">
        <v>2528</v>
      </c>
      <c r="J10347" s="22" t="s">
        <v>864</v>
      </c>
      <c r="K10347" s="22">
        <v>44</v>
      </c>
      <c r="L10347" s="22">
        <v>44.8</v>
      </c>
      <c r="M10347" s="22">
        <v>50.5</v>
      </c>
      <c r="N10347" s="22" t="s">
        <v>1118</v>
      </c>
      <c r="O10347" s="22" t="s">
        <v>1119</v>
      </c>
      <c r="P10347" s="22" t="s">
        <v>147</v>
      </c>
      <c r="Q10347" s="30">
        <v>2000</v>
      </c>
      <c r="R10347" s="22" t="s">
        <v>868</v>
      </c>
      <c r="S10347" s="22" t="s">
        <v>868</v>
      </c>
      <c r="T10347" s="22" t="s">
        <v>869</v>
      </c>
      <c r="U10347" s="22" t="s">
        <v>868</v>
      </c>
      <c r="V10347" s="22" t="s">
        <v>868</v>
      </c>
      <c r="W10347" s="22" t="s">
        <v>868</v>
      </c>
      <c r="X10347" s="22" t="s">
        <v>868</v>
      </c>
      <c r="Y10347" s="22" t="s">
        <v>868</v>
      </c>
      <c r="Z10347" s="22" t="s">
        <v>868</v>
      </c>
      <c r="AA10347" s="22" t="s">
        <v>868</v>
      </c>
      <c r="AB10347" s="22" t="s">
        <v>868</v>
      </c>
      <c r="AC10347" s="22">
        <v>41.202500000000001</v>
      </c>
      <c r="AD10347" s="22">
        <v>-76.068330000000003</v>
      </c>
      <c r="AE10347" s="342">
        <v>27418.560000000001</v>
      </c>
      <c r="AF10347" s="342">
        <v>258557.73199999999</v>
      </c>
      <c r="AG10347" s="22">
        <f t="shared" si="324"/>
        <v>9.4300259386342677</v>
      </c>
      <c r="AH10347" s="343">
        <f t="shared" si="325"/>
        <v>6.5686728284149565E-2</v>
      </c>
    </row>
    <row r="10348" spans="2:34" hidden="1" x14ac:dyDescent="0.35">
      <c r="B10348" s="22" t="s">
        <v>6157</v>
      </c>
      <c r="C10348" s="22">
        <v>55651</v>
      </c>
      <c r="D10348" s="22" t="s">
        <v>21309</v>
      </c>
      <c r="E10348" s="22" t="s">
        <v>1032</v>
      </c>
      <c r="F10348" s="22" t="s">
        <v>5907</v>
      </c>
      <c r="G10348" s="22" t="s">
        <v>1034</v>
      </c>
      <c r="H10348" s="22" t="s">
        <v>1116</v>
      </c>
      <c r="I10348" s="22" t="s">
        <v>1680</v>
      </c>
      <c r="J10348" s="22" t="s">
        <v>864</v>
      </c>
      <c r="K10348" s="22">
        <v>346</v>
      </c>
      <c r="L10348" s="22">
        <v>293.5</v>
      </c>
      <c r="M10348" s="22">
        <v>355.5</v>
      </c>
      <c r="N10348" s="22" t="s">
        <v>1118</v>
      </c>
      <c r="O10348" s="22" t="s">
        <v>1119</v>
      </c>
      <c r="P10348" s="22" t="s">
        <v>147</v>
      </c>
      <c r="Q10348" s="30">
        <v>2001</v>
      </c>
      <c r="R10348" s="22" t="s">
        <v>868</v>
      </c>
      <c r="S10348" s="22" t="s">
        <v>868</v>
      </c>
      <c r="T10348" s="22" t="s">
        <v>869</v>
      </c>
      <c r="U10348" s="22" t="s">
        <v>868</v>
      </c>
      <c r="V10348" s="22" t="s">
        <v>868</v>
      </c>
      <c r="W10348" s="22" t="s">
        <v>868</v>
      </c>
      <c r="X10348" s="22" t="s">
        <v>868</v>
      </c>
      <c r="Y10348" s="22" t="s">
        <v>868</v>
      </c>
      <c r="Z10348" s="22">
        <v>2026</v>
      </c>
      <c r="AA10348" s="22">
        <v>6</v>
      </c>
      <c r="AB10348" s="22">
        <v>12</v>
      </c>
      <c r="AC10348" s="22">
        <v>35.742199999999997</v>
      </c>
      <c r="AD10348" s="22">
        <v>-97.655000000000001</v>
      </c>
      <c r="AE10348" s="342">
        <v>186735.49</v>
      </c>
      <c r="AF10348" s="342">
        <v>2475473.1970000002</v>
      </c>
      <c r="AG10348" s="22">
        <f t="shared" si="324"/>
        <v>13.25657590316656</v>
      </c>
      <c r="AH10348" s="343">
        <f t="shared" si="325"/>
        <v>6.5691330533099737E-2</v>
      </c>
    </row>
    <row r="10349" spans="2:34" hidden="1" x14ac:dyDescent="0.35">
      <c r="B10349" s="22" t="s">
        <v>2065</v>
      </c>
      <c r="C10349" s="22">
        <v>63021</v>
      </c>
      <c r="D10349" s="22" t="s">
        <v>21310</v>
      </c>
      <c r="E10349" s="22" t="s">
        <v>998</v>
      </c>
      <c r="F10349" s="22" t="s">
        <v>1008</v>
      </c>
      <c r="G10349" s="22" t="s">
        <v>1009</v>
      </c>
      <c r="H10349" s="22" t="s">
        <v>862</v>
      </c>
      <c r="I10349" s="22" t="s">
        <v>9170</v>
      </c>
      <c r="J10349" s="22" t="s">
        <v>864</v>
      </c>
      <c r="K10349" s="22">
        <v>1.2</v>
      </c>
      <c r="L10349" s="22">
        <v>1.2</v>
      </c>
      <c r="M10349" s="22">
        <v>1.2</v>
      </c>
      <c r="N10349" s="22" t="s">
        <v>865</v>
      </c>
      <c r="O10349" s="22" t="s">
        <v>866</v>
      </c>
      <c r="P10349" s="22" t="s">
        <v>867</v>
      </c>
      <c r="Q10349" s="30">
        <v>2018</v>
      </c>
      <c r="R10349" s="22" t="s">
        <v>868</v>
      </c>
      <c r="S10349" s="22" t="s">
        <v>868</v>
      </c>
      <c r="T10349" s="22" t="s">
        <v>869</v>
      </c>
      <c r="U10349" s="22" t="s">
        <v>868</v>
      </c>
      <c r="V10349" s="22">
        <v>1.3</v>
      </c>
      <c r="W10349" s="22" t="s">
        <v>868</v>
      </c>
      <c r="X10349" s="22" t="s">
        <v>868</v>
      </c>
      <c r="Y10349" s="22" t="s">
        <v>868</v>
      </c>
      <c r="Z10349" s="22" t="s">
        <v>868</v>
      </c>
      <c r="AA10349" s="22" t="s">
        <v>868</v>
      </c>
      <c r="AB10349" s="22" t="s">
        <v>868</v>
      </c>
      <c r="AC10349" s="22">
        <v>36.885463000000001</v>
      </c>
      <c r="AD10349" s="22">
        <v>-119.7319</v>
      </c>
      <c r="AE10349" s="342">
        <v>0</v>
      </c>
      <c r="AF10349" s="342">
        <v>0</v>
      </c>
      <c r="AG10349" s="22" t="e">
        <f t="shared" si="324"/>
        <v>#DIV/0!</v>
      </c>
      <c r="AH10349" s="343">
        <f t="shared" si="325"/>
        <v>0</v>
      </c>
    </row>
    <row r="10350" spans="2:34" hidden="1" x14ac:dyDescent="0.35">
      <c r="B10350" s="22" t="s">
        <v>2065</v>
      </c>
      <c r="C10350" s="22">
        <v>63068</v>
      </c>
      <c r="D10350" s="22" t="s">
        <v>21311</v>
      </c>
      <c r="E10350" s="22" t="s">
        <v>998</v>
      </c>
      <c r="F10350" s="22" t="s">
        <v>1008</v>
      </c>
      <c r="G10350" s="22" t="s">
        <v>1009</v>
      </c>
      <c r="H10350" s="22" t="s">
        <v>862</v>
      </c>
      <c r="I10350" s="22" t="s">
        <v>21312</v>
      </c>
      <c r="J10350" s="22" t="s">
        <v>864</v>
      </c>
      <c r="K10350" s="22">
        <v>2.2000000000000002</v>
      </c>
      <c r="L10350" s="22">
        <v>2.2000000000000002</v>
      </c>
      <c r="M10350" s="22">
        <v>2.2000000000000002</v>
      </c>
      <c r="N10350" s="22" t="s">
        <v>865</v>
      </c>
      <c r="O10350" s="22" t="s">
        <v>866</v>
      </c>
      <c r="P10350" s="22" t="s">
        <v>867</v>
      </c>
      <c r="Q10350" s="30">
        <v>2018</v>
      </c>
      <c r="R10350" s="22" t="s">
        <v>868</v>
      </c>
      <c r="S10350" s="22" t="s">
        <v>868</v>
      </c>
      <c r="T10350" s="22" t="s">
        <v>869</v>
      </c>
      <c r="U10350" s="22" t="s">
        <v>868</v>
      </c>
      <c r="V10350" s="22">
        <v>2.4</v>
      </c>
      <c r="W10350" s="22" t="s">
        <v>868</v>
      </c>
      <c r="X10350" s="22" t="s">
        <v>868</v>
      </c>
      <c r="Y10350" s="22" t="s">
        <v>868</v>
      </c>
      <c r="Z10350" s="22" t="s">
        <v>868</v>
      </c>
      <c r="AA10350" s="22" t="s">
        <v>868</v>
      </c>
      <c r="AB10350" s="22" t="s">
        <v>868</v>
      </c>
      <c r="AC10350" s="22">
        <v>36.766550000000002</v>
      </c>
      <c r="AD10350" s="22">
        <v>-119.79859999999999</v>
      </c>
      <c r="AE10350" s="342">
        <v>0</v>
      </c>
      <c r="AF10350" s="342">
        <v>0</v>
      </c>
      <c r="AG10350" s="22" t="e">
        <f t="shared" si="324"/>
        <v>#DIV/0!</v>
      </c>
      <c r="AH10350" s="343">
        <f t="shared" si="325"/>
        <v>0</v>
      </c>
    </row>
    <row r="10351" spans="2:34" hidden="1" x14ac:dyDescent="0.35">
      <c r="B10351" s="22" t="s">
        <v>21313</v>
      </c>
      <c r="C10351" s="22">
        <v>61006</v>
      </c>
      <c r="D10351" s="22" t="s">
        <v>21314</v>
      </c>
      <c r="E10351" s="22" t="s">
        <v>998</v>
      </c>
      <c r="F10351" s="22" t="s">
        <v>1489</v>
      </c>
      <c r="G10351" s="22" t="s">
        <v>1009</v>
      </c>
      <c r="H10351" s="22" t="s">
        <v>862</v>
      </c>
      <c r="I10351" s="22" t="s">
        <v>21315</v>
      </c>
      <c r="J10351" s="22" t="s">
        <v>864</v>
      </c>
      <c r="K10351" s="22">
        <v>7</v>
      </c>
      <c r="L10351" s="22">
        <v>7</v>
      </c>
      <c r="M10351" s="22">
        <v>7</v>
      </c>
      <c r="N10351" s="22" t="s">
        <v>865</v>
      </c>
      <c r="O10351" s="22" t="s">
        <v>866</v>
      </c>
      <c r="P10351" s="22" t="s">
        <v>867</v>
      </c>
      <c r="Q10351" s="30">
        <v>2017</v>
      </c>
      <c r="R10351" s="22" t="s">
        <v>868</v>
      </c>
      <c r="S10351" s="22" t="s">
        <v>868</v>
      </c>
      <c r="T10351" s="22" t="s">
        <v>869</v>
      </c>
      <c r="U10351" s="22" t="s">
        <v>868</v>
      </c>
      <c r="V10351" s="22">
        <v>7.9</v>
      </c>
      <c r="W10351" s="22" t="s">
        <v>868</v>
      </c>
      <c r="X10351" s="22" t="s">
        <v>868</v>
      </c>
      <c r="Y10351" s="22" t="s">
        <v>868</v>
      </c>
      <c r="Z10351" s="22" t="s">
        <v>868</v>
      </c>
      <c r="AA10351" s="22" t="s">
        <v>868</v>
      </c>
      <c r="AB10351" s="22" t="s">
        <v>868</v>
      </c>
      <c r="AC10351" s="22">
        <v>38.690185999999997</v>
      </c>
      <c r="AD10351" s="22">
        <v>-121.5865</v>
      </c>
      <c r="AE10351" s="342">
        <v>0</v>
      </c>
      <c r="AF10351" s="342">
        <v>0</v>
      </c>
      <c r="AG10351" s="22" t="e">
        <f t="shared" si="324"/>
        <v>#DIV/0!</v>
      </c>
      <c r="AH10351" s="343">
        <f t="shared" si="325"/>
        <v>0</v>
      </c>
    </row>
    <row r="10352" spans="2:34" hidden="1" x14ac:dyDescent="0.35">
      <c r="B10352" s="22" t="s">
        <v>1248</v>
      </c>
      <c r="C10352" s="22">
        <v>61432</v>
      </c>
      <c r="D10352" s="22" t="s">
        <v>21316</v>
      </c>
      <c r="E10352" s="22" t="s">
        <v>969</v>
      </c>
      <c r="F10352" s="22" t="s">
        <v>9564</v>
      </c>
      <c r="G10352" s="22" t="s">
        <v>3248</v>
      </c>
      <c r="H10352" s="22" t="s">
        <v>862</v>
      </c>
      <c r="I10352" s="22" t="s">
        <v>21317</v>
      </c>
      <c r="J10352" s="22" t="s">
        <v>864</v>
      </c>
      <c r="K10352" s="22">
        <v>2</v>
      </c>
      <c r="L10352" s="22">
        <v>2</v>
      </c>
      <c r="M10352" s="22">
        <v>2</v>
      </c>
      <c r="N10352" s="22" t="s">
        <v>865</v>
      </c>
      <c r="O10352" s="22" t="s">
        <v>866</v>
      </c>
      <c r="P10352" s="22" t="s">
        <v>867</v>
      </c>
      <c r="Q10352" s="30">
        <v>2019</v>
      </c>
      <c r="R10352" s="22" t="s">
        <v>868</v>
      </c>
      <c r="S10352" s="22" t="s">
        <v>868</v>
      </c>
      <c r="T10352" s="22" t="s">
        <v>869</v>
      </c>
      <c r="U10352" s="22" t="s">
        <v>868</v>
      </c>
      <c r="V10352" s="22">
        <v>2.6</v>
      </c>
      <c r="W10352" s="22" t="s">
        <v>868</v>
      </c>
      <c r="X10352" s="22" t="s">
        <v>868</v>
      </c>
      <c r="Y10352" s="22" t="s">
        <v>868</v>
      </c>
      <c r="Z10352" s="22" t="s">
        <v>868</v>
      </c>
      <c r="AA10352" s="22" t="s">
        <v>868</v>
      </c>
      <c r="AB10352" s="22" t="s">
        <v>868</v>
      </c>
      <c r="AC10352" s="22">
        <v>32.89</v>
      </c>
      <c r="AD10352" s="22">
        <v>-81.105999999999995</v>
      </c>
      <c r="AE10352" s="342">
        <v>0</v>
      </c>
      <c r="AF10352" s="342">
        <v>0</v>
      </c>
      <c r="AG10352" s="22" t="e">
        <f t="shared" si="324"/>
        <v>#DIV/0!</v>
      </c>
      <c r="AH10352" s="343">
        <f t="shared" si="325"/>
        <v>0</v>
      </c>
    </row>
    <row r="10353" spans="2:34" hidden="1" x14ac:dyDescent="0.35">
      <c r="B10353" s="22" t="s">
        <v>1248</v>
      </c>
      <c r="C10353" s="22">
        <v>61433</v>
      </c>
      <c r="D10353" s="22" t="s">
        <v>21318</v>
      </c>
      <c r="E10353" s="22" t="s">
        <v>969</v>
      </c>
      <c r="F10353" s="22" t="s">
        <v>2810</v>
      </c>
      <c r="G10353" s="22" t="s">
        <v>3248</v>
      </c>
      <c r="H10353" s="22" t="s">
        <v>862</v>
      </c>
      <c r="I10353" s="22" t="s">
        <v>21319</v>
      </c>
      <c r="J10353" s="22" t="s">
        <v>864</v>
      </c>
      <c r="K10353" s="22">
        <v>8</v>
      </c>
      <c r="L10353" s="22">
        <v>8</v>
      </c>
      <c r="M10353" s="22">
        <v>8</v>
      </c>
      <c r="N10353" s="22" t="s">
        <v>865</v>
      </c>
      <c r="O10353" s="22" t="s">
        <v>866</v>
      </c>
      <c r="P10353" s="22" t="s">
        <v>867</v>
      </c>
      <c r="Q10353" s="30">
        <v>2018</v>
      </c>
      <c r="R10353" s="22" t="s">
        <v>868</v>
      </c>
      <c r="S10353" s="22" t="s">
        <v>868</v>
      </c>
      <c r="T10353" s="22" t="s">
        <v>869</v>
      </c>
      <c r="U10353" s="22" t="s">
        <v>868</v>
      </c>
      <c r="V10353" s="22">
        <v>10.6</v>
      </c>
      <c r="W10353" s="22" t="s">
        <v>868</v>
      </c>
      <c r="X10353" s="22" t="s">
        <v>868</v>
      </c>
      <c r="Y10353" s="22" t="s">
        <v>868</v>
      </c>
      <c r="Z10353" s="22" t="s">
        <v>868</v>
      </c>
      <c r="AA10353" s="22" t="s">
        <v>868</v>
      </c>
      <c r="AB10353" s="22" t="s">
        <v>868</v>
      </c>
      <c r="AC10353" s="22">
        <v>32.497759000000002</v>
      </c>
      <c r="AD10353" s="22">
        <v>-80.95608</v>
      </c>
      <c r="AE10353" s="342">
        <v>0</v>
      </c>
      <c r="AF10353" s="342">
        <v>0</v>
      </c>
      <c r="AG10353" s="22" t="e">
        <f t="shared" si="324"/>
        <v>#DIV/0!</v>
      </c>
      <c r="AH10353" s="343">
        <f t="shared" si="325"/>
        <v>0</v>
      </c>
    </row>
    <row r="10354" spans="2:34" hidden="1" x14ac:dyDescent="0.35">
      <c r="B10354" s="22" t="s">
        <v>1248</v>
      </c>
      <c r="C10354" s="22">
        <v>61434</v>
      </c>
      <c r="D10354" s="22" t="s">
        <v>21320</v>
      </c>
      <c r="E10354" s="22" t="s">
        <v>969</v>
      </c>
      <c r="F10354" s="22" t="s">
        <v>5024</v>
      </c>
      <c r="G10354" s="22" t="s">
        <v>3248</v>
      </c>
      <c r="H10354" s="22" t="s">
        <v>862</v>
      </c>
      <c r="I10354" s="22" t="s">
        <v>21321</v>
      </c>
      <c r="J10354" s="22" t="s">
        <v>864</v>
      </c>
      <c r="K10354" s="22">
        <v>6.1</v>
      </c>
      <c r="L10354" s="22">
        <v>6.1</v>
      </c>
      <c r="M10354" s="22">
        <v>6.1</v>
      </c>
      <c r="N10354" s="22" t="s">
        <v>865</v>
      </c>
      <c r="O10354" s="22" t="s">
        <v>866</v>
      </c>
      <c r="P10354" s="22" t="s">
        <v>867</v>
      </c>
      <c r="Q10354" s="30">
        <v>2018</v>
      </c>
      <c r="R10354" s="22" t="s">
        <v>868</v>
      </c>
      <c r="S10354" s="22" t="s">
        <v>868</v>
      </c>
      <c r="T10354" s="22" t="s">
        <v>869</v>
      </c>
      <c r="U10354" s="22" t="s">
        <v>868</v>
      </c>
      <c r="V10354" s="22">
        <v>7.8</v>
      </c>
      <c r="W10354" s="22" t="s">
        <v>868</v>
      </c>
      <c r="X10354" s="22" t="s">
        <v>868</v>
      </c>
      <c r="Y10354" s="22" t="s">
        <v>868</v>
      </c>
      <c r="Z10354" s="22" t="s">
        <v>868</v>
      </c>
      <c r="AA10354" s="22" t="s">
        <v>868</v>
      </c>
      <c r="AB10354" s="22" t="s">
        <v>868</v>
      </c>
      <c r="AC10354" s="22">
        <v>33.491</v>
      </c>
      <c r="AD10354" s="22">
        <v>-81.296999999999997</v>
      </c>
      <c r="AE10354" s="342">
        <v>0</v>
      </c>
      <c r="AF10354" s="342">
        <v>0</v>
      </c>
      <c r="AG10354" s="22" t="e">
        <f t="shared" si="324"/>
        <v>#DIV/0!</v>
      </c>
      <c r="AH10354" s="343">
        <f t="shared" si="325"/>
        <v>0</v>
      </c>
    </row>
    <row r="10355" spans="2:34" hidden="1" x14ac:dyDescent="0.35">
      <c r="B10355" s="22" t="s">
        <v>21322</v>
      </c>
      <c r="C10355" s="22">
        <v>61869</v>
      </c>
      <c r="D10355" s="22" t="s">
        <v>21323</v>
      </c>
      <c r="E10355" s="22" t="s">
        <v>1293</v>
      </c>
      <c r="F10355" s="22" t="s">
        <v>3664</v>
      </c>
      <c r="G10355" s="22" t="s">
        <v>2644</v>
      </c>
      <c r="H10355" s="22" t="s">
        <v>862</v>
      </c>
      <c r="I10355" s="22" t="s">
        <v>21324</v>
      </c>
      <c r="J10355" s="22" t="s">
        <v>864</v>
      </c>
      <c r="K10355" s="22">
        <v>5</v>
      </c>
      <c r="L10355" s="22">
        <v>5</v>
      </c>
      <c r="M10355" s="22">
        <v>5</v>
      </c>
      <c r="N10355" s="22" t="s">
        <v>865</v>
      </c>
      <c r="O10355" s="22" t="s">
        <v>866</v>
      </c>
      <c r="P10355" s="22" t="s">
        <v>867</v>
      </c>
      <c r="Q10355" s="30">
        <v>2017</v>
      </c>
      <c r="R10355" s="22" t="s">
        <v>868</v>
      </c>
      <c r="S10355" s="22" t="s">
        <v>868</v>
      </c>
      <c r="T10355" s="22" t="s">
        <v>869</v>
      </c>
      <c r="U10355" s="22" t="s">
        <v>868</v>
      </c>
      <c r="V10355" s="22">
        <v>6.5</v>
      </c>
      <c r="W10355" s="22" t="s">
        <v>868</v>
      </c>
      <c r="X10355" s="22" t="s">
        <v>868</v>
      </c>
      <c r="Y10355" s="22" t="s">
        <v>868</v>
      </c>
      <c r="Z10355" s="22" t="s">
        <v>868</v>
      </c>
      <c r="AA10355" s="22" t="s">
        <v>868</v>
      </c>
      <c r="AB10355" s="22" t="s">
        <v>868</v>
      </c>
      <c r="AC10355" s="22">
        <v>35.467149999999997</v>
      </c>
      <c r="AD10355" s="22">
        <v>-93.515169999999998</v>
      </c>
      <c r="AE10355" s="342">
        <v>0</v>
      </c>
      <c r="AF10355" s="342">
        <v>0</v>
      </c>
      <c r="AG10355" s="22" t="e">
        <f t="shared" si="324"/>
        <v>#DIV/0!</v>
      </c>
      <c r="AH10355" s="343">
        <f t="shared" si="325"/>
        <v>0</v>
      </c>
    </row>
    <row r="10356" spans="2:34" hidden="1" x14ac:dyDescent="0.35">
      <c r="B10356" s="22" t="s">
        <v>888</v>
      </c>
      <c r="C10356" s="22">
        <v>63627</v>
      </c>
      <c r="D10356" s="22" t="s">
        <v>21325</v>
      </c>
      <c r="E10356" s="22" t="s">
        <v>1293</v>
      </c>
      <c r="F10356" s="22" t="s">
        <v>3664</v>
      </c>
      <c r="G10356" s="22" t="s">
        <v>1034</v>
      </c>
      <c r="H10356" s="22" t="s">
        <v>862</v>
      </c>
      <c r="I10356" s="22" t="s">
        <v>21326</v>
      </c>
      <c r="J10356" s="22" t="s">
        <v>864</v>
      </c>
      <c r="K10356" s="22">
        <v>2.2000000000000002</v>
      </c>
      <c r="L10356" s="22">
        <v>2.2000000000000002</v>
      </c>
      <c r="M10356" s="22">
        <v>2.2000000000000002</v>
      </c>
      <c r="N10356" s="22" t="s">
        <v>865</v>
      </c>
      <c r="O10356" s="22" t="s">
        <v>866</v>
      </c>
      <c r="P10356" s="22" t="s">
        <v>867</v>
      </c>
      <c r="Q10356" s="30">
        <v>2019</v>
      </c>
      <c r="R10356" s="22" t="s">
        <v>868</v>
      </c>
      <c r="S10356" s="22" t="s">
        <v>868</v>
      </c>
      <c r="T10356" s="22" t="s">
        <v>869</v>
      </c>
      <c r="U10356" s="22" t="s">
        <v>868</v>
      </c>
      <c r="V10356" s="22">
        <v>2.8</v>
      </c>
      <c r="W10356" s="22" t="s">
        <v>868</v>
      </c>
      <c r="X10356" s="22" t="s">
        <v>868</v>
      </c>
      <c r="Y10356" s="22" t="s">
        <v>868</v>
      </c>
      <c r="Z10356" s="22" t="s">
        <v>868</v>
      </c>
      <c r="AA10356" s="22" t="s">
        <v>868</v>
      </c>
      <c r="AB10356" s="22" t="s">
        <v>868</v>
      </c>
      <c r="AC10356" s="22">
        <v>35.470559999999999</v>
      </c>
      <c r="AD10356" s="22">
        <v>-93.446399999999997</v>
      </c>
      <c r="AE10356" s="342">
        <v>0</v>
      </c>
      <c r="AF10356" s="342">
        <v>0</v>
      </c>
      <c r="AG10356" s="22" t="e">
        <f t="shared" si="324"/>
        <v>#DIV/0!</v>
      </c>
      <c r="AH10356" s="343">
        <f t="shared" si="325"/>
        <v>0</v>
      </c>
    </row>
    <row r="10357" spans="2:34" hidden="1" x14ac:dyDescent="0.35">
      <c r="B10357" s="22" t="s">
        <v>3737</v>
      </c>
      <c r="C10357" s="22">
        <v>59359</v>
      </c>
      <c r="D10357" s="22" t="s">
        <v>21327</v>
      </c>
      <c r="E10357" s="22" t="s">
        <v>998</v>
      </c>
      <c r="F10357" s="22" t="s">
        <v>1200</v>
      </c>
      <c r="G10357" s="22" t="s">
        <v>1009</v>
      </c>
      <c r="H10357" s="22" t="s">
        <v>862</v>
      </c>
      <c r="I10357" s="22" t="s">
        <v>21328</v>
      </c>
      <c r="J10357" s="22" t="s">
        <v>864</v>
      </c>
      <c r="K10357" s="22">
        <v>1.5</v>
      </c>
      <c r="L10357" s="22">
        <v>1.5</v>
      </c>
      <c r="M10357" s="22">
        <v>1.5</v>
      </c>
      <c r="N10357" s="22" t="s">
        <v>865</v>
      </c>
      <c r="O10357" s="22" t="s">
        <v>866</v>
      </c>
      <c r="P10357" s="22" t="s">
        <v>867</v>
      </c>
      <c r="Q10357" s="30">
        <v>2014</v>
      </c>
      <c r="R10357" s="22" t="s">
        <v>868</v>
      </c>
      <c r="S10357" s="22" t="s">
        <v>868</v>
      </c>
      <c r="T10357" s="22" t="s">
        <v>869</v>
      </c>
      <c r="U10357" s="22" t="s">
        <v>868</v>
      </c>
      <c r="V10357" s="22">
        <v>1.6</v>
      </c>
      <c r="W10357" s="22" t="s">
        <v>868</v>
      </c>
      <c r="X10357" s="22" t="s">
        <v>868</v>
      </c>
      <c r="Y10357" s="22" t="s">
        <v>868</v>
      </c>
      <c r="Z10357" s="22" t="s">
        <v>868</v>
      </c>
      <c r="AA10357" s="22" t="s">
        <v>868</v>
      </c>
      <c r="AB10357" s="22" t="s">
        <v>868</v>
      </c>
      <c r="AC10357" s="22">
        <v>34.473889</v>
      </c>
      <c r="AD10357" s="22">
        <v>-117.5628</v>
      </c>
      <c r="AE10357" s="342">
        <v>0</v>
      </c>
      <c r="AF10357" s="342">
        <v>0</v>
      </c>
      <c r="AG10357" s="22" t="e">
        <f t="shared" si="324"/>
        <v>#DIV/0!</v>
      </c>
      <c r="AH10357" s="343">
        <f t="shared" si="325"/>
        <v>0</v>
      </c>
    </row>
    <row r="10358" spans="2:34" hidden="1" x14ac:dyDescent="0.35">
      <c r="B10358" s="22" t="s">
        <v>3737</v>
      </c>
      <c r="C10358" s="22">
        <v>59360</v>
      </c>
      <c r="D10358" s="22" t="s">
        <v>21329</v>
      </c>
      <c r="E10358" s="22" t="s">
        <v>998</v>
      </c>
      <c r="F10358" s="22" t="s">
        <v>1200</v>
      </c>
      <c r="G10358" s="22" t="s">
        <v>1009</v>
      </c>
      <c r="H10358" s="22" t="s">
        <v>862</v>
      </c>
      <c r="I10358" s="22" t="s">
        <v>7904</v>
      </c>
      <c r="J10358" s="22" t="s">
        <v>864</v>
      </c>
      <c r="K10358" s="22">
        <v>1</v>
      </c>
      <c r="L10358" s="22">
        <v>1</v>
      </c>
      <c r="M10358" s="22">
        <v>1</v>
      </c>
      <c r="N10358" s="22" t="s">
        <v>865</v>
      </c>
      <c r="O10358" s="22" t="s">
        <v>866</v>
      </c>
      <c r="P10358" s="22" t="s">
        <v>867</v>
      </c>
      <c r="Q10358" s="30">
        <v>2014</v>
      </c>
      <c r="R10358" s="22" t="s">
        <v>868</v>
      </c>
      <c r="S10358" s="22" t="s">
        <v>868</v>
      </c>
      <c r="T10358" s="22" t="s">
        <v>869</v>
      </c>
      <c r="U10358" s="22" t="s">
        <v>868</v>
      </c>
      <c r="V10358" s="22">
        <v>1.1000000000000001</v>
      </c>
      <c r="W10358" s="22" t="s">
        <v>868</v>
      </c>
      <c r="X10358" s="22" t="s">
        <v>868</v>
      </c>
      <c r="Y10358" s="22" t="s">
        <v>868</v>
      </c>
      <c r="Z10358" s="22" t="s">
        <v>868</v>
      </c>
      <c r="AA10358" s="22" t="s">
        <v>868</v>
      </c>
      <c r="AB10358" s="22" t="s">
        <v>868</v>
      </c>
      <c r="AC10358" s="22">
        <v>34.471389000000002</v>
      </c>
      <c r="AD10358" s="22">
        <v>-117.5622</v>
      </c>
      <c r="AE10358" s="342">
        <v>0</v>
      </c>
      <c r="AF10358" s="342">
        <v>0</v>
      </c>
      <c r="AG10358" s="22" t="e">
        <f t="shared" si="324"/>
        <v>#DIV/0!</v>
      </c>
      <c r="AH10358" s="343">
        <f t="shared" si="325"/>
        <v>0</v>
      </c>
    </row>
    <row r="10359" spans="2:34" hidden="1" x14ac:dyDescent="0.35">
      <c r="B10359" s="22" t="s">
        <v>3737</v>
      </c>
      <c r="C10359" s="22">
        <v>59423</v>
      </c>
      <c r="D10359" s="22" t="s">
        <v>21330</v>
      </c>
      <c r="E10359" s="22" t="s">
        <v>998</v>
      </c>
      <c r="F10359" s="22" t="s">
        <v>1200</v>
      </c>
      <c r="G10359" s="22" t="s">
        <v>1009</v>
      </c>
      <c r="H10359" s="22" t="s">
        <v>862</v>
      </c>
      <c r="I10359" s="22" t="s">
        <v>21331</v>
      </c>
      <c r="J10359" s="22" t="s">
        <v>864</v>
      </c>
      <c r="K10359" s="22">
        <v>1.5</v>
      </c>
      <c r="L10359" s="22">
        <v>1.5</v>
      </c>
      <c r="M10359" s="22">
        <v>1.5</v>
      </c>
      <c r="N10359" s="22" t="s">
        <v>865</v>
      </c>
      <c r="O10359" s="22" t="s">
        <v>866</v>
      </c>
      <c r="P10359" s="22" t="s">
        <v>867</v>
      </c>
      <c r="Q10359" s="30">
        <v>2014</v>
      </c>
      <c r="R10359" s="22" t="s">
        <v>868</v>
      </c>
      <c r="S10359" s="22" t="s">
        <v>868</v>
      </c>
      <c r="T10359" s="22" t="s">
        <v>869</v>
      </c>
      <c r="U10359" s="22" t="s">
        <v>868</v>
      </c>
      <c r="V10359" s="22">
        <v>1.7</v>
      </c>
      <c r="W10359" s="22" t="s">
        <v>868</v>
      </c>
      <c r="X10359" s="22" t="s">
        <v>868</v>
      </c>
      <c r="Y10359" s="22" t="s">
        <v>868</v>
      </c>
      <c r="Z10359" s="22" t="s">
        <v>868</v>
      </c>
      <c r="AA10359" s="22" t="s">
        <v>868</v>
      </c>
      <c r="AB10359" s="22" t="s">
        <v>868</v>
      </c>
      <c r="AC10359" s="22">
        <v>34.415278000000001</v>
      </c>
      <c r="AD10359" s="22">
        <v>-117.47</v>
      </c>
      <c r="AE10359" s="342">
        <v>0</v>
      </c>
      <c r="AF10359" s="342">
        <v>0</v>
      </c>
      <c r="AG10359" s="22" t="e">
        <f t="shared" si="324"/>
        <v>#DIV/0!</v>
      </c>
      <c r="AH10359" s="343">
        <f t="shared" si="325"/>
        <v>0</v>
      </c>
    </row>
    <row r="10360" spans="2:34" hidden="1" x14ac:dyDescent="0.35">
      <c r="B10360" s="22" t="s">
        <v>3737</v>
      </c>
      <c r="C10360" s="22">
        <v>59422</v>
      </c>
      <c r="D10360" s="22" t="s">
        <v>21332</v>
      </c>
      <c r="E10360" s="22" t="s">
        <v>998</v>
      </c>
      <c r="F10360" s="22" t="s">
        <v>1200</v>
      </c>
      <c r="G10360" s="22" t="s">
        <v>1009</v>
      </c>
      <c r="H10360" s="22" t="s">
        <v>862</v>
      </c>
      <c r="I10360" s="22" t="s">
        <v>21333</v>
      </c>
      <c r="J10360" s="22" t="s">
        <v>864</v>
      </c>
      <c r="K10360" s="22">
        <v>1.5</v>
      </c>
      <c r="L10360" s="22">
        <v>1.5</v>
      </c>
      <c r="M10360" s="22">
        <v>1.5</v>
      </c>
      <c r="N10360" s="22" t="s">
        <v>865</v>
      </c>
      <c r="O10360" s="22" t="s">
        <v>866</v>
      </c>
      <c r="P10360" s="22" t="s">
        <v>867</v>
      </c>
      <c r="Q10360" s="30">
        <v>2014</v>
      </c>
      <c r="R10360" s="22" t="s">
        <v>868</v>
      </c>
      <c r="S10360" s="22" t="s">
        <v>868</v>
      </c>
      <c r="T10360" s="22" t="s">
        <v>869</v>
      </c>
      <c r="U10360" s="22" t="s">
        <v>868</v>
      </c>
      <c r="V10360" s="22">
        <v>1.7</v>
      </c>
      <c r="W10360" s="22" t="s">
        <v>868</v>
      </c>
      <c r="X10360" s="22" t="s">
        <v>868</v>
      </c>
      <c r="Y10360" s="22" t="s">
        <v>868</v>
      </c>
      <c r="Z10360" s="22" t="s">
        <v>868</v>
      </c>
      <c r="AA10360" s="22" t="s">
        <v>868</v>
      </c>
      <c r="AB10360" s="22" t="s">
        <v>868</v>
      </c>
      <c r="AC10360" s="22">
        <v>34.417499999999997</v>
      </c>
      <c r="AD10360" s="22">
        <v>-117.4697</v>
      </c>
      <c r="AE10360" s="342">
        <v>0</v>
      </c>
      <c r="AF10360" s="342">
        <v>0</v>
      </c>
      <c r="AG10360" s="22" t="e">
        <f t="shared" si="324"/>
        <v>#DIV/0!</v>
      </c>
      <c r="AH10360" s="343">
        <f t="shared" si="325"/>
        <v>0</v>
      </c>
    </row>
    <row r="10361" spans="2:34" hidden="1" x14ac:dyDescent="0.35">
      <c r="B10361" s="22" t="s">
        <v>3737</v>
      </c>
      <c r="C10361" s="22">
        <v>59421</v>
      </c>
      <c r="D10361" s="22" t="s">
        <v>21334</v>
      </c>
      <c r="E10361" s="22" t="s">
        <v>998</v>
      </c>
      <c r="F10361" s="22" t="s">
        <v>1200</v>
      </c>
      <c r="G10361" s="22" t="s">
        <v>1009</v>
      </c>
      <c r="H10361" s="22" t="s">
        <v>862</v>
      </c>
      <c r="I10361" s="22" t="s">
        <v>7815</v>
      </c>
      <c r="J10361" s="22" t="s">
        <v>864</v>
      </c>
      <c r="K10361" s="22">
        <v>1.5</v>
      </c>
      <c r="L10361" s="22">
        <v>1.5</v>
      </c>
      <c r="M10361" s="22">
        <v>1.5</v>
      </c>
      <c r="N10361" s="22" t="s">
        <v>865</v>
      </c>
      <c r="O10361" s="22" t="s">
        <v>866</v>
      </c>
      <c r="P10361" s="22" t="s">
        <v>867</v>
      </c>
      <c r="Q10361" s="30">
        <v>2014</v>
      </c>
      <c r="R10361" s="22" t="s">
        <v>868</v>
      </c>
      <c r="S10361" s="22" t="s">
        <v>868</v>
      </c>
      <c r="T10361" s="22" t="s">
        <v>869</v>
      </c>
      <c r="U10361" s="22" t="s">
        <v>868</v>
      </c>
      <c r="V10361" s="22">
        <v>1.7</v>
      </c>
      <c r="W10361" s="22" t="s">
        <v>868</v>
      </c>
      <c r="X10361" s="22" t="s">
        <v>868</v>
      </c>
      <c r="Y10361" s="22" t="s">
        <v>868</v>
      </c>
      <c r="Z10361" s="22" t="s">
        <v>868</v>
      </c>
      <c r="AA10361" s="22" t="s">
        <v>868</v>
      </c>
      <c r="AB10361" s="22" t="s">
        <v>868</v>
      </c>
      <c r="AC10361" s="22">
        <v>34.413055999999997</v>
      </c>
      <c r="AD10361" s="22">
        <v>-117.4708</v>
      </c>
      <c r="AE10361" s="342">
        <v>0</v>
      </c>
      <c r="AF10361" s="342">
        <v>0</v>
      </c>
      <c r="AG10361" s="22" t="e">
        <f t="shared" si="324"/>
        <v>#DIV/0!</v>
      </c>
      <c r="AH10361" s="343">
        <f t="shared" si="325"/>
        <v>0</v>
      </c>
    </row>
    <row r="10362" spans="2:34" hidden="1" x14ac:dyDescent="0.35">
      <c r="B10362" s="22" t="s">
        <v>858</v>
      </c>
      <c r="C10362" s="22">
        <v>66764</v>
      </c>
      <c r="D10362" s="22" t="s">
        <v>21335</v>
      </c>
      <c r="E10362" s="22" t="s">
        <v>170</v>
      </c>
      <c r="F10362" s="22" t="s">
        <v>860</v>
      </c>
      <c r="G10362" s="22" t="s">
        <v>861</v>
      </c>
      <c r="H10362" s="22" t="s">
        <v>862</v>
      </c>
      <c r="I10362" s="22" t="s">
        <v>21336</v>
      </c>
      <c r="J10362" s="22" t="s">
        <v>864</v>
      </c>
      <c r="K10362" s="22">
        <v>7.5</v>
      </c>
      <c r="L10362" s="22">
        <v>7.5</v>
      </c>
      <c r="M10362" s="22">
        <v>7.5</v>
      </c>
      <c r="N10362" s="22" t="s">
        <v>865</v>
      </c>
      <c r="O10362" s="22" t="s">
        <v>866</v>
      </c>
      <c r="P10362" s="22" t="s">
        <v>867</v>
      </c>
      <c r="Q10362" s="30">
        <v>2021</v>
      </c>
      <c r="R10362" s="22" t="s">
        <v>868</v>
      </c>
      <c r="S10362" s="22" t="s">
        <v>868</v>
      </c>
      <c r="T10362" s="22" t="s">
        <v>869</v>
      </c>
      <c r="U10362" s="22" t="s">
        <v>868</v>
      </c>
      <c r="V10362" s="22">
        <v>7.6</v>
      </c>
      <c r="W10362" s="22" t="s">
        <v>868</v>
      </c>
      <c r="X10362" s="22" t="s">
        <v>868</v>
      </c>
      <c r="Y10362" s="22" t="s">
        <v>868</v>
      </c>
      <c r="Z10362" s="22" t="s">
        <v>868</v>
      </c>
      <c r="AA10362" s="22" t="s">
        <v>868</v>
      </c>
      <c r="AB10362" s="22" t="s">
        <v>868</v>
      </c>
      <c r="AC10362" s="22">
        <v>42.85</v>
      </c>
      <c r="AD10362" s="22">
        <v>-74.05</v>
      </c>
      <c r="AE10362" s="342">
        <v>0</v>
      </c>
      <c r="AF10362" s="342">
        <v>0</v>
      </c>
      <c r="AG10362" s="22" t="e">
        <f t="shared" si="324"/>
        <v>#DIV/0!</v>
      </c>
      <c r="AH10362" s="343">
        <f t="shared" si="325"/>
        <v>0</v>
      </c>
    </row>
    <row r="10363" spans="2:34" hidden="1" x14ac:dyDescent="0.35">
      <c r="B10363" s="22" t="s">
        <v>858</v>
      </c>
      <c r="C10363" s="22">
        <v>66762</v>
      </c>
      <c r="D10363" s="22" t="s">
        <v>21337</v>
      </c>
      <c r="E10363" s="22" t="s">
        <v>170</v>
      </c>
      <c r="F10363" s="22" t="s">
        <v>860</v>
      </c>
      <c r="G10363" s="22" t="s">
        <v>861</v>
      </c>
      <c r="H10363" s="22" t="s">
        <v>862</v>
      </c>
      <c r="I10363" s="22" t="s">
        <v>21338</v>
      </c>
      <c r="J10363" s="22" t="s">
        <v>864</v>
      </c>
      <c r="K10363" s="22">
        <v>3.5</v>
      </c>
      <c r="L10363" s="22">
        <v>3.5</v>
      </c>
      <c r="M10363" s="22">
        <v>3.5</v>
      </c>
      <c r="N10363" s="22" t="s">
        <v>865</v>
      </c>
      <c r="O10363" s="22" t="s">
        <v>866</v>
      </c>
      <c r="P10363" s="22" t="s">
        <v>867</v>
      </c>
      <c r="Q10363" s="30">
        <v>2020</v>
      </c>
      <c r="R10363" s="22" t="s">
        <v>868</v>
      </c>
      <c r="S10363" s="22" t="s">
        <v>868</v>
      </c>
      <c r="T10363" s="22" t="s">
        <v>869</v>
      </c>
      <c r="U10363" s="22" t="s">
        <v>868</v>
      </c>
      <c r="V10363" s="22">
        <v>4.5999999999999996</v>
      </c>
      <c r="W10363" s="22" t="s">
        <v>868</v>
      </c>
      <c r="X10363" s="22" t="s">
        <v>868</v>
      </c>
      <c r="Y10363" s="22" t="s">
        <v>868</v>
      </c>
      <c r="Z10363" s="22" t="s">
        <v>868</v>
      </c>
      <c r="AA10363" s="22" t="s">
        <v>868</v>
      </c>
      <c r="AB10363" s="22" t="s">
        <v>868</v>
      </c>
      <c r="AC10363" s="22">
        <v>42.834470000000003</v>
      </c>
      <c r="AD10363" s="22">
        <v>-73.898079999999993</v>
      </c>
      <c r="AE10363" s="342">
        <v>0</v>
      </c>
      <c r="AF10363" s="342">
        <v>0</v>
      </c>
      <c r="AG10363" s="22" t="e">
        <f t="shared" si="324"/>
        <v>#DIV/0!</v>
      </c>
      <c r="AH10363" s="343">
        <f t="shared" si="325"/>
        <v>0</v>
      </c>
    </row>
    <row r="10364" spans="2:34" hidden="1" x14ac:dyDescent="0.35">
      <c r="B10364" s="22" t="s">
        <v>858</v>
      </c>
      <c r="C10364" s="22">
        <v>66763</v>
      </c>
      <c r="D10364" s="22" t="s">
        <v>21339</v>
      </c>
      <c r="E10364" s="22" t="s">
        <v>170</v>
      </c>
      <c r="F10364" s="22" t="s">
        <v>860</v>
      </c>
      <c r="G10364" s="22" t="s">
        <v>861</v>
      </c>
      <c r="H10364" s="22" t="s">
        <v>862</v>
      </c>
      <c r="I10364" s="22" t="s">
        <v>21340</v>
      </c>
      <c r="J10364" s="22" t="s">
        <v>864</v>
      </c>
      <c r="K10364" s="22">
        <v>1</v>
      </c>
      <c r="L10364" s="22">
        <v>1</v>
      </c>
      <c r="M10364" s="22">
        <v>1</v>
      </c>
      <c r="N10364" s="22" t="s">
        <v>865</v>
      </c>
      <c r="O10364" s="22" t="s">
        <v>866</v>
      </c>
      <c r="P10364" s="22" t="s">
        <v>867</v>
      </c>
      <c r="Q10364" s="30">
        <v>2020</v>
      </c>
      <c r="R10364" s="22" t="s">
        <v>868</v>
      </c>
      <c r="S10364" s="22" t="s">
        <v>868</v>
      </c>
      <c r="T10364" s="22" t="s">
        <v>869</v>
      </c>
      <c r="U10364" s="22" t="s">
        <v>868</v>
      </c>
      <c r="V10364" s="22">
        <v>1.3</v>
      </c>
      <c r="W10364" s="22" t="s">
        <v>868</v>
      </c>
      <c r="X10364" s="22" t="s">
        <v>868</v>
      </c>
      <c r="Y10364" s="22" t="s">
        <v>868</v>
      </c>
      <c r="Z10364" s="22" t="s">
        <v>868</v>
      </c>
      <c r="AA10364" s="22" t="s">
        <v>868</v>
      </c>
      <c r="AB10364" s="22" t="s">
        <v>868</v>
      </c>
      <c r="AC10364" s="22">
        <v>42.841166999999999</v>
      </c>
      <c r="AD10364" s="22">
        <v>-73.916449999999998</v>
      </c>
      <c r="AE10364" s="342">
        <v>0</v>
      </c>
      <c r="AF10364" s="342">
        <v>0</v>
      </c>
      <c r="AG10364" s="22" t="e">
        <f t="shared" si="324"/>
        <v>#DIV/0!</v>
      </c>
      <c r="AH10364" s="343">
        <f t="shared" si="325"/>
        <v>0</v>
      </c>
    </row>
    <row r="10365" spans="2:34" hidden="1" x14ac:dyDescent="0.35">
      <c r="B10365" s="22" t="s">
        <v>858</v>
      </c>
      <c r="C10365" s="22">
        <v>66765</v>
      </c>
      <c r="D10365" s="22" t="s">
        <v>21341</v>
      </c>
      <c r="E10365" s="22" t="s">
        <v>170</v>
      </c>
      <c r="F10365" s="22" t="s">
        <v>860</v>
      </c>
      <c r="G10365" s="22" t="s">
        <v>861</v>
      </c>
      <c r="H10365" s="22" t="s">
        <v>862</v>
      </c>
      <c r="I10365" s="22" t="s">
        <v>21342</v>
      </c>
      <c r="J10365" s="22" t="s">
        <v>864</v>
      </c>
      <c r="K10365" s="22">
        <v>5</v>
      </c>
      <c r="L10365" s="22">
        <v>5</v>
      </c>
      <c r="M10365" s="22">
        <v>5</v>
      </c>
      <c r="N10365" s="22" t="s">
        <v>865</v>
      </c>
      <c r="O10365" s="22" t="s">
        <v>866</v>
      </c>
      <c r="P10365" s="22" t="s">
        <v>867</v>
      </c>
      <c r="Q10365" s="30">
        <v>2020</v>
      </c>
      <c r="R10365" s="22" t="s">
        <v>868</v>
      </c>
      <c r="S10365" s="22" t="s">
        <v>868</v>
      </c>
      <c r="T10365" s="22" t="s">
        <v>869</v>
      </c>
      <c r="U10365" s="22" t="s">
        <v>868</v>
      </c>
      <c r="V10365" s="22">
        <v>4.5</v>
      </c>
      <c r="W10365" s="22" t="s">
        <v>868</v>
      </c>
      <c r="X10365" s="22" t="s">
        <v>868</v>
      </c>
      <c r="Y10365" s="22" t="s">
        <v>868</v>
      </c>
      <c r="Z10365" s="22" t="s">
        <v>868</v>
      </c>
      <c r="AA10365" s="22" t="s">
        <v>868</v>
      </c>
      <c r="AB10365" s="22" t="s">
        <v>868</v>
      </c>
      <c r="AC10365" s="22">
        <v>42.884182000000003</v>
      </c>
      <c r="AD10365" s="22">
        <v>-74.080780000000004</v>
      </c>
      <c r="AE10365" s="342">
        <v>0</v>
      </c>
      <c r="AF10365" s="342">
        <v>0</v>
      </c>
      <c r="AG10365" s="22" t="e">
        <f t="shared" si="324"/>
        <v>#DIV/0!</v>
      </c>
      <c r="AH10365" s="343">
        <f t="shared" si="325"/>
        <v>0</v>
      </c>
    </row>
    <row r="10366" spans="2:34" hidden="1" x14ac:dyDescent="0.35">
      <c r="B10366" s="22" t="s">
        <v>858</v>
      </c>
      <c r="C10366" s="22">
        <v>66766</v>
      </c>
      <c r="D10366" s="22" t="s">
        <v>21343</v>
      </c>
      <c r="E10366" s="22" t="s">
        <v>170</v>
      </c>
      <c r="F10366" s="22" t="s">
        <v>860</v>
      </c>
      <c r="G10366" s="22" t="s">
        <v>861</v>
      </c>
      <c r="H10366" s="22" t="s">
        <v>862</v>
      </c>
      <c r="I10366" s="22" t="s">
        <v>21344</v>
      </c>
      <c r="J10366" s="22" t="s">
        <v>864</v>
      </c>
      <c r="K10366" s="22">
        <v>2.8</v>
      </c>
      <c r="L10366" s="22">
        <v>2.8</v>
      </c>
      <c r="M10366" s="22">
        <v>2.8</v>
      </c>
      <c r="N10366" s="22" t="s">
        <v>865</v>
      </c>
      <c r="O10366" s="22" t="s">
        <v>866</v>
      </c>
      <c r="P10366" s="22" t="s">
        <v>867</v>
      </c>
      <c r="Q10366" s="30">
        <v>2020</v>
      </c>
      <c r="R10366" s="22" t="s">
        <v>868</v>
      </c>
      <c r="S10366" s="22" t="s">
        <v>868</v>
      </c>
      <c r="T10366" s="22" t="s">
        <v>869</v>
      </c>
      <c r="U10366" s="22" t="s">
        <v>868</v>
      </c>
      <c r="V10366" s="22">
        <v>3.5</v>
      </c>
      <c r="W10366" s="22" t="s">
        <v>868</v>
      </c>
      <c r="X10366" s="22" t="s">
        <v>868</v>
      </c>
      <c r="Y10366" s="22" t="s">
        <v>868</v>
      </c>
      <c r="Z10366" s="22" t="s">
        <v>868</v>
      </c>
      <c r="AA10366" s="22" t="s">
        <v>868</v>
      </c>
      <c r="AB10366" s="22" t="s">
        <v>868</v>
      </c>
      <c r="AC10366" s="22">
        <v>42.791846999999997</v>
      </c>
      <c r="AD10366" s="22">
        <v>-73.956829999999997</v>
      </c>
      <c r="AE10366" s="342">
        <v>0</v>
      </c>
      <c r="AF10366" s="342">
        <v>0</v>
      </c>
      <c r="AG10366" s="22" t="e">
        <f t="shared" si="324"/>
        <v>#DIV/0!</v>
      </c>
      <c r="AH10366" s="343">
        <f t="shared" si="325"/>
        <v>0</v>
      </c>
    </row>
    <row r="10367" spans="2:34" hidden="1" x14ac:dyDescent="0.35">
      <c r="B10367" s="22" t="s">
        <v>1866</v>
      </c>
      <c r="C10367" s="22">
        <v>2606</v>
      </c>
      <c r="D10367" s="22" t="s">
        <v>21345</v>
      </c>
      <c r="E10367" s="22" t="s">
        <v>170</v>
      </c>
      <c r="F10367" s="22" t="s">
        <v>358</v>
      </c>
      <c r="G10367" s="22" t="s">
        <v>861</v>
      </c>
      <c r="H10367" s="22" t="s">
        <v>862</v>
      </c>
      <c r="I10367" s="22" t="s">
        <v>951</v>
      </c>
      <c r="J10367" s="22" t="s">
        <v>864</v>
      </c>
      <c r="K10367" s="22">
        <v>16</v>
      </c>
      <c r="L10367" s="22">
        <v>15.899999999999999</v>
      </c>
      <c r="M10367" s="22">
        <v>16.2</v>
      </c>
      <c r="N10367" s="22" t="s">
        <v>1102</v>
      </c>
      <c r="O10367" s="22" t="s">
        <v>1103</v>
      </c>
      <c r="P10367" s="22" t="s">
        <v>1104</v>
      </c>
      <c r="Q10367" s="30">
        <v>1908</v>
      </c>
      <c r="R10367" s="22" t="s">
        <v>868</v>
      </c>
      <c r="S10367" s="22" t="s">
        <v>868</v>
      </c>
      <c r="T10367" s="22" t="s">
        <v>869</v>
      </c>
      <c r="U10367" s="22" t="s">
        <v>868</v>
      </c>
      <c r="V10367" s="22" t="s">
        <v>868</v>
      </c>
      <c r="W10367" s="22" t="s">
        <v>868</v>
      </c>
      <c r="X10367" s="22" t="s">
        <v>868</v>
      </c>
      <c r="Y10367" s="22" t="s">
        <v>868</v>
      </c>
      <c r="Z10367" s="22" t="s">
        <v>868</v>
      </c>
      <c r="AA10367" s="22" t="s">
        <v>868</v>
      </c>
      <c r="AB10367" s="22" t="s">
        <v>868</v>
      </c>
      <c r="AC10367" s="22">
        <v>42.8992</v>
      </c>
      <c r="AD10367" s="22">
        <v>-73.5989</v>
      </c>
      <c r="AE10367" s="342">
        <v>0</v>
      </c>
      <c r="AF10367" s="342">
        <v>0</v>
      </c>
      <c r="AG10367" s="22" t="e">
        <f t="shared" si="324"/>
        <v>#DIV/0!</v>
      </c>
      <c r="AH10367" s="343">
        <f t="shared" si="325"/>
        <v>0</v>
      </c>
    </row>
    <row r="10368" spans="2:34" hidden="1" x14ac:dyDescent="0.35">
      <c r="B10368" s="22" t="s">
        <v>5677</v>
      </c>
      <c r="C10368" s="22">
        <v>59591</v>
      </c>
      <c r="D10368" s="22" t="s">
        <v>21346</v>
      </c>
      <c r="E10368" s="22" t="s">
        <v>903</v>
      </c>
      <c r="F10368" s="22" t="s">
        <v>1133</v>
      </c>
      <c r="G10368" s="22" t="s">
        <v>154</v>
      </c>
      <c r="H10368" s="22" t="s">
        <v>862</v>
      </c>
      <c r="I10368" s="22" t="s">
        <v>942</v>
      </c>
      <c r="J10368" s="22" t="s">
        <v>864</v>
      </c>
      <c r="K10368" s="22">
        <v>5</v>
      </c>
      <c r="L10368" s="22">
        <v>5</v>
      </c>
      <c r="M10368" s="22">
        <v>5</v>
      </c>
      <c r="N10368" s="22" t="s">
        <v>865</v>
      </c>
      <c r="O10368" s="22" t="s">
        <v>866</v>
      </c>
      <c r="P10368" s="22" t="s">
        <v>867</v>
      </c>
      <c r="Q10368" s="30">
        <v>2016</v>
      </c>
      <c r="R10368" s="22" t="s">
        <v>868</v>
      </c>
      <c r="S10368" s="22" t="s">
        <v>868</v>
      </c>
      <c r="T10368" s="22" t="s">
        <v>869</v>
      </c>
      <c r="U10368" s="22" t="s">
        <v>868</v>
      </c>
      <c r="V10368" s="22">
        <v>6.8</v>
      </c>
      <c r="W10368" s="22" t="s">
        <v>868</v>
      </c>
      <c r="X10368" s="22" t="s">
        <v>868</v>
      </c>
      <c r="Y10368" s="22" t="s">
        <v>868</v>
      </c>
      <c r="Z10368" s="22" t="s">
        <v>868</v>
      </c>
      <c r="AA10368" s="22" t="s">
        <v>868</v>
      </c>
      <c r="AB10368" s="22" t="s">
        <v>868</v>
      </c>
      <c r="AC10368" s="22">
        <v>36.435555999999998</v>
      </c>
      <c r="AD10368" s="22">
        <v>-77.566389999999998</v>
      </c>
      <c r="AE10368" s="342">
        <v>0</v>
      </c>
      <c r="AF10368" s="342">
        <v>0</v>
      </c>
      <c r="AG10368" s="22" t="e">
        <f t="shared" si="324"/>
        <v>#DIV/0!</v>
      </c>
      <c r="AH10368" s="343">
        <f t="shared" si="325"/>
        <v>0</v>
      </c>
    </row>
    <row r="10369" spans="2:34" hidden="1" x14ac:dyDescent="0.35">
      <c r="B10369" s="22" t="s">
        <v>10792</v>
      </c>
      <c r="C10369" s="22">
        <v>7749</v>
      </c>
      <c r="D10369" s="22" t="s">
        <v>1136</v>
      </c>
      <c r="E10369" s="22" t="s">
        <v>1692</v>
      </c>
      <c r="F10369" s="22" t="s">
        <v>21347</v>
      </c>
      <c r="G10369" s="22" t="s">
        <v>4104</v>
      </c>
      <c r="H10369" s="22" t="s">
        <v>1116</v>
      </c>
      <c r="I10369" s="22" t="s">
        <v>951</v>
      </c>
      <c r="J10369" s="22" t="s">
        <v>864</v>
      </c>
      <c r="K10369" s="22">
        <v>121.2</v>
      </c>
      <c r="L10369" s="22">
        <v>94</v>
      </c>
      <c r="M10369" s="22">
        <v>122</v>
      </c>
      <c r="N10369" s="22" t="s">
        <v>1118</v>
      </c>
      <c r="O10369" s="22" t="s">
        <v>1119</v>
      </c>
      <c r="P10369" s="22" t="s">
        <v>147</v>
      </c>
      <c r="Q10369" s="30">
        <v>1999</v>
      </c>
      <c r="R10369" s="22" t="s">
        <v>868</v>
      </c>
      <c r="S10369" s="22" t="s">
        <v>868</v>
      </c>
      <c r="T10369" s="22" t="s">
        <v>869</v>
      </c>
      <c r="U10369" s="22" t="s">
        <v>868</v>
      </c>
      <c r="V10369" s="22" t="s">
        <v>868</v>
      </c>
      <c r="W10369" s="22" t="s">
        <v>868</v>
      </c>
      <c r="X10369" s="22" t="s">
        <v>868</v>
      </c>
      <c r="Y10369" s="22" t="s">
        <v>868</v>
      </c>
      <c r="Z10369" s="22" t="s">
        <v>868</v>
      </c>
      <c r="AA10369" s="22" t="s">
        <v>868</v>
      </c>
      <c r="AB10369" s="22" t="s">
        <v>868</v>
      </c>
      <c r="AC10369" s="22">
        <v>36.868206000000001</v>
      </c>
      <c r="AD10369" s="22">
        <v>-89.840170000000001</v>
      </c>
      <c r="AE10369" s="342">
        <v>62205.97</v>
      </c>
      <c r="AF10369" s="342">
        <v>755155.28599999996</v>
      </c>
      <c r="AG10369" s="22">
        <f t="shared" si="324"/>
        <v>12.139595058159207</v>
      </c>
      <c r="AH10369" s="343">
        <f t="shared" si="325"/>
        <v>6.575127896161001E-2</v>
      </c>
    </row>
    <row r="10370" spans="2:34" hidden="1" x14ac:dyDescent="0.35">
      <c r="B10370" s="22" t="s">
        <v>9604</v>
      </c>
      <c r="C10370" s="22">
        <v>1235</v>
      </c>
      <c r="D10370" s="22" t="s">
        <v>21348</v>
      </c>
      <c r="E10370" s="22" t="s">
        <v>1804</v>
      </c>
      <c r="F10370" s="22" t="s">
        <v>9232</v>
      </c>
      <c r="G10370" s="22" t="s">
        <v>1034</v>
      </c>
      <c r="H10370" s="22" t="s">
        <v>1116</v>
      </c>
      <c r="I10370" s="22" t="s">
        <v>971</v>
      </c>
      <c r="J10370" s="22" t="s">
        <v>864</v>
      </c>
      <c r="K10370" s="22">
        <v>81.599999999999994</v>
      </c>
      <c r="L10370" s="22">
        <v>99.8</v>
      </c>
      <c r="M10370" s="22">
        <v>99.8</v>
      </c>
      <c r="N10370" s="22" t="s">
        <v>1526</v>
      </c>
      <c r="O10370" s="22" t="s">
        <v>1119</v>
      </c>
      <c r="P10370" s="22" t="s">
        <v>130</v>
      </c>
      <c r="Q10370" s="30">
        <v>1963</v>
      </c>
      <c r="R10370" s="22" t="s">
        <v>868</v>
      </c>
      <c r="S10370" s="22" t="s">
        <v>868</v>
      </c>
      <c r="T10370" s="22" t="s">
        <v>869</v>
      </c>
      <c r="U10370" s="22" t="s">
        <v>868</v>
      </c>
      <c r="V10370" s="22" t="s">
        <v>868</v>
      </c>
      <c r="W10370" s="22" t="s">
        <v>868</v>
      </c>
      <c r="X10370" s="22" t="s">
        <v>868</v>
      </c>
      <c r="Y10370" s="22" t="s">
        <v>868</v>
      </c>
      <c r="Z10370" s="22" t="s">
        <v>868</v>
      </c>
      <c r="AA10370" s="22" t="s">
        <v>868</v>
      </c>
      <c r="AB10370" s="22" t="s">
        <v>868</v>
      </c>
      <c r="AC10370" s="22">
        <v>38.409999999999997</v>
      </c>
      <c r="AD10370" s="22">
        <v>-98.868899999999996</v>
      </c>
      <c r="AE10370" s="342">
        <v>57551.62</v>
      </c>
      <c r="AF10370" s="342">
        <v>667347.58700000006</v>
      </c>
      <c r="AG10370" s="22">
        <f t="shared" si="324"/>
        <v>11.595635135900606</v>
      </c>
      <c r="AH10370" s="343">
        <f t="shared" si="325"/>
        <v>6.5829856059150274E-2</v>
      </c>
    </row>
    <row r="10371" spans="2:34" hidden="1" x14ac:dyDescent="0.35">
      <c r="B10371" s="22" t="s">
        <v>14639</v>
      </c>
      <c r="C10371" s="22">
        <v>67685</v>
      </c>
      <c r="D10371" s="22" t="s">
        <v>21349</v>
      </c>
      <c r="E10371" s="22" t="s">
        <v>1046</v>
      </c>
      <c r="F10371" s="22" t="s">
        <v>1500</v>
      </c>
      <c r="G10371" s="22" t="s">
        <v>299</v>
      </c>
      <c r="H10371" s="22" t="s">
        <v>862</v>
      </c>
      <c r="I10371" s="22" t="s">
        <v>21350</v>
      </c>
      <c r="J10371" s="22" t="s">
        <v>864</v>
      </c>
      <c r="K10371" s="22">
        <v>2</v>
      </c>
      <c r="L10371" s="22">
        <v>2</v>
      </c>
      <c r="M10371" s="22">
        <v>2</v>
      </c>
      <c r="N10371" s="22" t="s">
        <v>865</v>
      </c>
      <c r="O10371" s="22" t="s">
        <v>866</v>
      </c>
      <c r="P10371" s="22" t="s">
        <v>867</v>
      </c>
      <c r="Q10371" s="30">
        <v>2024</v>
      </c>
      <c r="R10371" s="22" t="s">
        <v>868</v>
      </c>
      <c r="S10371" s="22" t="s">
        <v>868</v>
      </c>
      <c r="T10371" s="22" t="s">
        <v>869</v>
      </c>
      <c r="U10371" s="22" t="s">
        <v>868</v>
      </c>
      <c r="V10371" s="22">
        <v>3.1</v>
      </c>
      <c r="W10371" s="22" t="s">
        <v>868</v>
      </c>
      <c r="X10371" s="22" t="s">
        <v>868</v>
      </c>
      <c r="Y10371" s="22" t="s">
        <v>868</v>
      </c>
      <c r="Z10371" s="22" t="s">
        <v>868</v>
      </c>
      <c r="AA10371" s="22" t="s">
        <v>868</v>
      </c>
      <c r="AB10371" s="22" t="s">
        <v>868</v>
      </c>
      <c r="AC10371" s="22">
        <v>38.487560000000002</v>
      </c>
      <c r="AD10371" s="22">
        <v>-89.951620000000005</v>
      </c>
      <c r="AE10371" s="342">
        <v>0</v>
      </c>
      <c r="AF10371" s="342">
        <v>0</v>
      </c>
      <c r="AG10371" s="22" t="e">
        <f t="shared" si="324"/>
        <v>#DIV/0!</v>
      </c>
      <c r="AH10371" s="343">
        <f t="shared" si="325"/>
        <v>0</v>
      </c>
    </row>
    <row r="10372" spans="2:34" hidden="1" x14ac:dyDescent="0.35">
      <c r="B10372" s="22" t="s">
        <v>1573</v>
      </c>
      <c r="C10372" s="22">
        <v>118</v>
      </c>
      <c r="D10372" s="22" t="s">
        <v>21351</v>
      </c>
      <c r="E10372" s="22" t="s">
        <v>1348</v>
      </c>
      <c r="F10372" s="22" t="s">
        <v>3206</v>
      </c>
      <c r="G10372" s="22" t="s">
        <v>1575</v>
      </c>
      <c r="H10372" s="22" t="s">
        <v>1116</v>
      </c>
      <c r="I10372" s="22" t="s">
        <v>3164</v>
      </c>
      <c r="J10372" s="22" t="s">
        <v>864</v>
      </c>
      <c r="K10372" s="22">
        <v>184.5</v>
      </c>
      <c r="L10372" s="22">
        <v>179.1</v>
      </c>
      <c r="M10372" s="22">
        <v>191</v>
      </c>
      <c r="N10372" s="22" t="s">
        <v>1118</v>
      </c>
      <c r="O10372" s="22" t="s">
        <v>1119</v>
      </c>
      <c r="P10372" s="22" t="s">
        <v>147</v>
      </c>
      <c r="Q10372" s="30">
        <v>1982.3333333333333</v>
      </c>
      <c r="R10372" s="22" t="s">
        <v>868</v>
      </c>
      <c r="S10372" s="22" t="s">
        <v>868</v>
      </c>
      <c r="T10372" s="22" t="s">
        <v>869</v>
      </c>
      <c r="U10372" s="22" t="s">
        <v>868</v>
      </c>
      <c r="V10372" s="22" t="s">
        <v>868</v>
      </c>
      <c r="W10372" s="22" t="s">
        <v>868</v>
      </c>
      <c r="X10372" s="22" t="s">
        <v>868</v>
      </c>
      <c r="Y10372" s="22" t="s">
        <v>868</v>
      </c>
      <c r="Z10372" s="22" t="s">
        <v>868</v>
      </c>
      <c r="AA10372" s="22" t="s">
        <v>868</v>
      </c>
      <c r="AB10372" s="22" t="s">
        <v>868</v>
      </c>
      <c r="AC10372" s="22">
        <v>32.551699999999997</v>
      </c>
      <c r="AD10372" s="22">
        <v>-111.3</v>
      </c>
      <c r="AE10372" s="342">
        <v>107068.25</v>
      </c>
      <c r="AF10372" s="342">
        <v>1363803.605</v>
      </c>
      <c r="AG10372" s="22">
        <f t="shared" si="324"/>
        <v>12.737703334088303</v>
      </c>
      <c r="AH10372" s="343">
        <f t="shared" si="325"/>
        <v>6.6049191937511645E-2</v>
      </c>
    </row>
    <row r="10373" spans="2:34" hidden="1" x14ac:dyDescent="0.35">
      <c r="B10373" s="22" t="s">
        <v>21352</v>
      </c>
      <c r="C10373" s="22">
        <v>61516</v>
      </c>
      <c r="D10373" s="22" t="s">
        <v>21353</v>
      </c>
      <c r="E10373" s="22" t="s">
        <v>1110</v>
      </c>
      <c r="F10373" s="22" t="s">
        <v>2598</v>
      </c>
      <c r="G10373" s="22" t="s">
        <v>299</v>
      </c>
      <c r="H10373" s="22" t="s">
        <v>862</v>
      </c>
      <c r="I10373" s="22" t="s">
        <v>21354</v>
      </c>
      <c r="J10373" s="22" t="s">
        <v>864</v>
      </c>
      <c r="K10373" s="22">
        <v>1</v>
      </c>
      <c r="L10373" s="22">
        <v>1</v>
      </c>
      <c r="M10373" s="22">
        <v>1</v>
      </c>
      <c r="N10373" s="22" t="s">
        <v>865</v>
      </c>
      <c r="O10373" s="22" t="s">
        <v>866</v>
      </c>
      <c r="P10373" s="22" t="s">
        <v>867</v>
      </c>
      <c r="Q10373" s="30">
        <v>2018</v>
      </c>
      <c r="R10373" s="22" t="s">
        <v>868</v>
      </c>
      <c r="S10373" s="22" t="s">
        <v>868</v>
      </c>
      <c r="T10373" s="22" t="s">
        <v>869</v>
      </c>
      <c r="U10373" s="22" t="s">
        <v>868</v>
      </c>
      <c r="V10373" s="22">
        <v>1.4</v>
      </c>
      <c r="W10373" s="22" t="s">
        <v>868</v>
      </c>
      <c r="X10373" s="22" t="s">
        <v>868</v>
      </c>
      <c r="Y10373" s="22" t="s">
        <v>868</v>
      </c>
      <c r="Z10373" s="22" t="s">
        <v>868</v>
      </c>
      <c r="AA10373" s="22" t="s">
        <v>868</v>
      </c>
      <c r="AB10373" s="22" t="s">
        <v>868</v>
      </c>
      <c r="AC10373" s="22">
        <v>44.17897</v>
      </c>
      <c r="AD10373" s="22">
        <v>-93.968900000000005</v>
      </c>
      <c r="AE10373" s="342">
        <v>0</v>
      </c>
      <c r="AF10373" s="342">
        <v>0</v>
      </c>
      <c r="AG10373" s="22" t="e">
        <f t="shared" si="324"/>
        <v>#DIV/0!</v>
      </c>
      <c r="AH10373" s="343">
        <f t="shared" si="325"/>
        <v>0</v>
      </c>
    </row>
    <row r="10374" spans="2:34" hidden="1" x14ac:dyDescent="0.35">
      <c r="B10374" s="22" t="s">
        <v>1866</v>
      </c>
      <c r="C10374" s="22">
        <v>2605</v>
      </c>
      <c r="D10374" s="22" t="s">
        <v>21355</v>
      </c>
      <c r="E10374" s="22" t="s">
        <v>170</v>
      </c>
      <c r="F10374" s="22" t="s">
        <v>1724</v>
      </c>
      <c r="G10374" s="22" t="s">
        <v>861</v>
      </c>
      <c r="H10374" s="22" t="s">
        <v>862</v>
      </c>
      <c r="I10374" s="22" t="s">
        <v>951</v>
      </c>
      <c r="J10374" s="22" t="s">
        <v>864</v>
      </c>
      <c r="K10374" s="22">
        <v>38.799999999999997</v>
      </c>
      <c r="L10374" s="22">
        <v>36.900000000000006</v>
      </c>
      <c r="M10374" s="22">
        <v>36.099999999999994</v>
      </c>
      <c r="N10374" s="22" t="s">
        <v>1102</v>
      </c>
      <c r="O10374" s="22" t="s">
        <v>1103</v>
      </c>
      <c r="P10374" s="22" t="s">
        <v>1104</v>
      </c>
      <c r="Q10374" s="30">
        <v>1918.2</v>
      </c>
      <c r="R10374" s="22" t="s">
        <v>868</v>
      </c>
      <c r="S10374" s="22" t="s">
        <v>868</v>
      </c>
      <c r="T10374" s="22" t="s">
        <v>869</v>
      </c>
      <c r="U10374" s="22" t="s">
        <v>868</v>
      </c>
      <c r="V10374" s="22" t="s">
        <v>868</v>
      </c>
      <c r="W10374" s="22" t="s">
        <v>868</v>
      </c>
      <c r="X10374" s="22" t="s">
        <v>868</v>
      </c>
      <c r="Y10374" s="22" t="s">
        <v>868</v>
      </c>
      <c r="Z10374" s="22" t="s">
        <v>868</v>
      </c>
      <c r="AA10374" s="22" t="s">
        <v>868</v>
      </c>
      <c r="AB10374" s="22" t="s">
        <v>868</v>
      </c>
      <c r="AC10374" s="22">
        <v>42.784979999999997</v>
      </c>
      <c r="AD10374" s="22">
        <v>-73.707980000000006</v>
      </c>
      <c r="AE10374" s="342">
        <v>0</v>
      </c>
      <c r="AF10374" s="342">
        <v>0</v>
      </c>
      <c r="AG10374" s="22" t="e">
        <f t="shared" si="324"/>
        <v>#DIV/0!</v>
      </c>
      <c r="AH10374" s="343">
        <f t="shared" si="325"/>
        <v>0</v>
      </c>
    </row>
    <row r="10375" spans="2:34" hidden="1" x14ac:dyDescent="0.35">
      <c r="B10375" s="22" t="s">
        <v>1377</v>
      </c>
      <c r="C10375" s="22">
        <v>54655</v>
      </c>
      <c r="D10375" s="22" t="s">
        <v>21356</v>
      </c>
      <c r="E10375" s="22" t="s">
        <v>1666</v>
      </c>
      <c r="F10375" s="22" t="s">
        <v>7936</v>
      </c>
      <c r="G10375" s="22" t="s">
        <v>154</v>
      </c>
      <c r="H10375" s="22" t="s">
        <v>862</v>
      </c>
      <c r="I10375" s="22" t="s">
        <v>21357</v>
      </c>
      <c r="J10375" s="22" t="s">
        <v>864</v>
      </c>
      <c r="K10375" s="22">
        <v>4.5</v>
      </c>
      <c r="L10375" s="22">
        <v>4.5</v>
      </c>
      <c r="M10375" s="22">
        <v>4.5</v>
      </c>
      <c r="N10375" s="22" t="s">
        <v>1102</v>
      </c>
      <c r="O10375" s="22" t="s">
        <v>1103</v>
      </c>
      <c r="P10375" s="22" t="s">
        <v>1104</v>
      </c>
      <c r="Q10375" s="30">
        <v>1990</v>
      </c>
      <c r="R10375" s="22" t="s">
        <v>868</v>
      </c>
      <c r="S10375" s="22" t="s">
        <v>868</v>
      </c>
      <c r="T10375" s="22" t="s">
        <v>869</v>
      </c>
      <c r="U10375" s="22" t="s">
        <v>868</v>
      </c>
      <c r="V10375" s="22" t="s">
        <v>868</v>
      </c>
      <c r="W10375" s="22" t="s">
        <v>868</v>
      </c>
      <c r="X10375" s="22" t="s">
        <v>868</v>
      </c>
      <c r="Y10375" s="22" t="s">
        <v>868</v>
      </c>
      <c r="Z10375" s="22" t="s">
        <v>868</v>
      </c>
      <c r="AA10375" s="22" t="s">
        <v>868</v>
      </c>
      <c r="AB10375" s="22" t="s">
        <v>868</v>
      </c>
      <c r="AC10375" s="22">
        <v>36.576777999999997</v>
      </c>
      <c r="AD10375" s="22">
        <v>-79.432500000000005</v>
      </c>
      <c r="AE10375" s="342">
        <v>0</v>
      </c>
      <c r="AF10375" s="342">
        <v>0</v>
      </c>
      <c r="AG10375" s="22" t="e">
        <f t="shared" si="324"/>
        <v>#DIV/0!</v>
      </c>
      <c r="AH10375" s="343">
        <f t="shared" si="325"/>
        <v>0</v>
      </c>
    </row>
    <row r="10376" spans="2:34" hidden="1" x14ac:dyDescent="0.35">
      <c r="B10376" s="22" t="s">
        <v>21358</v>
      </c>
      <c r="C10376" s="22">
        <v>63658</v>
      </c>
      <c r="D10376" s="22" t="s">
        <v>21359</v>
      </c>
      <c r="E10376" s="22" t="s">
        <v>1110</v>
      </c>
      <c r="F10376" s="22" t="s">
        <v>2371</v>
      </c>
      <c r="G10376" s="22" t="s">
        <v>299</v>
      </c>
      <c r="H10376" s="22" t="s">
        <v>862</v>
      </c>
      <c r="I10376" s="22" t="s">
        <v>3348</v>
      </c>
      <c r="J10376" s="22" t="s">
        <v>864</v>
      </c>
      <c r="K10376" s="22">
        <v>1</v>
      </c>
      <c r="L10376" s="22">
        <v>1</v>
      </c>
      <c r="M10376" s="22">
        <v>1</v>
      </c>
      <c r="N10376" s="22" t="s">
        <v>865</v>
      </c>
      <c r="O10376" s="22" t="s">
        <v>866</v>
      </c>
      <c r="P10376" s="22" t="s">
        <v>867</v>
      </c>
      <c r="Q10376" s="30">
        <v>2020</v>
      </c>
      <c r="R10376" s="22" t="s">
        <v>868</v>
      </c>
      <c r="S10376" s="22" t="s">
        <v>868</v>
      </c>
      <c r="T10376" s="22" t="s">
        <v>869</v>
      </c>
      <c r="U10376" s="22" t="s">
        <v>868</v>
      </c>
      <c r="V10376" s="22">
        <v>1.4</v>
      </c>
      <c r="W10376" s="22" t="s">
        <v>868</v>
      </c>
      <c r="X10376" s="22" t="s">
        <v>868</v>
      </c>
      <c r="Y10376" s="22" t="s">
        <v>868</v>
      </c>
      <c r="Z10376" s="22" t="s">
        <v>868</v>
      </c>
      <c r="AA10376" s="22" t="s">
        <v>868</v>
      </c>
      <c r="AB10376" s="22" t="s">
        <v>868</v>
      </c>
      <c r="AC10376" s="22">
        <v>45.306139000000002</v>
      </c>
      <c r="AD10376" s="22">
        <v>-94.088310000000007</v>
      </c>
      <c r="AE10376" s="342">
        <v>0</v>
      </c>
      <c r="AF10376" s="342">
        <v>0</v>
      </c>
      <c r="AG10376" s="22" t="e">
        <f t="shared" si="324"/>
        <v>#DIV/0!</v>
      </c>
      <c r="AH10376" s="343">
        <f t="shared" si="325"/>
        <v>0</v>
      </c>
    </row>
    <row r="10377" spans="2:34" hidden="1" x14ac:dyDescent="0.35">
      <c r="B10377" s="22" t="s">
        <v>21360</v>
      </c>
      <c r="C10377" s="22">
        <v>64413</v>
      </c>
      <c r="D10377" s="22" t="s">
        <v>21361</v>
      </c>
      <c r="E10377" s="22" t="s">
        <v>1110</v>
      </c>
      <c r="F10377" s="22" t="s">
        <v>2598</v>
      </c>
      <c r="G10377" s="22" t="s">
        <v>299</v>
      </c>
      <c r="H10377" s="22" t="s">
        <v>862</v>
      </c>
      <c r="I10377" s="22" t="s">
        <v>21362</v>
      </c>
      <c r="J10377" s="22" t="s">
        <v>864</v>
      </c>
      <c r="K10377" s="22">
        <v>1</v>
      </c>
      <c r="L10377" s="22">
        <v>0.4</v>
      </c>
      <c r="M10377" s="22">
        <v>0.2</v>
      </c>
      <c r="N10377" s="22" t="s">
        <v>865</v>
      </c>
      <c r="O10377" s="22" t="s">
        <v>866</v>
      </c>
      <c r="P10377" s="22" t="s">
        <v>867</v>
      </c>
      <c r="Q10377" s="30">
        <v>2021</v>
      </c>
      <c r="R10377" s="22" t="s">
        <v>868</v>
      </c>
      <c r="S10377" s="22" t="s">
        <v>868</v>
      </c>
      <c r="T10377" s="22" t="s">
        <v>869</v>
      </c>
      <c r="U10377" s="22" t="s">
        <v>868</v>
      </c>
      <c r="V10377" s="22">
        <v>1.4</v>
      </c>
      <c r="W10377" s="22" t="s">
        <v>868</v>
      </c>
      <c r="X10377" s="22" t="s">
        <v>868</v>
      </c>
      <c r="Y10377" s="22" t="s">
        <v>868</v>
      </c>
      <c r="Z10377" s="22" t="s">
        <v>868</v>
      </c>
      <c r="AA10377" s="22" t="s">
        <v>868</v>
      </c>
      <c r="AB10377" s="22" t="s">
        <v>868</v>
      </c>
      <c r="AC10377" s="22">
        <v>43.916350000000001</v>
      </c>
      <c r="AD10377" s="22">
        <v>-93.93038</v>
      </c>
      <c r="AE10377" s="342">
        <v>0</v>
      </c>
      <c r="AF10377" s="342">
        <v>0</v>
      </c>
      <c r="AG10377" s="22" t="e">
        <f t="shared" si="324"/>
        <v>#DIV/0!</v>
      </c>
      <c r="AH10377" s="343">
        <f t="shared" si="325"/>
        <v>0</v>
      </c>
    </row>
    <row r="10378" spans="2:34" hidden="1" x14ac:dyDescent="0.35">
      <c r="B10378" s="22" t="s">
        <v>21363</v>
      </c>
      <c r="C10378" s="22">
        <v>64257</v>
      </c>
      <c r="D10378" s="22" t="s">
        <v>21363</v>
      </c>
      <c r="E10378" s="22" t="s">
        <v>1046</v>
      </c>
      <c r="F10378" s="22" t="s">
        <v>1753</v>
      </c>
      <c r="G10378" s="22" t="s">
        <v>299</v>
      </c>
      <c r="H10378" s="22" t="s">
        <v>862</v>
      </c>
      <c r="I10378" s="22" t="s">
        <v>21364</v>
      </c>
      <c r="J10378" s="22" t="s">
        <v>864</v>
      </c>
      <c r="K10378" s="22">
        <v>2</v>
      </c>
      <c r="L10378" s="22">
        <v>2</v>
      </c>
      <c r="M10378" s="22">
        <v>2</v>
      </c>
      <c r="N10378" s="22" t="s">
        <v>865</v>
      </c>
      <c r="O10378" s="22" t="s">
        <v>866</v>
      </c>
      <c r="P10378" s="22" t="s">
        <v>867</v>
      </c>
      <c r="Q10378" s="30">
        <v>2020</v>
      </c>
      <c r="R10378" s="22" t="s">
        <v>868</v>
      </c>
      <c r="S10378" s="22" t="s">
        <v>868</v>
      </c>
      <c r="T10378" s="22" t="s">
        <v>869</v>
      </c>
      <c r="U10378" s="22" t="s">
        <v>868</v>
      </c>
      <c r="V10378" s="22">
        <v>2.9</v>
      </c>
      <c r="W10378" s="22" t="s">
        <v>868</v>
      </c>
      <c r="X10378" s="22" t="s">
        <v>868</v>
      </c>
      <c r="Y10378" s="22" t="s">
        <v>868</v>
      </c>
      <c r="Z10378" s="22" t="s">
        <v>868</v>
      </c>
      <c r="AA10378" s="22" t="s">
        <v>868</v>
      </c>
      <c r="AB10378" s="22" t="s">
        <v>868</v>
      </c>
      <c r="AC10378" s="22">
        <v>41.032235</v>
      </c>
      <c r="AD10378" s="22">
        <v>-89.40522</v>
      </c>
      <c r="AE10378" s="342">
        <v>0</v>
      </c>
      <c r="AF10378" s="342">
        <v>0</v>
      </c>
      <c r="AG10378" s="22" t="e">
        <f t="shared" si="324"/>
        <v>#DIV/0!</v>
      </c>
      <c r="AH10378" s="343">
        <f t="shared" si="325"/>
        <v>0</v>
      </c>
    </row>
    <row r="10379" spans="2:34" hidden="1" x14ac:dyDescent="0.35">
      <c r="B10379" s="22" t="s">
        <v>3892</v>
      </c>
      <c r="C10379" s="22">
        <v>62088</v>
      </c>
      <c r="D10379" s="22" t="s">
        <v>21365</v>
      </c>
      <c r="E10379" s="22" t="s">
        <v>1110</v>
      </c>
      <c r="F10379" s="22" t="s">
        <v>1586</v>
      </c>
      <c r="G10379" s="22" t="s">
        <v>299</v>
      </c>
      <c r="H10379" s="22" t="s">
        <v>862</v>
      </c>
      <c r="I10379" s="22" t="s">
        <v>21362</v>
      </c>
      <c r="J10379" s="22" t="s">
        <v>864</v>
      </c>
      <c r="K10379" s="22">
        <v>1.8</v>
      </c>
      <c r="L10379" s="22">
        <v>1.8</v>
      </c>
      <c r="M10379" s="22">
        <v>1.8</v>
      </c>
      <c r="N10379" s="22" t="s">
        <v>865</v>
      </c>
      <c r="O10379" s="22" t="s">
        <v>866</v>
      </c>
      <c r="P10379" s="22" t="s">
        <v>867</v>
      </c>
      <c r="Q10379" s="30">
        <v>2018</v>
      </c>
      <c r="R10379" s="22" t="s">
        <v>868</v>
      </c>
      <c r="S10379" s="22" t="s">
        <v>868</v>
      </c>
      <c r="T10379" s="22" t="s">
        <v>869</v>
      </c>
      <c r="U10379" s="22" t="s">
        <v>868</v>
      </c>
      <c r="V10379" s="22">
        <v>2.6</v>
      </c>
      <c r="W10379" s="22" t="s">
        <v>868</v>
      </c>
      <c r="X10379" s="22" t="s">
        <v>868</v>
      </c>
      <c r="Y10379" s="22" t="s">
        <v>868</v>
      </c>
      <c r="Z10379" s="22" t="s">
        <v>868</v>
      </c>
      <c r="AA10379" s="22" t="s">
        <v>868</v>
      </c>
      <c r="AB10379" s="22" t="s">
        <v>868</v>
      </c>
      <c r="AC10379" s="22">
        <v>44.557600000000001</v>
      </c>
      <c r="AD10379" s="22">
        <v>-93.376000000000005</v>
      </c>
      <c r="AE10379" s="342">
        <v>0</v>
      </c>
      <c r="AF10379" s="342">
        <v>0</v>
      </c>
      <c r="AG10379" s="22" t="e">
        <f t="shared" si="324"/>
        <v>#DIV/0!</v>
      </c>
      <c r="AH10379" s="343">
        <f t="shared" si="325"/>
        <v>0</v>
      </c>
    </row>
    <row r="10380" spans="2:34" hidden="1" x14ac:dyDescent="0.35">
      <c r="B10380" s="22" t="s">
        <v>2287</v>
      </c>
      <c r="C10380" s="22">
        <v>65737</v>
      </c>
      <c r="D10380" s="22" t="s">
        <v>21366</v>
      </c>
      <c r="E10380" s="22" t="s">
        <v>1098</v>
      </c>
      <c r="F10380" s="22" t="s">
        <v>5195</v>
      </c>
      <c r="G10380" s="22" t="s">
        <v>1100</v>
      </c>
      <c r="H10380" s="22" t="s">
        <v>862</v>
      </c>
      <c r="I10380" s="22" t="s">
        <v>21367</v>
      </c>
      <c r="J10380" s="22" t="s">
        <v>864</v>
      </c>
      <c r="K10380" s="22">
        <v>8</v>
      </c>
      <c r="L10380" s="22">
        <v>8</v>
      </c>
      <c r="M10380" s="22">
        <v>8</v>
      </c>
      <c r="N10380" s="22" t="s">
        <v>1036</v>
      </c>
      <c r="O10380" s="22" t="s">
        <v>1037</v>
      </c>
      <c r="P10380" s="22" t="s">
        <v>1038</v>
      </c>
      <c r="Q10380" s="30">
        <v>2022</v>
      </c>
      <c r="R10380" s="22" t="s">
        <v>868</v>
      </c>
      <c r="S10380" s="22" t="s">
        <v>868</v>
      </c>
      <c r="T10380" s="22" t="s">
        <v>869</v>
      </c>
      <c r="U10380" s="22" t="s">
        <v>868</v>
      </c>
      <c r="V10380" s="22" t="s">
        <v>868</v>
      </c>
      <c r="W10380" s="22" t="s">
        <v>868</v>
      </c>
      <c r="X10380" s="22" t="s">
        <v>868</v>
      </c>
      <c r="Y10380" s="22" t="s">
        <v>868</v>
      </c>
      <c r="Z10380" s="22" t="s">
        <v>868</v>
      </c>
      <c r="AA10380" s="22" t="s">
        <v>868</v>
      </c>
      <c r="AB10380" s="22" t="s">
        <v>868</v>
      </c>
      <c r="AC10380" s="22">
        <v>45.906759999999998</v>
      </c>
      <c r="AD10380" s="22">
        <v>-118.4973</v>
      </c>
      <c r="AE10380" s="342">
        <v>0</v>
      </c>
      <c r="AF10380" s="342">
        <v>0</v>
      </c>
      <c r="AG10380" s="22" t="e">
        <f t="shared" si="324"/>
        <v>#DIV/0!</v>
      </c>
      <c r="AH10380" s="343">
        <f t="shared" si="325"/>
        <v>0</v>
      </c>
    </row>
    <row r="10381" spans="2:34" hidden="1" x14ac:dyDescent="0.35">
      <c r="B10381" s="22" t="s">
        <v>1866</v>
      </c>
      <c r="C10381" s="22">
        <v>2607</v>
      </c>
      <c r="D10381" s="22" t="s">
        <v>21368</v>
      </c>
      <c r="E10381" s="22" t="s">
        <v>170</v>
      </c>
      <c r="F10381" s="22" t="s">
        <v>1028</v>
      </c>
      <c r="G10381" s="22" t="s">
        <v>861</v>
      </c>
      <c r="H10381" s="22" t="s">
        <v>862</v>
      </c>
      <c r="I10381" s="22" t="s">
        <v>951</v>
      </c>
      <c r="J10381" s="22" t="s">
        <v>864</v>
      </c>
      <c r="K10381" s="22">
        <v>2</v>
      </c>
      <c r="L10381" s="22">
        <v>1.5</v>
      </c>
      <c r="M10381" s="22">
        <v>1.6</v>
      </c>
      <c r="N10381" s="22" t="s">
        <v>1102</v>
      </c>
      <c r="O10381" s="22" t="s">
        <v>1103</v>
      </c>
      <c r="P10381" s="22" t="s">
        <v>1104</v>
      </c>
      <c r="Q10381" s="30">
        <v>1919</v>
      </c>
      <c r="R10381" s="22" t="s">
        <v>868</v>
      </c>
      <c r="S10381" s="22" t="s">
        <v>868</v>
      </c>
      <c r="T10381" s="22" t="s">
        <v>869</v>
      </c>
      <c r="U10381" s="22" t="s">
        <v>868</v>
      </c>
      <c r="V10381" s="22" t="s">
        <v>868</v>
      </c>
      <c r="W10381" s="22" t="s">
        <v>868</v>
      </c>
      <c r="X10381" s="22" t="s">
        <v>868</v>
      </c>
      <c r="Y10381" s="22" t="s">
        <v>868</v>
      </c>
      <c r="Z10381" s="22" t="s">
        <v>868</v>
      </c>
      <c r="AA10381" s="22" t="s">
        <v>868</v>
      </c>
      <c r="AB10381" s="22" t="s">
        <v>868</v>
      </c>
      <c r="AC10381" s="22">
        <v>43.096823000000001</v>
      </c>
      <c r="AD10381" s="22">
        <v>-73.58211</v>
      </c>
      <c r="AE10381" s="342">
        <v>0</v>
      </c>
      <c r="AF10381" s="342">
        <v>0</v>
      </c>
      <c r="AG10381" s="22" t="e">
        <f t="shared" si="324"/>
        <v>#DIV/0!</v>
      </c>
      <c r="AH10381" s="343">
        <f t="shared" si="325"/>
        <v>0</v>
      </c>
    </row>
    <row r="10382" spans="2:34" hidden="1" x14ac:dyDescent="0.35">
      <c r="B10382" s="22" t="s">
        <v>12896</v>
      </c>
      <c r="C10382" s="22">
        <v>7425</v>
      </c>
      <c r="D10382" s="22" t="s">
        <v>21369</v>
      </c>
      <c r="E10382" s="22" t="s">
        <v>1046</v>
      </c>
      <c r="F10382" s="22" t="s">
        <v>8595</v>
      </c>
      <c r="G10382" s="22" t="s">
        <v>299</v>
      </c>
      <c r="H10382" s="22" t="s">
        <v>1116</v>
      </c>
      <c r="I10382" s="22" t="s">
        <v>951</v>
      </c>
      <c r="J10382" s="22" t="s">
        <v>864</v>
      </c>
      <c r="K10382" s="22">
        <v>138.6</v>
      </c>
      <c r="L10382" s="22">
        <v>108.4</v>
      </c>
      <c r="M10382" s="22">
        <v>120</v>
      </c>
      <c r="N10382" s="22" t="s">
        <v>1118</v>
      </c>
      <c r="O10382" s="22" t="s">
        <v>1119</v>
      </c>
      <c r="P10382" s="22" t="s">
        <v>147</v>
      </c>
      <c r="Q10382" s="30">
        <v>1997</v>
      </c>
      <c r="R10382" s="22" t="s">
        <v>868</v>
      </c>
      <c r="S10382" s="22" t="s">
        <v>868</v>
      </c>
      <c r="T10382" s="22" t="s">
        <v>869</v>
      </c>
      <c r="U10382" s="22" t="s">
        <v>868</v>
      </c>
      <c r="V10382" s="22" t="s">
        <v>868</v>
      </c>
      <c r="W10382" s="22" t="s">
        <v>868</v>
      </c>
      <c r="X10382" s="22" t="s">
        <v>868</v>
      </c>
      <c r="Y10382" s="22" t="s">
        <v>868</v>
      </c>
      <c r="Z10382" s="22" t="s">
        <v>868</v>
      </c>
      <c r="AA10382" s="22" t="s">
        <v>868</v>
      </c>
      <c r="AB10382" s="22" t="s">
        <v>868</v>
      </c>
      <c r="AC10382" s="22">
        <v>39.823300000000003</v>
      </c>
      <c r="AD10382" s="22">
        <v>-89.589100000000002</v>
      </c>
      <c r="AE10382" s="342">
        <v>66259.350000000006</v>
      </c>
      <c r="AF10382" s="342">
        <v>760883.35699999996</v>
      </c>
      <c r="AG10382" s="22">
        <f t="shared" si="324"/>
        <v>11.483411126127859</v>
      </c>
      <c r="AH10382" s="343">
        <f t="shared" si="325"/>
        <v>6.62333865124871E-2</v>
      </c>
    </row>
    <row r="10383" spans="2:34" hidden="1" x14ac:dyDescent="0.35">
      <c r="B10383" s="22" t="s">
        <v>21370</v>
      </c>
      <c r="C10383" s="22">
        <v>55332</v>
      </c>
      <c r="D10383" s="22" t="s">
        <v>21371</v>
      </c>
      <c r="E10383" s="22" t="s">
        <v>983</v>
      </c>
      <c r="F10383" s="22" t="s">
        <v>1736</v>
      </c>
      <c r="G10383" s="22" t="s">
        <v>984</v>
      </c>
      <c r="H10383" s="22" t="s">
        <v>862</v>
      </c>
      <c r="I10383" s="22" t="s">
        <v>951</v>
      </c>
      <c r="J10383" s="22" t="s">
        <v>864</v>
      </c>
      <c r="K10383" s="22">
        <v>795.6</v>
      </c>
      <c r="L10383" s="22">
        <v>623.4</v>
      </c>
      <c r="M10383" s="22">
        <v>745.2</v>
      </c>
      <c r="N10383" s="22" t="s">
        <v>1118</v>
      </c>
      <c r="O10383" s="22" t="s">
        <v>1119</v>
      </c>
      <c r="P10383" s="22" t="s">
        <v>147</v>
      </c>
      <c r="Q10383" s="30">
        <v>2003</v>
      </c>
      <c r="R10383" s="22" t="s">
        <v>868</v>
      </c>
      <c r="S10383" s="22" t="s">
        <v>868</v>
      </c>
      <c r="T10383" s="22" t="s">
        <v>869</v>
      </c>
      <c r="U10383" s="22" t="s">
        <v>868</v>
      </c>
      <c r="V10383" s="22" t="s">
        <v>868</v>
      </c>
      <c r="W10383" s="22" t="s">
        <v>868</v>
      </c>
      <c r="X10383" s="22" t="s">
        <v>868</v>
      </c>
      <c r="Y10383" s="22" t="s">
        <v>868</v>
      </c>
      <c r="Z10383" s="22" t="s">
        <v>868</v>
      </c>
      <c r="AA10383" s="22" t="s">
        <v>868</v>
      </c>
      <c r="AB10383" s="22" t="s">
        <v>868</v>
      </c>
      <c r="AC10383" s="22">
        <v>33.092238999999999</v>
      </c>
      <c r="AD10383" s="22">
        <v>-82.979990000000001</v>
      </c>
      <c r="AE10383" s="342">
        <v>398728.47</v>
      </c>
      <c r="AF10383" s="342">
        <v>4227742.1229999997</v>
      </c>
      <c r="AG10383" s="22">
        <f t="shared" si="324"/>
        <v>10.603060581553155</v>
      </c>
      <c r="AH10383" s="343">
        <f t="shared" si="325"/>
        <v>6.6516072819139252E-2</v>
      </c>
    </row>
    <row r="10384" spans="2:34" hidden="1" x14ac:dyDescent="0.35">
      <c r="B10384" s="22" t="s">
        <v>21372</v>
      </c>
      <c r="C10384" s="22">
        <v>63177</v>
      </c>
      <c r="D10384" s="22" t="s">
        <v>21373</v>
      </c>
      <c r="E10384" s="22" t="s">
        <v>1110</v>
      </c>
      <c r="F10384" s="22" t="s">
        <v>1730</v>
      </c>
      <c r="G10384" s="22" t="s">
        <v>299</v>
      </c>
      <c r="H10384" s="22" t="s">
        <v>862</v>
      </c>
      <c r="I10384" s="22" t="s">
        <v>3348</v>
      </c>
      <c r="J10384" s="22" t="s">
        <v>864</v>
      </c>
      <c r="K10384" s="22">
        <v>1</v>
      </c>
      <c r="L10384" s="22">
        <v>1</v>
      </c>
      <c r="M10384" s="22">
        <v>1</v>
      </c>
      <c r="N10384" s="22" t="s">
        <v>865</v>
      </c>
      <c r="O10384" s="22" t="s">
        <v>866</v>
      </c>
      <c r="P10384" s="22" t="s">
        <v>867</v>
      </c>
      <c r="Q10384" s="30">
        <v>2019</v>
      </c>
      <c r="R10384" s="22" t="s">
        <v>868</v>
      </c>
      <c r="S10384" s="22" t="s">
        <v>868</v>
      </c>
      <c r="T10384" s="22" t="s">
        <v>869</v>
      </c>
      <c r="U10384" s="22" t="s">
        <v>868</v>
      </c>
      <c r="V10384" s="22">
        <v>1.4</v>
      </c>
      <c r="W10384" s="22" t="s">
        <v>868</v>
      </c>
      <c r="X10384" s="22" t="s">
        <v>868</v>
      </c>
      <c r="Y10384" s="22" t="s">
        <v>868</v>
      </c>
      <c r="Z10384" s="22" t="s">
        <v>868</v>
      </c>
      <c r="AA10384" s="22" t="s">
        <v>868</v>
      </c>
      <c r="AB10384" s="22" t="s">
        <v>868</v>
      </c>
      <c r="AC10384" s="22">
        <v>45.626942</v>
      </c>
      <c r="AD10384" s="22">
        <v>-94.596080000000001</v>
      </c>
      <c r="AE10384" s="342">
        <v>0</v>
      </c>
      <c r="AF10384" s="342">
        <v>0</v>
      </c>
      <c r="AG10384" s="22" t="e">
        <f t="shared" si="324"/>
        <v>#DIV/0!</v>
      </c>
      <c r="AH10384" s="343">
        <f t="shared" si="325"/>
        <v>0</v>
      </c>
    </row>
    <row r="10385" spans="2:34" hidden="1" x14ac:dyDescent="0.35">
      <c r="B10385" s="22" t="s">
        <v>2244</v>
      </c>
      <c r="C10385" s="22">
        <v>58780</v>
      </c>
      <c r="D10385" s="22" t="s">
        <v>21374</v>
      </c>
      <c r="E10385" s="22" t="s">
        <v>1067</v>
      </c>
      <c r="F10385" s="22" t="s">
        <v>5907</v>
      </c>
      <c r="G10385" s="22" t="s">
        <v>154</v>
      </c>
      <c r="H10385" s="22" t="s">
        <v>862</v>
      </c>
      <c r="I10385" s="22" t="s">
        <v>951</v>
      </c>
      <c r="J10385" s="22" t="s">
        <v>864</v>
      </c>
      <c r="K10385" s="22">
        <v>249.8</v>
      </c>
      <c r="L10385" s="22">
        <v>249.8</v>
      </c>
      <c r="M10385" s="22">
        <v>249.8</v>
      </c>
      <c r="N10385" s="22" t="s">
        <v>1036</v>
      </c>
      <c r="O10385" s="22" t="s">
        <v>1037</v>
      </c>
      <c r="P10385" s="22" t="s">
        <v>1038</v>
      </c>
      <c r="Q10385" s="30">
        <v>2021</v>
      </c>
      <c r="R10385" s="22" t="s">
        <v>868</v>
      </c>
      <c r="S10385" s="22" t="s">
        <v>868</v>
      </c>
      <c r="T10385" s="22" t="s">
        <v>869</v>
      </c>
      <c r="U10385" s="22" t="s">
        <v>868</v>
      </c>
      <c r="V10385" s="22" t="s">
        <v>868</v>
      </c>
      <c r="W10385" s="22" t="s">
        <v>868</v>
      </c>
      <c r="X10385" s="22" t="s">
        <v>868</v>
      </c>
      <c r="Y10385" s="22" t="s">
        <v>868</v>
      </c>
      <c r="Z10385" s="22" t="s">
        <v>868</v>
      </c>
      <c r="AA10385" s="22" t="s">
        <v>868</v>
      </c>
      <c r="AB10385" s="22" t="s">
        <v>868</v>
      </c>
      <c r="AC10385" s="22">
        <v>40.561388999999998</v>
      </c>
      <c r="AD10385" s="22">
        <v>-83.73639</v>
      </c>
      <c r="AE10385" s="342">
        <v>0</v>
      </c>
      <c r="AF10385" s="342">
        <v>0</v>
      </c>
      <c r="AG10385" s="22" t="e">
        <f t="shared" si="324"/>
        <v>#DIV/0!</v>
      </c>
      <c r="AH10385" s="343">
        <f t="shared" si="325"/>
        <v>0</v>
      </c>
    </row>
    <row r="10386" spans="2:34" hidden="1" x14ac:dyDescent="0.35">
      <c r="B10386" s="22" t="s">
        <v>1026</v>
      </c>
      <c r="C10386" s="22">
        <v>59013</v>
      </c>
      <c r="D10386" s="22" t="s">
        <v>21375</v>
      </c>
      <c r="E10386" s="22" t="s">
        <v>872</v>
      </c>
      <c r="F10386" s="22" t="s">
        <v>873</v>
      </c>
      <c r="G10386" s="22" t="s">
        <v>874</v>
      </c>
      <c r="H10386" s="22" t="s">
        <v>862</v>
      </c>
      <c r="I10386" s="22" t="s">
        <v>21376</v>
      </c>
      <c r="J10386" s="22" t="s">
        <v>864</v>
      </c>
      <c r="K10386" s="22">
        <v>2.5</v>
      </c>
      <c r="L10386" s="22">
        <v>2.5</v>
      </c>
      <c r="M10386" s="22">
        <v>2.5</v>
      </c>
      <c r="N10386" s="22" t="s">
        <v>865</v>
      </c>
      <c r="O10386" s="22" t="s">
        <v>866</v>
      </c>
      <c r="P10386" s="22" t="s">
        <v>867</v>
      </c>
      <c r="Q10386" s="30">
        <v>2013</v>
      </c>
      <c r="R10386" s="22" t="s">
        <v>868</v>
      </c>
      <c r="S10386" s="22" t="s">
        <v>868</v>
      </c>
      <c r="T10386" s="22" t="s">
        <v>869</v>
      </c>
      <c r="U10386" s="22" t="s">
        <v>868</v>
      </c>
      <c r="V10386" s="22">
        <v>3</v>
      </c>
      <c r="W10386" s="22" t="s">
        <v>868</v>
      </c>
      <c r="X10386" s="22" t="s">
        <v>868</v>
      </c>
      <c r="Y10386" s="22" t="s">
        <v>868</v>
      </c>
      <c r="Z10386" s="22" t="s">
        <v>868</v>
      </c>
      <c r="AA10386" s="22" t="s">
        <v>868</v>
      </c>
      <c r="AB10386" s="22" t="s">
        <v>868</v>
      </c>
      <c r="AC10386" s="22">
        <v>42.177500000000002</v>
      </c>
      <c r="AD10386" s="22">
        <v>-70.740560000000002</v>
      </c>
      <c r="AE10386" s="342">
        <v>0</v>
      </c>
      <c r="AF10386" s="342">
        <v>0</v>
      </c>
      <c r="AG10386" s="22" t="e">
        <f t="shared" si="324"/>
        <v>#DIV/0!</v>
      </c>
      <c r="AH10386" s="343">
        <f t="shared" si="325"/>
        <v>0</v>
      </c>
    </row>
    <row r="10387" spans="2:34" hidden="1" x14ac:dyDescent="0.35">
      <c r="B10387" s="22" t="s">
        <v>21377</v>
      </c>
      <c r="C10387" s="22">
        <v>59724</v>
      </c>
      <c r="D10387" s="22" t="s">
        <v>21378</v>
      </c>
      <c r="E10387" s="22" t="s">
        <v>872</v>
      </c>
      <c r="F10387" s="22" t="s">
        <v>873</v>
      </c>
      <c r="G10387" s="22" t="s">
        <v>874</v>
      </c>
      <c r="H10387" s="22" t="s">
        <v>862</v>
      </c>
      <c r="I10387" s="22" t="s">
        <v>21379</v>
      </c>
      <c r="J10387" s="22" t="s">
        <v>864</v>
      </c>
      <c r="K10387" s="22">
        <v>1.5</v>
      </c>
      <c r="L10387" s="22">
        <v>1.5</v>
      </c>
      <c r="M10387" s="22">
        <v>1.5</v>
      </c>
      <c r="N10387" s="22" t="s">
        <v>1036</v>
      </c>
      <c r="O10387" s="22" t="s">
        <v>1037</v>
      </c>
      <c r="P10387" s="22" t="s">
        <v>1038</v>
      </c>
      <c r="Q10387" s="30">
        <v>2012</v>
      </c>
      <c r="R10387" s="22" t="s">
        <v>868</v>
      </c>
      <c r="S10387" s="22" t="s">
        <v>868</v>
      </c>
      <c r="T10387" s="22" t="s">
        <v>869</v>
      </c>
      <c r="U10387" s="22" t="s">
        <v>868</v>
      </c>
      <c r="V10387" s="22" t="s">
        <v>868</v>
      </c>
      <c r="W10387" s="22" t="s">
        <v>868</v>
      </c>
      <c r="X10387" s="22" t="s">
        <v>868</v>
      </c>
      <c r="Y10387" s="22" t="s">
        <v>868</v>
      </c>
      <c r="Z10387" s="22" t="s">
        <v>868</v>
      </c>
      <c r="AA10387" s="22" t="s">
        <v>868</v>
      </c>
      <c r="AB10387" s="22" t="s">
        <v>868</v>
      </c>
      <c r="AC10387" s="22">
        <v>42.175083000000001</v>
      </c>
      <c r="AD10387" s="22">
        <v>-70.728470000000002</v>
      </c>
      <c r="AE10387" s="342">
        <v>0</v>
      </c>
      <c r="AF10387" s="342">
        <v>0</v>
      </c>
      <c r="AG10387" s="22" t="e">
        <f t="shared" si="324"/>
        <v>#DIV/0!</v>
      </c>
      <c r="AH10387" s="343">
        <f t="shared" si="325"/>
        <v>0</v>
      </c>
    </row>
    <row r="10388" spans="2:34" hidden="1" x14ac:dyDescent="0.35">
      <c r="B10388" s="22" t="s">
        <v>21380</v>
      </c>
      <c r="C10388" s="22">
        <v>63345</v>
      </c>
      <c r="D10388" s="22" t="s">
        <v>21380</v>
      </c>
      <c r="E10388" s="22" t="s">
        <v>903</v>
      </c>
      <c r="F10388" s="22" t="s">
        <v>3488</v>
      </c>
      <c r="G10388" s="22" t="s">
        <v>919</v>
      </c>
      <c r="H10388" s="22" t="s">
        <v>862</v>
      </c>
      <c r="I10388" s="22" t="s">
        <v>21381</v>
      </c>
      <c r="J10388" s="22" t="s">
        <v>864</v>
      </c>
      <c r="K10388" s="22">
        <v>4.5</v>
      </c>
      <c r="L10388" s="22">
        <v>4.5</v>
      </c>
      <c r="M10388" s="22">
        <v>4.5</v>
      </c>
      <c r="N10388" s="22" t="s">
        <v>865</v>
      </c>
      <c r="O10388" s="22" t="s">
        <v>866</v>
      </c>
      <c r="P10388" s="22" t="s">
        <v>867</v>
      </c>
      <c r="Q10388" s="30">
        <v>2020</v>
      </c>
      <c r="R10388" s="22" t="s">
        <v>868</v>
      </c>
      <c r="S10388" s="22" t="s">
        <v>868</v>
      </c>
      <c r="T10388" s="22" t="s">
        <v>869</v>
      </c>
      <c r="U10388" s="22" t="s">
        <v>868</v>
      </c>
      <c r="V10388" s="22">
        <v>4.9000000000000004</v>
      </c>
      <c r="W10388" s="22" t="s">
        <v>868</v>
      </c>
      <c r="X10388" s="22" t="s">
        <v>868</v>
      </c>
      <c r="Y10388" s="22" t="s">
        <v>868</v>
      </c>
      <c r="Z10388" s="22" t="s">
        <v>868</v>
      </c>
      <c r="AA10388" s="22" t="s">
        <v>868</v>
      </c>
      <c r="AB10388" s="22" t="s">
        <v>868</v>
      </c>
      <c r="AC10388" s="22">
        <v>34.538269999999997</v>
      </c>
      <c r="AD10388" s="22">
        <v>-77.908109999999994</v>
      </c>
      <c r="AE10388" s="342">
        <v>0</v>
      </c>
      <c r="AF10388" s="342">
        <v>0</v>
      </c>
      <c r="AG10388" s="22" t="e">
        <f t="shared" si="324"/>
        <v>#DIV/0!</v>
      </c>
      <c r="AH10388" s="343">
        <f t="shared" si="325"/>
        <v>0</v>
      </c>
    </row>
    <row r="10389" spans="2:34" hidden="1" x14ac:dyDescent="0.35">
      <c r="B10389" s="22" t="s">
        <v>5105</v>
      </c>
      <c r="C10389" s="22">
        <v>551</v>
      </c>
      <c r="D10389" s="22" t="s">
        <v>21382</v>
      </c>
      <c r="E10389" s="22" t="s">
        <v>1182</v>
      </c>
      <c r="F10389" s="22" t="s">
        <v>3174</v>
      </c>
      <c r="G10389" s="22" t="s">
        <v>874</v>
      </c>
      <c r="H10389" s="22" t="s">
        <v>862</v>
      </c>
      <c r="I10389" s="22" t="s">
        <v>951</v>
      </c>
      <c r="J10389" s="22" t="s">
        <v>864</v>
      </c>
      <c r="K10389" s="22">
        <v>2</v>
      </c>
      <c r="L10389" s="22">
        <v>1.7</v>
      </c>
      <c r="M10389" s="22">
        <v>2.2000000000000002</v>
      </c>
      <c r="N10389" s="22" t="s">
        <v>1102</v>
      </c>
      <c r="O10389" s="22" t="s">
        <v>1103</v>
      </c>
      <c r="P10389" s="22" t="s">
        <v>1104</v>
      </c>
      <c r="Q10389" s="30">
        <v>1937</v>
      </c>
      <c r="R10389" s="22" t="s">
        <v>868</v>
      </c>
      <c r="S10389" s="22" t="s">
        <v>868</v>
      </c>
      <c r="T10389" s="22" t="s">
        <v>869</v>
      </c>
      <c r="U10389" s="22" t="s">
        <v>868</v>
      </c>
      <c r="V10389" s="22" t="s">
        <v>868</v>
      </c>
      <c r="W10389" s="22" t="s">
        <v>868</v>
      </c>
      <c r="X10389" s="22" t="s">
        <v>868</v>
      </c>
      <c r="Y10389" s="22" t="s">
        <v>868</v>
      </c>
      <c r="Z10389" s="22" t="s">
        <v>868</v>
      </c>
      <c r="AA10389" s="22" t="s">
        <v>868</v>
      </c>
      <c r="AB10389" s="22" t="s">
        <v>868</v>
      </c>
      <c r="AC10389" s="22">
        <v>41.665100000000002</v>
      </c>
      <c r="AD10389" s="22">
        <v>-72.122100000000003</v>
      </c>
      <c r="AE10389" s="342">
        <v>0</v>
      </c>
      <c r="AF10389" s="342">
        <v>0</v>
      </c>
      <c r="AG10389" s="22" t="e">
        <f t="shared" si="324"/>
        <v>#DIV/0!</v>
      </c>
      <c r="AH10389" s="343">
        <f t="shared" si="325"/>
        <v>0</v>
      </c>
    </row>
    <row r="10390" spans="2:34" hidden="1" x14ac:dyDescent="0.35">
      <c r="B10390" s="22" t="s">
        <v>8059</v>
      </c>
      <c r="C10390" s="22">
        <v>59982</v>
      </c>
      <c r="D10390" s="22" t="s">
        <v>21383</v>
      </c>
      <c r="E10390" s="22" t="s">
        <v>1696</v>
      </c>
      <c r="F10390" s="22" t="s">
        <v>2556</v>
      </c>
      <c r="G10390" s="22" t="s">
        <v>299</v>
      </c>
      <c r="H10390" s="22" t="s">
        <v>1116</v>
      </c>
      <c r="I10390" s="22" t="s">
        <v>942</v>
      </c>
      <c r="J10390" s="22" t="s">
        <v>864</v>
      </c>
      <c r="K10390" s="22">
        <v>1.1000000000000001</v>
      </c>
      <c r="L10390" s="22">
        <v>1.1000000000000001</v>
      </c>
      <c r="M10390" s="22">
        <v>1.1000000000000001</v>
      </c>
      <c r="N10390" s="22" t="s">
        <v>865</v>
      </c>
      <c r="O10390" s="22" t="s">
        <v>866</v>
      </c>
      <c r="P10390" s="22" t="s">
        <v>867</v>
      </c>
      <c r="Q10390" s="30">
        <v>2015</v>
      </c>
      <c r="R10390" s="22" t="s">
        <v>868</v>
      </c>
      <c r="S10390" s="22" t="s">
        <v>868</v>
      </c>
      <c r="T10390" s="22" t="s">
        <v>869</v>
      </c>
      <c r="U10390" s="22" t="s">
        <v>868</v>
      </c>
      <c r="V10390" s="22">
        <v>1.3</v>
      </c>
      <c r="W10390" s="22" t="s">
        <v>868</v>
      </c>
      <c r="X10390" s="22" t="s">
        <v>868</v>
      </c>
      <c r="Y10390" s="22" t="s">
        <v>868</v>
      </c>
      <c r="Z10390" s="22" t="s">
        <v>868</v>
      </c>
      <c r="AA10390" s="22" t="s">
        <v>868</v>
      </c>
      <c r="AB10390" s="22" t="s">
        <v>868</v>
      </c>
      <c r="AC10390" s="22">
        <v>38.9099</v>
      </c>
      <c r="AD10390" s="22">
        <v>-86.947299999999998</v>
      </c>
      <c r="AE10390" s="342">
        <v>0</v>
      </c>
      <c r="AF10390" s="342">
        <v>0</v>
      </c>
      <c r="AG10390" s="22" t="e">
        <f t="shared" si="324"/>
        <v>#DIV/0!</v>
      </c>
      <c r="AH10390" s="343">
        <f t="shared" si="325"/>
        <v>0</v>
      </c>
    </row>
    <row r="10391" spans="2:34" hidden="1" x14ac:dyDescent="0.35">
      <c r="B10391" s="22" t="s">
        <v>4570</v>
      </c>
      <c r="C10391" s="22">
        <v>839</v>
      </c>
      <c r="D10391" s="22" t="s">
        <v>21384</v>
      </c>
      <c r="E10391" s="22" t="s">
        <v>998</v>
      </c>
      <c r="F10391" s="22" t="s">
        <v>4572</v>
      </c>
      <c r="G10391" s="22" t="s">
        <v>1009</v>
      </c>
      <c r="H10391" s="22" t="s">
        <v>862</v>
      </c>
      <c r="I10391" s="22" t="s">
        <v>21385</v>
      </c>
      <c r="J10391" s="22" t="s">
        <v>864</v>
      </c>
      <c r="K10391" s="22">
        <v>1</v>
      </c>
      <c r="L10391" s="22">
        <v>0.9</v>
      </c>
      <c r="M10391" s="22">
        <v>0.9</v>
      </c>
      <c r="N10391" s="22" t="s">
        <v>1102</v>
      </c>
      <c r="O10391" s="22" t="s">
        <v>1103</v>
      </c>
      <c r="P10391" s="22" t="s">
        <v>1104</v>
      </c>
      <c r="Q10391" s="30">
        <v>1985</v>
      </c>
      <c r="R10391" s="22" t="s">
        <v>868</v>
      </c>
      <c r="S10391" s="22" t="s">
        <v>868</v>
      </c>
      <c r="T10391" s="22" t="s">
        <v>869</v>
      </c>
      <c r="U10391" s="22" t="s">
        <v>868</v>
      </c>
      <c r="V10391" s="22" t="s">
        <v>868</v>
      </c>
      <c r="W10391" s="22" t="s">
        <v>868</v>
      </c>
      <c r="X10391" s="22" t="s">
        <v>868</v>
      </c>
      <c r="Y10391" s="22" t="s">
        <v>868</v>
      </c>
      <c r="Z10391" s="22" t="s">
        <v>868</v>
      </c>
      <c r="AA10391" s="22" t="s">
        <v>868</v>
      </c>
      <c r="AB10391" s="22" t="s">
        <v>868</v>
      </c>
      <c r="AC10391" s="22">
        <v>39.272108000000003</v>
      </c>
      <c r="AD10391" s="22">
        <v>-120.9325</v>
      </c>
      <c r="AE10391" s="342">
        <v>0</v>
      </c>
      <c r="AF10391" s="342">
        <v>0</v>
      </c>
      <c r="AG10391" s="22" t="e">
        <f t="shared" si="324"/>
        <v>#DIV/0!</v>
      </c>
      <c r="AH10391" s="343">
        <f t="shared" si="325"/>
        <v>0</v>
      </c>
    </row>
    <row r="10392" spans="2:34" hidden="1" x14ac:dyDescent="0.35">
      <c r="B10392" s="22" t="s">
        <v>4142</v>
      </c>
      <c r="C10392" s="22">
        <v>60316</v>
      </c>
      <c r="D10392" s="22" t="s">
        <v>21386</v>
      </c>
      <c r="E10392" s="22" t="s">
        <v>1666</v>
      </c>
      <c r="F10392" s="22" t="s">
        <v>12171</v>
      </c>
      <c r="G10392" s="22" t="s">
        <v>154</v>
      </c>
      <c r="H10392" s="22" t="s">
        <v>1116</v>
      </c>
      <c r="I10392" s="22" t="s">
        <v>951</v>
      </c>
      <c r="J10392" s="22" t="s">
        <v>864</v>
      </c>
      <c r="K10392" s="22">
        <v>57</v>
      </c>
      <c r="L10392" s="22">
        <v>57</v>
      </c>
      <c r="M10392" s="22">
        <v>57</v>
      </c>
      <c r="N10392" s="22" t="s">
        <v>865</v>
      </c>
      <c r="O10392" s="22" t="s">
        <v>866</v>
      </c>
      <c r="P10392" s="22" t="s">
        <v>867</v>
      </c>
      <c r="Q10392" s="30">
        <v>2019</v>
      </c>
      <c r="R10392" s="22" t="s">
        <v>868</v>
      </c>
      <c r="S10392" s="22" t="s">
        <v>868</v>
      </c>
      <c r="T10392" s="22" t="s">
        <v>869</v>
      </c>
      <c r="U10392" s="22" t="s">
        <v>868</v>
      </c>
      <c r="V10392" s="22">
        <v>22.9</v>
      </c>
      <c r="W10392" s="22" t="s">
        <v>868</v>
      </c>
      <c r="X10392" s="22" t="s">
        <v>868</v>
      </c>
      <c r="Y10392" s="22" t="s">
        <v>868</v>
      </c>
      <c r="Z10392" s="22" t="s">
        <v>868</v>
      </c>
      <c r="AA10392" s="22" t="s">
        <v>868</v>
      </c>
      <c r="AB10392" s="22" t="s">
        <v>868</v>
      </c>
      <c r="AC10392" s="22">
        <v>37.523000000000003</v>
      </c>
      <c r="AD10392" s="22">
        <v>-77.933999999999997</v>
      </c>
      <c r="AE10392" s="342">
        <v>0</v>
      </c>
      <c r="AF10392" s="342">
        <v>0</v>
      </c>
      <c r="AG10392" s="22" t="e">
        <f t="shared" si="324"/>
        <v>#DIV/0!</v>
      </c>
      <c r="AH10392" s="343">
        <f t="shared" si="325"/>
        <v>0</v>
      </c>
    </row>
    <row r="10393" spans="2:34" hidden="1" x14ac:dyDescent="0.35">
      <c r="B10393" s="22" t="s">
        <v>2875</v>
      </c>
      <c r="C10393" s="22">
        <v>60968</v>
      </c>
      <c r="D10393" s="22" t="s">
        <v>21387</v>
      </c>
      <c r="E10393" s="22" t="s">
        <v>1666</v>
      </c>
      <c r="F10393" s="22" t="s">
        <v>12171</v>
      </c>
      <c r="G10393" s="22" t="s">
        <v>154</v>
      </c>
      <c r="H10393" s="22" t="s">
        <v>862</v>
      </c>
      <c r="I10393" s="22" t="s">
        <v>942</v>
      </c>
      <c r="J10393" s="22" t="s">
        <v>864</v>
      </c>
      <c r="K10393" s="22">
        <v>20</v>
      </c>
      <c r="L10393" s="22">
        <v>20</v>
      </c>
      <c r="M10393" s="22">
        <v>20</v>
      </c>
      <c r="N10393" s="22" t="s">
        <v>865</v>
      </c>
      <c r="O10393" s="22" t="s">
        <v>866</v>
      </c>
      <c r="P10393" s="22" t="s">
        <v>867</v>
      </c>
      <c r="Q10393" s="30">
        <v>2017</v>
      </c>
      <c r="R10393" s="22" t="s">
        <v>868</v>
      </c>
      <c r="S10393" s="22" t="s">
        <v>868</v>
      </c>
      <c r="T10393" s="22" t="s">
        <v>869</v>
      </c>
      <c r="U10393" s="22" t="s">
        <v>868</v>
      </c>
      <c r="V10393" s="22">
        <v>28.3</v>
      </c>
      <c r="W10393" s="22" t="s">
        <v>868</v>
      </c>
      <c r="X10393" s="22" t="s">
        <v>868</v>
      </c>
      <c r="Y10393" s="22" t="s">
        <v>868</v>
      </c>
      <c r="Z10393" s="22" t="s">
        <v>868</v>
      </c>
      <c r="AA10393" s="22" t="s">
        <v>868</v>
      </c>
      <c r="AB10393" s="22" t="s">
        <v>868</v>
      </c>
      <c r="AC10393" s="22">
        <v>37.526243999999998</v>
      </c>
      <c r="AD10393" s="22">
        <v>-77.944640000000007</v>
      </c>
      <c r="AE10393" s="342">
        <v>0</v>
      </c>
      <c r="AF10393" s="342">
        <v>0</v>
      </c>
      <c r="AG10393" s="22" t="e">
        <f t="shared" si="324"/>
        <v>#DIV/0!</v>
      </c>
      <c r="AH10393" s="343">
        <f t="shared" si="325"/>
        <v>0</v>
      </c>
    </row>
    <row r="10394" spans="2:34" hidden="1" x14ac:dyDescent="0.35">
      <c r="B10394" s="22" t="s">
        <v>2269</v>
      </c>
      <c r="C10394" s="22">
        <v>62766</v>
      </c>
      <c r="D10394" s="22" t="s">
        <v>21388</v>
      </c>
      <c r="E10394" s="22" t="s">
        <v>1696</v>
      </c>
      <c r="F10394" s="22" t="s">
        <v>1586</v>
      </c>
      <c r="G10394" s="22" t="s">
        <v>299</v>
      </c>
      <c r="H10394" s="22" t="s">
        <v>1116</v>
      </c>
      <c r="I10394" s="22" t="s">
        <v>21389</v>
      </c>
      <c r="J10394" s="22" t="s">
        <v>864</v>
      </c>
      <c r="K10394" s="22">
        <v>7.1</v>
      </c>
      <c r="L10394" s="22">
        <v>7.1</v>
      </c>
      <c r="M10394" s="22">
        <v>5.7</v>
      </c>
      <c r="N10394" s="22" t="s">
        <v>865</v>
      </c>
      <c r="O10394" s="22" t="s">
        <v>866</v>
      </c>
      <c r="P10394" s="22" t="s">
        <v>867</v>
      </c>
      <c r="Q10394" s="30">
        <v>2020</v>
      </c>
      <c r="R10394" s="22" t="s">
        <v>868</v>
      </c>
      <c r="S10394" s="22" t="s">
        <v>868</v>
      </c>
      <c r="T10394" s="22" t="s">
        <v>869</v>
      </c>
      <c r="U10394" s="22" t="s">
        <v>868</v>
      </c>
      <c r="V10394" s="22">
        <v>9.6999999999999993</v>
      </c>
      <c r="W10394" s="22" t="s">
        <v>868</v>
      </c>
      <c r="X10394" s="22" t="s">
        <v>868</v>
      </c>
      <c r="Y10394" s="22" t="s">
        <v>868</v>
      </c>
      <c r="Z10394" s="22" t="s">
        <v>868</v>
      </c>
      <c r="AA10394" s="22" t="s">
        <v>868</v>
      </c>
      <c r="AB10394" s="22" t="s">
        <v>868</v>
      </c>
      <c r="AC10394" s="22">
        <v>38.661999000000002</v>
      </c>
      <c r="AD10394" s="22">
        <v>-85.785539999999997</v>
      </c>
      <c r="AE10394" s="342">
        <v>0</v>
      </c>
      <c r="AF10394" s="342">
        <v>0</v>
      </c>
      <c r="AG10394" s="22" t="e">
        <f t="shared" si="324"/>
        <v>#DIV/0!</v>
      </c>
      <c r="AH10394" s="343">
        <f t="shared" si="325"/>
        <v>0</v>
      </c>
    </row>
    <row r="10395" spans="2:34" hidden="1" x14ac:dyDescent="0.35">
      <c r="B10395" s="22" t="s">
        <v>5858</v>
      </c>
      <c r="C10395" s="22">
        <v>65835</v>
      </c>
      <c r="D10395" s="22" t="s">
        <v>21390</v>
      </c>
      <c r="E10395" s="22" t="s">
        <v>1060</v>
      </c>
      <c r="F10395" s="22" t="s">
        <v>2543</v>
      </c>
      <c r="G10395" s="22" t="s">
        <v>1062</v>
      </c>
      <c r="H10395" s="22" t="s">
        <v>862</v>
      </c>
      <c r="I10395" s="22" t="s">
        <v>21391</v>
      </c>
      <c r="J10395" s="22" t="s">
        <v>864</v>
      </c>
      <c r="K10395" s="22">
        <v>9.9</v>
      </c>
      <c r="L10395" s="22">
        <v>9.9</v>
      </c>
      <c r="M10395" s="22">
        <v>9.9</v>
      </c>
      <c r="N10395" s="22" t="s">
        <v>880</v>
      </c>
      <c r="O10395" s="22" t="s">
        <v>881</v>
      </c>
      <c r="P10395" s="22" t="s">
        <v>882</v>
      </c>
      <c r="Q10395" s="30">
        <v>2023</v>
      </c>
      <c r="R10395" s="22" t="s">
        <v>868</v>
      </c>
      <c r="S10395" s="22" t="s">
        <v>868</v>
      </c>
      <c r="T10395" s="22" t="s">
        <v>869</v>
      </c>
      <c r="U10395" s="22">
        <v>9.9</v>
      </c>
      <c r="V10395" s="22" t="s">
        <v>868</v>
      </c>
      <c r="W10395" s="22" t="s">
        <v>868</v>
      </c>
      <c r="X10395" s="22" t="s">
        <v>868</v>
      </c>
      <c r="Y10395" s="22" t="s">
        <v>868</v>
      </c>
      <c r="Z10395" s="22" t="s">
        <v>868</v>
      </c>
      <c r="AA10395" s="22" t="s">
        <v>868</v>
      </c>
      <c r="AB10395" s="22" t="s">
        <v>868</v>
      </c>
      <c r="AC10395" s="22">
        <v>31.821422999999999</v>
      </c>
      <c r="AD10395" s="22">
        <v>-104.04510000000001</v>
      </c>
      <c r="AE10395" s="342">
        <v>0</v>
      </c>
      <c r="AF10395" s="342">
        <v>0</v>
      </c>
      <c r="AG10395" s="22" t="e">
        <f t="shared" si="324"/>
        <v>#DIV/0!</v>
      </c>
      <c r="AH10395" s="343">
        <f t="shared" si="325"/>
        <v>0</v>
      </c>
    </row>
    <row r="10396" spans="2:34" hidden="1" x14ac:dyDescent="0.35">
      <c r="B10396" s="22" t="s">
        <v>21392</v>
      </c>
      <c r="C10396" s="22">
        <v>60468</v>
      </c>
      <c r="D10396" s="22" t="s">
        <v>21393</v>
      </c>
      <c r="E10396" s="22" t="s">
        <v>1060</v>
      </c>
      <c r="F10396" s="22" t="s">
        <v>5263</v>
      </c>
      <c r="G10396" s="22" t="s">
        <v>1062</v>
      </c>
      <c r="H10396" s="22" t="s">
        <v>862</v>
      </c>
      <c r="I10396" s="22" t="s">
        <v>8881</v>
      </c>
      <c r="J10396" s="22" t="s">
        <v>864</v>
      </c>
      <c r="K10396" s="22">
        <v>121.5</v>
      </c>
      <c r="L10396" s="22">
        <v>117</v>
      </c>
      <c r="M10396" s="22">
        <v>119</v>
      </c>
      <c r="N10396" s="22" t="s">
        <v>1118</v>
      </c>
      <c r="O10396" s="22" t="s">
        <v>1119</v>
      </c>
      <c r="P10396" s="22" t="s">
        <v>147</v>
      </c>
      <c r="Q10396" s="30">
        <v>2018</v>
      </c>
      <c r="R10396" s="22" t="s">
        <v>868</v>
      </c>
      <c r="S10396" s="22" t="s">
        <v>868</v>
      </c>
      <c r="T10396" s="22" t="s">
        <v>869</v>
      </c>
      <c r="U10396" s="22" t="s">
        <v>868</v>
      </c>
      <c r="V10396" s="22" t="s">
        <v>868</v>
      </c>
      <c r="W10396" s="22" t="s">
        <v>868</v>
      </c>
      <c r="X10396" s="22" t="s">
        <v>868</v>
      </c>
      <c r="Y10396" s="22" t="s">
        <v>868</v>
      </c>
      <c r="Z10396" s="22" t="s">
        <v>868</v>
      </c>
      <c r="AA10396" s="22" t="s">
        <v>868</v>
      </c>
      <c r="AB10396" s="22" t="s">
        <v>868</v>
      </c>
      <c r="AC10396" s="22">
        <v>29.647266999999999</v>
      </c>
      <c r="AD10396" s="22">
        <v>-95.451520000000002</v>
      </c>
      <c r="AE10396" s="342">
        <v>68990.81</v>
      </c>
      <c r="AF10396" s="342">
        <v>885277.43</v>
      </c>
      <c r="AG10396" s="22">
        <f t="shared" si="324"/>
        <v>12.83181673037322</v>
      </c>
      <c r="AH10396" s="343">
        <f t="shared" si="325"/>
        <v>6.6742908830585868E-2</v>
      </c>
    </row>
    <row r="10397" spans="2:34" hidden="1" x14ac:dyDescent="0.35">
      <c r="B10397" s="22" t="s">
        <v>4503</v>
      </c>
      <c r="C10397" s="22">
        <v>3992</v>
      </c>
      <c r="D10397" s="22" t="s">
        <v>21394</v>
      </c>
      <c r="E10397" s="22" t="s">
        <v>1405</v>
      </c>
      <c r="F10397" s="22" t="s">
        <v>4505</v>
      </c>
      <c r="G10397" s="22" t="s">
        <v>299</v>
      </c>
      <c r="H10397" s="22" t="s">
        <v>1116</v>
      </c>
      <c r="I10397" s="22" t="s">
        <v>1814</v>
      </c>
      <c r="J10397" s="22" t="s">
        <v>864</v>
      </c>
      <c r="K10397" s="22">
        <v>100</v>
      </c>
      <c r="L10397" s="22">
        <v>95.7</v>
      </c>
      <c r="M10397" s="22">
        <v>99.3</v>
      </c>
      <c r="N10397" s="22" t="s">
        <v>1526</v>
      </c>
      <c r="O10397" s="22" t="s">
        <v>1119</v>
      </c>
      <c r="P10397" s="22" t="s">
        <v>130</v>
      </c>
      <c r="Q10397" s="30">
        <v>1959</v>
      </c>
      <c r="R10397" s="22" t="s">
        <v>868</v>
      </c>
      <c r="S10397" s="22" t="s">
        <v>868</v>
      </c>
      <c r="T10397" s="22" t="s">
        <v>869</v>
      </c>
      <c r="U10397" s="22" t="s">
        <v>868</v>
      </c>
      <c r="V10397" s="22" t="s">
        <v>868</v>
      </c>
      <c r="W10397" s="22" t="s">
        <v>868</v>
      </c>
      <c r="X10397" s="22" t="s">
        <v>868</v>
      </c>
      <c r="Y10397" s="22" t="s">
        <v>868</v>
      </c>
      <c r="Z10397" s="22" t="s">
        <v>868</v>
      </c>
      <c r="AA10397" s="22" t="s">
        <v>868</v>
      </c>
      <c r="AB10397" s="22" t="s">
        <v>868</v>
      </c>
      <c r="AC10397" s="22">
        <v>43.078899999999997</v>
      </c>
      <c r="AD10397" s="22">
        <v>-89.374399999999994</v>
      </c>
      <c r="AE10397" s="342">
        <v>57258.39</v>
      </c>
      <c r="AF10397" s="342">
        <v>782448.57200000004</v>
      </c>
      <c r="AG10397" s="22">
        <f t="shared" si="324"/>
        <v>13.665221323896814</v>
      </c>
      <c r="AH10397" s="343">
        <f t="shared" si="325"/>
        <v>6.7039445029855982E-2</v>
      </c>
    </row>
    <row r="10398" spans="2:34" hidden="1" x14ac:dyDescent="0.35">
      <c r="B10398" s="22" t="s">
        <v>1637</v>
      </c>
      <c r="C10398" s="22">
        <v>64362</v>
      </c>
      <c r="D10398" s="22" t="s">
        <v>21395</v>
      </c>
      <c r="E10398" s="22" t="s">
        <v>1046</v>
      </c>
      <c r="F10398" s="22" t="s">
        <v>1500</v>
      </c>
      <c r="G10398" s="22" t="s">
        <v>299</v>
      </c>
      <c r="H10398" s="22" t="s">
        <v>862</v>
      </c>
      <c r="I10398" s="22" t="s">
        <v>21396</v>
      </c>
      <c r="J10398" s="22" t="s">
        <v>864</v>
      </c>
      <c r="K10398" s="22">
        <v>1.8</v>
      </c>
      <c r="L10398" s="22">
        <v>1.8</v>
      </c>
      <c r="M10398" s="22">
        <v>1.1000000000000001</v>
      </c>
      <c r="N10398" s="22" t="s">
        <v>865</v>
      </c>
      <c r="O10398" s="22" t="s">
        <v>866</v>
      </c>
      <c r="P10398" s="22" t="s">
        <v>867</v>
      </c>
      <c r="Q10398" s="30">
        <v>2020</v>
      </c>
      <c r="R10398" s="22" t="s">
        <v>868</v>
      </c>
      <c r="S10398" s="22" t="s">
        <v>868</v>
      </c>
      <c r="T10398" s="22" t="s">
        <v>869</v>
      </c>
      <c r="U10398" s="22" t="s">
        <v>868</v>
      </c>
      <c r="V10398" s="22">
        <v>1.82</v>
      </c>
      <c r="W10398" s="22" t="s">
        <v>868</v>
      </c>
      <c r="X10398" s="22" t="s">
        <v>868</v>
      </c>
      <c r="Y10398" s="22" t="s">
        <v>868</v>
      </c>
      <c r="Z10398" s="22" t="s">
        <v>868</v>
      </c>
      <c r="AA10398" s="22" t="s">
        <v>868</v>
      </c>
      <c r="AB10398" s="22" t="s">
        <v>868</v>
      </c>
      <c r="AC10398" s="22">
        <v>38.591745000000003</v>
      </c>
      <c r="AD10398" s="22">
        <v>-90.18329</v>
      </c>
      <c r="AE10398" s="342">
        <v>0</v>
      </c>
      <c r="AF10398" s="342">
        <v>0</v>
      </c>
      <c r="AG10398" s="22" t="e">
        <f t="shared" si="324"/>
        <v>#DIV/0!</v>
      </c>
      <c r="AH10398" s="343">
        <f t="shared" si="325"/>
        <v>0</v>
      </c>
    </row>
    <row r="10399" spans="2:34" hidden="1" x14ac:dyDescent="0.35">
      <c r="B10399" s="22" t="s">
        <v>1637</v>
      </c>
      <c r="C10399" s="22">
        <v>64364</v>
      </c>
      <c r="D10399" s="22" t="s">
        <v>21397</v>
      </c>
      <c r="E10399" s="22" t="s">
        <v>1046</v>
      </c>
      <c r="F10399" s="22" t="s">
        <v>1268</v>
      </c>
      <c r="G10399" s="22" t="s">
        <v>154</v>
      </c>
      <c r="H10399" s="22" t="s">
        <v>862</v>
      </c>
      <c r="I10399" s="22" t="s">
        <v>21398</v>
      </c>
      <c r="J10399" s="22" t="s">
        <v>864</v>
      </c>
      <c r="K10399" s="22">
        <v>1</v>
      </c>
      <c r="L10399" s="22">
        <v>1</v>
      </c>
      <c r="M10399" s="22">
        <v>1</v>
      </c>
      <c r="N10399" s="22" t="s">
        <v>865</v>
      </c>
      <c r="O10399" s="22" t="s">
        <v>866</v>
      </c>
      <c r="P10399" s="22" t="s">
        <v>867</v>
      </c>
      <c r="Q10399" s="30">
        <v>2020</v>
      </c>
      <c r="R10399" s="22" t="s">
        <v>868</v>
      </c>
      <c r="S10399" s="22" t="s">
        <v>868</v>
      </c>
      <c r="T10399" s="22" t="s">
        <v>869</v>
      </c>
      <c r="U10399" s="22" t="s">
        <v>868</v>
      </c>
      <c r="V10399" s="22">
        <v>1.3</v>
      </c>
      <c r="W10399" s="22" t="s">
        <v>868</v>
      </c>
      <c r="X10399" s="22" t="s">
        <v>868</v>
      </c>
      <c r="Y10399" s="22" t="s">
        <v>868</v>
      </c>
      <c r="Z10399" s="22" t="s">
        <v>868</v>
      </c>
      <c r="AA10399" s="22" t="s">
        <v>868</v>
      </c>
      <c r="AB10399" s="22" t="s">
        <v>868</v>
      </c>
      <c r="AC10399" s="22">
        <v>41.767012000000001</v>
      </c>
      <c r="AD10399" s="22">
        <v>-89.670330000000007</v>
      </c>
      <c r="AE10399" s="342">
        <v>0</v>
      </c>
      <c r="AF10399" s="342">
        <v>0</v>
      </c>
      <c r="AG10399" s="22" t="e">
        <f t="shared" si="324"/>
        <v>#DIV/0!</v>
      </c>
      <c r="AH10399" s="343">
        <f t="shared" si="325"/>
        <v>0</v>
      </c>
    </row>
    <row r="10400" spans="2:34" hidden="1" x14ac:dyDescent="0.35">
      <c r="B10400" s="22" t="s">
        <v>1637</v>
      </c>
      <c r="C10400" s="22">
        <v>65417</v>
      </c>
      <c r="D10400" s="22" t="s">
        <v>21399</v>
      </c>
      <c r="E10400" s="22" t="s">
        <v>1046</v>
      </c>
      <c r="F10400" s="22" t="s">
        <v>5979</v>
      </c>
      <c r="G10400" s="22" t="s">
        <v>299</v>
      </c>
      <c r="H10400" s="22" t="s">
        <v>862</v>
      </c>
      <c r="I10400" s="22" t="s">
        <v>21400</v>
      </c>
      <c r="J10400" s="22" t="s">
        <v>864</v>
      </c>
      <c r="K10400" s="22">
        <v>2</v>
      </c>
      <c r="L10400" s="22">
        <v>2</v>
      </c>
      <c r="M10400" s="22">
        <v>2</v>
      </c>
      <c r="N10400" s="22" t="s">
        <v>865</v>
      </c>
      <c r="O10400" s="22" t="s">
        <v>866</v>
      </c>
      <c r="P10400" s="22" t="s">
        <v>867</v>
      </c>
      <c r="Q10400" s="30">
        <v>2021</v>
      </c>
      <c r="R10400" s="22" t="s">
        <v>868</v>
      </c>
      <c r="S10400" s="22" t="s">
        <v>868</v>
      </c>
      <c r="T10400" s="22" t="s">
        <v>869</v>
      </c>
      <c r="U10400" s="22" t="s">
        <v>868</v>
      </c>
      <c r="V10400" s="22">
        <v>2.4</v>
      </c>
      <c r="W10400" s="22" t="s">
        <v>868</v>
      </c>
      <c r="X10400" s="22" t="s">
        <v>868</v>
      </c>
      <c r="Y10400" s="22" t="s">
        <v>868</v>
      </c>
      <c r="Z10400" s="22" t="s">
        <v>868</v>
      </c>
      <c r="AA10400" s="22" t="s">
        <v>868</v>
      </c>
      <c r="AB10400" s="22" t="s">
        <v>868</v>
      </c>
      <c r="AC10400" s="22">
        <v>40.318984999999998</v>
      </c>
      <c r="AD10400" s="22">
        <v>-89.177369999999996</v>
      </c>
      <c r="AE10400" s="342">
        <v>0</v>
      </c>
      <c r="AF10400" s="342">
        <v>0</v>
      </c>
      <c r="AG10400" s="22" t="e">
        <f t="shared" si="324"/>
        <v>#DIV/0!</v>
      </c>
      <c r="AH10400" s="343">
        <f t="shared" si="325"/>
        <v>0</v>
      </c>
    </row>
    <row r="10401" spans="2:34" hidden="1" x14ac:dyDescent="0.35">
      <c r="B10401" s="22" t="s">
        <v>1637</v>
      </c>
      <c r="C10401" s="22">
        <v>65415</v>
      </c>
      <c r="D10401" s="22" t="s">
        <v>21401</v>
      </c>
      <c r="E10401" s="22" t="s">
        <v>1046</v>
      </c>
      <c r="F10401" s="22" t="s">
        <v>2601</v>
      </c>
      <c r="G10401" s="22" t="s">
        <v>299</v>
      </c>
      <c r="H10401" s="22" t="s">
        <v>862</v>
      </c>
      <c r="I10401" s="22" t="s">
        <v>21402</v>
      </c>
      <c r="J10401" s="22" t="s">
        <v>864</v>
      </c>
      <c r="K10401" s="22">
        <v>2</v>
      </c>
      <c r="L10401" s="22">
        <v>2</v>
      </c>
      <c r="M10401" s="22">
        <v>2</v>
      </c>
      <c r="N10401" s="22" t="s">
        <v>865</v>
      </c>
      <c r="O10401" s="22" t="s">
        <v>866</v>
      </c>
      <c r="P10401" s="22" t="s">
        <v>867</v>
      </c>
      <c r="Q10401" s="30">
        <v>2021</v>
      </c>
      <c r="R10401" s="22" t="s">
        <v>868</v>
      </c>
      <c r="S10401" s="22" t="s">
        <v>868</v>
      </c>
      <c r="T10401" s="22" t="s">
        <v>869</v>
      </c>
      <c r="U10401" s="22" t="s">
        <v>868</v>
      </c>
      <c r="V10401" s="22">
        <v>2.4</v>
      </c>
      <c r="W10401" s="22" t="s">
        <v>868</v>
      </c>
      <c r="X10401" s="22" t="s">
        <v>868</v>
      </c>
      <c r="Y10401" s="22" t="s">
        <v>868</v>
      </c>
      <c r="Z10401" s="22" t="s">
        <v>868</v>
      </c>
      <c r="AA10401" s="22" t="s">
        <v>868</v>
      </c>
      <c r="AB10401" s="22" t="s">
        <v>868</v>
      </c>
      <c r="AC10401" s="22">
        <v>40.765278000000002</v>
      </c>
      <c r="AD10401" s="22">
        <v>-89.569130000000001</v>
      </c>
      <c r="AE10401" s="342">
        <v>0</v>
      </c>
      <c r="AF10401" s="342">
        <v>0</v>
      </c>
      <c r="AG10401" s="22" t="e">
        <f t="shared" ref="AG10401:AG10464" si="326">AF10401/AE10401</f>
        <v>#DIV/0!</v>
      </c>
      <c r="AH10401" s="343">
        <f t="shared" ref="AH10401:AH10464" si="327">AE10401/AVERAGE(L10401:M10401)/8760</f>
        <v>0</v>
      </c>
    </row>
    <row r="10402" spans="2:34" hidden="1" x14ac:dyDescent="0.35">
      <c r="B10402" s="22" t="s">
        <v>1637</v>
      </c>
      <c r="C10402" s="22">
        <v>66381</v>
      </c>
      <c r="D10402" s="22" t="s">
        <v>21403</v>
      </c>
      <c r="E10402" s="22" t="s">
        <v>954</v>
      </c>
      <c r="F10402" s="22" t="s">
        <v>2740</v>
      </c>
      <c r="G10402" s="22" t="s">
        <v>874</v>
      </c>
      <c r="H10402" s="22" t="s">
        <v>862</v>
      </c>
      <c r="I10402" s="22" t="s">
        <v>21404</v>
      </c>
      <c r="J10402" s="22" t="s">
        <v>864</v>
      </c>
      <c r="K10402" s="22">
        <v>4.9000000000000004</v>
      </c>
      <c r="L10402" s="22">
        <v>4.9000000000000004</v>
      </c>
      <c r="M10402" s="22">
        <v>3</v>
      </c>
      <c r="N10402" s="22" t="s">
        <v>865</v>
      </c>
      <c r="O10402" s="22" t="s">
        <v>866</v>
      </c>
      <c r="P10402" s="22" t="s">
        <v>867</v>
      </c>
      <c r="Q10402" s="30">
        <v>2022</v>
      </c>
      <c r="R10402" s="22" t="s">
        <v>868</v>
      </c>
      <c r="S10402" s="22" t="s">
        <v>868</v>
      </c>
      <c r="T10402" s="22" t="s">
        <v>869</v>
      </c>
      <c r="U10402" s="22" t="s">
        <v>868</v>
      </c>
      <c r="V10402" s="22">
        <v>6.8</v>
      </c>
      <c r="W10402" s="22" t="s">
        <v>868</v>
      </c>
      <c r="X10402" s="22" t="s">
        <v>868</v>
      </c>
      <c r="Y10402" s="22" t="s">
        <v>868</v>
      </c>
      <c r="Z10402" s="22" t="s">
        <v>868</v>
      </c>
      <c r="AA10402" s="22" t="s">
        <v>868</v>
      </c>
      <c r="AB10402" s="22" t="s">
        <v>868</v>
      </c>
      <c r="AC10402" s="22">
        <v>43.896999999999998</v>
      </c>
      <c r="AD10402" s="22">
        <v>-69.947000000000003</v>
      </c>
      <c r="AE10402" s="342">
        <v>0</v>
      </c>
      <c r="AF10402" s="342">
        <v>0</v>
      </c>
      <c r="AG10402" s="22" t="e">
        <f t="shared" si="326"/>
        <v>#DIV/0!</v>
      </c>
      <c r="AH10402" s="343">
        <f t="shared" si="327"/>
        <v>0</v>
      </c>
    </row>
    <row r="10403" spans="2:34" hidden="1" x14ac:dyDescent="0.35">
      <c r="B10403" s="22" t="s">
        <v>1637</v>
      </c>
      <c r="C10403" s="22">
        <v>66380</v>
      </c>
      <c r="D10403" s="22" t="s">
        <v>21405</v>
      </c>
      <c r="E10403" s="22" t="s">
        <v>170</v>
      </c>
      <c r="F10403" s="22" t="s">
        <v>1324</v>
      </c>
      <c r="G10403" s="22" t="s">
        <v>861</v>
      </c>
      <c r="H10403" s="22" t="s">
        <v>862</v>
      </c>
      <c r="I10403" s="22" t="s">
        <v>21406</v>
      </c>
      <c r="J10403" s="22" t="s">
        <v>864</v>
      </c>
      <c r="K10403" s="22">
        <v>5</v>
      </c>
      <c r="L10403" s="22">
        <v>4.9000000000000004</v>
      </c>
      <c r="M10403" s="22">
        <v>2.8</v>
      </c>
      <c r="N10403" s="22" t="s">
        <v>865</v>
      </c>
      <c r="O10403" s="22" t="s">
        <v>866</v>
      </c>
      <c r="P10403" s="22" t="s">
        <v>867</v>
      </c>
      <c r="Q10403" s="30">
        <v>2022</v>
      </c>
      <c r="R10403" s="22" t="s">
        <v>868</v>
      </c>
      <c r="S10403" s="22" t="s">
        <v>868</v>
      </c>
      <c r="T10403" s="22" t="s">
        <v>869</v>
      </c>
      <c r="U10403" s="22" t="s">
        <v>868</v>
      </c>
      <c r="V10403" s="22">
        <v>6.1</v>
      </c>
      <c r="W10403" s="22" t="s">
        <v>868</v>
      </c>
      <c r="X10403" s="22" t="s">
        <v>868</v>
      </c>
      <c r="Y10403" s="22" t="s">
        <v>868</v>
      </c>
      <c r="Z10403" s="22" t="s">
        <v>868</v>
      </c>
      <c r="AA10403" s="22" t="s">
        <v>868</v>
      </c>
      <c r="AB10403" s="22" t="s">
        <v>868</v>
      </c>
      <c r="AC10403" s="22">
        <v>43.134</v>
      </c>
      <c r="AD10403" s="22">
        <v>-77.38</v>
      </c>
      <c r="AE10403" s="342">
        <v>0</v>
      </c>
      <c r="AF10403" s="342">
        <v>0</v>
      </c>
      <c r="AG10403" s="22" t="e">
        <f t="shared" si="326"/>
        <v>#DIV/0!</v>
      </c>
      <c r="AH10403" s="343">
        <f t="shared" si="327"/>
        <v>0</v>
      </c>
    </row>
    <row r="10404" spans="2:34" hidden="1" x14ac:dyDescent="0.35">
      <c r="B10404" s="22" t="s">
        <v>1637</v>
      </c>
      <c r="C10404" s="22">
        <v>65414</v>
      </c>
      <c r="D10404" s="22" t="s">
        <v>21407</v>
      </c>
      <c r="E10404" s="22" t="s">
        <v>1046</v>
      </c>
      <c r="F10404" s="22" t="s">
        <v>2608</v>
      </c>
      <c r="G10404" s="22" t="s">
        <v>154</v>
      </c>
      <c r="H10404" s="22" t="s">
        <v>862</v>
      </c>
      <c r="I10404" s="22" t="s">
        <v>21408</v>
      </c>
      <c r="J10404" s="22" t="s">
        <v>864</v>
      </c>
      <c r="K10404" s="22">
        <v>1</v>
      </c>
      <c r="L10404" s="22">
        <v>1</v>
      </c>
      <c r="M10404" s="22">
        <v>1</v>
      </c>
      <c r="N10404" s="22" t="s">
        <v>865</v>
      </c>
      <c r="O10404" s="22" t="s">
        <v>866</v>
      </c>
      <c r="P10404" s="22" t="s">
        <v>867</v>
      </c>
      <c r="Q10404" s="30">
        <v>2021</v>
      </c>
      <c r="R10404" s="22" t="s">
        <v>868</v>
      </c>
      <c r="S10404" s="22" t="s">
        <v>868</v>
      </c>
      <c r="T10404" s="22" t="s">
        <v>869</v>
      </c>
      <c r="U10404" s="22" t="s">
        <v>868</v>
      </c>
      <c r="V10404" s="22">
        <v>1.3</v>
      </c>
      <c r="W10404" s="22" t="s">
        <v>868</v>
      </c>
      <c r="X10404" s="22" t="s">
        <v>868</v>
      </c>
      <c r="Y10404" s="22" t="s">
        <v>868</v>
      </c>
      <c r="Z10404" s="22" t="s">
        <v>868</v>
      </c>
      <c r="AA10404" s="22" t="s">
        <v>868</v>
      </c>
      <c r="AB10404" s="22" t="s">
        <v>868</v>
      </c>
      <c r="AC10404" s="22">
        <v>41.699629999999999</v>
      </c>
      <c r="AD10404" s="22">
        <v>-88.166439999999994</v>
      </c>
      <c r="AE10404" s="342">
        <v>0</v>
      </c>
      <c r="AF10404" s="342">
        <v>0</v>
      </c>
      <c r="AG10404" s="22" t="e">
        <f t="shared" si="326"/>
        <v>#DIV/0!</v>
      </c>
      <c r="AH10404" s="343">
        <f t="shared" si="327"/>
        <v>0</v>
      </c>
    </row>
    <row r="10405" spans="2:34" hidden="1" x14ac:dyDescent="0.35">
      <c r="B10405" s="22" t="s">
        <v>1637</v>
      </c>
      <c r="C10405" s="22">
        <v>65418</v>
      </c>
      <c r="D10405" s="22" t="s">
        <v>21409</v>
      </c>
      <c r="E10405" s="22" t="s">
        <v>890</v>
      </c>
      <c r="F10405" s="22" t="s">
        <v>891</v>
      </c>
      <c r="G10405" s="22" t="s">
        <v>154</v>
      </c>
      <c r="H10405" s="22" t="s">
        <v>862</v>
      </c>
      <c r="I10405" s="22" t="s">
        <v>21410</v>
      </c>
      <c r="J10405" s="22" t="s">
        <v>864</v>
      </c>
      <c r="K10405" s="22">
        <v>2.2999999999999998</v>
      </c>
      <c r="L10405" s="22">
        <v>2.2999999999999998</v>
      </c>
      <c r="M10405" s="22">
        <v>2.2999999999999998</v>
      </c>
      <c r="N10405" s="22" t="s">
        <v>865</v>
      </c>
      <c r="O10405" s="22" t="s">
        <v>866</v>
      </c>
      <c r="P10405" s="22" t="s">
        <v>867</v>
      </c>
      <c r="Q10405" s="30">
        <v>2021</v>
      </c>
      <c r="R10405" s="22" t="s">
        <v>868</v>
      </c>
      <c r="S10405" s="22" t="s">
        <v>868</v>
      </c>
      <c r="T10405" s="22" t="s">
        <v>869</v>
      </c>
      <c r="U10405" s="22" t="s">
        <v>868</v>
      </c>
      <c r="V10405" s="22">
        <v>2.9</v>
      </c>
      <c r="W10405" s="22" t="s">
        <v>868</v>
      </c>
      <c r="X10405" s="22" t="s">
        <v>868</v>
      </c>
      <c r="Y10405" s="22" t="s">
        <v>868</v>
      </c>
      <c r="Z10405" s="22" t="s">
        <v>868</v>
      </c>
      <c r="AA10405" s="22" t="s">
        <v>868</v>
      </c>
      <c r="AB10405" s="22" t="s">
        <v>868</v>
      </c>
      <c r="AC10405" s="22">
        <v>40.540089999999999</v>
      </c>
      <c r="AD10405" s="22">
        <v>-74.558800000000005</v>
      </c>
      <c r="AE10405" s="342">
        <v>0</v>
      </c>
      <c r="AF10405" s="342">
        <v>0</v>
      </c>
      <c r="AG10405" s="22" t="e">
        <f t="shared" si="326"/>
        <v>#DIV/0!</v>
      </c>
      <c r="AH10405" s="343">
        <f t="shared" si="327"/>
        <v>0</v>
      </c>
    </row>
    <row r="10406" spans="2:34" hidden="1" x14ac:dyDescent="0.35">
      <c r="B10406" s="22" t="s">
        <v>1637</v>
      </c>
      <c r="C10406" s="22">
        <v>65413</v>
      </c>
      <c r="D10406" s="22" t="s">
        <v>21411</v>
      </c>
      <c r="E10406" s="22" t="s">
        <v>1046</v>
      </c>
      <c r="F10406" s="22" t="s">
        <v>2127</v>
      </c>
      <c r="G10406" s="22" t="s">
        <v>299</v>
      </c>
      <c r="H10406" s="22" t="s">
        <v>862</v>
      </c>
      <c r="I10406" s="22" t="s">
        <v>21412</v>
      </c>
      <c r="J10406" s="22" t="s">
        <v>864</v>
      </c>
      <c r="K10406" s="22">
        <v>1.6</v>
      </c>
      <c r="L10406" s="22">
        <v>1.6</v>
      </c>
      <c r="M10406" s="22">
        <v>1.6</v>
      </c>
      <c r="N10406" s="22" t="s">
        <v>865</v>
      </c>
      <c r="O10406" s="22" t="s">
        <v>866</v>
      </c>
      <c r="P10406" s="22" t="s">
        <v>867</v>
      </c>
      <c r="Q10406" s="30">
        <v>2021</v>
      </c>
      <c r="R10406" s="22" t="s">
        <v>868</v>
      </c>
      <c r="S10406" s="22" t="s">
        <v>868</v>
      </c>
      <c r="T10406" s="22" t="s">
        <v>869</v>
      </c>
      <c r="U10406" s="22" t="s">
        <v>868</v>
      </c>
      <c r="V10406" s="22">
        <v>2.2999999999999998</v>
      </c>
      <c r="W10406" s="22" t="s">
        <v>868</v>
      </c>
      <c r="X10406" s="22" t="s">
        <v>868</v>
      </c>
      <c r="Y10406" s="22" t="s">
        <v>868</v>
      </c>
      <c r="Z10406" s="22" t="s">
        <v>868</v>
      </c>
      <c r="AA10406" s="22" t="s">
        <v>868</v>
      </c>
      <c r="AB10406" s="22" t="s">
        <v>868</v>
      </c>
      <c r="AC10406" s="22">
        <v>40.140563999999998</v>
      </c>
      <c r="AD10406" s="22">
        <v>-87.650490000000005</v>
      </c>
      <c r="AE10406" s="342">
        <v>0</v>
      </c>
      <c r="AF10406" s="342">
        <v>0</v>
      </c>
      <c r="AG10406" s="22" t="e">
        <f t="shared" si="326"/>
        <v>#DIV/0!</v>
      </c>
      <c r="AH10406" s="343">
        <f t="shared" si="327"/>
        <v>0</v>
      </c>
    </row>
    <row r="10407" spans="2:34" hidden="1" x14ac:dyDescent="0.35">
      <c r="B10407" s="22" t="s">
        <v>21413</v>
      </c>
      <c r="C10407" s="22">
        <v>57515</v>
      </c>
      <c r="D10407" s="22" t="s">
        <v>21414</v>
      </c>
      <c r="E10407" s="22" t="s">
        <v>998</v>
      </c>
      <c r="F10407" s="22" t="s">
        <v>999</v>
      </c>
      <c r="G10407" s="22" t="s">
        <v>1009</v>
      </c>
      <c r="H10407" s="22" t="s">
        <v>862</v>
      </c>
      <c r="I10407" s="22" t="s">
        <v>2281</v>
      </c>
      <c r="J10407" s="22" t="s">
        <v>864</v>
      </c>
      <c r="K10407" s="22">
        <v>500</v>
      </c>
      <c r="L10407" s="22">
        <v>500.5</v>
      </c>
      <c r="M10407" s="22">
        <v>500.5</v>
      </c>
      <c r="N10407" s="22" t="s">
        <v>1118</v>
      </c>
      <c r="O10407" s="22" t="s">
        <v>1119</v>
      </c>
      <c r="P10407" s="22" t="s">
        <v>147</v>
      </c>
      <c r="Q10407" s="30">
        <v>2013</v>
      </c>
      <c r="R10407" s="22" t="s">
        <v>868</v>
      </c>
      <c r="S10407" s="22" t="s">
        <v>868</v>
      </c>
      <c r="T10407" s="22" t="s">
        <v>869</v>
      </c>
      <c r="U10407" s="22" t="s">
        <v>868</v>
      </c>
      <c r="V10407" s="22" t="s">
        <v>868</v>
      </c>
      <c r="W10407" s="22" t="s">
        <v>868</v>
      </c>
      <c r="X10407" s="22" t="s">
        <v>868</v>
      </c>
      <c r="Y10407" s="22" t="s">
        <v>868</v>
      </c>
      <c r="Z10407" s="22" t="s">
        <v>868</v>
      </c>
      <c r="AA10407" s="22" t="s">
        <v>868</v>
      </c>
      <c r="AB10407" s="22" t="s">
        <v>868</v>
      </c>
      <c r="AC10407" s="22">
        <v>34.008709000000003</v>
      </c>
      <c r="AD10407" s="22">
        <v>-117.9449</v>
      </c>
      <c r="AE10407" s="342">
        <v>294479.7</v>
      </c>
      <c r="AF10407" s="342">
        <v>2559737.1719999998</v>
      </c>
      <c r="AG10407" s="22">
        <f t="shared" si="326"/>
        <v>8.6924062066077887</v>
      </c>
      <c r="AH10407" s="343">
        <f t="shared" si="327"/>
        <v>6.7165642576601486E-2</v>
      </c>
    </row>
    <row r="10408" spans="2:34" hidden="1" x14ac:dyDescent="0.35">
      <c r="B10408" s="22" t="s">
        <v>3577</v>
      </c>
      <c r="C10408" s="22">
        <v>56775</v>
      </c>
      <c r="D10408" s="22" t="s">
        <v>21415</v>
      </c>
      <c r="E10408" s="22" t="s">
        <v>1060</v>
      </c>
      <c r="F10408" s="22" t="s">
        <v>4679</v>
      </c>
      <c r="G10408" s="22" t="s">
        <v>1062</v>
      </c>
      <c r="H10408" s="22" t="s">
        <v>862</v>
      </c>
      <c r="I10408" s="22" t="s">
        <v>951</v>
      </c>
      <c r="J10408" s="22" t="s">
        <v>864</v>
      </c>
      <c r="K10408" s="22">
        <v>120</v>
      </c>
      <c r="L10408" s="22">
        <v>120</v>
      </c>
      <c r="M10408" s="22">
        <v>120</v>
      </c>
      <c r="N10408" s="22" t="s">
        <v>1036</v>
      </c>
      <c r="O10408" s="22" t="s">
        <v>1037</v>
      </c>
      <c r="P10408" s="22" t="s">
        <v>1038</v>
      </c>
      <c r="Q10408" s="30">
        <v>2007</v>
      </c>
      <c r="R10408" s="22" t="s">
        <v>868</v>
      </c>
      <c r="S10408" s="22" t="s">
        <v>868</v>
      </c>
      <c r="T10408" s="22" t="s">
        <v>869</v>
      </c>
      <c r="U10408" s="22" t="s">
        <v>868</v>
      </c>
      <c r="V10408" s="22" t="s">
        <v>868</v>
      </c>
      <c r="W10408" s="22" t="s">
        <v>868</v>
      </c>
      <c r="X10408" s="22" t="s">
        <v>868</v>
      </c>
      <c r="Y10408" s="22" t="s">
        <v>868</v>
      </c>
      <c r="Z10408" s="22" t="s">
        <v>868</v>
      </c>
      <c r="AA10408" s="22" t="s">
        <v>868</v>
      </c>
      <c r="AB10408" s="22" t="s">
        <v>868</v>
      </c>
      <c r="AC10408" s="22">
        <v>32.718055999999997</v>
      </c>
      <c r="AD10408" s="22">
        <v>-100.7933</v>
      </c>
      <c r="AE10408" s="342">
        <v>0</v>
      </c>
      <c r="AF10408" s="342">
        <v>0</v>
      </c>
      <c r="AG10408" s="22" t="e">
        <f t="shared" si="326"/>
        <v>#DIV/0!</v>
      </c>
      <c r="AH10408" s="343">
        <f t="shared" si="327"/>
        <v>0</v>
      </c>
    </row>
    <row r="10409" spans="2:34" hidden="1" x14ac:dyDescent="0.35">
      <c r="B10409" s="22" t="s">
        <v>3577</v>
      </c>
      <c r="C10409" s="22">
        <v>56506</v>
      </c>
      <c r="D10409" s="22" t="s">
        <v>21416</v>
      </c>
      <c r="E10409" s="22" t="s">
        <v>1060</v>
      </c>
      <c r="F10409" s="22" t="s">
        <v>4679</v>
      </c>
      <c r="G10409" s="22" t="s">
        <v>1062</v>
      </c>
      <c r="H10409" s="22" t="s">
        <v>862</v>
      </c>
      <c r="I10409" s="22" t="s">
        <v>21417</v>
      </c>
      <c r="J10409" s="22" t="s">
        <v>864</v>
      </c>
      <c r="K10409" s="22">
        <v>130.5</v>
      </c>
      <c r="L10409" s="22">
        <v>130.5</v>
      </c>
      <c r="M10409" s="22">
        <v>130.5</v>
      </c>
      <c r="N10409" s="22" t="s">
        <v>1036</v>
      </c>
      <c r="O10409" s="22" t="s">
        <v>1037</v>
      </c>
      <c r="P10409" s="22" t="s">
        <v>1038</v>
      </c>
      <c r="Q10409" s="30">
        <v>2007</v>
      </c>
      <c r="R10409" s="22" t="s">
        <v>868</v>
      </c>
      <c r="S10409" s="22" t="s">
        <v>868</v>
      </c>
      <c r="T10409" s="22" t="s">
        <v>869</v>
      </c>
      <c r="U10409" s="22" t="s">
        <v>868</v>
      </c>
      <c r="V10409" s="22" t="s">
        <v>868</v>
      </c>
      <c r="W10409" s="22" t="s">
        <v>868</v>
      </c>
      <c r="X10409" s="22" t="s">
        <v>868</v>
      </c>
      <c r="Y10409" s="22" t="s">
        <v>868</v>
      </c>
      <c r="Z10409" s="22" t="s">
        <v>868</v>
      </c>
      <c r="AA10409" s="22" t="s">
        <v>868</v>
      </c>
      <c r="AB10409" s="22" t="s">
        <v>868</v>
      </c>
      <c r="AC10409" s="22">
        <v>32.720399999999998</v>
      </c>
      <c r="AD10409" s="22">
        <v>-100.9952</v>
      </c>
      <c r="AE10409" s="342">
        <v>0</v>
      </c>
      <c r="AF10409" s="342">
        <v>0</v>
      </c>
      <c r="AG10409" s="22" t="e">
        <f t="shared" si="326"/>
        <v>#DIV/0!</v>
      </c>
      <c r="AH10409" s="343">
        <f t="shared" si="327"/>
        <v>0</v>
      </c>
    </row>
    <row r="10410" spans="2:34" hidden="1" x14ac:dyDescent="0.35">
      <c r="B10410" s="22" t="s">
        <v>21418</v>
      </c>
      <c r="C10410" s="22">
        <v>63385</v>
      </c>
      <c r="D10410" s="22" t="s">
        <v>21419</v>
      </c>
      <c r="E10410" s="22" t="s">
        <v>998</v>
      </c>
      <c r="F10410" s="22" t="s">
        <v>999</v>
      </c>
      <c r="G10410" s="22" t="s">
        <v>1009</v>
      </c>
      <c r="H10410" s="22" t="s">
        <v>895</v>
      </c>
      <c r="I10410" s="22" t="s">
        <v>21420</v>
      </c>
      <c r="J10410" s="22" t="s">
        <v>864</v>
      </c>
      <c r="K10410" s="22">
        <v>4.5</v>
      </c>
      <c r="L10410" s="22">
        <v>4.5</v>
      </c>
      <c r="M10410" s="22">
        <v>4.5</v>
      </c>
      <c r="N10410" s="22" t="s">
        <v>865</v>
      </c>
      <c r="O10410" s="22" t="s">
        <v>866</v>
      </c>
      <c r="P10410" s="22" t="s">
        <v>867</v>
      </c>
      <c r="Q10410" s="30">
        <v>2014</v>
      </c>
      <c r="R10410" s="22" t="s">
        <v>868</v>
      </c>
      <c r="S10410" s="22" t="s">
        <v>868</v>
      </c>
      <c r="T10410" s="22" t="s">
        <v>869</v>
      </c>
      <c r="U10410" s="22" t="s">
        <v>868</v>
      </c>
      <c r="V10410" s="22">
        <v>5.5</v>
      </c>
      <c r="W10410" s="22" t="s">
        <v>868</v>
      </c>
      <c r="X10410" s="22" t="s">
        <v>868</v>
      </c>
      <c r="Y10410" s="22" t="s">
        <v>868</v>
      </c>
      <c r="Z10410" s="22" t="s">
        <v>868</v>
      </c>
      <c r="AA10410" s="22" t="s">
        <v>868</v>
      </c>
      <c r="AB10410" s="22" t="s">
        <v>868</v>
      </c>
      <c r="AC10410" s="22">
        <v>34.433332</v>
      </c>
      <c r="AD10410" s="22">
        <v>-118.5108</v>
      </c>
      <c r="AE10410" s="342">
        <v>0</v>
      </c>
      <c r="AF10410" s="342">
        <v>0</v>
      </c>
      <c r="AG10410" s="22" t="e">
        <f t="shared" si="326"/>
        <v>#DIV/0!</v>
      </c>
      <c r="AH10410" s="343">
        <f t="shared" si="327"/>
        <v>0</v>
      </c>
    </row>
    <row r="10411" spans="2:34" hidden="1" x14ac:dyDescent="0.35">
      <c r="B10411" s="22" t="s">
        <v>1354</v>
      </c>
      <c r="C10411" s="22">
        <v>59138</v>
      </c>
      <c r="D10411" s="22" t="s">
        <v>21421</v>
      </c>
      <c r="E10411" s="22" t="s">
        <v>998</v>
      </c>
      <c r="F10411" s="22" t="s">
        <v>2103</v>
      </c>
      <c r="G10411" s="22" t="s">
        <v>1009</v>
      </c>
      <c r="H10411" s="22" t="s">
        <v>862</v>
      </c>
      <c r="I10411" s="22" t="s">
        <v>1362</v>
      </c>
      <c r="J10411" s="22" t="s">
        <v>864</v>
      </c>
      <c r="K10411" s="22">
        <v>1</v>
      </c>
      <c r="L10411" s="22">
        <v>1</v>
      </c>
      <c r="M10411" s="22">
        <v>1</v>
      </c>
      <c r="N10411" s="22" t="s">
        <v>865</v>
      </c>
      <c r="O10411" s="22" t="s">
        <v>866</v>
      </c>
      <c r="P10411" s="22" t="s">
        <v>867</v>
      </c>
      <c r="Q10411" s="30">
        <v>2011</v>
      </c>
      <c r="R10411" s="22" t="s">
        <v>868</v>
      </c>
      <c r="S10411" s="22" t="s">
        <v>868</v>
      </c>
      <c r="T10411" s="22" t="s">
        <v>869</v>
      </c>
      <c r="U10411" s="22" t="s">
        <v>868</v>
      </c>
      <c r="V10411" s="22">
        <v>1.1000000000000001</v>
      </c>
      <c r="W10411" s="22" t="s">
        <v>868</v>
      </c>
      <c r="X10411" s="22" t="s">
        <v>868</v>
      </c>
      <c r="Y10411" s="22" t="s">
        <v>868</v>
      </c>
      <c r="Z10411" s="22" t="s">
        <v>868</v>
      </c>
      <c r="AA10411" s="22" t="s">
        <v>868</v>
      </c>
      <c r="AB10411" s="22" t="s">
        <v>868</v>
      </c>
      <c r="AC10411" s="22">
        <v>32.906111000000003</v>
      </c>
      <c r="AD10411" s="22">
        <v>-117.12139999999999</v>
      </c>
      <c r="AE10411" s="342">
        <v>0</v>
      </c>
      <c r="AF10411" s="342">
        <v>0</v>
      </c>
      <c r="AG10411" s="22" t="e">
        <f t="shared" si="326"/>
        <v>#DIV/0!</v>
      </c>
      <c r="AH10411" s="343">
        <f t="shared" si="327"/>
        <v>0</v>
      </c>
    </row>
    <row r="10412" spans="2:34" hidden="1" x14ac:dyDescent="0.35">
      <c r="B10412" s="22" t="s">
        <v>1354</v>
      </c>
      <c r="C10412" s="22">
        <v>59139</v>
      </c>
      <c r="D10412" s="22" t="s">
        <v>21422</v>
      </c>
      <c r="E10412" s="22" t="s">
        <v>998</v>
      </c>
      <c r="F10412" s="22" t="s">
        <v>2103</v>
      </c>
      <c r="G10412" s="22" t="s">
        <v>1009</v>
      </c>
      <c r="H10412" s="22" t="s">
        <v>862</v>
      </c>
      <c r="I10412" s="22" t="s">
        <v>1362</v>
      </c>
      <c r="J10412" s="22" t="s">
        <v>864</v>
      </c>
      <c r="K10412" s="22">
        <v>1</v>
      </c>
      <c r="L10412" s="22">
        <v>1</v>
      </c>
      <c r="M10412" s="22">
        <v>1</v>
      </c>
      <c r="N10412" s="22" t="s">
        <v>865</v>
      </c>
      <c r="O10412" s="22" t="s">
        <v>866</v>
      </c>
      <c r="P10412" s="22" t="s">
        <v>867</v>
      </c>
      <c r="Q10412" s="30">
        <v>2011</v>
      </c>
      <c r="R10412" s="22" t="s">
        <v>868</v>
      </c>
      <c r="S10412" s="22" t="s">
        <v>868</v>
      </c>
      <c r="T10412" s="22" t="s">
        <v>869</v>
      </c>
      <c r="U10412" s="22" t="s">
        <v>868</v>
      </c>
      <c r="V10412" s="22">
        <v>1.1000000000000001</v>
      </c>
      <c r="W10412" s="22" t="s">
        <v>868</v>
      </c>
      <c r="X10412" s="22" t="s">
        <v>868</v>
      </c>
      <c r="Y10412" s="22" t="s">
        <v>868</v>
      </c>
      <c r="Z10412" s="22" t="s">
        <v>868</v>
      </c>
      <c r="AA10412" s="22" t="s">
        <v>868</v>
      </c>
      <c r="AB10412" s="22" t="s">
        <v>868</v>
      </c>
      <c r="AC10412" s="22">
        <v>33.21</v>
      </c>
      <c r="AD10412" s="22">
        <v>-117.17059999999999</v>
      </c>
      <c r="AE10412" s="342">
        <v>0</v>
      </c>
      <c r="AF10412" s="342">
        <v>0</v>
      </c>
      <c r="AG10412" s="22" t="e">
        <f t="shared" si="326"/>
        <v>#DIV/0!</v>
      </c>
      <c r="AH10412" s="343">
        <f t="shared" si="327"/>
        <v>0</v>
      </c>
    </row>
    <row r="10413" spans="2:34" hidden="1" x14ac:dyDescent="0.35">
      <c r="B10413" s="22" t="s">
        <v>21423</v>
      </c>
      <c r="C10413" s="22">
        <v>54041</v>
      </c>
      <c r="D10413" s="22" t="s">
        <v>21423</v>
      </c>
      <c r="E10413" s="22" t="s">
        <v>170</v>
      </c>
      <c r="F10413" s="22" t="s">
        <v>9411</v>
      </c>
      <c r="G10413" s="22" t="s">
        <v>861</v>
      </c>
      <c r="H10413" s="22" t="s">
        <v>1179</v>
      </c>
      <c r="I10413" s="22" t="s">
        <v>985</v>
      </c>
      <c r="J10413" s="22" t="s">
        <v>21424</v>
      </c>
      <c r="K10413" s="22">
        <v>221.3</v>
      </c>
      <c r="L10413" s="22">
        <v>219</v>
      </c>
      <c r="M10413" s="22">
        <v>230</v>
      </c>
      <c r="N10413" s="22" t="s">
        <v>1181</v>
      </c>
      <c r="O10413" s="22" t="s">
        <v>1119</v>
      </c>
      <c r="P10413" s="22" t="s">
        <v>1182</v>
      </c>
      <c r="Q10413" s="30">
        <v>1992</v>
      </c>
      <c r="R10413" s="22" t="s">
        <v>868</v>
      </c>
      <c r="S10413" s="22" t="s">
        <v>868</v>
      </c>
      <c r="T10413" s="22" t="s">
        <v>869</v>
      </c>
      <c r="U10413" s="22" t="s">
        <v>868</v>
      </c>
      <c r="V10413" s="22" t="s">
        <v>868</v>
      </c>
      <c r="W10413" s="22" t="s">
        <v>868</v>
      </c>
      <c r="X10413" s="22" t="s">
        <v>868</v>
      </c>
      <c r="Y10413" s="22" t="s">
        <v>868</v>
      </c>
      <c r="Z10413" s="22" t="s">
        <v>868</v>
      </c>
      <c r="AA10413" s="22" t="s">
        <v>868</v>
      </c>
      <c r="AB10413" s="22" t="s">
        <v>868</v>
      </c>
      <c r="AC10413" s="22">
        <v>43.161946999999998</v>
      </c>
      <c r="AD10413" s="22">
        <v>-78.744969999999995</v>
      </c>
      <c r="AE10413" s="342">
        <v>132973.32</v>
      </c>
      <c r="AF10413" s="342">
        <v>1761874.18</v>
      </c>
      <c r="AG10413" s="22">
        <f t="shared" si="326"/>
        <v>13.249832221982574</v>
      </c>
      <c r="AH10413" s="343">
        <f t="shared" si="327"/>
        <v>6.7615156969826409E-2</v>
      </c>
    </row>
    <row r="10414" spans="2:34" hidden="1" x14ac:dyDescent="0.35">
      <c r="B10414" s="22" t="s">
        <v>21425</v>
      </c>
      <c r="C10414" s="22">
        <v>64290</v>
      </c>
      <c r="D10414" s="22" t="s">
        <v>21425</v>
      </c>
      <c r="E10414" s="22" t="s">
        <v>998</v>
      </c>
      <c r="F10414" s="22" t="s">
        <v>2041</v>
      </c>
      <c r="G10414" s="22" t="s">
        <v>1009</v>
      </c>
      <c r="H10414" s="22" t="s">
        <v>862</v>
      </c>
      <c r="I10414" s="22" t="s">
        <v>21426</v>
      </c>
      <c r="J10414" s="22" t="s">
        <v>864</v>
      </c>
      <c r="K10414" s="22">
        <v>200</v>
      </c>
      <c r="L10414" s="22">
        <v>200</v>
      </c>
      <c r="M10414" s="22">
        <v>200</v>
      </c>
      <c r="N10414" s="22" t="s">
        <v>865</v>
      </c>
      <c r="O10414" s="22" t="s">
        <v>866</v>
      </c>
      <c r="P10414" s="22" t="s">
        <v>867</v>
      </c>
      <c r="Q10414" s="30">
        <v>2021</v>
      </c>
      <c r="R10414" s="22" t="s">
        <v>868</v>
      </c>
      <c r="S10414" s="22" t="s">
        <v>868</v>
      </c>
      <c r="T10414" s="22" t="s">
        <v>869</v>
      </c>
      <c r="U10414" s="22" t="s">
        <v>868</v>
      </c>
      <c r="V10414" s="22">
        <v>289</v>
      </c>
      <c r="W10414" s="22" t="s">
        <v>868</v>
      </c>
      <c r="X10414" s="22" t="s">
        <v>868</v>
      </c>
      <c r="Y10414" s="22" t="s">
        <v>868</v>
      </c>
      <c r="Z10414" s="22" t="s">
        <v>868</v>
      </c>
      <c r="AA10414" s="22" t="s">
        <v>868</v>
      </c>
      <c r="AB10414" s="22" t="s">
        <v>868</v>
      </c>
      <c r="AC10414" s="22">
        <v>33.751283000000001</v>
      </c>
      <c r="AD10414" s="22">
        <v>-115.355</v>
      </c>
      <c r="AE10414" s="342">
        <v>0</v>
      </c>
      <c r="AF10414" s="342">
        <v>0</v>
      </c>
      <c r="AG10414" s="22" t="e">
        <f t="shared" si="326"/>
        <v>#DIV/0!</v>
      </c>
      <c r="AH10414" s="343">
        <f t="shared" si="327"/>
        <v>0</v>
      </c>
    </row>
    <row r="10415" spans="2:34" hidden="1" x14ac:dyDescent="0.35">
      <c r="B10415" s="22" t="s">
        <v>1363</v>
      </c>
      <c r="C10415" s="22">
        <v>67370</v>
      </c>
      <c r="D10415" s="22" t="s">
        <v>21427</v>
      </c>
      <c r="E10415" s="22" t="s">
        <v>872</v>
      </c>
      <c r="F10415" s="22" t="s">
        <v>1042</v>
      </c>
      <c r="G10415" s="22" t="s">
        <v>874</v>
      </c>
      <c r="H10415" s="22" t="s">
        <v>862</v>
      </c>
      <c r="I10415" s="22" t="s">
        <v>21428</v>
      </c>
      <c r="J10415" s="22" t="s">
        <v>864</v>
      </c>
      <c r="K10415" s="22">
        <v>2</v>
      </c>
      <c r="L10415" s="22">
        <v>2</v>
      </c>
      <c r="M10415" s="22">
        <v>2</v>
      </c>
      <c r="N10415" s="22" t="s">
        <v>865</v>
      </c>
      <c r="O10415" s="22" t="s">
        <v>866</v>
      </c>
      <c r="P10415" s="22" t="s">
        <v>867</v>
      </c>
      <c r="Q10415" s="30">
        <v>2020</v>
      </c>
      <c r="R10415" s="22" t="s">
        <v>868</v>
      </c>
      <c r="S10415" s="22" t="s">
        <v>868</v>
      </c>
      <c r="T10415" s="22" t="s">
        <v>869</v>
      </c>
      <c r="U10415" s="22" t="s">
        <v>868</v>
      </c>
      <c r="V10415" s="22">
        <v>2.6</v>
      </c>
      <c r="W10415" s="22" t="s">
        <v>868</v>
      </c>
      <c r="X10415" s="22" t="s">
        <v>868</v>
      </c>
      <c r="Y10415" s="22" t="s">
        <v>868</v>
      </c>
      <c r="Z10415" s="22" t="s">
        <v>868</v>
      </c>
      <c r="AA10415" s="22" t="s">
        <v>868</v>
      </c>
      <c r="AB10415" s="22" t="s">
        <v>868</v>
      </c>
      <c r="AC10415" s="22">
        <v>42.137920000000001</v>
      </c>
      <c r="AD10415" s="22">
        <v>-71.91592</v>
      </c>
      <c r="AE10415" s="342">
        <v>0</v>
      </c>
      <c r="AF10415" s="342">
        <v>0</v>
      </c>
      <c r="AG10415" s="22" t="e">
        <f t="shared" si="326"/>
        <v>#DIV/0!</v>
      </c>
      <c r="AH10415" s="343">
        <f t="shared" si="327"/>
        <v>0</v>
      </c>
    </row>
    <row r="10416" spans="2:34" hidden="1" x14ac:dyDescent="0.35">
      <c r="B10416" s="22" t="s">
        <v>1363</v>
      </c>
      <c r="C10416" s="22">
        <v>67371</v>
      </c>
      <c r="D10416" s="22" t="s">
        <v>21429</v>
      </c>
      <c r="E10416" s="22" t="s">
        <v>872</v>
      </c>
      <c r="F10416" s="22" t="s">
        <v>1042</v>
      </c>
      <c r="G10416" s="22" t="s">
        <v>874</v>
      </c>
      <c r="H10416" s="22" t="s">
        <v>862</v>
      </c>
      <c r="I10416" s="22" t="s">
        <v>21430</v>
      </c>
      <c r="J10416" s="22" t="s">
        <v>864</v>
      </c>
      <c r="K10416" s="22">
        <v>1.7</v>
      </c>
      <c r="L10416" s="22">
        <v>1.7</v>
      </c>
      <c r="M10416" s="22">
        <v>1.7</v>
      </c>
      <c r="N10416" s="22" t="s">
        <v>865</v>
      </c>
      <c r="O10416" s="22" t="s">
        <v>866</v>
      </c>
      <c r="P10416" s="22" t="s">
        <v>867</v>
      </c>
      <c r="Q10416" s="30">
        <v>2020</v>
      </c>
      <c r="R10416" s="22" t="s">
        <v>868</v>
      </c>
      <c r="S10416" s="22" t="s">
        <v>868</v>
      </c>
      <c r="T10416" s="22" t="s">
        <v>869</v>
      </c>
      <c r="U10416" s="22" t="s">
        <v>868</v>
      </c>
      <c r="V10416" s="22">
        <v>2.1</v>
      </c>
      <c r="W10416" s="22" t="s">
        <v>868</v>
      </c>
      <c r="X10416" s="22" t="s">
        <v>868</v>
      </c>
      <c r="Y10416" s="22" t="s">
        <v>868</v>
      </c>
      <c r="Z10416" s="22" t="s">
        <v>868</v>
      </c>
      <c r="AA10416" s="22" t="s">
        <v>868</v>
      </c>
      <c r="AB10416" s="22" t="s">
        <v>868</v>
      </c>
      <c r="AC10416" s="22">
        <v>42.110225</v>
      </c>
      <c r="AD10416" s="22">
        <v>-71.892359999999996</v>
      </c>
      <c r="AE10416" s="342">
        <v>0</v>
      </c>
      <c r="AF10416" s="342">
        <v>0</v>
      </c>
      <c r="AG10416" s="22" t="e">
        <f t="shared" si="326"/>
        <v>#DIV/0!</v>
      </c>
      <c r="AH10416" s="343">
        <f t="shared" si="327"/>
        <v>0</v>
      </c>
    </row>
    <row r="10417" spans="2:34" hidden="1" x14ac:dyDescent="0.35">
      <c r="B10417" s="22" t="s">
        <v>1363</v>
      </c>
      <c r="C10417" s="22">
        <v>67372</v>
      </c>
      <c r="D10417" s="22" t="s">
        <v>21431</v>
      </c>
      <c r="E10417" s="22" t="s">
        <v>872</v>
      </c>
      <c r="F10417" s="22" t="s">
        <v>1088</v>
      </c>
      <c r="G10417" s="22" t="s">
        <v>874</v>
      </c>
      <c r="H10417" s="22" t="s">
        <v>862</v>
      </c>
      <c r="I10417" s="22" t="s">
        <v>21432</v>
      </c>
      <c r="J10417" s="22" t="s">
        <v>864</v>
      </c>
      <c r="K10417" s="22">
        <v>2</v>
      </c>
      <c r="L10417" s="22">
        <v>2</v>
      </c>
      <c r="M10417" s="22">
        <v>2</v>
      </c>
      <c r="N10417" s="22" t="s">
        <v>865</v>
      </c>
      <c r="O10417" s="22" t="s">
        <v>866</v>
      </c>
      <c r="P10417" s="22" t="s">
        <v>867</v>
      </c>
      <c r="Q10417" s="30">
        <v>2021</v>
      </c>
      <c r="R10417" s="22" t="s">
        <v>868</v>
      </c>
      <c r="S10417" s="22" t="s">
        <v>868</v>
      </c>
      <c r="T10417" s="22" t="s">
        <v>869</v>
      </c>
      <c r="U10417" s="22" t="s">
        <v>868</v>
      </c>
      <c r="V10417" s="22">
        <v>2.4</v>
      </c>
      <c r="W10417" s="22" t="s">
        <v>868</v>
      </c>
      <c r="X10417" s="22" t="s">
        <v>868</v>
      </c>
      <c r="Y10417" s="22" t="s">
        <v>868</v>
      </c>
      <c r="Z10417" s="22" t="s">
        <v>868</v>
      </c>
      <c r="AA10417" s="22" t="s">
        <v>868</v>
      </c>
      <c r="AB10417" s="22" t="s">
        <v>868</v>
      </c>
      <c r="AC10417" s="22">
        <v>42.136749999999999</v>
      </c>
      <c r="AD10417" s="22">
        <v>-73.325180000000003</v>
      </c>
      <c r="AE10417" s="342">
        <v>0</v>
      </c>
      <c r="AF10417" s="342">
        <v>0</v>
      </c>
      <c r="AG10417" s="22" t="e">
        <f t="shared" si="326"/>
        <v>#DIV/0!</v>
      </c>
      <c r="AH10417" s="343">
        <f t="shared" si="327"/>
        <v>0</v>
      </c>
    </row>
    <row r="10418" spans="2:34" hidden="1" x14ac:dyDescent="0.35">
      <c r="B10418" s="22" t="s">
        <v>3802</v>
      </c>
      <c r="C10418" s="22">
        <v>59643</v>
      </c>
      <c r="D10418" s="22" t="s">
        <v>21433</v>
      </c>
      <c r="E10418" s="22" t="s">
        <v>903</v>
      </c>
      <c r="F10418" s="22" t="s">
        <v>1133</v>
      </c>
      <c r="G10418" s="22" t="s">
        <v>154</v>
      </c>
      <c r="H10418" s="22" t="s">
        <v>862</v>
      </c>
      <c r="I10418" s="22" t="s">
        <v>3805</v>
      </c>
      <c r="J10418" s="22" t="s">
        <v>864</v>
      </c>
      <c r="K10418" s="22">
        <v>5</v>
      </c>
      <c r="L10418" s="22">
        <v>5</v>
      </c>
      <c r="M10418" s="22">
        <v>5</v>
      </c>
      <c r="N10418" s="22" t="s">
        <v>865</v>
      </c>
      <c r="O10418" s="22" t="s">
        <v>866</v>
      </c>
      <c r="P10418" s="22" t="s">
        <v>867</v>
      </c>
      <c r="Q10418" s="30">
        <v>2016</v>
      </c>
      <c r="R10418" s="22" t="s">
        <v>868</v>
      </c>
      <c r="S10418" s="22" t="s">
        <v>868</v>
      </c>
      <c r="T10418" s="22" t="s">
        <v>869</v>
      </c>
      <c r="U10418" s="22" t="s">
        <v>868</v>
      </c>
      <c r="V10418" s="22">
        <v>6.2</v>
      </c>
      <c r="W10418" s="22" t="s">
        <v>868</v>
      </c>
      <c r="X10418" s="22" t="s">
        <v>868</v>
      </c>
      <c r="Y10418" s="22" t="s">
        <v>868</v>
      </c>
      <c r="Z10418" s="22" t="s">
        <v>868</v>
      </c>
      <c r="AA10418" s="22" t="s">
        <v>868</v>
      </c>
      <c r="AB10418" s="22" t="s">
        <v>868</v>
      </c>
      <c r="AC10418" s="22">
        <v>36.476944000000003</v>
      </c>
      <c r="AD10418" s="22">
        <v>-77.467780000000005</v>
      </c>
      <c r="AE10418" s="342">
        <v>0</v>
      </c>
      <c r="AF10418" s="342">
        <v>0</v>
      </c>
      <c r="AG10418" s="22" t="e">
        <f t="shared" si="326"/>
        <v>#DIV/0!</v>
      </c>
      <c r="AH10418" s="343">
        <f t="shared" si="327"/>
        <v>0</v>
      </c>
    </row>
    <row r="10419" spans="2:34" hidden="1" x14ac:dyDescent="0.35">
      <c r="B10419" s="22" t="s">
        <v>21434</v>
      </c>
      <c r="C10419" s="22">
        <v>6115</v>
      </c>
      <c r="D10419" s="22" t="s">
        <v>21435</v>
      </c>
      <c r="E10419" s="22" t="s">
        <v>2227</v>
      </c>
      <c r="F10419" s="22" t="s">
        <v>5328</v>
      </c>
      <c r="G10419" s="22" t="s">
        <v>874</v>
      </c>
      <c r="H10419" s="22" t="s">
        <v>862</v>
      </c>
      <c r="I10419" s="22" t="s">
        <v>951</v>
      </c>
      <c r="J10419" s="22" t="s">
        <v>864</v>
      </c>
      <c r="K10419" s="22">
        <v>1242</v>
      </c>
      <c r="L10419" s="22">
        <v>1250</v>
      </c>
      <c r="M10419" s="22">
        <v>1247</v>
      </c>
      <c r="N10419" s="22" t="s">
        <v>2641</v>
      </c>
      <c r="O10419" s="22" t="s">
        <v>2642</v>
      </c>
      <c r="P10419" s="22" t="s">
        <v>130</v>
      </c>
      <c r="Q10419" s="30">
        <v>1990</v>
      </c>
      <c r="R10419" s="22" t="s">
        <v>868</v>
      </c>
      <c r="S10419" s="22" t="s">
        <v>868</v>
      </c>
      <c r="T10419" s="22" t="s">
        <v>869</v>
      </c>
      <c r="U10419" s="22" t="s">
        <v>868</v>
      </c>
      <c r="V10419" s="22" t="s">
        <v>868</v>
      </c>
      <c r="W10419" s="22" t="s">
        <v>868</v>
      </c>
      <c r="X10419" s="22" t="s">
        <v>868</v>
      </c>
      <c r="Y10419" s="22" t="s">
        <v>868</v>
      </c>
      <c r="Z10419" s="22" t="s">
        <v>868</v>
      </c>
      <c r="AA10419" s="22" t="s">
        <v>868</v>
      </c>
      <c r="AB10419" s="22" t="s">
        <v>868</v>
      </c>
      <c r="AC10419" s="22">
        <v>42.899166999999998</v>
      </c>
      <c r="AD10419" s="22">
        <v>-70.848889999999997</v>
      </c>
      <c r="AE10419" s="342">
        <v>0</v>
      </c>
      <c r="AF10419" s="342">
        <v>0</v>
      </c>
      <c r="AG10419" s="22" t="e">
        <f t="shared" si="326"/>
        <v>#DIV/0!</v>
      </c>
      <c r="AH10419" s="343">
        <f t="shared" si="327"/>
        <v>0</v>
      </c>
    </row>
    <row r="10420" spans="2:34" hidden="1" x14ac:dyDescent="0.35">
      <c r="B10420" s="22" t="s">
        <v>4142</v>
      </c>
      <c r="C10420" s="22">
        <v>61701</v>
      </c>
      <c r="D10420" s="22" t="s">
        <v>21436</v>
      </c>
      <c r="E10420" s="22" t="s">
        <v>969</v>
      </c>
      <c r="F10420" s="22" t="s">
        <v>3358</v>
      </c>
      <c r="G10420" s="22" t="s">
        <v>3248</v>
      </c>
      <c r="H10420" s="22" t="s">
        <v>862</v>
      </c>
      <c r="I10420" s="22" t="s">
        <v>985</v>
      </c>
      <c r="J10420" s="22" t="s">
        <v>864</v>
      </c>
      <c r="K10420" s="22">
        <v>72.5</v>
      </c>
      <c r="L10420" s="22">
        <v>72.5</v>
      </c>
      <c r="M10420" s="22">
        <v>72.5</v>
      </c>
      <c r="N10420" s="22" t="s">
        <v>865</v>
      </c>
      <c r="O10420" s="22" t="s">
        <v>866</v>
      </c>
      <c r="P10420" s="22" t="s">
        <v>867</v>
      </c>
      <c r="Q10420" s="30">
        <v>2019</v>
      </c>
      <c r="R10420" s="22" t="s">
        <v>868</v>
      </c>
      <c r="S10420" s="22" t="s">
        <v>868</v>
      </c>
      <c r="T10420" s="22" t="s">
        <v>869</v>
      </c>
      <c r="U10420" s="22" t="s">
        <v>868</v>
      </c>
      <c r="V10420" s="22">
        <v>92.4</v>
      </c>
      <c r="W10420" s="22" t="s">
        <v>868</v>
      </c>
      <c r="X10420" s="22" t="s">
        <v>868</v>
      </c>
      <c r="Y10420" s="22" t="s">
        <v>868</v>
      </c>
      <c r="Z10420" s="22" t="s">
        <v>868</v>
      </c>
      <c r="AA10420" s="22" t="s">
        <v>868</v>
      </c>
      <c r="AB10420" s="22" t="s">
        <v>868</v>
      </c>
      <c r="AC10420" s="22">
        <v>32.564450000000001</v>
      </c>
      <c r="AD10420" s="22">
        <v>-80.742050000000006</v>
      </c>
      <c r="AE10420" s="342">
        <v>0</v>
      </c>
      <c r="AF10420" s="342">
        <v>0</v>
      </c>
      <c r="AG10420" s="22" t="e">
        <f t="shared" si="326"/>
        <v>#DIV/0!</v>
      </c>
      <c r="AH10420" s="343">
        <f t="shared" si="327"/>
        <v>0</v>
      </c>
    </row>
    <row r="10421" spans="2:34" hidden="1" x14ac:dyDescent="0.35">
      <c r="B10421" s="22" t="s">
        <v>1296</v>
      </c>
      <c r="C10421" s="22">
        <v>57667</v>
      </c>
      <c r="D10421" s="22" t="s">
        <v>21437</v>
      </c>
      <c r="E10421" s="22" t="s">
        <v>890</v>
      </c>
      <c r="F10421" s="22" t="s">
        <v>2740</v>
      </c>
      <c r="G10421" s="22" t="s">
        <v>154</v>
      </c>
      <c r="H10421" s="22" t="s">
        <v>862</v>
      </c>
      <c r="I10421" s="22" t="s">
        <v>21438</v>
      </c>
      <c r="J10421" s="22" t="s">
        <v>864</v>
      </c>
      <c r="K10421" s="22">
        <v>6.8</v>
      </c>
      <c r="L10421" s="22">
        <v>6.8</v>
      </c>
      <c r="M10421" s="22">
        <v>6.8</v>
      </c>
      <c r="N10421" s="22" t="s">
        <v>865</v>
      </c>
      <c r="O10421" s="22" t="s">
        <v>866</v>
      </c>
      <c r="P10421" s="22" t="s">
        <v>867</v>
      </c>
      <c r="Q10421" s="30">
        <v>2012.5</v>
      </c>
      <c r="R10421" s="22" t="s">
        <v>868</v>
      </c>
      <c r="S10421" s="22" t="s">
        <v>868</v>
      </c>
      <c r="T10421" s="22" t="s">
        <v>869</v>
      </c>
      <c r="U10421" s="22" t="s">
        <v>868</v>
      </c>
      <c r="V10421" s="22">
        <v>1.7</v>
      </c>
      <c r="W10421" s="22" t="s">
        <v>868</v>
      </c>
      <c r="X10421" s="22" t="s">
        <v>868</v>
      </c>
      <c r="Y10421" s="22" t="s">
        <v>868</v>
      </c>
      <c r="Z10421" s="22" t="s">
        <v>868</v>
      </c>
      <c r="AA10421" s="22" t="s">
        <v>868</v>
      </c>
      <c r="AB10421" s="22" t="s">
        <v>868</v>
      </c>
      <c r="AC10421" s="22">
        <v>39.484999999999999</v>
      </c>
      <c r="AD10421" s="22">
        <v>-75.215000000000003</v>
      </c>
      <c r="AE10421" s="342">
        <v>0</v>
      </c>
      <c r="AF10421" s="342">
        <v>0</v>
      </c>
      <c r="AG10421" s="22" t="e">
        <f t="shared" si="326"/>
        <v>#DIV/0!</v>
      </c>
      <c r="AH10421" s="343">
        <f t="shared" si="327"/>
        <v>0</v>
      </c>
    </row>
    <row r="10422" spans="2:34" hidden="1" x14ac:dyDescent="0.35">
      <c r="B10422" s="22" t="s">
        <v>8145</v>
      </c>
      <c r="C10422" s="22">
        <v>60747</v>
      </c>
      <c r="D10422" s="22" t="s">
        <v>21439</v>
      </c>
      <c r="E10422" s="22" t="s">
        <v>890</v>
      </c>
      <c r="F10422" s="22" t="s">
        <v>2839</v>
      </c>
      <c r="G10422" s="22" t="s">
        <v>154</v>
      </c>
      <c r="H10422" s="22" t="s">
        <v>862</v>
      </c>
      <c r="I10422" s="22" t="s">
        <v>21440</v>
      </c>
      <c r="J10422" s="22" t="s">
        <v>864</v>
      </c>
      <c r="K10422" s="22">
        <v>3.1</v>
      </c>
      <c r="L10422" s="22">
        <v>3.1</v>
      </c>
      <c r="M10422" s="22">
        <v>3.1</v>
      </c>
      <c r="N10422" s="22" t="s">
        <v>865</v>
      </c>
      <c r="O10422" s="22" t="s">
        <v>866</v>
      </c>
      <c r="P10422" s="22" t="s">
        <v>867</v>
      </c>
      <c r="Q10422" s="30">
        <v>2016</v>
      </c>
      <c r="R10422" s="22" t="s">
        <v>868</v>
      </c>
      <c r="S10422" s="22" t="s">
        <v>868</v>
      </c>
      <c r="T10422" s="22" t="s">
        <v>869</v>
      </c>
      <c r="U10422" s="22" t="s">
        <v>868</v>
      </c>
      <c r="V10422" s="22">
        <v>4</v>
      </c>
      <c r="W10422" s="22" t="s">
        <v>868</v>
      </c>
      <c r="X10422" s="22" t="s">
        <v>868</v>
      </c>
      <c r="Y10422" s="22" t="s">
        <v>868</v>
      </c>
      <c r="Z10422" s="22" t="s">
        <v>868</v>
      </c>
      <c r="AA10422" s="22" t="s">
        <v>868</v>
      </c>
      <c r="AB10422" s="22" t="s">
        <v>868</v>
      </c>
      <c r="AC10422" s="22">
        <v>40.234177000000003</v>
      </c>
      <c r="AD10422" s="22">
        <v>-74.087230000000005</v>
      </c>
      <c r="AE10422" s="342">
        <v>0</v>
      </c>
      <c r="AF10422" s="342">
        <v>0</v>
      </c>
      <c r="AG10422" s="22" t="e">
        <f t="shared" si="326"/>
        <v>#DIV/0!</v>
      </c>
      <c r="AH10422" s="343">
        <f t="shared" si="327"/>
        <v>0</v>
      </c>
    </row>
    <row r="10423" spans="2:34" hidden="1" x14ac:dyDescent="0.35">
      <c r="B10423" s="22" t="s">
        <v>21441</v>
      </c>
      <c r="C10423" s="22">
        <v>55166</v>
      </c>
      <c r="D10423" s="22" t="s">
        <v>21442</v>
      </c>
      <c r="E10423" s="22" t="s">
        <v>969</v>
      </c>
      <c r="F10423" s="22" t="s">
        <v>1211</v>
      </c>
      <c r="G10423" s="22" t="s">
        <v>905</v>
      </c>
      <c r="H10423" s="22" t="s">
        <v>862</v>
      </c>
      <c r="I10423" s="22" t="s">
        <v>1680</v>
      </c>
      <c r="J10423" s="22" t="s">
        <v>864</v>
      </c>
      <c r="K10423" s="22">
        <v>985</v>
      </c>
      <c r="L10423" s="22">
        <v>866.49999999999989</v>
      </c>
      <c r="M10423" s="22">
        <v>872.4</v>
      </c>
      <c r="N10423" s="22" t="s">
        <v>1118</v>
      </c>
      <c r="O10423" s="22" t="s">
        <v>1119</v>
      </c>
      <c r="P10423" s="22" t="s">
        <v>147</v>
      </c>
      <c r="Q10423" s="30">
        <v>2000.4</v>
      </c>
      <c r="R10423" s="22" t="s">
        <v>868</v>
      </c>
      <c r="S10423" s="22" t="s">
        <v>868</v>
      </c>
      <c r="T10423" s="22" t="s">
        <v>869</v>
      </c>
      <c r="U10423" s="22" t="s">
        <v>868</v>
      </c>
      <c r="V10423" s="22" t="s">
        <v>868</v>
      </c>
      <c r="W10423" s="22" t="s">
        <v>868</v>
      </c>
      <c r="X10423" s="22" t="s">
        <v>868</v>
      </c>
      <c r="Y10423" s="22" t="s">
        <v>868</v>
      </c>
      <c r="Z10423" s="22" t="s">
        <v>868</v>
      </c>
      <c r="AA10423" s="22" t="s">
        <v>868</v>
      </c>
      <c r="AB10423" s="22" t="s">
        <v>868</v>
      </c>
      <c r="AC10423" s="22">
        <v>35.078600000000002</v>
      </c>
      <c r="AD10423" s="22">
        <v>-81.575000000000003</v>
      </c>
      <c r="AE10423" s="342">
        <v>519002.04</v>
      </c>
      <c r="AF10423" s="342">
        <v>5435510.9910000004</v>
      </c>
      <c r="AG10423" s="22">
        <f t="shared" si="326"/>
        <v>10.473005059864505</v>
      </c>
      <c r="AH10423" s="343">
        <f t="shared" si="327"/>
        <v>6.8142858380790247E-2</v>
      </c>
    </row>
    <row r="10424" spans="2:34" hidden="1" x14ac:dyDescent="0.35">
      <c r="B10424" s="22" t="s">
        <v>1316</v>
      </c>
      <c r="C10424" s="22">
        <v>65556</v>
      </c>
      <c r="D10424" s="22" t="s">
        <v>21443</v>
      </c>
      <c r="E10424" s="22" t="s">
        <v>903</v>
      </c>
      <c r="F10424" s="22" t="s">
        <v>1250</v>
      </c>
      <c r="G10424" s="22" t="s">
        <v>919</v>
      </c>
      <c r="H10424" s="22" t="s">
        <v>862</v>
      </c>
      <c r="I10424" s="22" t="s">
        <v>21444</v>
      </c>
      <c r="J10424" s="22" t="s">
        <v>864</v>
      </c>
      <c r="K10424" s="22">
        <v>4.5</v>
      </c>
      <c r="L10424" s="22">
        <v>4.5</v>
      </c>
      <c r="M10424" s="22">
        <v>4.5</v>
      </c>
      <c r="N10424" s="22" t="s">
        <v>865</v>
      </c>
      <c r="O10424" s="22" t="s">
        <v>866</v>
      </c>
      <c r="P10424" s="22" t="s">
        <v>867</v>
      </c>
      <c r="Q10424" s="30">
        <v>2019</v>
      </c>
      <c r="R10424" s="22" t="s">
        <v>868</v>
      </c>
      <c r="S10424" s="22" t="s">
        <v>868</v>
      </c>
      <c r="T10424" s="22" t="s">
        <v>869</v>
      </c>
      <c r="U10424" s="22" t="s">
        <v>868</v>
      </c>
      <c r="V10424" s="22">
        <v>6.2</v>
      </c>
      <c r="W10424" s="22" t="s">
        <v>868</v>
      </c>
      <c r="X10424" s="22" t="s">
        <v>868</v>
      </c>
      <c r="Y10424" s="22" t="s">
        <v>868</v>
      </c>
      <c r="Z10424" s="22" t="s">
        <v>868</v>
      </c>
      <c r="AA10424" s="22" t="s">
        <v>868</v>
      </c>
      <c r="AB10424" s="22" t="s">
        <v>868</v>
      </c>
      <c r="AC10424" s="22">
        <v>35.532426999999998</v>
      </c>
      <c r="AD10424" s="22">
        <v>-79.787629999999993</v>
      </c>
      <c r="AE10424" s="342">
        <v>0</v>
      </c>
      <c r="AF10424" s="342">
        <v>0</v>
      </c>
      <c r="AG10424" s="22" t="e">
        <f t="shared" si="326"/>
        <v>#DIV/0!</v>
      </c>
      <c r="AH10424" s="343">
        <f t="shared" si="327"/>
        <v>0</v>
      </c>
    </row>
    <row r="10425" spans="2:34" hidden="1" x14ac:dyDescent="0.35">
      <c r="B10425" s="22" t="s">
        <v>21445</v>
      </c>
      <c r="C10425" s="22">
        <v>65469</v>
      </c>
      <c r="D10425" s="22" t="s">
        <v>21446</v>
      </c>
      <c r="E10425" s="22" t="s">
        <v>998</v>
      </c>
      <c r="F10425" s="22" t="s">
        <v>1218</v>
      </c>
      <c r="G10425" s="22" t="s">
        <v>1009</v>
      </c>
      <c r="H10425" s="22" t="s">
        <v>1154</v>
      </c>
      <c r="I10425" s="22" t="s">
        <v>21447</v>
      </c>
      <c r="J10425" s="22" t="s">
        <v>864</v>
      </c>
      <c r="K10425" s="22">
        <v>3.8</v>
      </c>
      <c r="L10425" s="22">
        <v>3.8</v>
      </c>
      <c r="M10425" s="22">
        <v>3.0999999999999996</v>
      </c>
      <c r="N10425" s="22" t="s">
        <v>880</v>
      </c>
      <c r="O10425" s="22" t="s">
        <v>881</v>
      </c>
      <c r="P10425" s="22" t="s">
        <v>882</v>
      </c>
      <c r="Q10425" s="30">
        <v>2022</v>
      </c>
      <c r="R10425" s="22" t="s">
        <v>868</v>
      </c>
      <c r="S10425" s="22" t="s">
        <v>868</v>
      </c>
      <c r="T10425" s="22" t="s">
        <v>869</v>
      </c>
      <c r="U10425" s="22">
        <v>3.1</v>
      </c>
      <c r="V10425" s="22" t="s">
        <v>868</v>
      </c>
      <c r="W10425" s="22" t="s">
        <v>868</v>
      </c>
      <c r="X10425" s="22" t="s">
        <v>868</v>
      </c>
      <c r="Y10425" s="22" t="s">
        <v>868</v>
      </c>
      <c r="Z10425" s="22" t="s">
        <v>868</v>
      </c>
      <c r="AA10425" s="22" t="s">
        <v>868</v>
      </c>
      <c r="AB10425" s="22" t="s">
        <v>868</v>
      </c>
      <c r="AC10425" s="22">
        <v>36.945582000000002</v>
      </c>
      <c r="AD10425" s="22">
        <v>-120.056</v>
      </c>
      <c r="AE10425" s="342">
        <v>0</v>
      </c>
      <c r="AF10425" s="342">
        <v>0</v>
      </c>
      <c r="AG10425" s="22" t="e">
        <f t="shared" si="326"/>
        <v>#DIV/0!</v>
      </c>
      <c r="AH10425" s="343">
        <f t="shared" si="327"/>
        <v>0</v>
      </c>
    </row>
    <row r="10426" spans="2:34" hidden="1" x14ac:dyDescent="0.35">
      <c r="B10426" s="22" t="s">
        <v>897</v>
      </c>
      <c r="C10426" s="22">
        <v>59404</v>
      </c>
      <c r="D10426" s="22" t="s">
        <v>21448</v>
      </c>
      <c r="E10426" s="22" t="s">
        <v>2478</v>
      </c>
      <c r="F10426" s="22" t="s">
        <v>2479</v>
      </c>
      <c r="G10426" s="22" t="s">
        <v>2480</v>
      </c>
      <c r="H10426" s="22" t="s">
        <v>862</v>
      </c>
      <c r="I10426" s="22" t="s">
        <v>951</v>
      </c>
      <c r="J10426" s="22" t="s">
        <v>864</v>
      </c>
      <c r="K10426" s="22">
        <v>17.5</v>
      </c>
      <c r="L10426" s="22">
        <v>17.5</v>
      </c>
      <c r="M10426" s="22">
        <v>17.5</v>
      </c>
      <c r="N10426" s="22" t="s">
        <v>865</v>
      </c>
      <c r="O10426" s="22" t="s">
        <v>866</v>
      </c>
      <c r="P10426" s="22" t="s">
        <v>867</v>
      </c>
      <c r="Q10426" s="30">
        <v>2014</v>
      </c>
      <c r="R10426" s="22" t="s">
        <v>868</v>
      </c>
      <c r="S10426" s="22" t="s">
        <v>868</v>
      </c>
      <c r="T10426" s="22" t="s">
        <v>869</v>
      </c>
      <c r="U10426" s="22" t="s">
        <v>868</v>
      </c>
      <c r="V10426" s="22">
        <v>21.4</v>
      </c>
      <c r="W10426" s="22" t="s">
        <v>868</v>
      </c>
      <c r="X10426" s="22" t="s">
        <v>868</v>
      </c>
      <c r="Y10426" s="22" t="s">
        <v>868</v>
      </c>
      <c r="Z10426" s="22" t="s">
        <v>868</v>
      </c>
      <c r="AA10426" s="22" t="s">
        <v>868</v>
      </c>
      <c r="AB10426" s="22" t="s">
        <v>868</v>
      </c>
      <c r="AC10426" s="22">
        <v>35.479722000000002</v>
      </c>
      <c r="AD10426" s="22">
        <v>-114.9361</v>
      </c>
      <c r="AE10426" s="342">
        <v>0</v>
      </c>
      <c r="AF10426" s="342">
        <v>0</v>
      </c>
      <c r="AG10426" s="22" t="e">
        <f t="shared" si="326"/>
        <v>#DIV/0!</v>
      </c>
      <c r="AH10426" s="343">
        <f t="shared" si="327"/>
        <v>0</v>
      </c>
    </row>
    <row r="10427" spans="2:34" hidden="1" x14ac:dyDescent="0.35">
      <c r="B10427" s="22" t="s">
        <v>21449</v>
      </c>
      <c r="C10427" s="22">
        <v>62617</v>
      </c>
      <c r="D10427" s="22" t="s">
        <v>21450</v>
      </c>
      <c r="E10427" s="22" t="s">
        <v>1293</v>
      </c>
      <c r="F10427" s="22" t="s">
        <v>1294</v>
      </c>
      <c r="G10427" s="22" t="s">
        <v>299</v>
      </c>
      <c r="H10427" s="22" t="s">
        <v>1116</v>
      </c>
      <c r="I10427" s="22" t="s">
        <v>21451</v>
      </c>
      <c r="J10427" s="22" t="s">
        <v>864</v>
      </c>
      <c r="K10427" s="22">
        <v>110</v>
      </c>
      <c r="L10427" s="22">
        <v>110</v>
      </c>
      <c r="M10427" s="22">
        <v>110</v>
      </c>
      <c r="N10427" s="22" t="s">
        <v>880</v>
      </c>
      <c r="O10427" s="22" t="s">
        <v>881</v>
      </c>
      <c r="P10427" s="22" t="s">
        <v>882</v>
      </c>
      <c r="Q10427" s="30">
        <v>2022</v>
      </c>
      <c r="R10427" s="22" t="s">
        <v>868</v>
      </c>
      <c r="S10427" s="22" t="s">
        <v>868</v>
      </c>
      <c r="T10427" s="22" t="s">
        <v>869</v>
      </c>
      <c r="U10427" s="22">
        <v>30</v>
      </c>
      <c r="V10427" s="22" t="s">
        <v>868</v>
      </c>
      <c r="W10427" s="22" t="s">
        <v>868</v>
      </c>
      <c r="X10427" s="22" t="s">
        <v>868</v>
      </c>
      <c r="Y10427" s="22" t="s">
        <v>868</v>
      </c>
      <c r="Z10427" s="22" t="s">
        <v>868</v>
      </c>
      <c r="AA10427" s="22" t="s">
        <v>868</v>
      </c>
      <c r="AB10427" s="22" t="s">
        <v>868</v>
      </c>
      <c r="AC10427" s="22">
        <v>35.232999999999997</v>
      </c>
      <c r="AD10427" s="22">
        <v>-91.69</v>
      </c>
      <c r="AE10427" s="342">
        <v>0</v>
      </c>
      <c r="AF10427" s="342">
        <v>0</v>
      </c>
      <c r="AG10427" s="22" t="e">
        <f t="shared" si="326"/>
        <v>#DIV/0!</v>
      </c>
      <c r="AH10427" s="343">
        <f t="shared" si="327"/>
        <v>0</v>
      </c>
    </row>
    <row r="10428" spans="2:34" hidden="1" x14ac:dyDescent="0.35">
      <c r="B10428" s="22" t="s">
        <v>21452</v>
      </c>
      <c r="C10428" s="22">
        <v>67522</v>
      </c>
      <c r="D10428" s="22" t="s">
        <v>21453</v>
      </c>
      <c r="E10428" s="22" t="s">
        <v>1293</v>
      </c>
      <c r="F10428" s="22" t="s">
        <v>1294</v>
      </c>
      <c r="G10428" s="22" t="s">
        <v>299</v>
      </c>
      <c r="H10428" s="22" t="s">
        <v>862</v>
      </c>
      <c r="I10428" s="22" t="s">
        <v>21454</v>
      </c>
      <c r="J10428" s="22" t="s">
        <v>864</v>
      </c>
      <c r="K10428" s="22">
        <v>1</v>
      </c>
      <c r="L10428" s="22">
        <v>1</v>
      </c>
      <c r="M10428" s="22">
        <v>0.8</v>
      </c>
      <c r="N10428" s="22" t="s">
        <v>865</v>
      </c>
      <c r="O10428" s="22" t="s">
        <v>866</v>
      </c>
      <c r="P10428" s="22" t="s">
        <v>867</v>
      </c>
      <c r="Q10428" s="30">
        <v>2021</v>
      </c>
      <c r="R10428" s="22" t="s">
        <v>868</v>
      </c>
      <c r="S10428" s="22" t="s">
        <v>868</v>
      </c>
      <c r="T10428" s="22" t="s">
        <v>869</v>
      </c>
      <c r="U10428" s="22" t="s">
        <v>868</v>
      </c>
      <c r="V10428" s="22">
        <v>1.4</v>
      </c>
      <c r="W10428" s="22" t="s">
        <v>868</v>
      </c>
      <c r="X10428" s="22" t="s">
        <v>868</v>
      </c>
      <c r="Y10428" s="22" t="s">
        <v>868</v>
      </c>
      <c r="Z10428" s="22" t="s">
        <v>868</v>
      </c>
      <c r="AA10428" s="22" t="s">
        <v>868</v>
      </c>
      <c r="AB10428" s="22" t="s">
        <v>868</v>
      </c>
      <c r="AC10428" s="22">
        <v>35.265897000000002</v>
      </c>
      <c r="AD10428" s="22">
        <v>-91.715890000000002</v>
      </c>
      <c r="AE10428" s="342">
        <v>0</v>
      </c>
      <c r="AF10428" s="342">
        <v>0</v>
      </c>
      <c r="AG10428" s="22" t="e">
        <f t="shared" si="326"/>
        <v>#DIV/0!</v>
      </c>
      <c r="AH10428" s="343">
        <f t="shared" si="327"/>
        <v>0</v>
      </c>
    </row>
    <row r="10429" spans="2:34" hidden="1" x14ac:dyDescent="0.35">
      <c r="B10429" s="22" t="s">
        <v>21455</v>
      </c>
      <c r="C10429" s="22">
        <v>67523</v>
      </c>
      <c r="D10429" s="22" t="s">
        <v>21456</v>
      </c>
      <c r="E10429" s="22" t="s">
        <v>1293</v>
      </c>
      <c r="F10429" s="22" t="s">
        <v>1294</v>
      </c>
      <c r="G10429" s="22" t="s">
        <v>299</v>
      </c>
      <c r="H10429" s="22" t="s">
        <v>862</v>
      </c>
      <c r="I10429" s="22" t="s">
        <v>21457</v>
      </c>
      <c r="J10429" s="22" t="s">
        <v>864</v>
      </c>
      <c r="K10429" s="22">
        <v>2.8</v>
      </c>
      <c r="L10429" s="22">
        <v>2.8</v>
      </c>
      <c r="M10429" s="22">
        <v>2.2000000000000002</v>
      </c>
      <c r="N10429" s="22" t="s">
        <v>865</v>
      </c>
      <c r="O10429" s="22" t="s">
        <v>866</v>
      </c>
      <c r="P10429" s="22" t="s">
        <v>867</v>
      </c>
      <c r="Q10429" s="30">
        <v>2021</v>
      </c>
      <c r="R10429" s="22" t="s">
        <v>868</v>
      </c>
      <c r="S10429" s="22" t="s">
        <v>868</v>
      </c>
      <c r="T10429" s="22" t="s">
        <v>869</v>
      </c>
      <c r="U10429" s="22" t="s">
        <v>868</v>
      </c>
      <c r="V10429" s="22">
        <v>3.7</v>
      </c>
      <c r="W10429" s="22" t="s">
        <v>868</v>
      </c>
      <c r="X10429" s="22" t="s">
        <v>868</v>
      </c>
      <c r="Y10429" s="22" t="s">
        <v>868</v>
      </c>
      <c r="Z10429" s="22" t="s">
        <v>868</v>
      </c>
      <c r="AA10429" s="22" t="s">
        <v>868</v>
      </c>
      <c r="AB10429" s="22" t="s">
        <v>868</v>
      </c>
      <c r="AC10429" s="22">
        <v>35.207904999999997</v>
      </c>
      <c r="AD10429" s="22">
        <v>-91.722160000000002</v>
      </c>
      <c r="AE10429" s="342">
        <v>0</v>
      </c>
      <c r="AF10429" s="342">
        <v>0</v>
      </c>
      <c r="AG10429" s="22" t="e">
        <f t="shared" si="326"/>
        <v>#DIV/0!</v>
      </c>
      <c r="AH10429" s="343">
        <f t="shared" si="327"/>
        <v>0</v>
      </c>
    </row>
    <row r="10430" spans="2:34" hidden="1" x14ac:dyDescent="0.35">
      <c r="B10430" s="22" t="s">
        <v>3649</v>
      </c>
      <c r="C10430" s="22">
        <v>6529</v>
      </c>
      <c r="D10430" s="22" t="s">
        <v>21458</v>
      </c>
      <c r="E10430" s="22" t="s">
        <v>961</v>
      </c>
      <c r="F10430" s="22" t="s">
        <v>3339</v>
      </c>
      <c r="G10430" s="22" t="s">
        <v>874</v>
      </c>
      <c r="H10430" s="22" t="s">
        <v>862</v>
      </c>
      <c r="I10430" s="22" t="s">
        <v>985</v>
      </c>
      <c r="J10430" s="22" t="s">
        <v>864</v>
      </c>
      <c r="K10430" s="22">
        <v>4</v>
      </c>
      <c r="L10430" s="22">
        <v>4.5</v>
      </c>
      <c r="M10430" s="22">
        <v>4.5999999999999996</v>
      </c>
      <c r="N10430" s="22" t="s">
        <v>1102</v>
      </c>
      <c r="O10430" s="22" t="s">
        <v>1103</v>
      </c>
      <c r="P10430" s="22" t="s">
        <v>1104</v>
      </c>
      <c r="Q10430" s="30">
        <v>1922</v>
      </c>
      <c r="R10430" s="22" t="s">
        <v>868</v>
      </c>
      <c r="S10430" s="22" t="s">
        <v>868</v>
      </c>
      <c r="T10430" s="22" t="s">
        <v>869</v>
      </c>
      <c r="U10430" s="22" t="s">
        <v>868</v>
      </c>
      <c r="V10430" s="22" t="s">
        <v>868</v>
      </c>
      <c r="W10430" s="22" t="s">
        <v>868</v>
      </c>
      <c r="X10430" s="22" t="s">
        <v>868</v>
      </c>
      <c r="Y10430" s="22" t="s">
        <v>868</v>
      </c>
      <c r="Z10430" s="22" t="s">
        <v>868</v>
      </c>
      <c r="AA10430" s="22" t="s">
        <v>868</v>
      </c>
      <c r="AB10430" s="22" t="s">
        <v>868</v>
      </c>
      <c r="AC10430" s="22">
        <v>42.870840000000001</v>
      </c>
      <c r="AD10430" s="22">
        <v>-72.927319999999995</v>
      </c>
      <c r="AE10430" s="342">
        <v>0</v>
      </c>
      <c r="AF10430" s="342">
        <v>0</v>
      </c>
      <c r="AG10430" s="22" t="e">
        <f t="shared" si="326"/>
        <v>#DIV/0!</v>
      </c>
      <c r="AH10430" s="343">
        <f t="shared" si="327"/>
        <v>0</v>
      </c>
    </row>
    <row r="10431" spans="2:34" hidden="1" x14ac:dyDescent="0.35">
      <c r="B10431" s="22" t="s">
        <v>2279</v>
      </c>
      <c r="C10431" s="22">
        <v>7381</v>
      </c>
      <c r="D10431" s="22" t="s">
        <v>21459</v>
      </c>
      <c r="E10431" s="22" t="s">
        <v>961</v>
      </c>
      <c r="F10431" s="22" t="s">
        <v>3339</v>
      </c>
      <c r="G10431" s="22" t="s">
        <v>874</v>
      </c>
      <c r="H10431" s="22" t="s">
        <v>1116</v>
      </c>
      <c r="I10431" s="22" t="s">
        <v>951</v>
      </c>
      <c r="J10431" s="22" t="s">
        <v>864</v>
      </c>
      <c r="K10431" s="22">
        <v>6</v>
      </c>
      <c r="L10431" s="22">
        <v>5.2</v>
      </c>
      <c r="M10431" s="22">
        <v>5</v>
      </c>
      <c r="N10431" s="22" t="s">
        <v>1036</v>
      </c>
      <c r="O10431" s="22" t="s">
        <v>1037</v>
      </c>
      <c r="P10431" s="22" t="s">
        <v>1038</v>
      </c>
      <c r="Q10431" s="30">
        <v>1997</v>
      </c>
      <c r="R10431" s="22" t="s">
        <v>868</v>
      </c>
      <c r="S10431" s="22" t="s">
        <v>868</v>
      </c>
      <c r="T10431" s="22" t="s">
        <v>869</v>
      </c>
      <c r="U10431" s="22" t="s">
        <v>868</v>
      </c>
      <c r="V10431" s="22" t="s">
        <v>868</v>
      </c>
      <c r="W10431" s="22" t="s">
        <v>868</v>
      </c>
      <c r="X10431" s="22" t="s">
        <v>868</v>
      </c>
      <c r="Y10431" s="22" t="s">
        <v>868</v>
      </c>
      <c r="Z10431" s="22" t="s">
        <v>868</v>
      </c>
      <c r="AA10431" s="22" t="s">
        <v>868</v>
      </c>
      <c r="AB10431" s="22" t="s">
        <v>868</v>
      </c>
      <c r="AC10431" s="22">
        <v>42.862499999999997</v>
      </c>
      <c r="AD10431" s="22">
        <v>-72.962800000000001</v>
      </c>
      <c r="AE10431" s="342">
        <v>0</v>
      </c>
      <c r="AF10431" s="342">
        <v>0</v>
      </c>
      <c r="AG10431" s="22" t="e">
        <f t="shared" si="326"/>
        <v>#DIV/0!</v>
      </c>
      <c r="AH10431" s="343">
        <f t="shared" si="327"/>
        <v>0</v>
      </c>
    </row>
    <row r="10432" spans="2:34" hidden="1" x14ac:dyDescent="0.35">
      <c r="B10432" s="22" t="s">
        <v>2964</v>
      </c>
      <c r="C10432" s="22">
        <v>67940</v>
      </c>
      <c r="D10432" s="22" t="s">
        <v>21460</v>
      </c>
      <c r="E10432" s="22" t="s">
        <v>954</v>
      </c>
      <c r="F10432" s="22" t="s">
        <v>3529</v>
      </c>
      <c r="G10432" s="22" t="s">
        <v>1505</v>
      </c>
      <c r="H10432" s="22" t="s">
        <v>862</v>
      </c>
      <c r="I10432" s="22" t="s">
        <v>21461</v>
      </c>
      <c r="J10432" s="22" t="s">
        <v>864</v>
      </c>
      <c r="K10432" s="22">
        <v>4</v>
      </c>
      <c r="L10432" s="22">
        <v>4</v>
      </c>
      <c r="M10432" s="22">
        <v>4</v>
      </c>
      <c r="N10432" s="22" t="s">
        <v>865</v>
      </c>
      <c r="O10432" s="22" t="s">
        <v>866</v>
      </c>
      <c r="P10432" s="22" t="s">
        <v>867</v>
      </c>
      <c r="Q10432" s="30">
        <v>2022</v>
      </c>
      <c r="R10432" s="22" t="s">
        <v>868</v>
      </c>
      <c r="S10432" s="22" t="s">
        <v>868</v>
      </c>
      <c r="T10432" s="22" t="s">
        <v>869</v>
      </c>
      <c r="U10432" s="22" t="s">
        <v>868</v>
      </c>
      <c r="V10432" s="22" t="s">
        <v>868</v>
      </c>
      <c r="W10432" s="22" t="s">
        <v>868</v>
      </c>
      <c r="X10432" s="22" t="s">
        <v>868</v>
      </c>
      <c r="Y10432" s="22" t="s">
        <v>868</v>
      </c>
      <c r="Z10432" s="22" t="s">
        <v>868</v>
      </c>
      <c r="AA10432" s="22" t="s">
        <v>868</v>
      </c>
      <c r="AB10432" s="22" t="s">
        <v>868</v>
      </c>
      <c r="AC10432" s="22">
        <v>44.303762999999996</v>
      </c>
      <c r="AD10432" s="22">
        <v>-69.113439999999997</v>
      </c>
      <c r="AE10432" s="342">
        <v>0</v>
      </c>
      <c r="AF10432" s="342">
        <v>0</v>
      </c>
      <c r="AG10432" s="22" t="e">
        <f t="shared" si="326"/>
        <v>#DIV/0!</v>
      </c>
      <c r="AH10432" s="343">
        <f t="shared" si="327"/>
        <v>0</v>
      </c>
    </row>
    <row r="10433" spans="2:34" hidden="1" x14ac:dyDescent="0.35">
      <c r="B10433" s="22" t="s">
        <v>21462</v>
      </c>
      <c r="C10433" s="22">
        <v>55286</v>
      </c>
      <c r="D10433" s="22" t="s">
        <v>21463</v>
      </c>
      <c r="E10433" s="22" t="s">
        <v>1310</v>
      </c>
      <c r="F10433" s="22" t="s">
        <v>3222</v>
      </c>
      <c r="G10433" s="22" t="s">
        <v>2364</v>
      </c>
      <c r="H10433" s="22" t="s">
        <v>862</v>
      </c>
      <c r="I10433" s="22" t="s">
        <v>21464</v>
      </c>
      <c r="J10433" s="22" t="s">
        <v>864</v>
      </c>
      <c r="K10433" s="22">
        <v>994.40000000000009</v>
      </c>
      <c r="L10433" s="22">
        <v>815.8</v>
      </c>
      <c r="M10433" s="22">
        <v>900</v>
      </c>
      <c r="N10433" s="22" t="s">
        <v>1118</v>
      </c>
      <c r="O10433" s="22" t="s">
        <v>1119</v>
      </c>
      <c r="P10433" s="22" t="s">
        <v>147</v>
      </c>
      <c r="Q10433" s="30">
        <v>2003</v>
      </c>
      <c r="R10433" s="22" t="s">
        <v>868</v>
      </c>
      <c r="S10433" s="22" t="s">
        <v>868</v>
      </c>
      <c r="T10433" s="22" t="s">
        <v>869</v>
      </c>
      <c r="U10433" s="22" t="s">
        <v>868</v>
      </c>
      <c r="V10433" s="22" t="s">
        <v>868</v>
      </c>
      <c r="W10433" s="22" t="s">
        <v>868</v>
      </c>
      <c r="X10433" s="22" t="s">
        <v>868</v>
      </c>
      <c r="Y10433" s="22" t="s">
        <v>868</v>
      </c>
      <c r="Z10433" s="22" t="s">
        <v>868</v>
      </c>
      <c r="AA10433" s="22" t="s">
        <v>868</v>
      </c>
      <c r="AB10433" s="22" t="s">
        <v>868</v>
      </c>
      <c r="AC10433" s="22">
        <v>28.366099999999999</v>
      </c>
      <c r="AD10433" s="22">
        <v>-80.794700000000006</v>
      </c>
      <c r="AE10433" s="342">
        <v>513036.34</v>
      </c>
      <c r="AF10433" s="342">
        <v>5363645.8550000004</v>
      </c>
      <c r="AG10433" s="22">
        <f t="shared" si="326"/>
        <v>10.454709416880684</v>
      </c>
      <c r="AH10433" s="343">
        <f t="shared" si="327"/>
        <v>6.826645557459253E-2</v>
      </c>
    </row>
    <row r="10434" spans="2:34" hidden="1" x14ac:dyDescent="0.35">
      <c r="B10434" s="22" t="s">
        <v>2239</v>
      </c>
      <c r="C10434" s="22">
        <v>61843</v>
      </c>
      <c r="D10434" s="22" t="s">
        <v>21465</v>
      </c>
      <c r="E10434" s="22" t="s">
        <v>998</v>
      </c>
      <c r="F10434" s="22" t="s">
        <v>2103</v>
      </c>
      <c r="G10434" s="22" t="s">
        <v>1009</v>
      </c>
      <c r="H10434" s="22" t="s">
        <v>862</v>
      </c>
      <c r="I10434" s="22" t="s">
        <v>21466</v>
      </c>
      <c r="J10434" s="22" t="s">
        <v>864</v>
      </c>
      <c r="K10434" s="22">
        <v>1.1000000000000001</v>
      </c>
      <c r="L10434" s="22">
        <v>1.1000000000000001</v>
      </c>
      <c r="M10434" s="22">
        <v>1.1000000000000001</v>
      </c>
      <c r="N10434" s="22" t="s">
        <v>865</v>
      </c>
      <c r="O10434" s="22" t="s">
        <v>866</v>
      </c>
      <c r="P10434" s="22" t="s">
        <v>867</v>
      </c>
      <c r="Q10434" s="30">
        <v>2018</v>
      </c>
      <c r="R10434" s="22" t="s">
        <v>868</v>
      </c>
      <c r="S10434" s="22" t="s">
        <v>868</v>
      </c>
      <c r="T10434" s="22" t="s">
        <v>869</v>
      </c>
      <c r="U10434" s="22" t="s">
        <v>868</v>
      </c>
      <c r="V10434" s="22">
        <v>1.3</v>
      </c>
      <c r="W10434" s="22" t="s">
        <v>868</v>
      </c>
      <c r="X10434" s="22" t="s">
        <v>868</v>
      </c>
      <c r="Y10434" s="22" t="s">
        <v>868</v>
      </c>
      <c r="Z10434" s="22" t="s">
        <v>868</v>
      </c>
      <c r="AA10434" s="22" t="s">
        <v>868</v>
      </c>
      <c r="AB10434" s="22" t="s">
        <v>868</v>
      </c>
      <c r="AC10434" s="22">
        <v>32.586536000000002</v>
      </c>
      <c r="AD10434" s="22">
        <v>-117.00490000000001</v>
      </c>
      <c r="AE10434" s="342">
        <v>0</v>
      </c>
      <c r="AF10434" s="342">
        <v>0</v>
      </c>
      <c r="AG10434" s="22" t="e">
        <f t="shared" si="326"/>
        <v>#DIV/0!</v>
      </c>
      <c r="AH10434" s="343">
        <f t="shared" si="327"/>
        <v>0</v>
      </c>
    </row>
    <row r="10435" spans="2:34" hidden="1" x14ac:dyDescent="0.35">
      <c r="B10435" s="22" t="s">
        <v>2875</v>
      </c>
      <c r="C10435" s="22">
        <v>65320</v>
      </c>
      <c r="D10435" s="22" t="s">
        <v>21467</v>
      </c>
      <c r="E10435" s="22" t="s">
        <v>1666</v>
      </c>
      <c r="F10435" s="22" t="s">
        <v>5336</v>
      </c>
      <c r="G10435" s="22" t="s">
        <v>154</v>
      </c>
      <c r="H10435" s="22" t="s">
        <v>1116</v>
      </c>
      <c r="I10435" s="22" t="s">
        <v>21468</v>
      </c>
      <c r="J10435" s="22" t="s">
        <v>864</v>
      </c>
      <c r="K10435" s="22">
        <v>18</v>
      </c>
      <c r="L10435" s="22">
        <v>18</v>
      </c>
      <c r="M10435" s="22">
        <v>18</v>
      </c>
      <c r="N10435" s="22" t="s">
        <v>865</v>
      </c>
      <c r="O10435" s="22" t="s">
        <v>866</v>
      </c>
      <c r="P10435" s="22" t="s">
        <v>867</v>
      </c>
      <c r="Q10435" s="30">
        <v>2025</v>
      </c>
      <c r="R10435" s="22" t="s">
        <v>868</v>
      </c>
      <c r="S10435" s="22" t="s">
        <v>868</v>
      </c>
      <c r="T10435" s="22" t="s">
        <v>869</v>
      </c>
      <c r="U10435" s="22" t="s">
        <v>868</v>
      </c>
      <c r="V10435" s="22" t="s">
        <v>868</v>
      </c>
      <c r="W10435" s="22" t="s">
        <v>868</v>
      </c>
      <c r="X10435" s="22" t="s">
        <v>868</v>
      </c>
      <c r="Y10435" s="22" t="s">
        <v>868</v>
      </c>
      <c r="Z10435" s="22" t="s">
        <v>868</v>
      </c>
      <c r="AA10435" s="22" t="s">
        <v>868</v>
      </c>
      <c r="AB10435" s="22" t="s">
        <v>868</v>
      </c>
      <c r="AC10435" s="22">
        <v>37.25</v>
      </c>
      <c r="AD10435" s="22">
        <v>-77.25</v>
      </c>
      <c r="AE10435" s="342">
        <v>0</v>
      </c>
      <c r="AF10435" s="342">
        <v>0</v>
      </c>
      <c r="AG10435" s="22" t="e">
        <f t="shared" si="326"/>
        <v>#DIV/0!</v>
      </c>
      <c r="AH10435" s="343">
        <f t="shared" si="327"/>
        <v>0</v>
      </c>
    </row>
    <row r="10436" spans="2:34" hidden="1" x14ac:dyDescent="0.35">
      <c r="B10436" s="22" t="s">
        <v>21469</v>
      </c>
      <c r="C10436" s="22">
        <v>7768</v>
      </c>
      <c r="D10436" s="22" t="s">
        <v>21470</v>
      </c>
      <c r="E10436" s="22" t="s">
        <v>983</v>
      </c>
      <c r="F10436" s="22" t="s">
        <v>3641</v>
      </c>
      <c r="G10436" s="22" t="s">
        <v>984</v>
      </c>
      <c r="H10436" s="22" t="s">
        <v>1116</v>
      </c>
      <c r="I10436" s="22" t="s">
        <v>21471</v>
      </c>
      <c r="J10436" s="22" t="s">
        <v>864</v>
      </c>
      <c r="K10436" s="22">
        <v>99.6</v>
      </c>
      <c r="L10436" s="22">
        <v>92</v>
      </c>
      <c r="M10436" s="22">
        <v>92</v>
      </c>
      <c r="N10436" s="22" t="s">
        <v>1118</v>
      </c>
      <c r="O10436" s="22" t="s">
        <v>1119</v>
      </c>
      <c r="P10436" s="22" t="s">
        <v>147</v>
      </c>
      <c r="Q10436" s="30">
        <v>1999</v>
      </c>
      <c r="R10436" s="22" t="s">
        <v>868</v>
      </c>
      <c r="S10436" s="22" t="s">
        <v>868</v>
      </c>
      <c r="T10436" s="22" t="s">
        <v>869</v>
      </c>
      <c r="U10436" s="22" t="s">
        <v>868</v>
      </c>
      <c r="V10436" s="22" t="s">
        <v>868</v>
      </c>
      <c r="W10436" s="22" t="s">
        <v>868</v>
      </c>
      <c r="X10436" s="22" t="s">
        <v>868</v>
      </c>
      <c r="Y10436" s="22" t="s">
        <v>868</v>
      </c>
      <c r="Z10436" s="22" t="s">
        <v>868</v>
      </c>
      <c r="AA10436" s="22" t="s">
        <v>868</v>
      </c>
      <c r="AB10436" s="22" t="s">
        <v>868</v>
      </c>
      <c r="AC10436" s="22">
        <v>31.386900000000001</v>
      </c>
      <c r="AD10436" s="22">
        <v>-84.08</v>
      </c>
      <c r="AE10436" s="342">
        <v>55524.33</v>
      </c>
      <c r="AF10436" s="342">
        <v>536775.31099999999</v>
      </c>
      <c r="AG10436" s="22">
        <f t="shared" si="326"/>
        <v>9.6673892508023052</v>
      </c>
      <c r="AH10436" s="343">
        <f t="shared" si="327"/>
        <v>6.8895585169743895E-2</v>
      </c>
    </row>
    <row r="10437" spans="2:34" hidden="1" x14ac:dyDescent="0.35">
      <c r="B10437" s="22" t="s">
        <v>2582</v>
      </c>
      <c r="C10437" s="22">
        <v>65981</v>
      </c>
      <c r="D10437" s="22" t="s">
        <v>21472</v>
      </c>
      <c r="E10437" s="22" t="s">
        <v>1060</v>
      </c>
      <c r="F10437" s="22" t="s">
        <v>1856</v>
      </c>
      <c r="G10437" s="22" t="s">
        <v>1062</v>
      </c>
      <c r="H10437" s="22" t="s">
        <v>862</v>
      </c>
      <c r="I10437" s="22" t="s">
        <v>21473</v>
      </c>
      <c r="J10437" s="22" t="s">
        <v>864</v>
      </c>
      <c r="K10437" s="22">
        <v>100</v>
      </c>
      <c r="L10437" s="22">
        <v>100</v>
      </c>
      <c r="M10437" s="22">
        <v>100</v>
      </c>
      <c r="N10437" s="22" t="s">
        <v>865</v>
      </c>
      <c r="O10437" s="22" t="s">
        <v>866</v>
      </c>
      <c r="P10437" s="22" t="s">
        <v>867</v>
      </c>
      <c r="Q10437" s="30">
        <v>2024</v>
      </c>
      <c r="R10437" s="22" t="s">
        <v>868</v>
      </c>
      <c r="S10437" s="22" t="s">
        <v>868</v>
      </c>
      <c r="T10437" s="22" t="s">
        <v>869</v>
      </c>
      <c r="U10437" s="22" t="s">
        <v>868</v>
      </c>
      <c r="V10437" s="22">
        <v>125</v>
      </c>
      <c r="W10437" s="22" t="s">
        <v>868</v>
      </c>
      <c r="X10437" s="22" t="s">
        <v>868</v>
      </c>
      <c r="Y10437" s="22" t="s">
        <v>868</v>
      </c>
      <c r="Z10437" s="22" t="s">
        <v>868</v>
      </c>
      <c r="AA10437" s="22" t="s">
        <v>868</v>
      </c>
      <c r="AB10437" s="22" t="s">
        <v>868</v>
      </c>
      <c r="AC10437" s="22">
        <v>29.170545000000001</v>
      </c>
      <c r="AD10437" s="22">
        <v>-95.741569999999996</v>
      </c>
      <c r="AE10437" s="342">
        <v>0</v>
      </c>
      <c r="AF10437" s="342">
        <v>0</v>
      </c>
      <c r="AG10437" s="22" t="e">
        <f t="shared" si="326"/>
        <v>#DIV/0!</v>
      </c>
      <c r="AH10437" s="343">
        <f t="shared" si="327"/>
        <v>0</v>
      </c>
    </row>
    <row r="10438" spans="2:34" hidden="1" x14ac:dyDescent="0.35">
      <c r="B10438" s="22" t="s">
        <v>12267</v>
      </c>
      <c r="C10438" s="22">
        <v>54111</v>
      </c>
      <c r="D10438" s="22" t="s">
        <v>21474</v>
      </c>
      <c r="E10438" s="22" t="s">
        <v>998</v>
      </c>
      <c r="F10438" s="22" t="s">
        <v>5419</v>
      </c>
      <c r="G10438" s="22" t="s">
        <v>3414</v>
      </c>
      <c r="H10438" s="22" t="s">
        <v>862</v>
      </c>
      <c r="I10438" s="22" t="s">
        <v>21475</v>
      </c>
      <c r="J10438" s="22" t="s">
        <v>864</v>
      </c>
      <c r="K10438" s="22">
        <v>74.5</v>
      </c>
      <c r="L10438" s="22">
        <v>52.1</v>
      </c>
      <c r="M10438" s="22">
        <v>74.5</v>
      </c>
      <c r="N10438" s="22" t="s">
        <v>1627</v>
      </c>
      <c r="O10438" s="22" t="s">
        <v>1628</v>
      </c>
      <c r="P10438" s="22" t="s">
        <v>5945</v>
      </c>
      <c r="Q10438" s="30">
        <v>2014.5</v>
      </c>
      <c r="R10438" s="22" t="s">
        <v>868</v>
      </c>
      <c r="S10438" s="22" t="s">
        <v>868</v>
      </c>
      <c r="T10438" s="22" t="s">
        <v>869</v>
      </c>
      <c r="U10438" s="22" t="s">
        <v>868</v>
      </c>
      <c r="V10438" s="22" t="s">
        <v>868</v>
      </c>
      <c r="W10438" s="22" t="s">
        <v>868</v>
      </c>
      <c r="X10438" s="22" t="s">
        <v>868</v>
      </c>
      <c r="Y10438" s="22" t="s">
        <v>868</v>
      </c>
      <c r="Z10438" s="22" t="s">
        <v>868</v>
      </c>
      <c r="AA10438" s="22" t="s">
        <v>868</v>
      </c>
      <c r="AB10438" s="22" t="s">
        <v>868</v>
      </c>
      <c r="AC10438" s="22">
        <v>32.714399999999998</v>
      </c>
      <c r="AD10438" s="22">
        <v>-115.5356</v>
      </c>
      <c r="AE10438" s="342">
        <v>0</v>
      </c>
      <c r="AF10438" s="342">
        <v>0</v>
      </c>
      <c r="AG10438" s="22" t="e">
        <f t="shared" si="326"/>
        <v>#DIV/0!</v>
      </c>
      <c r="AH10438" s="343">
        <f t="shared" si="327"/>
        <v>0</v>
      </c>
    </row>
    <row r="10439" spans="2:34" hidden="1" x14ac:dyDescent="0.35">
      <c r="B10439" s="22" t="s">
        <v>2639</v>
      </c>
      <c r="C10439" s="22">
        <v>170</v>
      </c>
      <c r="D10439" s="22" t="s">
        <v>21476</v>
      </c>
      <c r="E10439" s="22" t="s">
        <v>1293</v>
      </c>
      <c r="F10439" s="22" t="s">
        <v>20260</v>
      </c>
      <c r="G10439" s="22" t="s">
        <v>299</v>
      </c>
      <c r="H10439" s="22" t="s">
        <v>1116</v>
      </c>
      <c r="I10439" s="22" t="s">
        <v>2528</v>
      </c>
      <c r="J10439" s="22" t="s">
        <v>864</v>
      </c>
      <c r="K10439" s="22">
        <v>552.5</v>
      </c>
      <c r="L10439" s="22">
        <v>522</v>
      </c>
      <c r="M10439" s="22">
        <v>523</v>
      </c>
      <c r="N10439" s="22" t="s">
        <v>1526</v>
      </c>
      <c r="O10439" s="22" t="s">
        <v>1119</v>
      </c>
      <c r="P10439" s="22" t="s">
        <v>130</v>
      </c>
      <c r="Q10439" s="30">
        <v>1970</v>
      </c>
      <c r="R10439" s="22">
        <v>6</v>
      </c>
      <c r="S10439" s="22">
        <v>2027</v>
      </c>
      <c r="T10439" s="22" t="s">
        <v>869</v>
      </c>
      <c r="U10439" s="22" t="s">
        <v>868</v>
      </c>
      <c r="V10439" s="22" t="s">
        <v>868</v>
      </c>
      <c r="W10439" s="22" t="s">
        <v>868</v>
      </c>
      <c r="X10439" s="22" t="s">
        <v>868</v>
      </c>
      <c r="Y10439" s="22" t="s">
        <v>868</v>
      </c>
      <c r="Z10439" s="22" t="s">
        <v>868</v>
      </c>
      <c r="AA10439" s="22" t="s">
        <v>868</v>
      </c>
      <c r="AB10439" s="22" t="s">
        <v>868</v>
      </c>
      <c r="AC10439" s="22">
        <v>34.434100000000001</v>
      </c>
      <c r="AD10439" s="22">
        <v>-92.904899999999998</v>
      </c>
      <c r="AE10439" s="342">
        <v>315416.62</v>
      </c>
      <c r="AF10439" s="342">
        <v>3310525.9640000002</v>
      </c>
      <c r="AG10439" s="22">
        <f t="shared" si="326"/>
        <v>10.49572455630271</v>
      </c>
      <c r="AH10439" s="343">
        <f t="shared" si="327"/>
        <v>6.8911891809224177E-2</v>
      </c>
    </row>
    <row r="10440" spans="2:34" hidden="1" x14ac:dyDescent="0.35">
      <c r="B10440" s="22" t="s">
        <v>5677</v>
      </c>
      <c r="C10440" s="22">
        <v>59592</v>
      </c>
      <c r="D10440" s="22" t="s">
        <v>21477</v>
      </c>
      <c r="E10440" s="22" t="s">
        <v>903</v>
      </c>
      <c r="F10440" s="22" t="s">
        <v>4801</v>
      </c>
      <c r="G10440" s="22" t="s">
        <v>919</v>
      </c>
      <c r="H10440" s="22" t="s">
        <v>862</v>
      </c>
      <c r="I10440" s="22" t="s">
        <v>942</v>
      </c>
      <c r="J10440" s="22" t="s">
        <v>864</v>
      </c>
      <c r="K10440" s="22">
        <v>5</v>
      </c>
      <c r="L10440" s="22">
        <v>5</v>
      </c>
      <c r="M10440" s="22">
        <v>5</v>
      </c>
      <c r="N10440" s="22" t="s">
        <v>865</v>
      </c>
      <c r="O10440" s="22" t="s">
        <v>866</v>
      </c>
      <c r="P10440" s="22" t="s">
        <v>867</v>
      </c>
      <c r="Q10440" s="30">
        <v>2016</v>
      </c>
      <c r="R10440" s="22" t="s">
        <v>868</v>
      </c>
      <c r="S10440" s="22" t="s">
        <v>868</v>
      </c>
      <c r="T10440" s="22" t="s">
        <v>869</v>
      </c>
      <c r="U10440" s="22" t="s">
        <v>868</v>
      </c>
      <c r="V10440" s="22">
        <v>6.2</v>
      </c>
      <c r="W10440" s="22" t="s">
        <v>868</v>
      </c>
      <c r="X10440" s="22" t="s">
        <v>868</v>
      </c>
      <c r="Y10440" s="22" t="s">
        <v>868</v>
      </c>
      <c r="Z10440" s="22" t="s">
        <v>868</v>
      </c>
      <c r="AA10440" s="22" t="s">
        <v>868</v>
      </c>
      <c r="AB10440" s="22" t="s">
        <v>868</v>
      </c>
      <c r="AC10440" s="22">
        <v>35.243889000000003</v>
      </c>
      <c r="AD10440" s="22">
        <v>-79.321669999999997</v>
      </c>
      <c r="AE10440" s="342">
        <v>0</v>
      </c>
      <c r="AF10440" s="342">
        <v>0</v>
      </c>
      <c r="AG10440" s="22" t="e">
        <f t="shared" si="326"/>
        <v>#DIV/0!</v>
      </c>
      <c r="AH10440" s="343">
        <f t="shared" si="327"/>
        <v>0</v>
      </c>
    </row>
    <row r="10441" spans="2:34" hidden="1" x14ac:dyDescent="0.35">
      <c r="B10441" s="22" t="s">
        <v>11574</v>
      </c>
      <c r="C10441" s="22">
        <v>2847</v>
      </c>
      <c r="D10441" s="22" t="s">
        <v>21478</v>
      </c>
      <c r="E10441" s="22" t="s">
        <v>1067</v>
      </c>
      <c r="F10441" s="22" t="s">
        <v>1128</v>
      </c>
      <c r="G10441" s="22" t="s">
        <v>154</v>
      </c>
      <c r="H10441" s="22" t="s">
        <v>862</v>
      </c>
      <c r="I10441" s="22" t="s">
        <v>2281</v>
      </c>
      <c r="J10441" s="22" t="s">
        <v>864</v>
      </c>
      <c r="K10441" s="22">
        <v>680.60000000000014</v>
      </c>
      <c r="L10441" s="22">
        <v>607.1</v>
      </c>
      <c r="M10441" s="22">
        <v>760.7</v>
      </c>
      <c r="N10441" s="22" t="s">
        <v>1118</v>
      </c>
      <c r="O10441" s="22" t="s">
        <v>1119</v>
      </c>
      <c r="P10441" s="22" t="s">
        <v>147</v>
      </c>
      <c r="Q10441" s="30">
        <v>1987.7272727272727</v>
      </c>
      <c r="R10441" s="22" t="s">
        <v>868</v>
      </c>
      <c r="S10441" s="22" t="s">
        <v>868</v>
      </c>
      <c r="T10441" s="22" t="s">
        <v>869</v>
      </c>
      <c r="U10441" s="22" t="s">
        <v>868</v>
      </c>
      <c r="V10441" s="22" t="s">
        <v>868</v>
      </c>
      <c r="W10441" s="22" t="s">
        <v>868</v>
      </c>
      <c r="X10441" s="22" t="s">
        <v>868</v>
      </c>
      <c r="Y10441" s="22" t="s">
        <v>868</v>
      </c>
      <c r="Z10441" s="22" t="s">
        <v>868</v>
      </c>
      <c r="AA10441" s="22" t="s">
        <v>868</v>
      </c>
      <c r="AB10441" s="22" t="s">
        <v>868</v>
      </c>
      <c r="AC10441" s="22">
        <v>39.727249</v>
      </c>
      <c r="AD10441" s="22">
        <v>-84.211079999999995</v>
      </c>
      <c r="AE10441" s="342">
        <v>413722.13</v>
      </c>
      <c r="AF10441" s="342">
        <v>5277244.4230000004</v>
      </c>
      <c r="AG10441" s="22">
        <f t="shared" si="326"/>
        <v>12.755528506536502</v>
      </c>
      <c r="AH10441" s="343">
        <f t="shared" si="327"/>
        <v>6.9057689213288545E-2</v>
      </c>
    </row>
    <row r="10442" spans="2:34" hidden="1" x14ac:dyDescent="0.35">
      <c r="B10442" s="22" t="s">
        <v>21479</v>
      </c>
      <c r="C10442" s="22">
        <v>64732</v>
      </c>
      <c r="D10442" s="22" t="s">
        <v>21480</v>
      </c>
      <c r="E10442" s="22" t="s">
        <v>1046</v>
      </c>
      <c r="F10442" s="22" t="s">
        <v>4790</v>
      </c>
      <c r="G10442" s="22" t="s">
        <v>154</v>
      </c>
      <c r="H10442" s="22" t="s">
        <v>862</v>
      </c>
      <c r="I10442" s="22" t="s">
        <v>21481</v>
      </c>
      <c r="J10442" s="22" t="s">
        <v>864</v>
      </c>
      <c r="K10442" s="22">
        <v>2</v>
      </c>
      <c r="L10442" s="22">
        <v>2</v>
      </c>
      <c r="M10442" s="22">
        <v>2</v>
      </c>
      <c r="N10442" s="22" t="s">
        <v>865</v>
      </c>
      <c r="O10442" s="22" t="s">
        <v>866</v>
      </c>
      <c r="P10442" s="22" t="s">
        <v>867</v>
      </c>
      <c r="Q10442" s="30">
        <v>2021</v>
      </c>
      <c r="R10442" s="22" t="s">
        <v>868</v>
      </c>
      <c r="S10442" s="22" t="s">
        <v>868</v>
      </c>
      <c r="T10442" s="22" t="s">
        <v>869</v>
      </c>
      <c r="U10442" s="22" t="s">
        <v>868</v>
      </c>
      <c r="V10442" s="22">
        <v>3</v>
      </c>
      <c r="W10442" s="22" t="s">
        <v>868</v>
      </c>
      <c r="X10442" s="22" t="s">
        <v>868</v>
      </c>
      <c r="Y10442" s="22" t="s">
        <v>868</v>
      </c>
      <c r="Z10442" s="22" t="s">
        <v>868</v>
      </c>
      <c r="AA10442" s="22" t="s">
        <v>868</v>
      </c>
      <c r="AB10442" s="22" t="s">
        <v>868</v>
      </c>
      <c r="AC10442" s="22">
        <v>41.117733000000001</v>
      </c>
      <c r="AD10442" s="22">
        <v>-88.863709999999998</v>
      </c>
      <c r="AE10442" s="342">
        <v>0</v>
      </c>
      <c r="AF10442" s="342">
        <v>0</v>
      </c>
      <c r="AG10442" s="22" t="e">
        <f t="shared" si="326"/>
        <v>#DIV/0!</v>
      </c>
      <c r="AH10442" s="343">
        <f t="shared" si="327"/>
        <v>0</v>
      </c>
    </row>
    <row r="10443" spans="2:34" hidden="1" x14ac:dyDescent="0.35">
      <c r="B10443" s="22" t="s">
        <v>21482</v>
      </c>
      <c r="C10443" s="22">
        <v>59311</v>
      </c>
      <c r="D10443" s="22" t="s">
        <v>21483</v>
      </c>
      <c r="E10443" s="22" t="s">
        <v>1032</v>
      </c>
      <c r="F10443" s="22" t="s">
        <v>7697</v>
      </c>
      <c r="G10443" s="22" t="s">
        <v>1034</v>
      </c>
      <c r="H10443" s="22" t="s">
        <v>862</v>
      </c>
      <c r="I10443" s="22" t="s">
        <v>21484</v>
      </c>
      <c r="J10443" s="22" t="s">
        <v>864</v>
      </c>
      <c r="K10443" s="22">
        <v>199</v>
      </c>
      <c r="L10443" s="22">
        <v>199</v>
      </c>
      <c r="M10443" s="22">
        <v>199</v>
      </c>
      <c r="N10443" s="22" t="s">
        <v>1036</v>
      </c>
      <c r="O10443" s="22" t="s">
        <v>1037</v>
      </c>
      <c r="P10443" s="22" t="s">
        <v>1038</v>
      </c>
      <c r="Q10443" s="30">
        <v>2014</v>
      </c>
      <c r="R10443" s="22" t="s">
        <v>868</v>
      </c>
      <c r="S10443" s="22" t="s">
        <v>868</v>
      </c>
      <c r="T10443" s="22" t="s">
        <v>869</v>
      </c>
      <c r="U10443" s="22" t="s">
        <v>868</v>
      </c>
      <c r="V10443" s="22" t="s">
        <v>868</v>
      </c>
      <c r="W10443" s="22" t="s">
        <v>868</v>
      </c>
      <c r="X10443" s="22" t="s">
        <v>868</v>
      </c>
      <c r="Y10443" s="22" t="s">
        <v>868</v>
      </c>
      <c r="Z10443" s="22" t="s">
        <v>868</v>
      </c>
      <c r="AA10443" s="22" t="s">
        <v>868</v>
      </c>
      <c r="AB10443" s="22" t="s">
        <v>868</v>
      </c>
      <c r="AC10443" s="22">
        <v>36.122500000000002</v>
      </c>
      <c r="AD10443" s="22">
        <v>-98.992220000000003</v>
      </c>
      <c r="AE10443" s="342">
        <v>0</v>
      </c>
      <c r="AF10443" s="342">
        <v>0</v>
      </c>
      <c r="AG10443" s="22" t="e">
        <f t="shared" si="326"/>
        <v>#DIV/0!</v>
      </c>
      <c r="AH10443" s="343">
        <f t="shared" si="327"/>
        <v>0</v>
      </c>
    </row>
    <row r="10444" spans="2:34" hidden="1" x14ac:dyDescent="0.35">
      <c r="B10444" s="22" t="s">
        <v>21482</v>
      </c>
      <c r="C10444" s="22">
        <v>59312</v>
      </c>
      <c r="D10444" s="22" t="s">
        <v>21485</v>
      </c>
      <c r="E10444" s="22" t="s">
        <v>1032</v>
      </c>
      <c r="F10444" s="22" t="s">
        <v>7697</v>
      </c>
      <c r="G10444" s="22" t="s">
        <v>1034</v>
      </c>
      <c r="H10444" s="22" t="s">
        <v>862</v>
      </c>
      <c r="I10444" s="22" t="s">
        <v>21486</v>
      </c>
      <c r="J10444" s="22" t="s">
        <v>864</v>
      </c>
      <c r="K10444" s="22">
        <v>98.6</v>
      </c>
      <c r="L10444" s="22">
        <v>98.6</v>
      </c>
      <c r="M10444" s="22">
        <v>98.6</v>
      </c>
      <c r="N10444" s="22" t="s">
        <v>1036</v>
      </c>
      <c r="O10444" s="22" t="s">
        <v>1037</v>
      </c>
      <c r="P10444" s="22" t="s">
        <v>1038</v>
      </c>
      <c r="Q10444" s="30">
        <v>2014</v>
      </c>
      <c r="R10444" s="22" t="s">
        <v>868</v>
      </c>
      <c r="S10444" s="22" t="s">
        <v>868</v>
      </c>
      <c r="T10444" s="22" t="s">
        <v>869</v>
      </c>
      <c r="U10444" s="22" t="s">
        <v>868</v>
      </c>
      <c r="V10444" s="22" t="s">
        <v>868</v>
      </c>
      <c r="W10444" s="22" t="s">
        <v>868</v>
      </c>
      <c r="X10444" s="22" t="s">
        <v>868</v>
      </c>
      <c r="Y10444" s="22" t="s">
        <v>868</v>
      </c>
      <c r="Z10444" s="22" t="s">
        <v>868</v>
      </c>
      <c r="AA10444" s="22" t="s">
        <v>868</v>
      </c>
      <c r="AB10444" s="22" t="s">
        <v>868</v>
      </c>
      <c r="AC10444" s="22">
        <v>36.122500000000002</v>
      </c>
      <c r="AD10444" s="22">
        <v>-98.992220000000003</v>
      </c>
      <c r="AE10444" s="342">
        <v>0</v>
      </c>
      <c r="AF10444" s="342">
        <v>0</v>
      </c>
      <c r="AG10444" s="22" t="e">
        <f t="shared" si="326"/>
        <v>#DIV/0!</v>
      </c>
      <c r="AH10444" s="343">
        <f t="shared" si="327"/>
        <v>0</v>
      </c>
    </row>
    <row r="10445" spans="2:34" hidden="1" x14ac:dyDescent="0.35">
      <c r="B10445" s="22" t="s">
        <v>2525</v>
      </c>
      <c r="C10445" s="22">
        <v>7270</v>
      </c>
      <c r="D10445" s="22" t="s">
        <v>21487</v>
      </c>
      <c r="E10445" s="22" t="s">
        <v>1405</v>
      </c>
      <c r="F10445" s="22" t="s">
        <v>15067</v>
      </c>
      <c r="G10445" s="22" t="s">
        <v>299</v>
      </c>
      <c r="H10445" s="22" t="s">
        <v>1116</v>
      </c>
      <c r="I10445" s="22" t="s">
        <v>951</v>
      </c>
      <c r="J10445" s="22" t="s">
        <v>864</v>
      </c>
      <c r="K10445" s="22">
        <v>381.6</v>
      </c>
      <c r="L10445" s="22">
        <v>359.8</v>
      </c>
      <c r="M10445" s="22">
        <v>400</v>
      </c>
      <c r="N10445" s="22" t="s">
        <v>1118</v>
      </c>
      <c r="O10445" s="22" t="s">
        <v>1119</v>
      </c>
      <c r="P10445" s="22" t="s">
        <v>147</v>
      </c>
      <c r="Q10445" s="30">
        <v>1995</v>
      </c>
      <c r="R10445" s="22" t="s">
        <v>868</v>
      </c>
      <c r="S10445" s="22" t="s">
        <v>868</v>
      </c>
      <c r="T10445" s="22" t="s">
        <v>869</v>
      </c>
      <c r="U10445" s="22" t="s">
        <v>868</v>
      </c>
      <c r="V10445" s="22" t="s">
        <v>868</v>
      </c>
      <c r="W10445" s="22" t="s">
        <v>868</v>
      </c>
      <c r="X10445" s="22" t="s">
        <v>868</v>
      </c>
      <c r="Y10445" s="22" t="s">
        <v>868</v>
      </c>
      <c r="Z10445" s="22" t="s">
        <v>868</v>
      </c>
      <c r="AA10445" s="22" t="s">
        <v>868</v>
      </c>
      <c r="AB10445" s="22" t="s">
        <v>868</v>
      </c>
      <c r="AC10445" s="22">
        <v>42.665799999999997</v>
      </c>
      <c r="AD10445" s="22">
        <v>-88.013099999999994</v>
      </c>
      <c r="AE10445" s="342">
        <v>230661.27</v>
      </c>
      <c r="AF10445" s="342">
        <v>3032075.39</v>
      </c>
      <c r="AG10445" s="22">
        <f t="shared" si="326"/>
        <v>13.145143048939254</v>
      </c>
      <c r="AH10445" s="343">
        <f t="shared" si="327"/>
        <v>6.9310858661435784E-2</v>
      </c>
    </row>
    <row r="10446" spans="2:34" hidden="1" x14ac:dyDescent="0.35">
      <c r="B10446" s="22" t="s">
        <v>2749</v>
      </c>
      <c r="C10446" s="22">
        <v>64060</v>
      </c>
      <c r="D10446" s="22" t="s">
        <v>21488</v>
      </c>
      <c r="E10446" s="22" t="s">
        <v>872</v>
      </c>
      <c r="F10446" s="22" t="s">
        <v>1042</v>
      </c>
      <c r="G10446" s="22" t="s">
        <v>874</v>
      </c>
      <c r="H10446" s="22" t="s">
        <v>1116</v>
      </c>
      <c r="I10446" s="22" t="s">
        <v>21489</v>
      </c>
      <c r="J10446" s="22" t="s">
        <v>864</v>
      </c>
      <c r="K10446" s="22">
        <v>3</v>
      </c>
      <c r="L10446" s="22">
        <v>3</v>
      </c>
      <c r="M10446" s="22">
        <v>3</v>
      </c>
      <c r="N10446" s="22" t="s">
        <v>865</v>
      </c>
      <c r="O10446" s="22" t="s">
        <v>866</v>
      </c>
      <c r="P10446" s="22" t="s">
        <v>867</v>
      </c>
      <c r="Q10446" s="30">
        <v>2018</v>
      </c>
      <c r="R10446" s="22" t="s">
        <v>868</v>
      </c>
      <c r="S10446" s="22" t="s">
        <v>868</v>
      </c>
      <c r="T10446" s="22" t="s">
        <v>869</v>
      </c>
      <c r="U10446" s="22" t="s">
        <v>868</v>
      </c>
      <c r="V10446" s="22">
        <v>3.9</v>
      </c>
      <c r="W10446" s="22" t="s">
        <v>868</v>
      </c>
      <c r="X10446" s="22" t="s">
        <v>868</v>
      </c>
      <c r="Y10446" s="22" t="s">
        <v>868</v>
      </c>
      <c r="Z10446" s="22" t="s">
        <v>868</v>
      </c>
      <c r="AA10446" s="22" t="s">
        <v>868</v>
      </c>
      <c r="AB10446" s="22" t="s">
        <v>868</v>
      </c>
      <c r="AC10446" s="22">
        <v>42.265639999999998</v>
      </c>
      <c r="AD10446" s="22">
        <v>-71.688069999999996</v>
      </c>
      <c r="AE10446" s="342">
        <v>0</v>
      </c>
      <c r="AF10446" s="342">
        <v>0</v>
      </c>
      <c r="AG10446" s="22" t="e">
        <f t="shared" si="326"/>
        <v>#DIV/0!</v>
      </c>
      <c r="AH10446" s="343">
        <f t="shared" si="327"/>
        <v>0</v>
      </c>
    </row>
    <row r="10447" spans="2:34" hidden="1" x14ac:dyDescent="0.35">
      <c r="B10447" s="22" t="s">
        <v>2846</v>
      </c>
      <c r="C10447" s="22">
        <v>7964</v>
      </c>
      <c r="D10447" s="22" t="s">
        <v>21490</v>
      </c>
      <c r="E10447" s="22" t="s">
        <v>1692</v>
      </c>
      <c r="F10447" s="22" t="s">
        <v>8840</v>
      </c>
      <c r="G10447" s="22" t="s">
        <v>299</v>
      </c>
      <c r="H10447" s="22" t="s">
        <v>1116</v>
      </c>
      <c r="I10447" s="22" t="s">
        <v>2281</v>
      </c>
      <c r="J10447" s="22" t="s">
        <v>864</v>
      </c>
      <c r="K10447" s="22">
        <v>240</v>
      </c>
      <c r="L10447" s="22">
        <v>172</v>
      </c>
      <c r="M10447" s="22">
        <v>216</v>
      </c>
      <c r="N10447" s="22" t="s">
        <v>1118</v>
      </c>
      <c r="O10447" s="22" t="s">
        <v>1119</v>
      </c>
      <c r="P10447" s="22" t="s">
        <v>147</v>
      </c>
      <c r="Q10447" s="30">
        <v>2002</v>
      </c>
      <c r="R10447" s="22" t="s">
        <v>868</v>
      </c>
      <c r="S10447" s="22" t="s">
        <v>868</v>
      </c>
      <c r="T10447" s="22" t="s">
        <v>869</v>
      </c>
      <c r="U10447" s="22" t="s">
        <v>868</v>
      </c>
      <c r="V10447" s="22" t="s">
        <v>868</v>
      </c>
      <c r="W10447" s="22" t="s">
        <v>868</v>
      </c>
      <c r="X10447" s="22" t="s">
        <v>868</v>
      </c>
      <c r="Y10447" s="22" t="s">
        <v>868</v>
      </c>
      <c r="Z10447" s="22" t="s">
        <v>868</v>
      </c>
      <c r="AA10447" s="22" t="s">
        <v>868</v>
      </c>
      <c r="AB10447" s="22" t="s">
        <v>868</v>
      </c>
      <c r="AC10447" s="22">
        <v>39.353099999999998</v>
      </c>
      <c r="AD10447" s="22">
        <v>-91.229500000000002</v>
      </c>
      <c r="AE10447" s="342">
        <v>117832.3</v>
      </c>
      <c r="AF10447" s="342">
        <v>1295523.46</v>
      </c>
      <c r="AG10447" s="22">
        <f t="shared" si="326"/>
        <v>10.994637803047212</v>
      </c>
      <c r="AH10447" s="343">
        <f t="shared" si="327"/>
        <v>6.9335957727251332E-2</v>
      </c>
    </row>
    <row r="10448" spans="2:34" hidden="1" x14ac:dyDescent="0.35">
      <c r="B10448" s="22" t="s">
        <v>21491</v>
      </c>
      <c r="C10448" s="22">
        <v>63459</v>
      </c>
      <c r="D10448" s="22" t="s">
        <v>21492</v>
      </c>
      <c r="E10448" s="22" t="s">
        <v>890</v>
      </c>
      <c r="F10448" s="22" t="s">
        <v>1300</v>
      </c>
      <c r="G10448" s="22" t="s">
        <v>154</v>
      </c>
      <c r="H10448" s="22" t="s">
        <v>862</v>
      </c>
      <c r="I10448" s="22" t="s">
        <v>21493</v>
      </c>
      <c r="J10448" s="22" t="s">
        <v>864</v>
      </c>
      <c r="K10448" s="22">
        <v>2.8000000000000003</v>
      </c>
      <c r="L10448" s="22">
        <v>2.8000000000000003</v>
      </c>
      <c r="M10448" s="22">
        <v>2.8000000000000003</v>
      </c>
      <c r="N10448" s="22" t="s">
        <v>865</v>
      </c>
      <c r="O10448" s="22" t="s">
        <v>866</v>
      </c>
      <c r="P10448" s="22" t="s">
        <v>867</v>
      </c>
      <c r="Q10448" s="30">
        <v>2020.5</v>
      </c>
      <c r="R10448" s="22" t="s">
        <v>868</v>
      </c>
      <c r="S10448" s="22" t="s">
        <v>868</v>
      </c>
      <c r="T10448" s="22" t="s">
        <v>869</v>
      </c>
      <c r="U10448" s="22" t="s">
        <v>868</v>
      </c>
      <c r="V10448" s="22">
        <v>3</v>
      </c>
      <c r="W10448" s="22" t="s">
        <v>868</v>
      </c>
      <c r="X10448" s="22" t="s">
        <v>868</v>
      </c>
      <c r="Y10448" s="22" t="s">
        <v>868</v>
      </c>
      <c r="Z10448" s="22" t="s">
        <v>868</v>
      </c>
      <c r="AA10448" s="22" t="s">
        <v>868</v>
      </c>
      <c r="AB10448" s="22" t="s">
        <v>868</v>
      </c>
      <c r="AC10448" s="22">
        <v>41.152222000000002</v>
      </c>
      <c r="AD10448" s="22">
        <v>-74.744439999999997</v>
      </c>
      <c r="AE10448" s="342">
        <v>0</v>
      </c>
      <c r="AF10448" s="342">
        <v>0</v>
      </c>
      <c r="AG10448" s="22" t="e">
        <f t="shared" si="326"/>
        <v>#DIV/0!</v>
      </c>
      <c r="AH10448" s="343">
        <f t="shared" si="327"/>
        <v>0</v>
      </c>
    </row>
    <row r="10449" spans="2:34" hidden="1" x14ac:dyDescent="0.35">
      <c r="B10449" s="22" t="s">
        <v>21494</v>
      </c>
      <c r="C10449" s="22">
        <v>2188</v>
      </c>
      <c r="D10449" s="22" t="s">
        <v>21495</v>
      </c>
      <c r="E10449" s="22" t="s">
        <v>2053</v>
      </c>
      <c r="F10449" s="22" t="s">
        <v>1651</v>
      </c>
      <c r="G10449" s="22" t="s">
        <v>2055</v>
      </c>
      <c r="H10449" s="22" t="s">
        <v>1116</v>
      </c>
      <c r="I10449" s="22" t="s">
        <v>21496</v>
      </c>
      <c r="J10449" s="22" t="s">
        <v>864</v>
      </c>
      <c r="K10449" s="22">
        <v>227.79999999999998</v>
      </c>
      <c r="L10449" s="22">
        <v>227.79999999999998</v>
      </c>
      <c r="M10449" s="22">
        <v>227.79999999999998</v>
      </c>
      <c r="N10449" s="22" t="s">
        <v>1102</v>
      </c>
      <c r="O10449" s="22" t="s">
        <v>1103</v>
      </c>
      <c r="P10449" s="22" t="s">
        <v>1104</v>
      </c>
      <c r="Q10449" s="30">
        <v>1947</v>
      </c>
      <c r="R10449" s="22" t="s">
        <v>868</v>
      </c>
      <c r="S10449" s="22" t="s">
        <v>868</v>
      </c>
      <c r="T10449" s="22" t="s">
        <v>869</v>
      </c>
      <c r="U10449" s="22" t="s">
        <v>868</v>
      </c>
      <c r="V10449" s="22" t="s">
        <v>868</v>
      </c>
      <c r="W10449" s="22" t="s">
        <v>868</v>
      </c>
      <c r="X10449" s="22" t="s">
        <v>868</v>
      </c>
      <c r="Y10449" s="22" t="s">
        <v>868</v>
      </c>
      <c r="Z10449" s="22" t="s">
        <v>868</v>
      </c>
      <c r="AA10449" s="22" t="s">
        <v>868</v>
      </c>
      <c r="AB10449" s="22" t="s">
        <v>868</v>
      </c>
      <c r="AC10449" s="22">
        <v>47.677700000000002</v>
      </c>
      <c r="AD10449" s="22">
        <v>-114.23390000000001</v>
      </c>
      <c r="AE10449" s="342">
        <v>0</v>
      </c>
      <c r="AF10449" s="342">
        <v>0</v>
      </c>
      <c r="AG10449" s="22" t="e">
        <f t="shared" si="326"/>
        <v>#DIV/0!</v>
      </c>
      <c r="AH10449" s="343">
        <f t="shared" si="327"/>
        <v>0</v>
      </c>
    </row>
    <row r="10450" spans="2:34" hidden="1" x14ac:dyDescent="0.35">
      <c r="B10450" s="22" t="s">
        <v>21497</v>
      </c>
      <c r="C10450" s="22">
        <v>55198</v>
      </c>
      <c r="D10450" s="22" t="s">
        <v>21498</v>
      </c>
      <c r="E10450" s="22" t="s">
        <v>1486</v>
      </c>
      <c r="F10450" s="22" t="s">
        <v>6175</v>
      </c>
      <c r="G10450" s="22" t="s">
        <v>154</v>
      </c>
      <c r="H10450" s="22" t="s">
        <v>862</v>
      </c>
      <c r="I10450" s="22" t="s">
        <v>5270</v>
      </c>
      <c r="J10450" s="22" t="s">
        <v>864</v>
      </c>
      <c r="K10450" s="22">
        <v>1150</v>
      </c>
      <c r="L10450" s="22">
        <v>825</v>
      </c>
      <c r="M10450" s="22">
        <v>950</v>
      </c>
      <c r="N10450" s="22" t="s">
        <v>1118</v>
      </c>
      <c r="O10450" s="22" t="s">
        <v>1119</v>
      </c>
      <c r="P10450" s="22" t="s">
        <v>147</v>
      </c>
      <c r="Q10450" s="30">
        <v>2001.4</v>
      </c>
      <c r="R10450" s="22" t="s">
        <v>868</v>
      </c>
      <c r="S10450" s="22" t="s">
        <v>868</v>
      </c>
      <c r="T10450" s="22" t="s">
        <v>869</v>
      </c>
      <c r="U10450" s="22" t="s">
        <v>868</v>
      </c>
      <c r="V10450" s="22" t="s">
        <v>868</v>
      </c>
      <c r="W10450" s="22" t="s">
        <v>868</v>
      </c>
      <c r="X10450" s="22" t="s">
        <v>868</v>
      </c>
      <c r="Y10450" s="22" t="s">
        <v>868</v>
      </c>
      <c r="Z10450" s="22" t="s">
        <v>868</v>
      </c>
      <c r="AA10450" s="22" t="s">
        <v>868</v>
      </c>
      <c r="AB10450" s="22" t="s">
        <v>868</v>
      </c>
      <c r="AC10450" s="22">
        <v>38.191661000000003</v>
      </c>
      <c r="AD10450" s="22">
        <v>-82.604590000000002</v>
      </c>
      <c r="AE10450" s="342">
        <v>540449.37</v>
      </c>
      <c r="AF10450" s="342">
        <v>6178652.6639999999</v>
      </c>
      <c r="AG10450" s="22">
        <f t="shared" si="326"/>
        <v>11.432435685881178</v>
      </c>
      <c r="AH10450" s="343">
        <f t="shared" si="327"/>
        <v>6.9515643449739539E-2</v>
      </c>
    </row>
    <row r="10451" spans="2:34" hidden="1" x14ac:dyDescent="0.35">
      <c r="B10451" s="22" t="s">
        <v>1316</v>
      </c>
      <c r="C10451" s="22">
        <v>60439</v>
      </c>
      <c r="D10451" s="22" t="s">
        <v>21499</v>
      </c>
      <c r="E10451" s="22" t="s">
        <v>903</v>
      </c>
      <c r="F10451" s="22" t="s">
        <v>2087</v>
      </c>
      <c r="G10451" s="22" t="s">
        <v>919</v>
      </c>
      <c r="H10451" s="22" t="s">
        <v>862</v>
      </c>
      <c r="I10451" s="22" t="s">
        <v>942</v>
      </c>
      <c r="J10451" s="22" t="s">
        <v>864</v>
      </c>
      <c r="K10451" s="22">
        <v>5</v>
      </c>
      <c r="L10451" s="22">
        <v>5</v>
      </c>
      <c r="M10451" s="22">
        <v>5</v>
      </c>
      <c r="N10451" s="22" t="s">
        <v>865</v>
      </c>
      <c r="O10451" s="22" t="s">
        <v>866</v>
      </c>
      <c r="P10451" s="22" t="s">
        <v>867</v>
      </c>
      <c r="Q10451" s="30">
        <v>2022</v>
      </c>
      <c r="R10451" s="22" t="s">
        <v>868</v>
      </c>
      <c r="S10451" s="22" t="s">
        <v>868</v>
      </c>
      <c r="T10451" s="22" t="s">
        <v>869</v>
      </c>
      <c r="U10451" s="22" t="s">
        <v>868</v>
      </c>
      <c r="V10451" s="22">
        <v>7.2</v>
      </c>
      <c r="W10451" s="22" t="s">
        <v>868</v>
      </c>
      <c r="X10451" s="22" t="s">
        <v>868</v>
      </c>
      <c r="Y10451" s="22" t="s">
        <v>868</v>
      </c>
      <c r="Z10451" s="22" t="s">
        <v>868</v>
      </c>
      <c r="AA10451" s="22" t="s">
        <v>868</v>
      </c>
      <c r="AB10451" s="22" t="s">
        <v>868</v>
      </c>
      <c r="AC10451" s="22">
        <v>34.881973000000002</v>
      </c>
      <c r="AD10451" s="22">
        <v>-79.665350000000004</v>
      </c>
      <c r="AE10451" s="342">
        <v>0</v>
      </c>
      <c r="AF10451" s="342">
        <v>0</v>
      </c>
      <c r="AG10451" s="22" t="e">
        <f t="shared" si="326"/>
        <v>#DIV/0!</v>
      </c>
      <c r="AH10451" s="343">
        <f t="shared" si="327"/>
        <v>0</v>
      </c>
    </row>
    <row r="10452" spans="2:34" hidden="1" x14ac:dyDescent="0.35">
      <c r="B10452" s="22" t="s">
        <v>1026</v>
      </c>
      <c r="C10452" s="22">
        <v>58669</v>
      </c>
      <c r="D10452" s="22" t="s">
        <v>21500</v>
      </c>
      <c r="E10452" s="22" t="s">
        <v>903</v>
      </c>
      <c r="F10452" s="22" t="s">
        <v>1075</v>
      </c>
      <c r="G10452" s="22" t="s">
        <v>905</v>
      </c>
      <c r="H10452" s="22" t="s">
        <v>862</v>
      </c>
      <c r="I10452" s="22" t="s">
        <v>21501</v>
      </c>
      <c r="J10452" s="22" t="s">
        <v>864</v>
      </c>
      <c r="K10452" s="22">
        <v>5</v>
      </c>
      <c r="L10452" s="22">
        <v>4</v>
      </c>
      <c r="M10452" s="22">
        <v>4</v>
      </c>
      <c r="N10452" s="22" t="s">
        <v>865</v>
      </c>
      <c r="O10452" s="22" t="s">
        <v>866</v>
      </c>
      <c r="P10452" s="22" t="s">
        <v>867</v>
      </c>
      <c r="Q10452" s="30">
        <v>2014</v>
      </c>
      <c r="R10452" s="22" t="s">
        <v>868</v>
      </c>
      <c r="S10452" s="22" t="s">
        <v>868</v>
      </c>
      <c r="T10452" s="22" t="s">
        <v>869</v>
      </c>
      <c r="U10452" s="22" t="s">
        <v>868</v>
      </c>
      <c r="V10452" s="22">
        <v>6.5</v>
      </c>
      <c r="W10452" s="22" t="s">
        <v>868</v>
      </c>
      <c r="X10452" s="22" t="s">
        <v>868</v>
      </c>
      <c r="Y10452" s="22" t="s">
        <v>868</v>
      </c>
      <c r="Z10452" s="22" t="s">
        <v>868</v>
      </c>
      <c r="AA10452" s="22" t="s">
        <v>868</v>
      </c>
      <c r="AB10452" s="22" t="s">
        <v>868</v>
      </c>
      <c r="AC10452" s="22">
        <v>35.576388999999999</v>
      </c>
      <c r="AD10452" s="22">
        <v>-78.183329999999998</v>
      </c>
      <c r="AE10452" s="342">
        <v>0</v>
      </c>
      <c r="AF10452" s="342">
        <v>0</v>
      </c>
      <c r="AG10452" s="22" t="e">
        <f t="shared" si="326"/>
        <v>#DIV/0!</v>
      </c>
      <c r="AH10452" s="343">
        <f t="shared" si="327"/>
        <v>0</v>
      </c>
    </row>
    <row r="10453" spans="2:34" hidden="1" x14ac:dyDescent="0.35">
      <c r="B10453" s="22" t="s">
        <v>1706</v>
      </c>
      <c r="C10453" s="22">
        <v>59188</v>
      </c>
      <c r="D10453" s="22" t="s">
        <v>21502</v>
      </c>
      <c r="E10453" s="22" t="s">
        <v>2467</v>
      </c>
      <c r="F10453" s="22" t="s">
        <v>16934</v>
      </c>
      <c r="G10453" s="22" t="s">
        <v>1754</v>
      </c>
      <c r="H10453" s="22" t="s">
        <v>862</v>
      </c>
      <c r="I10453" s="22" t="s">
        <v>942</v>
      </c>
      <c r="J10453" s="22" t="s">
        <v>864</v>
      </c>
      <c r="K10453" s="22">
        <v>15.8</v>
      </c>
      <c r="L10453" s="22">
        <v>15.8</v>
      </c>
      <c r="M10453" s="22">
        <v>15.8</v>
      </c>
      <c r="N10453" s="22" t="s">
        <v>865</v>
      </c>
      <c r="O10453" s="22" t="s">
        <v>866</v>
      </c>
      <c r="P10453" s="22" t="s">
        <v>867</v>
      </c>
      <c r="Q10453" s="30">
        <v>2014</v>
      </c>
      <c r="R10453" s="22" t="s">
        <v>868</v>
      </c>
      <c r="S10453" s="22" t="s">
        <v>868</v>
      </c>
      <c r="T10453" s="22" t="s">
        <v>869</v>
      </c>
      <c r="U10453" s="22" t="s">
        <v>868</v>
      </c>
      <c r="V10453" s="22">
        <v>20</v>
      </c>
      <c r="W10453" s="22" t="s">
        <v>868</v>
      </c>
      <c r="X10453" s="22" t="s">
        <v>868</v>
      </c>
      <c r="Y10453" s="22" t="s">
        <v>868</v>
      </c>
      <c r="Z10453" s="22" t="s">
        <v>868</v>
      </c>
      <c r="AA10453" s="22" t="s">
        <v>868</v>
      </c>
      <c r="AB10453" s="22" t="s">
        <v>868</v>
      </c>
      <c r="AC10453" s="22">
        <v>35.149721999999997</v>
      </c>
      <c r="AD10453" s="22">
        <v>-88.555279999999996</v>
      </c>
      <c r="AE10453" s="342">
        <v>0</v>
      </c>
      <c r="AF10453" s="342">
        <v>0</v>
      </c>
      <c r="AG10453" s="22" t="e">
        <f t="shared" si="326"/>
        <v>#DIV/0!</v>
      </c>
      <c r="AH10453" s="343">
        <f t="shared" si="327"/>
        <v>0</v>
      </c>
    </row>
    <row r="10454" spans="2:34" hidden="1" x14ac:dyDescent="0.35">
      <c r="B10454" s="22" t="s">
        <v>21503</v>
      </c>
      <c r="C10454" s="22">
        <v>60555</v>
      </c>
      <c r="D10454" s="22" t="s">
        <v>21504</v>
      </c>
      <c r="E10454" s="22" t="s">
        <v>2467</v>
      </c>
      <c r="F10454" s="22" t="s">
        <v>16934</v>
      </c>
      <c r="G10454" s="22" t="s">
        <v>1754</v>
      </c>
      <c r="H10454" s="22" t="s">
        <v>862</v>
      </c>
      <c r="I10454" s="22" t="s">
        <v>21505</v>
      </c>
      <c r="J10454" s="22" t="s">
        <v>864</v>
      </c>
      <c r="K10454" s="22">
        <v>16</v>
      </c>
      <c r="L10454" s="22">
        <v>16</v>
      </c>
      <c r="M10454" s="22">
        <v>16</v>
      </c>
      <c r="N10454" s="22" t="s">
        <v>865</v>
      </c>
      <c r="O10454" s="22" t="s">
        <v>866</v>
      </c>
      <c r="P10454" s="22" t="s">
        <v>867</v>
      </c>
      <c r="Q10454" s="30">
        <v>2016</v>
      </c>
      <c r="R10454" s="22" t="s">
        <v>868</v>
      </c>
      <c r="S10454" s="22" t="s">
        <v>868</v>
      </c>
      <c r="T10454" s="22" t="s">
        <v>869</v>
      </c>
      <c r="U10454" s="22" t="s">
        <v>868</v>
      </c>
      <c r="V10454" s="22">
        <v>19.899999999999999</v>
      </c>
      <c r="W10454" s="22" t="s">
        <v>868</v>
      </c>
      <c r="X10454" s="22" t="s">
        <v>868</v>
      </c>
      <c r="Y10454" s="22" t="s">
        <v>868</v>
      </c>
      <c r="Z10454" s="22" t="s">
        <v>868</v>
      </c>
      <c r="AA10454" s="22" t="s">
        <v>868</v>
      </c>
      <c r="AB10454" s="22" t="s">
        <v>868</v>
      </c>
      <c r="AC10454" s="22">
        <v>35.140555999999997</v>
      </c>
      <c r="AD10454" s="22">
        <v>-88.551109999999994</v>
      </c>
      <c r="AE10454" s="342">
        <v>0</v>
      </c>
      <c r="AF10454" s="342">
        <v>0</v>
      </c>
      <c r="AG10454" s="22" t="e">
        <f t="shared" si="326"/>
        <v>#DIV/0!</v>
      </c>
      <c r="AH10454" s="343">
        <f t="shared" si="327"/>
        <v>0</v>
      </c>
    </row>
    <row r="10455" spans="2:34" hidden="1" x14ac:dyDescent="0.35">
      <c r="B10455" s="22" t="s">
        <v>21506</v>
      </c>
      <c r="C10455" s="22">
        <v>60556</v>
      </c>
      <c r="D10455" s="22" t="s">
        <v>21507</v>
      </c>
      <c r="E10455" s="22" t="s">
        <v>2467</v>
      </c>
      <c r="F10455" s="22" t="s">
        <v>16934</v>
      </c>
      <c r="G10455" s="22" t="s">
        <v>1754</v>
      </c>
      <c r="H10455" s="22" t="s">
        <v>862</v>
      </c>
      <c r="I10455" s="22" t="s">
        <v>21508</v>
      </c>
      <c r="J10455" s="22" t="s">
        <v>864</v>
      </c>
      <c r="K10455" s="22">
        <v>8</v>
      </c>
      <c r="L10455" s="22">
        <v>8</v>
      </c>
      <c r="M10455" s="22">
        <v>8</v>
      </c>
      <c r="N10455" s="22" t="s">
        <v>865</v>
      </c>
      <c r="O10455" s="22" t="s">
        <v>866</v>
      </c>
      <c r="P10455" s="22" t="s">
        <v>867</v>
      </c>
      <c r="Q10455" s="30">
        <v>2016</v>
      </c>
      <c r="R10455" s="22" t="s">
        <v>868</v>
      </c>
      <c r="S10455" s="22" t="s">
        <v>868</v>
      </c>
      <c r="T10455" s="22" t="s">
        <v>869</v>
      </c>
      <c r="U10455" s="22" t="s">
        <v>868</v>
      </c>
      <c r="V10455" s="22">
        <v>10</v>
      </c>
      <c r="W10455" s="22" t="s">
        <v>868</v>
      </c>
      <c r="X10455" s="22" t="s">
        <v>868</v>
      </c>
      <c r="Y10455" s="22" t="s">
        <v>868</v>
      </c>
      <c r="Z10455" s="22" t="s">
        <v>868</v>
      </c>
      <c r="AA10455" s="22" t="s">
        <v>868</v>
      </c>
      <c r="AB10455" s="22" t="s">
        <v>868</v>
      </c>
      <c r="AC10455" s="22">
        <v>35.166111000000001</v>
      </c>
      <c r="AD10455" s="22">
        <v>-88.64667</v>
      </c>
      <c r="AE10455" s="342">
        <v>0</v>
      </c>
      <c r="AF10455" s="342">
        <v>0</v>
      </c>
      <c r="AG10455" s="22" t="e">
        <f t="shared" si="326"/>
        <v>#DIV/0!</v>
      </c>
      <c r="AH10455" s="343">
        <f t="shared" si="327"/>
        <v>0</v>
      </c>
    </row>
    <row r="10456" spans="2:34" hidden="1" x14ac:dyDescent="0.35">
      <c r="B10456" s="22" t="s">
        <v>1316</v>
      </c>
      <c r="C10456" s="22">
        <v>66374</v>
      </c>
      <c r="D10456" s="22" t="s">
        <v>21509</v>
      </c>
      <c r="E10456" s="22" t="s">
        <v>903</v>
      </c>
      <c r="F10456" s="22" t="s">
        <v>4192</v>
      </c>
      <c r="G10456" s="22" t="s">
        <v>919</v>
      </c>
      <c r="H10456" s="22" t="s">
        <v>862</v>
      </c>
      <c r="I10456" s="22" t="s">
        <v>21510</v>
      </c>
      <c r="J10456" s="22" t="s">
        <v>864</v>
      </c>
      <c r="K10456" s="22">
        <v>5</v>
      </c>
      <c r="L10456" s="22">
        <v>5</v>
      </c>
      <c r="M10456" s="22">
        <v>5</v>
      </c>
      <c r="N10456" s="22" t="s">
        <v>865</v>
      </c>
      <c r="O10456" s="22" t="s">
        <v>866</v>
      </c>
      <c r="P10456" s="22" t="s">
        <v>867</v>
      </c>
      <c r="Q10456" s="30">
        <v>2022</v>
      </c>
      <c r="R10456" s="22" t="s">
        <v>868</v>
      </c>
      <c r="S10456" s="22" t="s">
        <v>868</v>
      </c>
      <c r="T10456" s="22" t="s">
        <v>869</v>
      </c>
      <c r="U10456" s="22" t="s">
        <v>868</v>
      </c>
      <c r="V10456" s="22">
        <v>6.4</v>
      </c>
      <c r="W10456" s="22" t="s">
        <v>868</v>
      </c>
      <c r="X10456" s="22" t="s">
        <v>868</v>
      </c>
      <c r="Y10456" s="22" t="s">
        <v>868</v>
      </c>
      <c r="Z10456" s="22" t="s">
        <v>868</v>
      </c>
      <c r="AA10456" s="22" t="s">
        <v>868</v>
      </c>
      <c r="AB10456" s="22" t="s">
        <v>868</v>
      </c>
      <c r="AC10456" s="22">
        <v>34.974485000000001</v>
      </c>
      <c r="AD10456" s="22">
        <v>-79.991609999999994</v>
      </c>
      <c r="AE10456" s="342">
        <v>0</v>
      </c>
      <c r="AF10456" s="342">
        <v>0</v>
      </c>
      <c r="AG10456" s="22" t="e">
        <f t="shared" si="326"/>
        <v>#DIV/0!</v>
      </c>
      <c r="AH10456" s="343">
        <f t="shared" si="327"/>
        <v>0</v>
      </c>
    </row>
    <row r="10457" spans="2:34" hidden="1" x14ac:dyDescent="0.35">
      <c r="B10457" s="22" t="s">
        <v>1797</v>
      </c>
      <c r="C10457" s="22">
        <v>4072</v>
      </c>
      <c r="D10457" s="22" t="s">
        <v>21511</v>
      </c>
      <c r="E10457" s="22" t="s">
        <v>1405</v>
      </c>
      <c r="F10457" s="22" t="s">
        <v>1632</v>
      </c>
      <c r="G10457" s="22" t="s">
        <v>299</v>
      </c>
      <c r="H10457" s="22" t="s">
        <v>1116</v>
      </c>
      <c r="I10457" s="22" t="s">
        <v>7839</v>
      </c>
      <c r="J10457" s="22" t="s">
        <v>864</v>
      </c>
      <c r="K10457" s="22">
        <v>91</v>
      </c>
      <c r="L10457" s="22">
        <v>79.8</v>
      </c>
      <c r="M10457" s="22">
        <v>106.3</v>
      </c>
      <c r="N10457" s="22" t="s">
        <v>1118</v>
      </c>
      <c r="O10457" s="22" t="s">
        <v>1119</v>
      </c>
      <c r="P10457" s="22" t="s">
        <v>147</v>
      </c>
      <c r="Q10457" s="30">
        <v>2003</v>
      </c>
      <c r="R10457" s="22" t="s">
        <v>868</v>
      </c>
      <c r="S10457" s="22" t="s">
        <v>868</v>
      </c>
      <c r="T10457" s="22" t="s">
        <v>869</v>
      </c>
      <c r="U10457" s="22" t="s">
        <v>868</v>
      </c>
      <c r="V10457" s="22" t="s">
        <v>868</v>
      </c>
      <c r="W10457" s="22" t="s">
        <v>868</v>
      </c>
      <c r="X10457" s="22" t="s">
        <v>868</v>
      </c>
      <c r="Y10457" s="22" t="s">
        <v>868</v>
      </c>
      <c r="Z10457" s="22" t="s">
        <v>868</v>
      </c>
      <c r="AA10457" s="22" t="s">
        <v>868</v>
      </c>
      <c r="AB10457" s="22" t="s">
        <v>868</v>
      </c>
      <c r="AC10457" s="22">
        <v>44.54</v>
      </c>
      <c r="AD10457" s="22">
        <v>-88.008600000000001</v>
      </c>
      <c r="AE10457" s="342">
        <v>56942.080000000002</v>
      </c>
      <c r="AF10457" s="342">
        <v>695210.82299999997</v>
      </c>
      <c r="AG10457" s="22">
        <f t="shared" si="326"/>
        <v>12.209087251466753</v>
      </c>
      <c r="AH10457" s="343">
        <f t="shared" si="327"/>
        <v>6.9857468489224875E-2</v>
      </c>
    </row>
    <row r="10458" spans="2:34" hidden="1" x14ac:dyDescent="0.35">
      <c r="B10458" s="22" t="s">
        <v>1776</v>
      </c>
      <c r="C10458" s="22">
        <v>4182</v>
      </c>
      <c r="D10458" s="22" t="s">
        <v>21512</v>
      </c>
      <c r="E10458" s="22" t="s">
        <v>1778</v>
      </c>
      <c r="F10458" s="22" t="s">
        <v>8760</v>
      </c>
      <c r="G10458" s="22" t="s">
        <v>1780</v>
      </c>
      <c r="H10458" s="22" t="s">
        <v>1116</v>
      </c>
      <c r="I10458" s="22" t="s">
        <v>951</v>
      </c>
      <c r="J10458" s="22" t="s">
        <v>864</v>
      </c>
      <c r="K10458" s="22">
        <v>51.599999999999994</v>
      </c>
      <c r="L10458" s="22">
        <v>51.599999999999994</v>
      </c>
      <c r="M10458" s="22">
        <v>51.599999999999994</v>
      </c>
      <c r="N10458" s="22" t="s">
        <v>1102</v>
      </c>
      <c r="O10458" s="22" t="s">
        <v>1103</v>
      </c>
      <c r="P10458" s="22" t="s">
        <v>1104</v>
      </c>
      <c r="Q10458" s="30">
        <v>1939</v>
      </c>
      <c r="R10458" s="22" t="s">
        <v>868</v>
      </c>
      <c r="S10458" s="22" t="s">
        <v>868</v>
      </c>
      <c r="T10458" s="22" t="s">
        <v>869</v>
      </c>
      <c r="U10458" s="22" t="s">
        <v>868</v>
      </c>
      <c r="V10458" s="22" t="s">
        <v>868</v>
      </c>
      <c r="W10458" s="22" t="s">
        <v>868</v>
      </c>
      <c r="X10458" s="22" t="s">
        <v>868</v>
      </c>
      <c r="Y10458" s="22" t="s">
        <v>868</v>
      </c>
      <c r="Z10458" s="22" t="s">
        <v>868</v>
      </c>
      <c r="AA10458" s="22" t="s">
        <v>868</v>
      </c>
      <c r="AB10458" s="22" t="s">
        <v>868</v>
      </c>
      <c r="AC10458" s="22">
        <v>42.156126999999998</v>
      </c>
      <c r="AD10458" s="22">
        <v>-106.9085</v>
      </c>
      <c r="AE10458" s="342">
        <v>0</v>
      </c>
      <c r="AF10458" s="342">
        <v>0</v>
      </c>
      <c r="AG10458" s="22" t="e">
        <f t="shared" si="326"/>
        <v>#DIV/0!</v>
      </c>
      <c r="AH10458" s="343">
        <f t="shared" si="327"/>
        <v>0</v>
      </c>
    </row>
    <row r="10459" spans="2:34" hidden="1" x14ac:dyDescent="0.35">
      <c r="B10459" s="22" t="s">
        <v>21513</v>
      </c>
      <c r="C10459" s="22">
        <v>1571</v>
      </c>
      <c r="D10459" s="22" t="s">
        <v>21514</v>
      </c>
      <c r="E10459" s="22" t="s">
        <v>1161</v>
      </c>
      <c r="F10459" s="22" t="s">
        <v>4337</v>
      </c>
      <c r="G10459" s="22" t="s">
        <v>154</v>
      </c>
      <c r="H10459" s="22" t="s">
        <v>862</v>
      </c>
      <c r="I10459" s="22" t="s">
        <v>971</v>
      </c>
      <c r="J10459" s="22" t="s">
        <v>864</v>
      </c>
      <c r="K10459" s="22">
        <v>1825</v>
      </c>
      <c r="L10459" s="22">
        <v>1614.3</v>
      </c>
      <c r="M10459" s="22">
        <v>1707.2</v>
      </c>
      <c r="N10459" s="22" t="s">
        <v>1526</v>
      </c>
      <c r="O10459" s="22" t="s">
        <v>1119</v>
      </c>
      <c r="P10459" s="22" t="s">
        <v>130</v>
      </c>
      <c r="Q10459" s="30">
        <v>1982.625</v>
      </c>
      <c r="R10459" s="22" t="s">
        <v>868</v>
      </c>
      <c r="S10459" s="22" t="s">
        <v>868</v>
      </c>
      <c r="T10459" s="22" t="s">
        <v>869</v>
      </c>
      <c r="U10459" s="22" t="s">
        <v>868</v>
      </c>
      <c r="V10459" s="22" t="s">
        <v>868</v>
      </c>
      <c r="W10459" s="22" t="s">
        <v>868</v>
      </c>
      <c r="X10459" s="22" t="s">
        <v>868</v>
      </c>
      <c r="Y10459" s="22" t="s">
        <v>868</v>
      </c>
      <c r="Z10459" s="22" t="s">
        <v>868</v>
      </c>
      <c r="AA10459" s="22" t="s">
        <v>868</v>
      </c>
      <c r="AB10459" s="22" t="s">
        <v>868</v>
      </c>
      <c r="AC10459" s="22">
        <v>38.544400000000003</v>
      </c>
      <c r="AD10459" s="22">
        <v>-76.686099999999996</v>
      </c>
      <c r="AE10459" s="342">
        <v>1020789.83</v>
      </c>
      <c r="AF10459" s="342">
        <v>10855236.619000001</v>
      </c>
      <c r="AG10459" s="22">
        <f t="shared" si="326"/>
        <v>10.634154357709463</v>
      </c>
      <c r="AH10459" s="343">
        <f t="shared" si="327"/>
        <v>7.0166201659727645E-2</v>
      </c>
    </row>
    <row r="10460" spans="2:34" hidden="1" x14ac:dyDescent="0.35">
      <c r="B10460" s="22" t="s">
        <v>1652</v>
      </c>
      <c r="C10460" s="22">
        <v>60514</v>
      </c>
      <c r="D10460" s="22" t="s">
        <v>2004</v>
      </c>
      <c r="E10460" s="22" t="s">
        <v>983</v>
      </c>
      <c r="F10460" s="22" t="s">
        <v>2004</v>
      </c>
      <c r="G10460" s="22" t="s">
        <v>984</v>
      </c>
      <c r="H10460" s="22" t="s">
        <v>862</v>
      </c>
      <c r="I10460" s="22" t="s">
        <v>942</v>
      </c>
      <c r="J10460" s="22" t="s">
        <v>864</v>
      </c>
      <c r="K10460" s="22">
        <v>1.6</v>
      </c>
      <c r="L10460" s="22">
        <v>1.6</v>
      </c>
      <c r="M10460" s="22">
        <v>1.6</v>
      </c>
      <c r="N10460" s="22" t="s">
        <v>865</v>
      </c>
      <c r="O10460" s="22" t="s">
        <v>866</v>
      </c>
      <c r="P10460" s="22" t="s">
        <v>867</v>
      </c>
      <c r="Q10460" s="30">
        <v>2014</v>
      </c>
      <c r="R10460" s="22" t="s">
        <v>868</v>
      </c>
      <c r="S10460" s="22" t="s">
        <v>868</v>
      </c>
      <c r="T10460" s="22" t="s">
        <v>869</v>
      </c>
      <c r="U10460" s="22" t="s">
        <v>868</v>
      </c>
      <c r="V10460" s="22">
        <v>2</v>
      </c>
      <c r="W10460" s="22" t="s">
        <v>868</v>
      </c>
      <c r="X10460" s="22" t="s">
        <v>868</v>
      </c>
      <c r="Y10460" s="22" t="s">
        <v>868</v>
      </c>
      <c r="Z10460" s="22" t="s">
        <v>868</v>
      </c>
      <c r="AA10460" s="22" t="s">
        <v>868</v>
      </c>
      <c r="AB10460" s="22" t="s">
        <v>868</v>
      </c>
      <c r="AC10460" s="22">
        <v>31.065111999999999</v>
      </c>
      <c r="AD10460" s="22">
        <v>-84.931700000000006</v>
      </c>
      <c r="AE10460" s="342">
        <v>0</v>
      </c>
      <c r="AF10460" s="342">
        <v>0</v>
      </c>
      <c r="AG10460" s="22" t="e">
        <f t="shared" si="326"/>
        <v>#DIV/0!</v>
      </c>
      <c r="AH10460" s="343">
        <f t="shared" si="327"/>
        <v>0</v>
      </c>
    </row>
    <row r="10461" spans="2:34" hidden="1" x14ac:dyDescent="0.35">
      <c r="B10461" s="22" t="s">
        <v>21515</v>
      </c>
      <c r="C10461" s="22">
        <v>3453</v>
      </c>
      <c r="D10461" s="22" t="s">
        <v>514</v>
      </c>
      <c r="E10461" s="22" t="s">
        <v>1060</v>
      </c>
      <c r="F10461" s="22" t="s">
        <v>2121</v>
      </c>
      <c r="G10461" s="22" t="s">
        <v>1062</v>
      </c>
      <c r="H10461" s="22" t="s">
        <v>862</v>
      </c>
      <c r="I10461" s="22" t="s">
        <v>1814</v>
      </c>
      <c r="J10461" s="22" t="s">
        <v>864</v>
      </c>
      <c r="K10461" s="22">
        <v>852.2</v>
      </c>
      <c r="L10461" s="22">
        <v>808</v>
      </c>
      <c r="M10461" s="22">
        <v>808</v>
      </c>
      <c r="N10461" s="22" t="s">
        <v>1526</v>
      </c>
      <c r="O10461" s="22" t="s">
        <v>1119</v>
      </c>
      <c r="P10461" s="22" t="s">
        <v>130</v>
      </c>
      <c r="Q10461" s="30">
        <v>1960.3333333333333</v>
      </c>
      <c r="R10461" s="22" t="s">
        <v>868</v>
      </c>
      <c r="S10461" s="22" t="s">
        <v>868</v>
      </c>
      <c r="T10461" s="22" t="s">
        <v>869</v>
      </c>
      <c r="U10461" s="22" t="s">
        <v>868</v>
      </c>
      <c r="V10461" s="22" t="s">
        <v>868</v>
      </c>
      <c r="W10461" s="22" t="s">
        <v>868</v>
      </c>
      <c r="X10461" s="22" t="s">
        <v>868</v>
      </c>
      <c r="Y10461" s="22" t="s">
        <v>868</v>
      </c>
      <c r="Z10461" s="22" t="s">
        <v>868</v>
      </c>
      <c r="AA10461" s="22" t="s">
        <v>868</v>
      </c>
      <c r="AB10461" s="22" t="s">
        <v>868</v>
      </c>
      <c r="AC10461" s="22">
        <v>32.723100000000002</v>
      </c>
      <c r="AD10461" s="22">
        <v>-96.9358</v>
      </c>
      <c r="AE10461" s="342">
        <v>497192.76</v>
      </c>
      <c r="AF10461" s="342">
        <v>5782421.8779999996</v>
      </c>
      <c r="AG10461" s="22">
        <f t="shared" si="326"/>
        <v>11.630140949759605</v>
      </c>
      <c r="AH10461" s="343">
        <f t="shared" si="327"/>
        <v>7.0244015326190165E-2</v>
      </c>
    </row>
    <row r="10462" spans="2:34" hidden="1" x14ac:dyDescent="0.35">
      <c r="B10462" s="22" t="s">
        <v>20813</v>
      </c>
      <c r="C10462" s="22">
        <v>56283</v>
      </c>
      <c r="D10462" s="22" t="s">
        <v>21516</v>
      </c>
      <c r="E10462" s="22" t="s">
        <v>1371</v>
      </c>
      <c r="F10462" s="22" t="s">
        <v>2624</v>
      </c>
      <c r="G10462" s="22" t="s">
        <v>299</v>
      </c>
      <c r="H10462" s="22" t="s">
        <v>1116</v>
      </c>
      <c r="I10462" s="22" t="s">
        <v>20815</v>
      </c>
      <c r="J10462" s="22" t="s">
        <v>864</v>
      </c>
      <c r="K10462" s="22">
        <v>100.8</v>
      </c>
      <c r="L10462" s="22">
        <v>95.1</v>
      </c>
      <c r="M10462" s="22">
        <v>93.6</v>
      </c>
      <c r="N10462" s="22" t="s">
        <v>1118</v>
      </c>
      <c r="O10462" s="22" t="s">
        <v>1119</v>
      </c>
      <c r="P10462" s="22" t="s">
        <v>147</v>
      </c>
      <c r="Q10462" s="30">
        <v>2006</v>
      </c>
      <c r="R10462" s="22" t="s">
        <v>868</v>
      </c>
      <c r="S10462" s="22" t="s">
        <v>868</v>
      </c>
      <c r="T10462" s="22" t="s">
        <v>869</v>
      </c>
      <c r="U10462" s="22" t="s">
        <v>868</v>
      </c>
      <c r="V10462" s="22" t="s">
        <v>868</v>
      </c>
      <c r="W10462" s="22" t="s">
        <v>868</v>
      </c>
      <c r="X10462" s="22" t="s">
        <v>868</v>
      </c>
      <c r="Y10462" s="22" t="s">
        <v>868</v>
      </c>
      <c r="Z10462" s="22" t="s">
        <v>868</v>
      </c>
      <c r="AA10462" s="22" t="s">
        <v>868</v>
      </c>
      <c r="AB10462" s="22" t="s">
        <v>868</v>
      </c>
      <c r="AC10462" s="22">
        <v>30.1694</v>
      </c>
      <c r="AD10462" s="22">
        <v>-91.9923</v>
      </c>
      <c r="AE10462" s="342">
        <v>58163.22</v>
      </c>
      <c r="AF10462" s="342">
        <v>579212.43999999994</v>
      </c>
      <c r="AG10462" s="22">
        <f t="shared" si="326"/>
        <v>9.9583970763654399</v>
      </c>
      <c r="AH10462" s="343">
        <f t="shared" si="327"/>
        <v>7.0372411089574663E-2</v>
      </c>
    </row>
    <row r="10463" spans="2:34" hidden="1" x14ac:dyDescent="0.35">
      <c r="B10463" s="22" t="s">
        <v>3089</v>
      </c>
      <c r="C10463" s="22">
        <v>10649</v>
      </c>
      <c r="D10463" s="22" t="s">
        <v>21517</v>
      </c>
      <c r="E10463" s="22" t="s">
        <v>998</v>
      </c>
      <c r="F10463" s="22" t="s">
        <v>1193</v>
      </c>
      <c r="G10463" s="22" t="s">
        <v>1009</v>
      </c>
      <c r="H10463" s="22" t="s">
        <v>1179</v>
      </c>
      <c r="I10463" s="22" t="s">
        <v>985</v>
      </c>
      <c r="J10463" s="22" t="s">
        <v>864</v>
      </c>
      <c r="K10463" s="22">
        <v>46</v>
      </c>
      <c r="L10463" s="22">
        <v>46</v>
      </c>
      <c r="M10463" s="22">
        <v>48</v>
      </c>
      <c r="N10463" s="22" t="s">
        <v>1118</v>
      </c>
      <c r="O10463" s="22" t="s">
        <v>1119</v>
      </c>
      <c r="P10463" s="22" t="s">
        <v>147</v>
      </c>
      <c r="Q10463" s="30">
        <v>1995</v>
      </c>
      <c r="R10463" s="22" t="s">
        <v>868</v>
      </c>
      <c r="S10463" s="22" t="s">
        <v>868</v>
      </c>
      <c r="T10463" s="22" t="s">
        <v>869</v>
      </c>
      <c r="U10463" s="22" t="s">
        <v>868</v>
      </c>
      <c r="V10463" s="22" t="s">
        <v>868</v>
      </c>
      <c r="W10463" s="22" t="s">
        <v>868</v>
      </c>
      <c r="X10463" s="22" t="s">
        <v>868</v>
      </c>
      <c r="Y10463" s="22" t="s">
        <v>868</v>
      </c>
      <c r="Z10463" s="22" t="s">
        <v>868</v>
      </c>
      <c r="AA10463" s="22" t="s">
        <v>868</v>
      </c>
      <c r="AB10463" s="22" t="s">
        <v>868</v>
      </c>
      <c r="AC10463" s="22">
        <v>35.419181000000002</v>
      </c>
      <c r="AD10463" s="22">
        <v>-118.92659999999999</v>
      </c>
      <c r="AE10463" s="342">
        <v>29037.19</v>
      </c>
      <c r="AF10463" s="342">
        <v>269325.66800000001</v>
      </c>
      <c r="AG10463" s="22">
        <f t="shared" si="326"/>
        <v>9.2751973589730969</v>
      </c>
      <c r="AH10463" s="343">
        <f t="shared" si="327"/>
        <v>7.0526547167978237E-2</v>
      </c>
    </row>
    <row r="10464" spans="2:34" hidden="1" x14ac:dyDescent="0.35">
      <c r="B10464" s="22" t="s">
        <v>1820</v>
      </c>
      <c r="C10464" s="22">
        <v>57981</v>
      </c>
      <c r="D10464" s="22" t="s">
        <v>21518</v>
      </c>
      <c r="E10464" s="22" t="s">
        <v>1060</v>
      </c>
      <c r="F10464" s="22" t="s">
        <v>3293</v>
      </c>
      <c r="G10464" s="22" t="s">
        <v>1062</v>
      </c>
      <c r="H10464" s="22" t="s">
        <v>862</v>
      </c>
      <c r="I10464" s="22" t="s">
        <v>985</v>
      </c>
      <c r="J10464" s="22" t="s">
        <v>864</v>
      </c>
      <c r="K10464" s="22">
        <v>150</v>
      </c>
      <c r="L10464" s="22">
        <v>150</v>
      </c>
      <c r="M10464" s="22">
        <v>150</v>
      </c>
      <c r="N10464" s="22" t="s">
        <v>1036</v>
      </c>
      <c r="O10464" s="22" t="s">
        <v>1037</v>
      </c>
      <c r="P10464" s="22" t="s">
        <v>1038</v>
      </c>
      <c r="Q10464" s="30">
        <v>2012</v>
      </c>
      <c r="R10464" s="22" t="s">
        <v>868</v>
      </c>
      <c r="S10464" s="22" t="s">
        <v>868</v>
      </c>
      <c r="T10464" s="22" t="s">
        <v>869</v>
      </c>
      <c r="U10464" s="22" t="s">
        <v>868</v>
      </c>
      <c r="V10464" s="22" t="s">
        <v>868</v>
      </c>
      <c r="W10464" s="22" t="s">
        <v>868</v>
      </c>
      <c r="X10464" s="22" t="s">
        <v>868</v>
      </c>
      <c r="Y10464" s="22" t="s">
        <v>868</v>
      </c>
      <c r="Z10464" s="22" t="s">
        <v>868</v>
      </c>
      <c r="AA10464" s="22" t="s">
        <v>868</v>
      </c>
      <c r="AB10464" s="22" t="s">
        <v>868</v>
      </c>
      <c r="AC10464" s="22">
        <v>33.205801000000001</v>
      </c>
      <c r="AD10464" s="22">
        <v>-98.365070000000003</v>
      </c>
      <c r="AE10464" s="342">
        <v>0</v>
      </c>
      <c r="AF10464" s="342">
        <v>0</v>
      </c>
      <c r="AG10464" s="22" t="e">
        <f t="shared" si="326"/>
        <v>#DIV/0!</v>
      </c>
      <c r="AH10464" s="343">
        <f t="shared" si="327"/>
        <v>0</v>
      </c>
    </row>
    <row r="10465" spans="2:34" hidden="1" x14ac:dyDescent="0.35">
      <c r="B10465" s="22" t="s">
        <v>21519</v>
      </c>
      <c r="C10465" s="22">
        <v>59654</v>
      </c>
      <c r="D10465" s="22" t="s">
        <v>21520</v>
      </c>
      <c r="E10465" s="22" t="s">
        <v>1060</v>
      </c>
      <c r="F10465" s="22" t="s">
        <v>21521</v>
      </c>
      <c r="G10465" s="22" t="s">
        <v>1062</v>
      </c>
      <c r="H10465" s="22" t="s">
        <v>862</v>
      </c>
      <c r="I10465" s="22" t="s">
        <v>951</v>
      </c>
      <c r="J10465" s="22" t="s">
        <v>864</v>
      </c>
      <c r="K10465" s="22">
        <v>78</v>
      </c>
      <c r="L10465" s="22">
        <v>78</v>
      </c>
      <c r="M10465" s="22">
        <v>78</v>
      </c>
      <c r="N10465" s="22" t="s">
        <v>1036</v>
      </c>
      <c r="O10465" s="22" t="s">
        <v>1037</v>
      </c>
      <c r="P10465" s="22" t="s">
        <v>1038</v>
      </c>
      <c r="Q10465" s="30">
        <v>2015</v>
      </c>
      <c r="R10465" s="22" t="s">
        <v>868</v>
      </c>
      <c r="S10465" s="22" t="s">
        <v>868</v>
      </c>
      <c r="T10465" s="22" t="s">
        <v>869</v>
      </c>
      <c r="U10465" s="22" t="s">
        <v>868</v>
      </c>
      <c r="V10465" s="22" t="s">
        <v>868</v>
      </c>
      <c r="W10465" s="22" t="s">
        <v>868</v>
      </c>
      <c r="X10465" s="22" t="s">
        <v>868</v>
      </c>
      <c r="Y10465" s="22" t="s">
        <v>868</v>
      </c>
      <c r="Z10465" s="22" t="s">
        <v>868</v>
      </c>
      <c r="AA10465" s="22" t="s">
        <v>868</v>
      </c>
      <c r="AB10465" s="22" t="s">
        <v>868</v>
      </c>
      <c r="AC10465" s="22">
        <v>27.18</v>
      </c>
      <c r="AD10465" s="22">
        <v>-98.916669999999996</v>
      </c>
      <c r="AE10465" s="342">
        <v>0</v>
      </c>
      <c r="AF10465" s="342">
        <v>0</v>
      </c>
      <c r="AG10465" s="22" t="e">
        <f t="shared" ref="AG10465:AG10528" si="328">AF10465/AE10465</f>
        <v>#DIV/0!</v>
      </c>
      <c r="AH10465" s="343">
        <f t="shared" ref="AH10465:AH10528" si="329">AE10465/AVERAGE(L10465:M10465)/8760</f>
        <v>0</v>
      </c>
    </row>
    <row r="10466" spans="2:34" hidden="1" x14ac:dyDescent="0.35">
      <c r="B10466" s="22" t="s">
        <v>1039</v>
      </c>
      <c r="C10466" s="22">
        <v>399</v>
      </c>
      <c r="D10466" s="22" t="s">
        <v>21522</v>
      </c>
      <c r="E10466" s="22" t="s">
        <v>998</v>
      </c>
      <c r="F10466" s="22" t="s">
        <v>999</v>
      </c>
      <c r="G10466" s="22" t="s">
        <v>414</v>
      </c>
      <c r="H10466" s="22" t="s">
        <v>1116</v>
      </c>
      <c r="I10466" s="22" t="s">
        <v>8854</v>
      </c>
      <c r="J10466" s="22" t="s">
        <v>1180</v>
      </c>
      <c r="K10466" s="22">
        <v>548.1</v>
      </c>
      <c r="L10466" s="22">
        <v>428</v>
      </c>
      <c r="M10466" s="22">
        <v>432</v>
      </c>
      <c r="N10466" s="22" t="s">
        <v>1181</v>
      </c>
      <c r="O10466" s="22" t="s">
        <v>1119</v>
      </c>
      <c r="P10466" s="22" t="s">
        <v>1182</v>
      </c>
      <c r="Q10466" s="30">
        <v>1999.375</v>
      </c>
      <c r="R10466" s="22" t="s">
        <v>868</v>
      </c>
      <c r="S10466" s="22" t="s">
        <v>868</v>
      </c>
      <c r="T10466" s="22" t="s">
        <v>869</v>
      </c>
      <c r="U10466" s="22" t="s">
        <v>868</v>
      </c>
      <c r="V10466" s="22" t="s">
        <v>868</v>
      </c>
      <c r="W10466" s="22" t="s">
        <v>868</v>
      </c>
      <c r="X10466" s="22" t="s">
        <v>868</v>
      </c>
      <c r="Y10466" s="22" t="s">
        <v>868</v>
      </c>
      <c r="Z10466" s="22" t="s">
        <v>868</v>
      </c>
      <c r="AA10466" s="22" t="s">
        <v>868</v>
      </c>
      <c r="AB10466" s="22" t="s">
        <v>868</v>
      </c>
      <c r="AC10466" s="22">
        <v>33.770600000000002</v>
      </c>
      <c r="AD10466" s="22">
        <v>-118.26560000000001</v>
      </c>
      <c r="AE10466" s="342">
        <v>269018.44</v>
      </c>
      <c r="AF10466" s="342">
        <v>2484660.0389999999</v>
      </c>
      <c r="AG10466" s="22">
        <f t="shared" si="328"/>
        <v>9.2360212890982485</v>
      </c>
      <c r="AH10466" s="343">
        <f t="shared" si="329"/>
        <v>7.1418296697462039E-2</v>
      </c>
    </row>
    <row r="10467" spans="2:34" hidden="1" x14ac:dyDescent="0.35">
      <c r="B10467" s="22" t="s">
        <v>21523</v>
      </c>
      <c r="C10467" s="22">
        <v>52176</v>
      </c>
      <c r="D10467" s="22" t="s">
        <v>21524</v>
      </c>
      <c r="E10467" s="22" t="s">
        <v>1060</v>
      </c>
      <c r="F10467" s="22" t="s">
        <v>1162</v>
      </c>
      <c r="G10467" s="22" t="s">
        <v>1062</v>
      </c>
      <c r="H10467" s="22" t="s">
        <v>1179</v>
      </c>
      <c r="I10467" s="22" t="s">
        <v>985</v>
      </c>
      <c r="J10467" s="22" t="s">
        <v>1180</v>
      </c>
      <c r="K10467" s="22">
        <v>230</v>
      </c>
      <c r="L10467" s="22">
        <v>212</v>
      </c>
      <c r="M10467" s="22">
        <v>212</v>
      </c>
      <c r="N10467" s="22" t="s">
        <v>1181</v>
      </c>
      <c r="O10467" s="22" t="s">
        <v>1119</v>
      </c>
      <c r="P10467" s="22" t="s">
        <v>1182</v>
      </c>
      <c r="Q10467" s="30">
        <v>1987.3333333333333</v>
      </c>
      <c r="R10467" s="22" t="s">
        <v>868</v>
      </c>
      <c r="S10467" s="22" t="s">
        <v>868</v>
      </c>
      <c r="T10467" s="22" t="s">
        <v>869</v>
      </c>
      <c r="U10467" s="22" t="s">
        <v>868</v>
      </c>
      <c r="V10467" s="22" t="s">
        <v>868</v>
      </c>
      <c r="W10467" s="22" t="s">
        <v>868</v>
      </c>
      <c r="X10467" s="22" t="s">
        <v>868</v>
      </c>
      <c r="Y10467" s="22" t="s">
        <v>868</v>
      </c>
      <c r="Z10467" s="22" t="s">
        <v>868</v>
      </c>
      <c r="AA10467" s="22" t="s">
        <v>868</v>
      </c>
      <c r="AB10467" s="22" t="s">
        <v>868</v>
      </c>
      <c r="AC10467" s="22">
        <v>32.273178000000001</v>
      </c>
      <c r="AD10467" s="22">
        <v>-101.4224</v>
      </c>
      <c r="AE10467" s="342">
        <v>134301.06</v>
      </c>
      <c r="AF10467" s="342">
        <v>1729922.0630000001</v>
      </c>
      <c r="AG10467" s="22">
        <f t="shared" si="328"/>
        <v>12.880926353075695</v>
      </c>
      <c r="AH10467" s="343">
        <f t="shared" si="329"/>
        <v>7.2316845438097688E-2</v>
      </c>
    </row>
    <row r="10468" spans="2:34" hidden="1" x14ac:dyDescent="0.35">
      <c r="B10468" s="22" t="s">
        <v>21525</v>
      </c>
      <c r="C10468" s="22">
        <v>61641</v>
      </c>
      <c r="D10468" s="22" t="s">
        <v>21526</v>
      </c>
      <c r="E10468" s="22" t="s">
        <v>170</v>
      </c>
      <c r="F10468" s="22" t="s">
        <v>5601</v>
      </c>
      <c r="G10468" s="22" t="s">
        <v>861</v>
      </c>
      <c r="H10468" s="22" t="s">
        <v>862</v>
      </c>
      <c r="I10468" s="22" t="s">
        <v>4173</v>
      </c>
      <c r="J10468" s="22" t="s">
        <v>864</v>
      </c>
      <c r="K10468" s="22">
        <v>5.0999999999999996</v>
      </c>
      <c r="L10468" s="22">
        <v>5.0999999999999996</v>
      </c>
      <c r="M10468" s="22">
        <v>5.0999999999999996</v>
      </c>
      <c r="N10468" s="22" t="s">
        <v>1102</v>
      </c>
      <c r="O10468" s="22" t="s">
        <v>1103</v>
      </c>
      <c r="P10468" s="22" t="s">
        <v>1104</v>
      </c>
      <c r="Q10468" s="30">
        <v>1917</v>
      </c>
      <c r="R10468" s="22" t="s">
        <v>868</v>
      </c>
      <c r="S10468" s="22" t="s">
        <v>868</v>
      </c>
      <c r="T10468" s="22" t="s">
        <v>869</v>
      </c>
      <c r="U10468" s="22" t="s">
        <v>868</v>
      </c>
      <c r="V10468" s="22" t="s">
        <v>868</v>
      </c>
      <c r="W10468" s="22" t="s">
        <v>868</v>
      </c>
      <c r="X10468" s="22" t="s">
        <v>868</v>
      </c>
      <c r="Y10468" s="22" t="s">
        <v>868</v>
      </c>
      <c r="Z10468" s="22" t="s">
        <v>868</v>
      </c>
      <c r="AA10468" s="22" t="s">
        <v>868</v>
      </c>
      <c r="AB10468" s="22" t="s">
        <v>868</v>
      </c>
      <c r="AC10468" s="22">
        <v>42.915298999999997</v>
      </c>
      <c r="AD10468" s="22">
        <v>-76.786720000000003</v>
      </c>
      <c r="AE10468" s="342">
        <v>0</v>
      </c>
      <c r="AF10468" s="342">
        <v>0</v>
      </c>
      <c r="AG10468" s="22" t="e">
        <f t="shared" si="328"/>
        <v>#DIV/0!</v>
      </c>
      <c r="AH10468" s="343">
        <f t="shared" si="329"/>
        <v>0</v>
      </c>
    </row>
    <row r="10469" spans="2:34" hidden="1" x14ac:dyDescent="0.35">
      <c r="B10469" s="22" t="s">
        <v>21527</v>
      </c>
      <c r="C10469" s="22">
        <v>8225</v>
      </c>
      <c r="D10469" s="22" t="s">
        <v>21527</v>
      </c>
      <c r="E10469" s="22" t="s">
        <v>1127</v>
      </c>
      <c r="F10469" s="22" t="s">
        <v>3780</v>
      </c>
      <c r="G10469" s="22" t="s">
        <v>154</v>
      </c>
      <c r="H10469" s="22" t="s">
        <v>862</v>
      </c>
      <c r="I10469" s="22" t="s">
        <v>951</v>
      </c>
      <c r="J10469" s="22" t="s">
        <v>864</v>
      </c>
      <c r="K10469" s="22">
        <v>437.90000000000003</v>
      </c>
      <c r="L10469" s="22">
        <v>463.4</v>
      </c>
      <c r="M10469" s="22">
        <v>463.4</v>
      </c>
      <c r="N10469" s="22" t="s">
        <v>3098</v>
      </c>
      <c r="O10469" s="22" t="s">
        <v>1103</v>
      </c>
      <c r="P10469" s="22" t="s">
        <v>3099</v>
      </c>
      <c r="Q10469" s="30">
        <v>1970</v>
      </c>
      <c r="R10469" s="22" t="s">
        <v>868</v>
      </c>
      <c r="S10469" s="22" t="s">
        <v>868</v>
      </c>
      <c r="T10469" s="22" t="s">
        <v>869</v>
      </c>
      <c r="U10469" s="22" t="s">
        <v>868</v>
      </c>
      <c r="V10469" s="22" t="s">
        <v>868</v>
      </c>
      <c r="W10469" s="22" t="s">
        <v>868</v>
      </c>
      <c r="X10469" s="22" t="s">
        <v>868</v>
      </c>
      <c r="Y10469" s="22" t="s">
        <v>868</v>
      </c>
      <c r="Z10469" s="22" t="s">
        <v>868</v>
      </c>
      <c r="AA10469" s="22" t="s">
        <v>868</v>
      </c>
      <c r="AB10469" s="22" t="s">
        <v>868</v>
      </c>
      <c r="AC10469" s="22">
        <v>41.838900000000002</v>
      </c>
      <c r="AD10469" s="22">
        <v>-79.005600000000001</v>
      </c>
      <c r="AE10469" s="342">
        <v>0</v>
      </c>
      <c r="AF10469" s="342">
        <v>0</v>
      </c>
      <c r="AG10469" s="22" t="e">
        <f t="shared" si="328"/>
        <v>#DIV/0!</v>
      </c>
      <c r="AH10469" s="343">
        <f t="shared" si="329"/>
        <v>0</v>
      </c>
    </row>
    <row r="10470" spans="2:34" hidden="1" x14ac:dyDescent="0.35">
      <c r="B10470" s="22" t="s">
        <v>21528</v>
      </c>
      <c r="C10470" s="22">
        <v>61734</v>
      </c>
      <c r="D10470" s="22" t="s">
        <v>21529</v>
      </c>
      <c r="E10470" s="22" t="s">
        <v>170</v>
      </c>
      <c r="F10470" s="22" t="s">
        <v>1545</v>
      </c>
      <c r="G10470" s="22" t="s">
        <v>861</v>
      </c>
      <c r="H10470" s="22" t="s">
        <v>895</v>
      </c>
      <c r="I10470" s="22" t="s">
        <v>951</v>
      </c>
      <c r="J10470" s="22" t="s">
        <v>864</v>
      </c>
      <c r="K10470" s="22">
        <v>1.5</v>
      </c>
      <c r="L10470" s="22">
        <v>1.5</v>
      </c>
      <c r="M10470" s="22">
        <v>1.5</v>
      </c>
      <c r="N10470" s="22" t="s">
        <v>1036</v>
      </c>
      <c r="O10470" s="22" t="s">
        <v>1037</v>
      </c>
      <c r="P10470" s="22" t="s">
        <v>1038</v>
      </c>
      <c r="Q10470" s="30">
        <v>2017</v>
      </c>
      <c r="R10470" s="22" t="s">
        <v>868</v>
      </c>
      <c r="S10470" s="22" t="s">
        <v>868</v>
      </c>
      <c r="T10470" s="22" t="s">
        <v>869</v>
      </c>
      <c r="U10470" s="22" t="s">
        <v>868</v>
      </c>
      <c r="V10470" s="22" t="s">
        <v>868</v>
      </c>
      <c r="W10470" s="22" t="s">
        <v>868</v>
      </c>
      <c r="X10470" s="22" t="s">
        <v>868</v>
      </c>
      <c r="Y10470" s="22" t="s">
        <v>868</v>
      </c>
      <c r="Z10470" s="22" t="s">
        <v>868</v>
      </c>
      <c r="AA10470" s="22" t="s">
        <v>868</v>
      </c>
      <c r="AB10470" s="22" t="s">
        <v>868</v>
      </c>
      <c r="AC10470" s="22">
        <v>42.5809</v>
      </c>
      <c r="AD10470" s="22">
        <v>-79.102699999999999</v>
      </c>
      <c r="AE10470" s="342">
        <v>0</v>
      </c>
      <c r="AF10470" s="342">
        <v>0</v>
      </c>
      <c r="AG10470" s="22" t="e">
        <f t="shared" si="328"/>
        <v>#DIV/0!</v>
      </c>
      <c r="AH10470" s="343">
        <f t="shared" si="329"/>
        <v>0</v>
      </c>
    </row>
    <row r="10471" spans="2:34" hidden="1" x14ac:dyDescent="0.35">
      <c r="B10471" s="22" t="s">
        <v>2465</v>
      </c>
      <c r="C10471" s="22">
        <v>55081</v>
      </c>
      <c r="D10471" s="22" t="s">
        <v>21530</v>
      </c>
      <c r="E10471" s="22" t="s">
        <v>2467</v>
      </c>
      <c r="F10471" s="22" t="s">
        <v>12135</v>
      </c>
      <c r="G10471" s="22" t="s">
        <v>1754</v>
      </c>
      <c r="H10471" s="22" t="s">
        <v>1116</v>
      </c>
      <c r="I10471" s="22" t="s">
        <v>951</v>
      </c>
      <c r="J10471" s="22" t="s">
        <v>864</v>
      </c>
      <c r="K10471" s="22">
        <v>460</v>
      </c>
      <c r="L10471" s="22">
        <v>456</v>
      </c>
      <c r="M10471" s="22">
        <v>512</v>
      </c>
      <c r="N10471" s="22" t="s">
        <v>1118</v>
      </c>
      <c r="O10471" s="22" t="s">
        <v>1119</v>
      </c>
      <c r="P10471" s="22" t="s">
        <v>147</v>
      </c>
      <c r="Q10471" s="30">
        <v>1999</v>
      </c>
      <c r="R10471" s="22" t="s">
        <v>868</v>
      </c>
      <c r="S10471" s="22" t="s">
        <v>868</v>
      </c>
      <c r="T10471" s="22" t="s">
        <v>869</v>
      </c>
      <c r="U10471" s="22" t="s">
        <v>868</v>
      </c>
      <c r="V10471" s="22" t="s">
        <v>868</v>
      </c>
      <c r="W10471" s="22" t="s">
        <v>868</v>
      </c>
      <c r="X10471" s="22" t="s">
        <v>868</v>
      </c>
      <c r="Y10471" s="22" t="s">
        <v>868</v>
      </c>
      <c r="Z10471" s="22" t="s">
        <v>868</v>
      </c>
      <c r="AA10471" s="22" t="s">
        <v>868</v>
      </c>
      <c r="AB10471" s="22" t="s">
        <v>868</v>
      </c>
      <c r="AC10471" s="22">
        <v>35.543799999999997</v>
      </c>
      <c r="AD10471" s="22">
        <v>-89.197999999999993</v>
      </c>
      <c r="AE10471" s="342">
        <v>309786.19</v>
      </c>
      <c r="AF10471" s="342">
        <v>3645056.236</v>
      </c>
      <c r="AG10471" s="22">
        <f t="shared" si="328"/>
        <v>11.766361295834395</v>
      </c>
      <c r="AH10471" s="343">
        <f t="shared" si="329"/>
        <v>7.3065537850484932E-2</v>
      </c>
    </row>
    <row r="10472" spans="2:34" hidden="1" x14ac:dyDescent="0.35">
      <c r="B10472" s="22" t="s">
        <v>21238</v>
      </c>
      <c r="C10472" s="22">
        <v>7872</v>
      </c>
      <c r="D10472" s="22" t="s">
        <v>21531</v>
      </c>
      <c r="E10472" s="22" t="s">
        <v>1067</v>
      </c>
      <c r="F10472" s="22" t="s">
        <v>4247</v>
      </c>
      <c r="G10472" s="22" t="s">
        <v>154</v>
      </c>
      <c r="H10472" s="22" t="s">
        <v>1116</v>
      </c>
      <c r="I10472" s="22" t="s">
        <v>951</v>
      </c>
      <c r="J10472" s="22" t="s">
        <v>864</v>
      </c>
      <c r="K10472" s="22">
        <v>596.70000000000005</v>
      </c>
      <c r="L10472" s="22">
        <v>441</v>
      </c>
      <c r="M10472" s="22">
        <v>540</v>
      </c>
      <c r="N10472" s="22" t="s">
        <v>1118</v>
      </c>
      <c r="O10472" s="22" t="s">
        <v>1119</v>
      </c>
      <c r="P10472" s="22" t="s">
        <v>147</v>
      </c>
      <c r="Q10472" s="30">
        <v>2002</v>
      </c>
      <c r="R10472" s="22" t="s">
        <v>868</v>
      </c>
      <c r="S10472" s="22" t="s">
        <v>868</v>
      </c>
      <c r="T10472" s="22" t="s">
        <v>869</v>
      </c>
      <c r="U10472" s="22" t="s">
        <v>868</v>
      </c>
      <c r="V10472" s="22" t="s">
        <v>868</v>
      </c>
      <c r="W10472" s="22" t="s">
        <v>868</v>
      </c>
      <c r="X10472" s="22" t="s">
        <v>868</v>
      </c>
      <c r="Y10472" s="22" t="s">
        <v>868</v>
      </c>
      <c r="Z10472" s="22" t="s">
        <v>868</v>
      </c>
      <c r="AA10472" s="22" t="s">
        <v>868</v>
      </c>
      <c r="AB10472" s="22" t="s">
        <v>868</v>
      </c>
      <c r="AC10472" s="22">
        <v>40.929699999999997</v>
      </c>
      <c r="AD10472" s="22">
        <v>-84.739199999999997</v>
      </c>
      <c r="AE10472" s="342">
        <v>314137.87</v>
      </c>
      <c r="AF10472" s="342">
        <v>3400896.5</v>
      </c>
      <c r="AG10472" s="22">
        <f t="shared" si="328"/>
        <v>10.826127075987369</v>
      </c>
      <c r="AH10472" s="343">
        <f t="shared" si="329"/>
        <v>7.3110066142553262E-2</v>
      </c>
    </row>
    <row r="10473" spans="2:34" hidden="1" x14ac:dyDescent="0.35">
      <c r="B10473" s="22" t="s">
        <v>3858</v>
      </c>
      <c r="C10473" s="22">
        <v>65456</v>
      </c>
      <c r="D10473" s="22" t="s">
        <v>21532</v>
      </c>
      <c r="E10473" s="22" t="s">
        <v>998</v>
      </c>
      <c r="F10473" s="22" t="s">
        <v>1200</v>
      </c>
      <c r="G10473" s="22" t="s">
        <v>1009</v>
      </c>
      <c r="H10473" s="22" t="s">
        <v>1116</v>
      </c>
      <c r="I10473" s="22" t="s">
        <v>21533</v>
      </c>
      <c r="J10473" s="22" t="s">
        <v>864</v>
      </c>
      <c r="K10473" s="22">
        <v>112.5</v>
      </c>
      <c r="L10473" s="22">
        <v>112.5</v>
      </c>
      <c r="M10473" s="22">
        <v>112.5</v>
      </c>
      <c r="N10473" s="22" t="s">
        <v>880</v>
      </c>
      <c r="O10473" s="22" t="s">
        <v>881</v>
      </c>
      <c r="P10473" s="22" t="s">
        <v>882</v>
      </c>
      <c r="Q10473" s="30">
        <v>2024</v>
      </c>
      <c r="R10473" s="22" t="s">
        <v>868</v>
      </c>
      <c r="S10473" s="22" t="s">
        <v>868</v>
      </c>
      <c r="T10473" s="22" t="s">
        <v>869</v>
      </c>
      <c r="U10473" s="22">
        <v>450</v>
      </c>
      <c r="V10473" s="22" t="s">
        <v>868</v>
      </c>
      <c r="W10473" s="22" t="s">
        <v>868</v>
      </c>
      <c r="X10473" s="22" t="s">
        <v>868</v>
      </c>
      <c r="Y10473" s="22" t="s">
        <v>868</v>
      </c>
      <c r="Z10473" s="22" t="s">
        <v>868</v>
      </c>
      <c r="AA10473" s="22" t="s">
        <v>868</v>
      </c>
      <c r="AB10473" s="22" t="s">
        <v>868</v>
      </c>
      <c r="AC10473" s="22">
        <v>34.092109999999998</v>
      </c>
      <c r="AD10473" s="22">
        <v>-117.53400000000001</v>
      </c>
      <c r="AE10473" s="342">
        <v>0</v>
      </c>
      <c r="AF10473" s="342">
        <v>0</v>
      </c>
      <c r="AG10473" s="22" t="e">
        <f t="shared" si="328"/>
        <v>#DIV/0!</v>
      </c>
      <c r="AH10473" s="343">
        <f t="shared" si="329"/>
        <v>0</v>
      </c>
    </row>
    <row r="10474" spans="2:34" hidden="1" x14ac:dyDescent="0.35">
      <c r="B10474" s="22" t="s">
        <v>7293</v>
      </c>
      <c r="C10474" s="22">
        <v>316</v>
      </c>
      <c r="D10474" s="22" t="s">
        <v>21534</v>
      </c>
      <c r="E10474" s="22" t="s">
        <v>998</v>
      </c>
      <c r="F10474" s="22" t="s">
        <v>999</v>
      </c>
      <c r="G10474" s="22" t="s">
        <v>414</v>
      </c>
      <c r="H10474" s="22" t="s">
        <v>1116</v>
      </c>
      <c r="I10474" s="22" t="s">
        <v>951</v>
      </c>
      <c r="J10474" s="22" t="s">
        <v>864</v>
      </c>
      <c r="K10474" s="22">
        <v>8.5</v>
      </c>
      <c r="L10474" s="22">
        <v>8.5</v>
      </c>
      <c r="M10474" s="22">
        <v>8.5</v>
      </c>
      <c r="N10474" s="22" t="s">
        <v>1102</v>
      </c>
      <c r="O10474" s="22" t="s">
        <v>1103</v>
      </c>
      <c r="P10474" s="22" t="s">
        <v>1104</v>
      </c>
      <c r="Q10474" s="30">
        <v>1982</v>
      </c>
      <c r="R10474" s="22" t="s">
        <v>868</v>
      </c>
      <c r="S10474" s="22" t="s">
        <v>868</v>
      </c>
      <c r="T10474" s="22" t="s">
        <v>989</v>
      </c>
      <c r="U10474" s="22" t="s">
        <v>868</v>
      </c>
      <c r="V10474" s="22" t="s">
        <v>868</v>
      </c>
      <c r="W10474" s="22" t="s">
        <v>868</v>
      </c>
      <c r="X10474" s="22" t="s">
        <v>868</v>
      </c>
      <c r="Y10474" s="22" t="s">
        <v>868</v>
      </c>
      <c r="Z10474" s="22" t="s">
        <v>868</v>
      </c>
      <c r="AA10474" s="22" t="s">
        <v>868</v>
      </c>
      <c r="AB10474" s="22" t="s">
        <v>868</v>
      </c>
      <c r="AC10474" s="22">
        <v>34.096899999999998</v>
      </c>
      <c r="AD10474" s="22">
        <v>-118.4795</v>
      </c>
      <c r="AE10474" s="342">
        <v>0</v>
      </c>
      <c r="AF10474" s="342">
        <v>0</v>
      </c>
      <c r="AG10474" s="22" t="e">
        <f t="shared" si="328"/>
        <v>#DIV/0!</v>
      </c>
      <c r="AH10474" s="343">
        <f t="shared" si="329"/>
        <v>0</v>
      </c>
    </row>
    <row r="10475" spans="2:34" hidden="1" x14ac:dyDescent="0.35">
      <c r="B10475" s="22" t="s">
        <v>4925</v>
      </c>
      <c r="C10475" s="22">
        <v>58073</v>
      </c>
      <c r="D10475" s="22" t="s">
        <v>21535</v>
      </c>
      <c r="E10475" s="22" t="s">
        <v>998</v>
      </c>
      <c r="F10475" s="22" t="s">
        <v>999</v>
      </c>
      <c r="G10475" s="22" t="s">
        <v>1009</v>
      </c>
      <c r="H10475" s="22" t="s">
        <v>862</v>
      </c>
      <c r="I10475" s="22" t="s">
        <v>21536</v>
      </c>
      <c r="J10475" s="22" t="s">
        <v>864</v>
      </c>
      <c r="K10475" s="22">
        <v>2</v>
      </c>
      <c r="L10475" s="22">
        <v>2</v>
      </c>
      <c r="M10475" s="22">
        <v>2</v>
      </c>
      <c r="N10475" s="22" t="s">
        <v>865</v>
      </c>
      <c r="O10475" s="22" t="s">
        <v>866</v>
      </c>
      <c r="P10475" s="22" t="s">
        <v>867</v>
      </c>
      <c r="Q10475" s="30">
        <v>2012</v>
      </c>
      <c r="R10475" s="22" t="s">
        <v>868</v>
      </c>
      <c r="S10475" s="22" t="s">
        <v>868</v>
      </c>
      <c r="T10475" s="22" t="s">
        <v>869</v>
      </c>
      <c r="U10475" s="22" t="s">
        <v>868</v>
      </c>
      <c r="V10475" s="22">
        <v>2.2999999999999998</v>
      </c>
      <c r="W10475" s="22" t="s">
        <v>868</v>
      </c>
      <c r="X10475" s="22" t="s">
        <v>868</v>
      </c>
      <c r="Y10475" s="22" t="s">
        <v>868</v>
      </c>
      <c r="Z10475" s="22" t="s">
        <v>868</v>
      </c>
      <c r="AA10475" s="22" t="s">
        <v>868</v>
      </c>
      <c r="AB10475" s="22" t="s">
        <v>868</v>
      </c>
      <c r="AC10475" s="22">
        <v>34.618861000000003</v>
      </c>
      <c r="AD10475" s="22">
        <v>-117.93940000000001</v>
      </c>
      <c r="AE10475" s="342">
        <v>0</v>
      </c>
      <c r="AF10475" s="342">
        <v>0</v>
      </c>
      <c r="AG10475" s="22" t="e">
        <f t="shared" si="328"/>
        <v>#DIV/0!</v>
      </c>
      <c r="AH10475" s="343">
        <f t="shared" si="329"/>
        <v>0</v>
      </c>
    </row>
    <row r="10476" spans="2:34" hidden="1" x14ac:dyDescent="0.35">
      <c r="B10476" s="22" t="s">
        <v>1026</v>
      </c>
      <c r="C10476" s="22">
        <v>59730</v>
      </c>
      <c r="D10476" s="22" t="s">
        <v>21537</v>
      </c>
      <c r="E10476" s="22" t="s">
        <v>998</v>
      </c>
      <c r="F10476" s="22" t="s">
        <v>999</v>
      </c>
      <c r="G10476" s="22" t="s">
        <v>1009</v>
      </c>
      <c r="H10476" s="22" t="s">
        <v>862</v>
      </c>
      <c r="I10476" s="22" t="s">
        <v>21538</v>
      </c>
      <c r="J10476" s="22" t="s">
        <v>864</v>
      </c>
      <c r="K10476" s="22">
        <v>2</v>
      </c>
      <c r="L10476" s="22">
        <v>2</v>
      </c>
      <c r="M10476" s="22">
        <v>2</v>
      </c>
      <c r="N10476" s="22" t="s">
        <v>865</v>
      </c>
      <c r="O10476" s="22" t="s">
        <v>866</v>
      </c>
      <c r="P10476" s="22" t="s">
        <v>867</v>
      </c>
      <c r="Q10476" s="30">
        <v>2016</v>
      </c>
      <c r="R10476" s="22" t="s">
        <v>868</v>
      </c>
      <c r="S10476" s="22" t="s">
        <v>868</v>
      </c>
      <c r="T10476" s="22" t="s">
        <v>869</v>
      </c>
      <c r="U10476" s="22" t="s">
        <v>868</v>
      </c>
      <c r="V10476" s="22">
        <v>2.7</v>
      </c>
      <c r="W10476" s="22" t="s">
        <v>868</v>
      </c>
      <c r="X10476" s="22" t="s">
        <v>868</v>
      </c>
      <c r="Y10476" s="22" t="s">
        <v>868</v>
      </c>
      <c r="Z10476" s="22" t="s">
        <v>868</v>
      </c>
      <c r="AA10476" s="22" t="s">
        <v>868</v>
      </c>
      <c r="AB10476" s="22" t="s">
        <v>868</v>
      </c>
      <c r="AC10476" s="22">
        <v>34.613602</v>
      </c>
      <c r="AD10476" s="22">
        <v>-117.9344</v>
      </c>
      <c r="AE10476" s="342">
        <v>0</v>
      </c>
      <c r="AF10476" s="342">
        <v>0</v>
      </c>
      <c r="AG10476" s="22" t="e">
        <f t="shared" si="328"/>
        <v>#DIV/0!</v>
      </c>
      <c r="AH10476" s="343">
        <f t="shared" si="329"/>
        <v>0</v>
      </c>
    </row>
    <row r="10477" spans="2:34" hidden="1" x14ac:dyDescent="0.35">
      <c r="B10477" s="22" t="s">
        <v>4925</v>
      </c>
      <c r="C10477" s="22">
        <v>58074</v>
      </c>
      <c r="D10477" s="22" t="s">
        <v>21539</v>
      </c>
      <c r="E10477" s="22" t="s">
        <v>998</v>
      </c>
      <c r="F10477" s="22" t="s">
        <v>1200</v>
      </c>
      <c r="G10477" s="22" t="s">
        <v>1009</v>
      </c>
      <c r="H10477" s="22" t="s">
        <v>862</v>
      </c>
      <c r="I10477" s="22" t="s">
        <v>21536</v>
      </c>
      <c r="J10477" s="22" t="s">
        <v>864</v>
      </c>
      <c r="K10477" s="22">
        <v>2</v>
      </c>
      <c r="L10477" s="22">
        <v>2</v>
      </c>
      <c r="M10477" s="22">
        <v>2</v>
      </c>
      <c r="N10477" s="22" t="s">
        <v>865</v>
      </c>
      <c r="O10477" s="22" t="s">
        <v>866</v>
      </c>
      <c r="P10477" s="22" t="s">
        <v>867</v>
      </c>
      <c r="Q10477" s="30">
        <v>2012</v>
      </c>
      <c r="R10477" s="22" t="s">
        <v>868</v>
      </c>
      <c r="S10477" s="22" t="s">
        <v>868</v>
      </c>
      <c r="T10477" s="22" t="s">
        <v>869</v>
      </c>
      <c r="U10477" s="22" t="s">
        <v>868</v>
      </c>
      <c r="V10477" s="22">
        <v>2.2000000000000002</v>
      </c>
      <c r="W10477" s="22" t="s">
        <v>868</v>
      </c>
      <c r="X10477" s="22" t="s">
        <v>868</v>
      </c>
      <c r="Y10477" s="22" t="s">
        <v>868</v>
      </c>
      <c r="Z10477" s="22" t="s">
        <v>868</v>
      </c>
      <c r="AA10477" s="22" t="s">
        <v>868</v>
      </c>
      <c r="AB10477" s="22" t="s">
        <v>868</v>
      </c>
      <c r="AC10477" s="22">
        <v>34.174166999999997</v>
      </c>
      <c r="AD10477" s="22">
        <v>-116.1528</v>
      </c>
      <c r="AE10477" s="342">
        <v>0</v>
      </c>
      <c r="AF10477" s="342">
        <v>0</v>
      </c>
      <c r="AG10477" s="22" t="e">
        <f t="shared" si="328"/>
        <v>#DIV/0!</v>
      </c>
      <c r="AH10477" s="343">
        <f t="shared" si="329"/>
        <v>0</v>
      </c>
    </row>
    <row r="10478" spans="2:34" hidden="1" x14ac:dyDescent="0.35">
      <c r="B10478" s="22" t="s">
        <v>3802</v>
      </c>
      <c r="C10478" s="22">
        <v>58234</v>
      </c>
      <c r="D10478" s="22" t="s">
        <v>21540</v>
      </c>
      <c r="E10478" s="22" t="s">
        <v>998</v>
      </c>
      <c r="F10478" s="22" t="s">
        <v>1200</v>
      </c>
      <c r="G10478" s="22" t="s">
        <v>1009</v>
      </c>
      <c r="H10478" s="22" t="s">
        <v>862</v>
      </c>
      <c r="I10478" s="22" t="s">
        <v>21541</v>
      </c>
      <c r="J10478" s="22" t="s">
        <v>864</v>
      </c>
      <c r="K10478" s="22">
        <v>12</v>
      </c>
      <c r="L10478" s="22">
        <v>11.8</v>
      </c>
      <c r="M10478" s="22">
        <v>11.8</v>
      </c>
      <c r="N10478" s="22" t="s">
        <v>865</v>
      </c>
      <c r="O10478" s="22" t="s">
        <v>866</v>
      </c>
      <c r="P10478" s="22" t="s">
        <v>867</v>
      </c>
      <c r="Q10478" s="30">
        <v>2013</v>
      </c>
      <c r="R10478" s="22" t="s">
        <v>868</v>
      </c>
      <c r="S10478" s="22" t="s">
        <v>868</v>
      </c>
      <c r="T10478" s="22" t="s">
        <v>869</v>
      </c>
      <c r="U10478" s="22" t="s">
        <v>868</v>
      </c>
      <c r="V10478" s="22">
        <v>14.6</v>
      </c>
      <c r="W10478" s="22" t="s">
        <v>868</v>
      </c>
      <c r="X10478" s="22" t="s">
        <v>868</v>
      </c>
      <c r="Y10478" s="22" t="s">
        <v>868</v>
      </c>
      <c r="Z10478" s="22" t="s">
        <v>868</v>
      </c>
      <c r="AA10478" s="22" t="s">
        <v>868</v>
      </c>
      <c r="AB10478" s="22" t="s">
        <v>868</v>
      </c>
      <c r="AC10478" s="22">
        <v>34.171944000000003</v>
      </c>
      <c r="AD10478" s="22">
        <v>-116.1525</v>
      </c>
      <c r="AE10478" s="342">
        <v>0</v>
      </c>
      <c r="AF10478" s="342">
        <v>0</v>
      </c>
      <c r="AG10478" s="22" t="e">
        <f t="shared" si="328"/>
        <v>#DIV/0!</v>
      </c>
      <c r="AH10478" s="343">
        <f t="shared" si="329"/>
        <v>0</v>
      </c>
    </row>
    <row r="10479" spans="2:34" hidden="1" x14ac:dyDescent="0.35">
      <c r="B10479" s="22" t="s">
        <v>21542</v>
      </c>
      <c r="C10479" s="22">
        <v>66807</v>
      </c>
      <c r="D10479" s="22" t="s">
        <v>21543</v>
      </c>
      <c r="E10479" s="22" t="s">
        <v>998</v>
      </c>
      <c r="F10479" s="22" t="s">
        <v>4845</v>
      </c>
      <c r="G10479" s="22" t="s">
        <v>1009</v>
      </c>
      <c r="H10479" s="22" t="s">
        <v>862</v>
      </c>
      <c r="I10479" s="22" t="s">
        <v>21544</v>
      </c>
      <c r="J10479" s="22" t="s">
        <v>864</v>
      </c>
      <c r="K10479" s="22">
        <v>4.5999999999999996</v>
      </c>
      <c r="L10479" s="22">
        <v>4.5999999999999996</v>
      </c>
      <c r="M10479" s="22">
        <v>4.5999999999999996</v>
      </c>
      <c r="N10479" s="22" t="s">
        <v>880</v>
      </c>
      <c r="O10479" s="22" t="s">
        <v>881</v>
      </c>
      <c r="P10479" s="22" t="s">
        <v>882</v>
      </c>
      <c r="Q10479" s="30">
        <v>2023</v>
      </c>
      <c r="R10479" s="22" t="s">
        <v>868</v>
      </c>
      <c r="S10479" s="22" t="s">
        <v>868</v>
      </c>
      <c r="T10479" s="22" t="s">
        <v>869</v>
      </c>
      <c r="U10479" s="22">
        <v>12</v>
      </c>
      <c r="V10479" s="22" t="s">
        <v>868</v>
      </c>
      <c r="W10479" s="22" t="s">
        <v>868</v>
      </c>
      <c r="X10479" s="22" t="s">
        <v>868</v>
      </c>
      <c r="Y10479" s="22" t="s">
        <v>868</v>
      </c>
      <c r="Z10479" s="22" t="s">
        <v>868</v>
      </c>
      <c r="AA10479" s="22" t="s">
        <v>868</v>
      </c>
      <c r="AB10479" s="22" t="s">
        <v>868</v>
      </c>
      <c r="AC10479" s="22">
        <v>34.904710999999999</v>
      </c>
      <c r="AD10479" s="22">
        <v>-119.58499999999999</v>
      </c>
      <c r="AE10479" s="342">
        <v>0</v>
      </c>
      <c r="AF10479" s="342">
        <v>0</v>
      </c>
      <c r="AG10479" s="22" t="e">
        <f t="shared" si="328"/>
        <v>#DIV/0!</v>
      </c>
      <c r="AH10479" s="343">
        <f t="shared" si="329"/>
        <v>0</v>
      </c>
    </row>
    <row r="10480" spans="2:34" hidden="1" x14ac:dyDescent="0.35">
      <c r="B10480" s="22" t="s">
        <v>1026</v>
      </c>
      <c r="C10480" s="22">
        <v>60745</v>
      </c>
      <c r="D10480" s="22" t="s">
        <v>21545</v>
      </c>
      <c r="E10480" s="22" t="s">
        <v>998</v>
      </c>
      <c r="F10480" s="22" t="s">
        <v>5419</v>
      </c>
      <c r="G10480" s="22" t="s">
        <v>3414</v>
      </c>
      <c r="H10480" s="22" t="s">
        <v>862</v>
      </c>
      <c r="I10480" s="22" t="s">
        <v>21546</v>
      </c>
      <c r="J10480" s="22" t="s">
        <v>864</v>
      </c>
      <c r="K10480" s="22">
        <v>2</v>
      </c>
      <c r="L10480" s="22">
        <v>1.9</v>
      </c>
      <c r="M10480" s="22">
        <v>1.6</v>
      </c>
      <c r="N10480" s="22" t="s">
        <v>865</v>
      </c>
      <c r="O10480" s="22" t="s">
        <v>866</v>
      </c>
      <c r="P10480" s="22" t="s">
        <v>867</v>
      </c>
      <c r="Q10480" s="30">
        <v>2016</v>
      </c>
      <c r="R10480" s="22" t="s">
        <v>868</v>
      </c>
      <c r="S10480" s="22" t="s">
        <v>868</v>
      </c>
      <c r="T10480" s="22" t="s">
        <v>869</v>
      </c>
      <c r="U10480" s="22" t="s">
        <v>868</v>
      </c>
      <c r="V10480" s="22">
        <v>2.7</v>
      </c>
      <c r="W10480" s="22" t="s">
        <v>868</v>
      </c>
      <c r="X10480" s="22" t="s">
        <v>868</v>
      </c>
      <c r="Y10480" s="22" t="s">
        <v>868</v>
      </c>
      <c r="Z10480" s="22" t="s">
        <v>868</v>
      </c>
      <c r="AA10480" s="22" t="s">
        <v>868</v>
      </c>
      <c r="AB10480" s="22" t="s">
        <v>868</v>
      </c>
      <c r="AC10480" s="22">
        <v>32.792037999999998</v>
      </c>
      <c r="AD10480" s="22">
        <v>-115.7734</v>
      </c>
      <c r="AE10480" s="342">
        <v>0</v>
      </c>
      <c r="AF10480" s="342">
        <v>0</v>
      </c>
      <c r="AG10480" s="22" t="e">
        <f t="shared" si="328"/>
        <v>#DIV/0!</v>
      </c>
      <c r="AH10480" s="343">
        <f t="shared" si="329"/>
        <v>0</v>
      </c>
    </row>
    <row r="10481" spans="2:34" hidden="1" x14ac:dyDescent="0.35">
      <c r="B10481" s="22" t="s">
        <v>1026</v>
      </c>
      <c r="C10481" s="22">
        <v>60744</v>
      </c>
      <c r="D10481" s="22" t="s">
        <v>21547</v>
      </c>
      <c r="E10481" s="22" t="s">
        <v>998</v>
      </c>
      <c r="F10481" s="22" t="s">
        <v>5419</v>
      </c>
      <c r="G10481" s="22" t="s">
        <v>3414</v>
      </c>
      <c r="H10481" s="22" t="s">
        <v>862</v>
      </c>
      <c r="I10481" s="22" t="s">
        <v>21548</v>
      </c>
      <c r="J10481" s="22" t="s">
        <v>864</v>
      </c>
      <c r="K10481" s="22">
        <v>3</v>
      </c>
      <c r="L10481" s="22">
        <v>2.9</v>
      </c>
      <c r="M10481" s="22">
        <v>2.4</v>
      </c>
      <c r="N10481" s="22" t="s">
        <v>865</v>
      </c>
      <c r="O10481" s="22" t="s">
        <v>866</v>
      </c>
      <c r="P10481" s="22" t="s">
        <v>867</v>
      </c>
      <c r="Q10481" s="30">
        <v>2016</v>
      </c>
      <c r="R10481" s="22" t="s">
        <v>868</v>
      </c>
      <c r="S10481" s="22" t="s">
        <v>868</v>
      </c>
      <c r="T10481" s="22" t="s">
        <v>869</v>
      </c>
      <c r="U10481" s="22" t="s">
        <v>868</v>
      </c>
      <c r="V10481" s="22">
        <v>4</v>
      </c>
      <c r="W10481" s="22" t="s">
        <v>868</v>
      </c>
      <c r="X10481" s="22" t="s">
        <v>868</v>
      </c>
      <c r="Y10481" s="22" t="s">
        <v>868</v>
      </c>
      <c r="Z10481" s="22" t="s">
        <v>868</v>
      </c>
      <c r="AA10481" s="22" t="s">
        <v>868</v>
      </c>
      <c r="AB10481" s="22" t="s">
        <v>868</v>
      </c>
      <c r="AC10481" s="22">
        <v>32.794110000000003</v>
      </c>
      <c r="AD10481" s="22">
        <v>-115.77930000000001</v>
      </c>
      <c r="AE10481" s="342">
        <v>0</v>
      </c>
      <c r="AF10481" s="342">
        <v>0</v>
      </c>
      <c r="AG10481" s="22" t="e">
        <f t="shared" si="328"/>
        <v>#DIV/0!</v>
      </c>
      <c r="AH10481" s="343">
        <f t="shared" si="329"/>
        <v>0</v>
      </c>
    </row>
    <row r="10482" spans="2:34" hidden="1" x14ac:dyDescent="0.35">
      <c r="B10482" s="22" t="s">
        <v>1026</v>
      </c>
      <c r="C10482" s="22">
        <v>59740</v>
      </c>
      <c r="D10482" s="22" t="s">
        <v>21549</v>
      </c>
      <c r="E10482" s="22" t="s">
        <v>998</v>
      </c>
      <c r="F10482" s="22" t="s">
        <v>1193</v>
      </c>
      <c r="G10482" s="22" t="s">
        <v>1009</v>
      </c>
      <c r="H10482" s="22" t="s">
        <v>862</v>
      </c>
      <c r="I10482" s="22" t="s">
        <v>21550</v>
      </c>
      <c r="J10482" s="22" t="s">
        <v>864</v>
      </c>
      <c r="K10482" s="22">
        <v>20</v>
      </c>
      <c r="L10482" s="22">
        <v>20</v>
      </c>
      <c r="M10482" s="22">
        <v>20</v>
      </c>
      <c r="N10482" s="22" t="s">
        <v>865</v>
      </c>
      <c r="O10482" s="22" t="s">
        <v>866</v>
      </c>
      <c r="P10482" s="22" t="s">
        <v>867</v>
      </c>
      <c r="Q10482" s="30">
        <v>2016</v>
      </c>
      <c r="R10482" s="22" t="s">
        <v>868</v>
      </c>
      <c r="S10482" s="22" t="s">
        <v>868</v>
      </c>
      <c r="T10482" s="22" t="s">
        <v>869</v>
      </c>
      <c r="U10482" s="22" t="s">
        <v>868</v>
      </c>
      <c r="V10482" s="22">
        <v>25</v>
      </c>
      <c r="W10482" s="22" t="s">
        <v>868</v>
      </c>
      <c r="X10482" s="22" t="s">
        <v>868</v>
      </c>
      <c r="Y10482" s="22" t="s">
        <v>868</v>
      </c>
      <c r="Z10482" s="22" t="s">
        <v>868</v>
      </c>
      <c r="AA10482" s="22" t="s">
        <v>868</v>
      </c>
      <c r="AB10482" s="22" t="s">
        <v>868</v>
      </c>
      <c r="AC10482" s="22">
        <v>35.022902999999999</v>
      </c>
      <c r="AD10482" s="22">
        <v>-118.28270000000001</v>
      </c>
      <c r="AE10482" s="342">
        <v>0</v>
      </c>
      <c r="AF10482" s="342">
        <v>0</v>
      </c>
      <c r="AG10482" s="22" t="e">
        <f t="shared" si="328"/>
        <v>#DIV/0!</v>
      </c>
      <c r="AH10482" s="343">
        <f t="shared" si="329"/>
        <v>0</v>
      </c>
    </row>
    <row r="10483" spans="2:34" hidden="1" x14ac:dyDescent="0.35">
      <c r="B10483" s="22" t="s">
        <v>1026</v>
      </c>
      <c r="C10483" s="22">
        <v>59273</v>
      </c>
      <c r="D10483" s="22" t="s">
        <v>21551</v>
      </c>
      <c r="E10483" s="22" t="s">
        <v>998</v>
      </c>
      <c r="F10483" s="22" t="s">
        <v>999</v>
      </c>
      <c r="G10483" s="22" t="s">
        <v>1009</v>
      </c>
      <c r="H10483" s="22" t="s">
        <v>862</v>
      </c>
      <c r="I10483" s="22" t="s">
        <v>21552</v>
      </c>
      <c r="J10483" s="22" t="s">
        <v>864</v>
      </c>
      <c r="K10483" s="22">
        <v>10</v>
      </c>
      <c r="L10483" s="22">
        <v>9</v>
      </c>
      <c r="M10483" s="22">
        <v>9</v>
      </c>
      <c r="N10483" s="22" t="s">
        <v>865</v>
      </c>
      <c r="O10483" s="22" t="s">
        <v>866</v>
      </c>
      <c r="P10483" s="22" t="s">
        <v>867</v>
      </c>
      <c r="Q10483" s="30">
        <v>2015</v>
      </c>
      <c r="R10483" s="22" t="s">
        <v>868</v>
      </c>
      <c r="S10483" s="22" t="s">
        <v>868</v>
      </c>
      <c r="T10483" s="22" t="s">
        <v>869</v>
      </c>
      <c r="U10483" s="22" t="s">
        <v>868</v>
      </c>
      <c r="V10483" s="22">
        <v>11.5</v>
      </c>
      <c r="W10483" s="22" t="s">
        <v>868</v>
      </c>
      <c r="X10483" s="22" t="s">
        <v>868</v>
      </c>
      <c r="Y10483" s="22" t="s">
        <v>868</v>
      </c>
      <c r="Z10483" s="22" t="s">
        <v>868</v>
      </c>
      <c r="AA10483" s="22" t="s">
        <v>868</v>
      </c>
      <c r="AB10483" s="22" t="s">
        <v>868</v>
      </c>
      <c r="AC10483" s="22">
        <v>34.613056</v>
      </c>
      <c r="AD10483" s="22">
        <v>-117.9389</v>
      </c>
      <c r="AE10483" s="342">
        <v>0</v>
      </c>
      <c r="AF10483" s="342">
        <v>0</v>
      </c>
      <c r="AG10483" s="22" t="e">
        <f t="shared" si="328"/>
        <v>#DIV/0!</v>
      </c>
      <c r="AH10483" s="343">
        <f t="shared" si="329"/>
        <v>0</v>
      </c>
    </row>
    <row r="10484" spans="2:34" hidden="1" x14ac:dyDescent="0.35">
      <c r="B10484" s="22" t="s">
        <v>21553</v>
      </c>
      <c r="C10484" s="22">
        <v>64611</v>
      </c>
      <c r="D10484" s="22" t="s">
        <v>21554</v>
      </c>
      <c r="E10484" s="22" t="s">
        <v>998</v>
      </c>
      <c r="F10484" s="22" t="s">
        <v>999</v>
      </c>
      <c r="G10484" s="22" t="s">
        <v>1009</v>
      </c>
      <c r="H10484" s="22" t="s">
        <v>862</v>
      </c>
      <c r="I10484" s="22" t="s">
        <v>951</v>
      </c>
      <c r="J10484" s="22" t="s">
        <v>864</v>
      </c>
      <c r="K10484" s="22">
        <v>11.3</v>
      </c>
      <c r="L10484" s="22">
        <v>11.3</v>
      </c>
      <c r="M10484" s="22">
        <v>11.3</v>
      </c>
      <c r="N10484" s="22" t="s">
        <v>880</v>
      </c>
      <c r="O10484" s="22" t="s">
        <v>881</v>
      </c>
      <c r="P10484" s="22" t="s">
        <v>882</v>
      </c>
      <c r="Q10484" s="30">
        <v>2020</v>
      </c>
      <c r="R10484" s="22" t="s">
        <v>868</v>
      </c>
      <c r="S10484" s="22" t="s">
        <v>868</v>
      </c>
      <c r="T10484" s="22" t="s">
        <v>869</v>
      </c>
      <c r="U10484" s="22">
        <v>3.4</v>
      </c>
      <c r="V10484" s="22" t="s">
        <v>868</v>
      </c>
      <c r="W10484" s="22" t="s">
        <v>868</v>
      </c>
      <c r="X10484" s="22" t="s">
        <v>868</v>
      </c>
      <c r="Y10484" s="22" t="s">
        <v>868</v>
      </c>
      <c r="Z10484" s="22" t="s">
        <v>868</v>
      </c>
      <c r="AA10484" s="22" t="s">
        <v>868</v>
      </c>
      <c r="AB10484" s="22" t="s">
        <v>868</v>
      </c>
      <c r="AC10484" s="22">
        <v>34.733010999999998</v>
      </c>
      <c r="AD10484" s="22">
        <v>-118.13849999999999</v>
      </c>
      <c r="AE10484" s="342">
        <v>0</v>
      </c>
      <c r="AF10484" s="342">
        <v>0</v>
      </c>
      <c r="AG10484" s="22" t="e">
        <f t="shared" si="328"/>
        <v>#DIV/0!</v>
      </c>
      <c r="AH10484" s="343">
        <f t="shared" si="329"/>
        <v>0</v>
      </c>
    </row>
    <row r="10485" spans="2:34" hidden="1" x14ac:dyDescent="0.35">
      <c r="B10485" s="22" t="s">
        <v>3802</v>
      </c>
      <c r="C10485" s="22">
        <v>58227</v>
      </c>
      <c r="D10485" s="22" t="s">
        <v>21555</v>
      </c>
      <c r="E10485" s="22" t="s">
        <v>998</v>
      </c>
      <c r="F10485" s="22" t="s">
        <v>1200</v>
      </c>
      <c r="G10485" s="22" t="s">
        <v>1009</v>
      </c>
      <c r="H10485" s="22" t="s">
        <v>862</v>
      </c>
      <c r="I10485" s="22" t="s">
        <v>21556</v>
      </c>
      <c r="J10485" s="22" t="s">
        <v>864</v>
      </c>
      <c r="K10485" s="22">
        <v>9</v>
      </c>
      <c r="L10485" s="22">
        <v>8.5</v>
      </c>
      <c r="M10485" s="22">
        <v>8.8000000000000007</v>
      </c>
      <c r="N10485" s="22" t="s">
        <v>865</v>
      </c>
      <c r="O10485" s="22" t="s">
        <v>866</v>
      </c>
      <c r="P10485" s="22" t="s">
        <v>867</v>
      </c>
      <c r="Q10485" s="30">
        <v>2013</v>
      </c>
      <c r="R10485" s="22" t="s">
        <v>868</v>
      </c>
      <c r="S10485" s="22" t="s">
        <v>868</v>
      </c>
      <c r="T10485" s="22" t="s">
        <v>869</v>
      </c>
      <c r="U10485" s="22" t="s">
        <v>868</v>
      </c>
      <c r="V10485" s="22">
        <v>11</v>
      </c>
      <c r="W10485" s="22" t="s">
        <v>868</v>
      </c>
      <c r="X10485" s="22" t="s">
        <v>868</v>
      </c>
      <c r="Y10485" s="22" t="s">
        <v>868</v>
      </c>
      <c r="Z10485" s="22" t="s">
        <v>868</v>
      </c>
      <c r="AA10485" s="22" t="s">
        <v>868</v>
      </c>
      <c r="AB10485" s="22" t="s">
        <v>868</v>
      </c>
      <c r="AC10485" s="22">
        <v>34.192222000000001</v>
      </c>
      <c r="AD10485" s="22">
        <v>-116.0903</v>
      </c>
      <c r="AE10485" s="342">
        <v>0</v>
      </c>
      <c r="AF10485" s="342">
        <v>0</v>
      </c>
      <c r="AG10485" s="22" t="e">
        <f t="shared" si="328"/>
        <v>#DIV/0!</v>
      </c>
      <c r="AH10485" s="343">
        <f t="shared" si="329"/>
        <v>0</v>
      </c>
    </row>
    <row r="10486" spans="2:34" hidden="1" x14ac:dyDescent="0.35">
      <c r="B10486" s="22" t="s">
        <v>2465</v>
      </c>
      <c r="C10486" s="22">
        <v>6152</v>
      </c>
      <c r="D10486" s="22" t="s">
        <v>20575</v>
      </c>
      <c r="E10486" s="22" t="s">
        <v>2467</v>
      </c>
      <c r="F10486" s="22" t="s">
        <v>540</v>
      </c>
      <c r="G10486" s="22" t="s">
        <v>1754</v>
      </c>
      <c r="H10486" s="22" t="s">
        <v>1116</v>
      </c>
      <c r="I10486" s="22" t="s">
        <v>951</v>
      </c>
      <c r="J10486" s="22" t="s">
        <v>864</v>
      </c>
      <c r="K10486" s="22">
        <v>2441</v>
      </c>
      <c r="L10486" s="22">
        <v>2277.6999999999998</v>
      </c>
      <c r="M10486" s="22">
        <v>2332.5</v>
      </c>
      <c r="N10486" s="22" t="s">
        <v>2641</v>
      </c>
      <c r="O10486" s="22" t="s">
        <v>2642</v>
      </c>
      <c r="P10486" s="22" t="s">
        <v>130</v>
      </c>
      <c r="Q10486" s="30">
        <v>1981.5</v>
      </c>
      <c r="R10486" s="22" t="s">
        <v>868</v>
      </c>
      <c r="S10486" s="22" t="s">
        <v>868</v>
      </c>
      <c r="T10486" s="22" t="s">
        <v>869</v>
      </c>
      <c r="U10486" s="22" t="s">
        <v>868</v>
      </c>
      <c r="V10486" s="22" t="s">
        <v>868</v>
      </c>
      <c r="W10486" s="22" t="s">
        <v>868</v>
      </c>
      <c r="X10486" s="22" t="s">
        <v>868</v>
      </c>
      <c r="Y10486" s="22" t="s">
        <v>868</v>
      </c>
      <c r="Z10486" s="22" t="s">
        <v>868</v>
      </c>
      <c r="AA10486" s="22" t="s">
        <v>868</v>
      </c>
      <c r="AB10486" s="22" t="s">
        <v>868</v>
      </c>
      <c r="AC10486" s="22">
        <v>35.226700000000001</v>
      </c>
      <c r="AD10486" s="22">
        <v>-85.091700000000003</v>
      </c>
      <c r="AE10486" s="342">
        <v>0</v>
      </c>
      <c r="AF10486" s="342">
        <v>0</v>
      </c>
      <c r="AG10486" s="22" t="e">
        <f t="shared" si="328"/>
        <v>#DIV/0!</v>
      </c>
      <c r="AH10486" s="343">
        <f t="shared" si="329"/>
        <v>0</v>
      </c>
    </row>
    <row r="10487" spans="2:34" hidden="1" x14ac:dyDescent="0.35">
      <c r="B10487" s="22" t="s">
        <v>21557</v>
      </c>
      <c r="C10487" s="22">
        <v>67503</v>
      </c>
      <c r="D10487" s="22" t="s">
        <v>21558</v>
      </c>
      <c r="E10487" s="22" t="s">
        <v>1348</v>
      </c>
      <c r="F10487" s="22" t="s">
        <v>1349</v>
      </c>
      <c r="G10487" s="22" t="s">
        <v>1575</v>
      </c>
      <c r="H10487" s="22" t="s">
        <v>862</v>
      </c>
      <c r="I10487" s="22" t="s">
        <v>2192</v>
      </c>
      <c r="J10487" s="22" t="s">
        <v>864</v>
      </c>
      <c r="K10487" s="22">
        <v>383.8</v>
      </c>
      <c r="L10487" s="22">
        <v>383.8</v>
      </c>
      <c r="M10487" s="22">
        <v>383.8</v>
      </c>
      <c r="N10487" s="22" t="s">
        <v>865</v>
      </c>
      <c r="O10487" s="22" t="s">
        <v>866</v>
      </c>
      <c r="P10487" s="22" t="s">
        <v>867</v>
      </c>
      <c r="Q10487" s="30">
        <v>2025</v>
      </c>
      <c r="R10487" s="22" t="s">
        <v>868</v>
      </c>
      <c r="S10487" s="22" t="s">
        <v>868</v>
      </c>
      <c r="T10487" s="22" t="s">
        <v>869</v>
      </c>
      <c r="U10487" s="22" t="s">
        <v>868</v>
      </c>
      <c r="V10487" s="22" t="s">
        <v>868</v>
      </c>
      <c r="W10487" s="22" t="s">
        <v>868</v>
      </c>
      <c r="X10487" s="22" t="s">
        <v>868</v>
      </c>
      <c r="Y10487" s="22" t="s">
        <v>868</v>
      </c>
      <c r="Z10487" s="22" t="s">
        <v>868</v>
      </c>
      <c r="AA10487" s="22" t="s">
        <v>868</v>
      </c>
      <c r="AB10487" s="22" t="s">
        <v>868</v>
      </c>
      <c r="AC10487" s="22">
        <v>32.502375000000001</v>
      </c>
      <c r="AD10487" s="22">
        <v>-111.30370000000001</v>
      </c>
      <c r="AE10487" s="342">
        <v>0</v>
      </c>
      <c r="AF10487" s="342">
        <v>0</v>
      </c>
      <c r="AG10487" s="22" t="e">
        <f t="shared" si="328"/>
        <v>#DIV/0!</v>
      </c>
      <c r="AH10487" s="343">
        <f t="shared" si="329"/>
        <v>0</v>
      </c>
    </row>
    <row r="10488" spans="2:34" hidden="1" x14ac:dyDescent="0.35">
      <c r="B10488" s="22" t="s">
        <v>21559</v>
      </c>
      <c r="C10488" s="22">
        <v>65751</v>
      </c>
      <c r="D10488" s="22" t="s">
        <v>21560</v>
      </c>
      <c r="E10488" s="22" t="s">
        <v>1098</v>
      </c>
      <c r="F10488" s="22" t="s">
        <v>3178</v>
      </c>
      <c r="G10488" s="22" t="s">
        <v>2190</v>
      </c>
      <c r="H10488" s="22" t="s">
        <v>862</v>
      </c>
      <c r="I10488" s="22" t="s">
        <v>21561</v>
      </c>
      <c r="J10488" s="22" t="s">
        <v>864</v>
      </c>
      <c r="K10488" s="22">
        <v>2.5</v>
      </c>
      <c r="L10488" s="22">
        <v>2.5</v>
      </c>
      <c r="M10488" s="22">
        <v>2.5</v>
      </c>
      <c r="N10488" s="22" t="s">
        <v>865</v>
      </c>
      <c r="O10488" s="22" t="s">
        <v>866</v>
      </c>
      <c r="P10488" s="22" t="s">
        <v>867</v>
      </c>
      <c r="Q10488" s="30">
        <v>2022</v>
      </c>
      <c r="R10488" s="22" t="s">
        <v>868</v>
      </c>
      <c r="S10488" s="22" t="s">
        <v>868</v>
      </c>
      <c r="T10488" s="22" t="s">
        <v>869</v>
      </c>
      <c r="U10488" s="22" t="s">
        <v>868</v>
      </c>
      <c r="V10488" s="22">
        <v>3.2</v>
      </c>
      <c r="W10488" s="22" t="s">
        <v>868</v>
      </c>
      <c r="X10488" s="22" t="s">
        <v>868</v>
      </c>
      <c r="Y10488" s="22" t="s">
        <v>868</v>
      </c>
      <c r="Z10488" s="22" t="s">
        <v>868</v>
      </c>
      <c r="AA10488" s="22" t="s">
        <v>868</v>
      </c>
      <c r="AB10488" s="22" t="s">
        <v>868</v>
      </c>
      <c r="AC10488" s="22">
        <v>45.325429999999997</v>
      </c>
      <c r="AD10488" s="22">
        <v>-123.1769</v>
      </c>
      <c r="AE10488" s="342">
        <v>0</v>
      </c>
      <c r="AF10488" s="342">
        <v>0</v>
      </c>
      <c r="AG10488" s="22" t="e">
        <f t="shared" si="328"/>
        <v>#DIV/0!</v>
      </c>
      <c r="AH10488" s="343">
        <f t="shared" si="329"/>
        <v>0</v>
      </c>
    </row>
    <row r="10489" spans="2:34" hidden="1" x14ac:dyDescent="0.35">
      <c r="B10489" s="22" t="s">
        <v>3939</v>
      </c>
      <c r="C10489" s="22">
        <v>1728</v>
      </c>
      <c r="D10489" s="22" t="s">
        <v>21562</v>
      </c>
      <c r="E10489" s="22" t="s">
        <v>945</v>
      </c>
      <c r="F10489" s="22" t="s">
        <v>2038</v>
      </c>
      <c r="G10489" s="22" t="s">
        <v>299</v>
      </c>
      <c r="H10489" s="22" t="s">
        <v>1116</v>
      </c>
      <c r="I10489" s="22" t="s">
        <v>21563</v>
      </c>
      <c r="J10489" s="22" t="s">
        <v>864</v>
      </c>
      <c r="K10489" s="22">
        <v>142.19999999999999</v>
      </c>
      <c r="L10489" s="22">
        <v>127</v>
      </c>
      <c r="M10489" s="22">
        <v>159</v>
      </c>
      <c r="N10489" s="22" t="s">
        <v>1118</v>
      </c>
      <c r="O10489" s="22" t="s">
        <v>1119</v>
      </c>
      <c r="P10489" s="22" t="s">
        <v>147</v>
      </c>
      <c r="Q10489" s="30">
        <v>2000</v>
      </c>
      <c r="R10489" s="22" t="s">
        <v>868</v>
      </c>
      <c r="S10489" s="22" t="s">
        <v>868</v>
      </c>
      <c r="T10489" s="22" t="s">
        <v>869</v>
      </c>
      <c r="U10489" s="22" t="s">
        <v>868</v>
      </c>
      <c r="V10489" s="22" t="s">
        <v>868</v>
      </c>
      <c r="W10489" s="22" t="s">
        <v>868</v>
      </c>
      <c r="X10489" s="22" t="s">
        <v>868</v>
      </c>
      <c r="Y10489" s="22" t="s">
        <v>868</v>
      </c>
      <c r="Z10489" s="22" t="s">
        <v>868</v>
      </c>
      <c r="AA10489" s="22" t="s">
        <v>868</v>
      </c>
      <c r="AB10489" s="22" t="s">
        <v>868</v>
      </c>
      <c r="AC10489" s="22">
        <v>42.294699999999999</v>
      </c>
      <c r="AD10489" s="22">
        <v>-83.101900000000001</v>
      </c>
      <c r="AE10489" s="342">
        <v>92523.19</v>
      </c>
      <c r="AF10489" s="342">
        <v>1018023.38</v>
      </c>
      <c r="AG10489" s="22">
        <f t="shared" si="328"/>
        <v>11.002899705468435</v>
      </c>
      <c r="AH10489" s="343">
        <f t="shared" si="329"/>
        <v>7.3860195740332729E-2</v>
      </c>
    </row>
    <row r="10490" spans="2:34" hidden="1" x14ac:dyDescent="0.35">
      <c r="B10490" s="22" t="s">
        <v>21564</v>
      </c>
      <c r="C10490" s="22">
        <v>65717</v>
      </c>
      <c r="D10490" s="22" t="s">
        <v>21565</v>
      </c>
      <c r="E10490" s="22" t="s">
        <v>872</v>
      </c>
      <c r="F10490" s="22" t="s">
        <v>1042</v>
      </c>
      <c r="G10490" s="22" t="s">
        <v>874</v>
      </c>
      <c r="H10490" s="22" t="s">
        <v>862</v>
      </c>
      <c r="I10490" s="22" t="s">
        <v>21566</v>
      </c>
      <c r="J10490" s="22" t="s">
        <v>864</v>
      </c>
      <c r="K10490" s="22">
        <v>5</v>
      </c>
      <c r="L10490" s="22">
        <v>5</v>
      </c>
      <c r="M10490" s="22">
        <v>4.8</v>
      </c>
      <c r="N10490" s="22" t="s">
        <v>865</v>
      </c>
      <c r="O10490" s="22" t="s">
        <v>866</v>
      </c>
      <c r="P10490" s="22" t="s">
        <v>867</v>
      </c>
      <c r="Q10490" s="30">
        <v>2020</v>
      </c>
      <c r="R10490" s="22" t="s">
        <v>868</v>
      </c>
      <c r="S10490" s="22" t="s">
        <v>868</v>
      </c>
      <c r="T10490" s="22" t="s">
        <v>869</v>
      </c>
      <c r="U10490" s="22" t="s">
        <v>868</v>
      </c>
      <c r="V10490" s="22">
        <v>5.8</v>
      </c>
      <c r="W10490" s="22" t="s">
        <v>868</v>
      </c>
      <c r="X10490" s="22" t="s">
        <v>868</v>
      </c>
      <c r="Y10490" s="22" t="s">
        <v>868</v>
      </c>
      <c r="Z10490" s="22" t="s">
        <v>868</v>
      </c>
      <c r="AA10490" s="22" t="s">
        <v>868</v>
      </c>
      <c r="AB10490" s="22" t="s">
        <v>868</v>
      </c>
      <c r="AC10490" s="22">
        <v>42.607340000000001</v>
      </c>
      <c r="AD10490" s="22">
        <v>-71.761250000000004</v>
      </c>
      <c r="AE10490" s="342">
        <v>0</v>
      </c>
      <c r="AF10490" s="342">
        <v>0</v>
      </c>
      <c r="AG10490" s="22" t="e">
        <f t="shared" si="328"/>
        <v>#DIV/0!</v>
      </c>
      <c r="AH10490" s="343">
        <f t="shared" si="329"/>
        <v>0</v>
      </c>
    </row>
    <row r="10491" spans="2:34" hidden="1" x14ac:dyDescent="0.35">
      <c r="B10491" s="22" t="s">
        <v>2244</v>
      </c>
      <c r="C10491" s="22">
        <v>57493</v>
      </c>
      <c r="D10491" s="22" t="s">
        <v>21567</v>
      </c>
      <c r="E10491" s="22" t="s">
        <v>1046</v>
      </c>
      <c r="F10491" s="22" t="s">
        <v>213</v>
      </c>
      <c r="G10491" s="22" t="s">
        <v>299</v>
      </c>
      <c r="H10491" s="22" t="s">
        <v>862</v>
      </c>
      <c r="I10491" s="22" t="s">
        <v>21568</v>
      </c>
      <c r="J10491" s="22" t="s">
        <v>864</v>
      </c>
      <c r="K10491" s="22">
        <v>150.4</v>
      </c>
      <c r="L10491" s="22">
        <v>150.4</v>
      </c>
      <c r="M10491" s="22">
        <v>150.4</v>
      </c>
      <c r="N10491" s="22" t="s">
        <v>1036</v>
      </c>
      <c r="O10491" s="22" t="s">
        <v>1037</v>
      </c>
      <c r="P10491" s="22" t="s">
        <v>1038</v>
      </c>
      <c r="Q10491" s="30">
        <v>2011</v>
      </c>
      <c r="R10491" s="22" t="s">
        <v>868</v>
      </c>
      <c r="S10491" s="22" t="s">
        <v>868</v>
      </c>
      <c r="T10491" s="22" t="s">
        <v>869</v>
      </c>
      <c r="U10491" s="22" t="s">
        <v>868</v>
      </c>
      <c r="V10491" s="22" t="s">
        <v>868</v>
      </c>
      <c r="W10491" s="22" t="s">
        <v>868</v>
      </c>
      <c r="X10491" s="22" t="s">
        <v>868</v>
      </c>
      <c r="Y10491" s="22" t="s">
        <v>868</v>
      </c>
      <c r="Z10491" s="22" t="s">
        <v>868</v>
      </c>
      <c r="AA10491" s="22" t="s">
        <v>868</v>
      </c>
      <c r="AB10491" s="22" t="s">
        <v>868</v>
      </c>
      <c r="AC10491" s="22">
        <v>40.694443999999997</v>
      </c>
      <c r="AD10491" s="22">
        <v>-87.570830000000001</v>
      </c>
      <c r="AE10491" s="342">
        <v>0</v>
      </c>
      <c r="AF10491" s="342">
        <v>0</v>
      </c>
      <c r="AG10491" s="22" t="e">
        <f t="shared" si="328"/>
        <v>#DIV/0!</v>
      </c>
      <c r="AH10491" s="343">
        <f t="shared" si="329"/>
        <v>0</v>
      </c>
    </row>
    <row r="10492" spans="2:34" hidden="1" x14ac:dyDescent="0.35">
      <c r="B10492" s="22" t="s">
        <v>897</v>
      </c>
      <c r="C10492" s="22">
        <v>58479</v>
      </c>
      <c r="D10492" s="22" t="s">
        <v>21569</v>
      </c>
      <c r="E10492" s="22" t="s">
        <v>1276</v>
      </c>
      <c r="F10492" s="22" t="s">
        <v>2289</v>
      </c>
      <c r="G10492" s="22" t="s">
        <v>1034</v>
      </c>
      <c r="H10492" s="22" t="s">
        <v>862</v>
      </c>
      <c r="I10492" s="22" t="s">
        <v>21570</v>
      </c>
      <c r="J10492" s="22" t="s">
        <v>864</v>
      </c>
      <c r="K10492" s="22">
        <v>2</v>
      </c>
      <c r="L10492" s="22">
        <v>1.4</v>
      </c>
      <c r="M10492" s="22">
        <v>1.1000000000000001</v>
      </c>
      <c r="N10492" s="22" t="s">
        <v>865</v>
      </c>
      <c r="O10492" s="22" t="s">
        <v>866</v>
      </c>
      <c r="P10492" s="22" t="s">
        <v>867</v>
      </c>
      <c r="Q10492" s="30">
        <v>2013</v>
      </c>
      <c r="R10492" s="22" t="s">
        <v>868</v>
      </c>
      <c r="S10492" s="22" t="s">
        <v>868</v>
      </c>
      <c r="T10492" s="22" t="s">
        <v>869</v>
      </c>
      <c r="U10492" s="22" t="s">
        <v>868</v>
      </c>
      <c r="V10492" s="22">
        <v>2.5</v>
      </c>
      <c r="W10492" s="22" t="s">
        <v>868</v>
      </c>
      <c r="X10492" s="22" t="s">
        <v>868</v>
      </c>
      <c r="Y10492" s="22" t="s">
        <v>868</v>
      </c>
      <c r="Z10492" s="22" t="s">
        <v>868</v>
      </c>
      <c r="AA10492" s="22" t="s">
        <v>868</v>
      </c>
      <c r="AB10492" s="22" t="s">
        <v>868</v>
      </c>
      <c r="AC10492" s="22">
        <v>33.351111000000003</v>
      </c>
      <c r="AD10492" s="22">
        <v>-104.5069</v>
      </c>
      <c r="AE10492" s="342">
        <v>0</v>
      </c>
      <c r="AF10492" s="342">
        <v>0</v>
      </c>
      <c r="AG10492" s="22" t="e">
        <f t="shared" si="328"/>
        <v>#DIV/0!</v>
      </c>
      <c r="AH10492" s="343">
        <f t="shared" si="329"/>
        <v>0</v>
      </c>
    </row>
    <row r="10493" spans="2:34" hidden="1" x14ac:dyDescent="0.35">
      <c r="B10493" s="22" t="s">
        <v>21571</v>
      </c>
      <c r="C10493" s="22">
        <v>65971</v>
      </c>
      <c r="D10493" s="22" t="s">
        <v>21571</v>
      </c>
      <c r="E10493" s="22" t="s">
        <v>1032</v>
      </c>
      <c r="F10493" s="22" t="s">
        <v>14949</v>
      </c>
      <c r="G10493" s="22" t="s">
        <v>1034</v>
      </c>
      <c r="H10493" s="22" t="s">
        <v>862</v>
      </c>
      <c r="I10493" s="22" t="s">
        <v>3384</v>
      </c>
      <c r="J10493" s="22" t="s">
        <v>864</v>
      </c>
      <c r="K10493" s="22">
        <v>301.7</v>
      </c>
      <c r="L10493" s="22">
        <v>301.7</v>
      </c>
      <c r="M10493" s="22">
        <v>301.7</v>
      </c>
      <c r="N10493" s="22" t="s">
        <v>1036</v>
      </c>
      <c r="O10493" s="22" t="s">
        <v>1037</v>
      </c>
      <c r="P10493" s="22" t="s">
        <v>1038</v>
      </c>
      <c r="Q10493" s="30">
        <v>2023</v>
      </c>
      <c r="R10493" s="22" t="s">
        <v>868</v>
      </c>
      <c r="S10493" s="22" t="s">
        <v>868</v>
      </c>
      <c r="T10493" s="22" t="s">
        <v>869</v>
      </c>
      <c r="U10493" s="22" t="s">
        <v>868</v>
      </c>
      <c r="V10493" s="22" t="s">
        <v>868</v>
      </c>
      <c r="W10493" s="22" t="s">
        <v>868</v>
      </c>
      <c r="X10493" s="22" t="s">
        <v>868</v>
      </c>
      <c r="Y10493" s="22" t="s">
        <v>868</v>
      </c>
      <c r="Z10493" s="22" t="s">
        <v>868</v>
      </c>
      <c r="AA10493" s="22" t="s">
        <v>868</v>
      </c>
      <c r="AB10493" s="22" t="s">
        <v>868</v>
      </c>
      <c r="AC10493" s="22">
        <v>35.218328</v>
      </c>
      <c r="AD10493" s="22">
        <v>-99.103989999999996</v>
      </c>
      <c r="AE10493" s="342">
        <v>0</v>
      </c>
      <c r="AF10493" s="342">
        <v>0</v>
      </c>
      <c r="AG10493" s="22" t="e">
        <f t="shared" si="328"/>
        <v>#DIV/0!</v>
      </c>
      <c r="AH10493" s="343">
        <f t="shared" si="329"/>
        <v>0</v>
      </c>
    </row>
    <row r="10494" spans="2:34" hidden="1" x14ac:dyDescent="0.35">
      <c r="B10494" s="22" t="s">
        <v>2517</v>
      </c>
      <c r="C10494" s="22">
        <v>8027</v>
      </c>
      <c r="D10494" s="22" t="s">
        <v>21572</v>
      </c>
      <c r="E10494" s="22" t="s">
        <v>1110</v>
      </c>
      <c r="F10494" s="22" t="s">
        <v>1586</v>
      </c>
      <c r="G10494" s="22" t="s">
        <v>299</v>
      </c>
      <c r="H10494" s="22" t="s">
        <v>1116</v>
      </c>
      <c r="I10494" s="22" t="s">
        <v>951</v>
      </c>
      <c r="J10494" s="22" t="s">
        <v>864</v>
      </c>
      <c r="K10494" s="22">
        <v>559.40000000000009</v>
      </c>
      <c r="L10494" s="22">
        <v>447</v>
      </c>
      <c r="M10494" s="22">
        <v>543</v>
      </c>
      <c r="N10494" s="22" t="s">
        <v>986</v>
      </c>
      <c r="O10494" s="22" t="s">
        <v>987</v>
      </c>
      <c r="P10494" s="22" t="s">
        <v>147</v>
      </c>
      <c r="Q10494" s="30">
        <v>1984.3333333333333</v>
      </c>
      <c r="R10494" s="22">
        <v>5</v>
      </c>
      <c r="S10494" s="22">
        <v>2025</v>
      </c>
      <c r="T10494" s="22" t="s">
        <v>869</v>
      </c>
      <c r="U10494" s="22" t="s">
        <v>868</v>
      </c>
      <c r="V10494" s="22" t="s">
        <v>868</v>
      </c>
      <c r="W10494" s="22" t="s">
        <v>868</v>
      </c>
      <c r="X10494" s="22" t="s">
        <v>868</v>
      </c>
      <c r="Y10494" s="22" t="s">
        <v>868</v>
      </c>
      <c r="Z10494" s="22" t="s">
        <v>868</v>
      </c>
      <c r="AA10494" s="22" t="s">
        <v>868</v>
      </c>
      <c r="AB10494" s="22" t="s">
        <v>868</v>
      </c>
      <c r="AC10494" s="22">
        <v>44.785499999999999</v>
      </c>
      <c r="AD10494" s="22">
        <v>-93.4315</v>
      </c>
      <c r="AE10494" s="342">
        <v>324390.64</v>
      </c>
      <c r="AF10494" s="342">
        <v>4044876.3160000001</v>
      </c>
      <c r="AG10494" s="22">
        <f t="shared" si="328"/>
        <v>12.469152365185382</v>
      </c>
      <c r="AH10494" s="343">
        <f t="shared" si="329"/>
        <v>7.4809888842765557E-2</v>
      </c>
    </row>
    <row r="10495" spans="2:34" hidden="1" x14ac:dyDescent="0.35">
      <c r="B10495" s="22" t="s">
        <v>2787</v>
      </c>
      <c r="C10495" s="22">
        <v>56843</v>
      </c>
      <c r="D10495" s="22" t="s">
        <v>21573</v>
      </c>
      <c r="E10495" s="22" t="s">
        <v>1778</v>
      </c>
      <c r="F10495" s="22" t="s">
        <v>8760</v>
      </c>
      <c r="G10495" s="22" t="s">
        <v>2497</v>
      </c>
      <c r="H10495" s="22" t="s">
        <v>1116</v>
      </c>
      <c r="I10495" s="22" t="s">
        <v>951</v>
      </c>
      <c r="J10495" s="22" t="s">
        <v>864</v>
      </c>
      <c r="K10495" s="22">
        <v>146.19999999999999</v>
      </c>
      <c r="L10495" s="22">
        <v>118.5</v>
      </c>
      <c r="M10495" s="22">
        <v>118.5</v>
      </c>
      <c r="N10495" s="22" t="s">
        <v>1036</v>
      </c>
      <c r="O10495" s="22" t="s">
        <v>1037</v>
      </c>
      <c r="P10495" s="22" t="s">
        <v>1038</v>
      </c>
      <c r="Q10495" s="30">
        <v>2008</v>
      </c>
      <c r="R10495" s="22" t="s">
        <v>868</v>
      </c>
      <c r="S10495" s="22" t="s">
        <v>868</v>
      </c>
      <c r="T10495" s="22" t="s">
        <v>869</v>
      </c>
      <c r="U10495" s="22" t="s">
        <v>868</v>
      </c>
      <c r="V10495" s="22" t="s">
        <v>868</v>
      </c>
      <c r="W10495" s="22" t="s">
        <v>868</v>
      </c>
      <c r="X10495" s="22" t="s">
        <v>868</v>
      </c>
      <c r="Y10495" s="22" t="s">
        <v>868</v>
      </c>
      <c r="Z10495" s="22" t="s">
        <v>868</v>
      </c>
      <c r="AA10495" s="22" t="s">
        <v>868</v>
      </c>
      <c r="AB10495" s="22" t="s">
        <v>868</v>
      </c>
      <c r="AC10495" s="22">
        <v>41.920299999999997</v>
      </c>
      <c r="AD10495" s="22">
        <v>-106.3758</v>
      </c>
      <c r="AE10495" s="342">
        <v>0</v>
      </c>
      <c r="AF10495" s="342">
        <v>0</v>
      </c>
      <c r="AG10495" s="22" t="e">
        <f t="shared" si="328"/>
        <v>#DIV/0!</v>
      </c>
      <c r="AH10495" s="343">
        <f t="shared" si="329"/>
        <v>0</v>
      </c>
    </row>
    <row r="10496" spans="2:34" hidden="1" x14ac:dyDescent="0.35">
      <c r="B10496" s="22" t="s">
        <v>21574</v>
      </c>
      <c r="C10496" s="22">
        <v>63934</v>
      </c>
      <c r="D10496" s="22" t="s">
        <v>21575</v>
      </c>
      <c r="E10496" s="22" t="s">
        <v>1110</v>
      </c>
      <c r="F10496" s="22" t="s">
        <v>1996</v>
      </c>
      <c r="G10496" s="22" t="s">
        <v>299</v>
      </c>
      <c r="H10496" s="22" t="s">
        <v>862</v>
      </c>
      <c r="I10496" s="22" t="s">
        <v>5051</v>
      </c>
      <c r="J10496" s="22" t="s">
        <v>864</v>
      </c>
      <c r="K10496" s="22">
        <v>1</v>
      </c>
      <c r="L10496" s="22">
        <v>1</v>
      </c>
      <c r="M10496" s="22">
        <v>1</v>
      </c>
      <c r="N10496" s="22" t="s">
        <v>865</v>
      </c>
      <c r="O10496" s="22" t="s">
        <v>866</v>
      </c>
      <c r="P10496" s="22" t="s">
        <v>867</v>
      </c>
      <c r="Q10496" s="30">
        <v>2020</v>
      </c>
      <c r="R10496" s="22" t="s">
        <v>868</v>
      </c>
      <c r="S10496" s="22" t="s">
        <v>868</v>
      </c>
      <c r="T10496" s="22" t="s">
        <v>869</v>
      </c>
      <c r="U10496" s="22" t="s">
        <v>868</v>
      </c>
      <c r="V10496" s="22">
        <v>1.3</v>
      </c>
      <c r="W10496" s="22" t="s">
        <v>868</v>
      </c>
      <c r="X10496" s="22" t="s">
        <v>868</v>
      </c>
      <c r="Y10496" s="22" t="s">
        <v>868</v>
      </c>
      <c r="Z10496" s="22" t="s">
        <v>868</v>
      </c>
      <c r="AA10496" s="22" t="s">
        <v>868</v>
      </c>
      <c r="AB10496" s="22" t="s">
        <v>868</v>
      </c>
      <c r="AC10496" s="22">
        <v>44.000570000000003</v>
      </c>
      <c r="AD10496" s="22">
        <v>-93.495940000000004</v>
      </c>
      <c r="AE10496" s="342">
        <v>0</v>
      </c>
      <c r="AF10496" s="342">
        <v>0</v>
      </c>
      <c r="AG10496" s="22" t="e">
        <f t="shared" si="328"/>
        <v>#DIV/0!</v>
      </c>
      <c r="AH10496" s="343">
        <f t="shared" si="329"/>
        <v>0</v>
      </c>
    </row>
    <row r="10497" spans="2:34" hidden="1" x14ac:dyDescent="0.35">
      <c r="B10497" s="22" t="s">
        <v>21576</v>
      </c>
      <c r="C10497" s="22">
        <v>54694</v>
      </c>
      <c r="D10497" s="22" t="s">
        <v>21577</v>
      </c>
      <c r="E10497" s="22" t="s">
        <v>1348</v>
      </c>
      <c r="F10497" s="22" t="s">
        <v>1608</v>
      </c>
      <c r="G10497" s="22" t="s">
        <v>1575</v>
      </c>
      <c r="H10497" s="22" t="s">
        <v>1179</v>
      </c>
      <c r="I10497" s="22" t="s">
        <v>985</v>
      </c>
      <c r="J10497" s="22" t="s">
        <v>21578</v>
      </c>
      <c r="K10497" s="22">
        <v>62.6</v>
      </c>
      <c r="L10497" s="22">
        <v>52.2</v>
      </c>
      <c r="M10497" s="22">
        <v>53.9</v>
      </c>
      <c r="N10497" s="22" t="s">
        <v>1181</v>
      </c>
      <c r="O10497" s="22" t="s">
        <v>1119</v>
      </c>
      <c r="P10497" s="22" t="s">
        <v>1182</v>
      </c>
      <c r="Q10497" s="30">
        <v>1994</v>
      </c>
      <c r="R10497" s="22" t="s">
        <v>868</v>
      </c>
      <c r="S10497" s="22" t="s">
        <v>868</v>
      </c>
      <c r="T10497" s="22" t="s">
        <v>869</v>
      </c>
      <c r="U10497" s="22" t="s">
        <v>868</v>
      </c>
      <c r="V10497" s="22" t="s">
        <v>868</v>
      </c>
      <c r="W10497" s="22" t="s">
        <v>868</v>
      </c>
      <c r="X10497" s="22" t="s">
        <v>868</v>
      </c>
      <c r="Y10497" s="22" t="s">
        <v>868</v>
      </c>
      <c r="Z10497" s="22" t="s">
        <v>868</v>
      </c>
      <c r="AA10497" s="22" t="s">
        <v>868</v>
      </c>
      <c r="AB10497" s="22" t="s">
        <v>868</v>
      </c>
      <c r="AC10497" s="22">
        <v>32.728822000000001</v>
      </c>
      <c r="AD10497" s="22">
        <v>-114.6541</v>
      </c>
      <c r="AE10497" s="342">
        <v>34866.620000000003</v>
      </c>
      <c r="AF10497" s="342">
        <v>315390.13699999999</v>
      </c>
      <c r="AG10497" s="22">
        <f t="shared" si="328"/>
        <v>9.0456183306555076</v>
      </c>
      <c r="AH10497" s="343">
        <f t="shared" si="329"/>
        <v>7.5027479030293651E-2</v>
      </c>
    </row>
    <row r="10498" spans="2:34" hidden="1" x14ac:dyDescent="0.35">
      <c r="B10498" s="22" t="s">
        <v>3802</v>
      </c>
      <c r="C10498" s="22">
        <v>59722</v>
      </c>
      <c r="D10498" s="22" t="s">
        <v>21579</v>
      </c>
      <c r="E10498" s="22" t="s">
        <v>998</v>
      </c>
      <c r="F10498" s="22" t="s">
        <v>5419</v>
      </c>
      <c r="G10498" s="22" t="s">
        <v>3414</v>
      </c>
      <c r="H10498" s="22" t="s">
        <v>862</v>
      </c>
      <c r="I10498" s="22" t="s">
        <v>21580</v>
      </c>
      <c r="J10498" s="22" t="s">
        <v>864</v>
      </c>
      <c r="K10498" s="22">
        <v>20</v>
      </c>
      <c r="L10498" s="22">
        <v>20</v>
      </c>
      <c r="M10498" s="22">
        <v>20</v>
      </c>
      <c r="N10498" s="22" t="s">
        <v>865</v>
      </c>
      <c r="O10498" s="22" t="s">
        <v>866</v>
      </c>
      <c r="P10498" s="22" t="s">
        <v>867</v>
      </c>
      <c r="Q10498" s="30">
        <v>2015</v>
      </c>
      <c r="R10498" s="22" t="s">
        <v>868</v>
      </c>
      <c r="S10498" s="22" t="s">
        <v>868</v>
      </c>
      <c r="T10498" s="22" t="s">
        <v>869</v>
      </c>
      <c r="U10498" s="22" t="s">
        <v>868</v>
      </c>
      <c r="V10498" s="22">
        <v>27</v>
      </c>
      <c r="W10498" s="22" t="s">
        <v>868</v>
      </c>
      <c r="X10498" s="22" t="s">
        <v>868</v>
      </c>
      <c r="Y10498" s="22" t="s">
        <v>868</v>
      </c>
      <c r="Z10498" s="22" t="s">
        <v>868</v>
      </c>
      <c r="AA10498" s="22" t="s">
        <v>868</v>
      </c>
      <c r="AB10498" s="22" t="s">
        <v>868</v>
      </c>
      <c r="AC10498" s="22">
        <v>33.112499999999997</v>
      </c>
      <c r="AD10498" s="22">
        <v>-116.01390000000001</v>
      </c>
      <c r="AE10498" s="342">
        <v>0</v>
      </c>
      <c r="AF10498" s="342">
        <v>0</v>
      </c>
      <c r="AG10498" s="22" t="e">
        <f t="shared" si="328"/>
        <v>#DIV/0!</v>
      </c>
      <c r="AH10498" s="343">
        <f t="shared" si="329"/>
        <v>0</v>
      </c>
    </row>
    <row r="10499" spans="2:34" hidden="1" x14ac:dyDescent="0.35">
      <c r="B10499" s="22" t="s">
        <v>3802</v>
      </c>
      <c r="C10499" s="22">
        <v>59723</v>
      </c>
      <c r="D10499" s="22" t="s">
        <v>21581</v>
      </c>
      <c r="E10499" s="22" t="s">
        <v>998</v>
      </c>
      <c r="F10499" s="22" t="s">
        <v>5419</v>
      </c>
      <c r="G10499" s="22" t="s">
        <v>3414</v>
      </c>
      <c r="H10499" s="22" t="s">
        <v>862</v>
      </c>
      <c r="I10499" s="22" t="s">
        <v>21582</v>
      </c>
      <c r="J10499" s="22" t="s">
        <v>864</v>
      </c>
      <c r="K10499" s="22">
        <v>30</v>
      </c>
      <c r="L10499" s="22">
        <v>30</v>
      </c>
      <c r="M10499" s="22">
        <v>30</v>
      </c>
      <c r="N10499" s="22" t="s">
        <v>865</v>
      </c>
      <c r="O10499" s="22" t="s">
        <v>866</v>
      </c>
      <c r="P10499" s="22" t="s">
        <v>867</v>
      </c>
      <c r="Q10499" s="30">
        <v>2015</v>
      </c>
      <c r="R10499" s="22" t="s">
        <v>868</v>
      </c>
      <c r="S10499" s="22" t="s">
        <v>868</v>
      </c>
      <c r="T10499" s="22" t="s">
        <v>869</v>
      </c>
      <c r="U10499" s="22" t="s">
        <v>868</v>
      </c>
      <c r="V10499" s="22">
        <v>40</v>
      </c>
      <c r="W10499" s="22" t="s">
        <v>868</v>
      </c>
      <c r="X10499" s="22" t="s">
        <v>868</v>
      </c>
      <c r="Y10499" s="22" t="s">
        <v>868</v>
      </c>
      <c r="Z10499" s="22" t="s">
        <v>868</v>
      </c>
      <c r="AA10499" s="22" t="s">
        <v>868</v>
      </c>
      <c r="AB10499" s="22" t="s">
        <v>868</v>
      </c>
      <c r="AC10499" s="22">
        <v>33.110100000000003</v>
      </c>
      <c r="AD10499" s="22">
        <v>-116.0059</v>
      </c>
      <c r="AE10499" s="342">
        <v>0</v>
      </c>
      <c r="AF10499" s="342">
        <v>0</v>
      </c>
      <c r="AG10499" s="22" t="e">
        <f t="shared" si="328"/>
        <v>#DIV/0!</v>
      </c>
      <c r="AH10499" s="343">
        <f t="shared" si="329"/>
        <v>0</v>
      </c>
    </row>
    <row r="10500" spans="2:34" hidden="1" x14ac:dyDescent="0.35">
      <c r="B10500" s="22" t="s">
        <v>1866</v>
      </c>
      <c r="C10500" s="22">
        <v>2608</v>
      </c>
      <c r="D10500" s="22" t="s">
        <v>21583</v>
      </c>
      <c r="E10500" s="22" t="s">
        <v>170</v>
      </c>
      <c r="F10500" s="22" t="s">
        <v>1099</v>
      </c>
      <c r="G10500" s="22" t="s">
        <v>861</v>
      </c>
      <c r="H10500" s="22" t="s">
        <v>862</v>
      </c>
      <c r="I10500" s="22" t="s">
        <v>951</v>
      </c>
      <c r="J10500" s="22" t="s">
        <v>864</v>
      </c>
      <c r="K10500" s="22">
        <v>2</v>
      </c>
      <c r="L10500" s="22">
        <v>2.2000000000000002</v>
      </c>
      <c r="M10500" s="22">
        <v>2.2000000000000002</v>
      </c>
      <c r="N10500" s="22" t="s">
        <v>1102</v>
      </c>
      <c r="O10500" s="22" t="s">
        <v>1103</v>
      </c>
      <c r="P10500" s="22" t="s">
        <v>1104</v>
      </c>
      <c r="Q10500" s="30">
        <v>1925</v>
      </c>
      <c r="R10500" s="22" t="s">
        <v>868</v>
      </c>
      <c r="S10500" s="22" t="s">
        <v>868</v>
      </c>
      <c r="T10500" s="22" t="s">
        <v>869</v>
      </c>
      <c r="U10500" s="22" t="s">
        <v>868</v>
      </c>
      <c r="V10500" s="22" t="s">
        <v>868</v>
      </c>
      <c r="W10500" s="22" t="s">
        <v>868</v>
      </c>
      <c r="X10500" s="22" t="s">
        <v>868</v>
      </c>
      <c r="Y10500" s="22" t="s">
        <v>868</v>
      </c>
      <c r="Z10500" s="22" t="s">
        <v>868</v>
      </c>
      <c r="AA10500" s="22" t="s">
        <v>868</v>
      </c>
      <c r="AB10500" s="22" t="s">
        <v>868</v>
      </c>
      <c r="AC10500" s="22">
        <v>43.977499999999999</v>
      </c>
      <c r="AD10500" s="22">
        <v>-75.894199999999998</v>
      </c>
      <c r="AE10500" s="342">
        <v>0</v>
      </c>
      <c r="AF10500" s="342">
        <v>0</v>
      </c>
      <c r="AG10500" s="22" t="e">
        <f t="shared" si="328"/>
        <v>#DIV/0!</v>
      </c>
      <c r="AH10500" s="343">
        <f t="shared" si="329"/>
        <v>0</v>
      </c>
    </row>
    <row r="10501" spans="2:34" hidden="1" x14ac:dyDescent="0.35">
      <c r="B10501" s="22" t="s">
        <v>6043</v>
      </c>
      <c r="C10501" s="22">
        <v>1068</v>
      </c>
      <c r="D10501" s="22" t="s">
        <v>21584</v>
      </c>
      <c r="E10501" s="22" t="s">
        <v>1382</v>
      </c>
      <c r="F10501" s="22" t="s">
        <v>1753</v>
      </c>
      <c r="G10501" s="22" t="s">
        <v>299</v>
      </c>
      <c r="H10501" s="22" t="s">
        <v>1116</v>
      </c>
      <c r="I10501" s="22" t="s">
        <v>951</v>
      </c>
      <c r="J10501" s="22" t="s">
        <v>864</v>
      </c>
      <c r="K10501" s="22">
        <v>189</v>
      </c>
      <c r="L10501" s="22">
        <v>104.79999999999998</v>
      </c>
      <c r="M10501" s="22">
        <v>134.69999999999999</v>
      </c>
      <c r="N10501" s="22" t="s">
        <v>1118</v>
      </c>
      <c r="O10501" s="22" t="s">
        <v>1119</v>
      </c>
      <c r="P10501" s="22" t="s">
        <v>147</v>
      </c>
      <c r="Q10501" s="30">
        <v>1978</v>
      </c>
      <c r="R10501" s="22" t="s">
        <v>868</v>
      </c>
      <c r="S10501" s="22" t="s">
        <v>868</v>
      </c>
      <c r="T10501" s="22" t="s">
        <v>869</v>
      </c>
      <c r="U10501" s="22" t="s">
        <v>868</v>
      </c>
      <c r="V10501" s="22" t="s">
        <v>868</v>
      </c>
      <c r="W10501" s="22" t="s">
        <v>868</v>
      </c>
      <c r="X10501" s="22" t="s">
        <v>868</v>
      </c>
      <c r="Y10501" s="22" t="s">
        <v>868</v>
      </c>
      <c r="Z10501" s="22" t="s">
        <v>868</v>
      </c>
      <c r="AA10501" s="22" t="s">
        <v>868</v>
      </c>
      <c r="AB10501" s="22" t="s">
        <v>868</v>
      </c>
      <c r="AC10501" s="22">
        <v>42.047400000000003</v>
      </c>
      <c r="AD10501" s="22">
        <v>-92.859440000000006</v>
      </c>
      <c r="AE10501" s="342">
        <v>79058.47</v>
      </c>
      <c r="AF10501" s="342">
        <v>1063371.706</v>
      </c>
      <c r="AG10501" s="22">
        <f t="shared" si="328"/>
        <v>13.450446308915414</v>
      </c>
      <c r="AH10501" s="343">
        <f t="shared" si="329"/>
        <v>7.5364839229368652E-2</v>
      </c>
    </row>
    <row r="10502" spans="2:34" hidden="1" x14ac:dyDescent="0.35">
      <c r="B10502" s="22" t="s">
        <v>20984</v>
      </c>
      <c r="C10502" s="22">
        <v>61242</v>
      </c>
      <c r="D10502" s="22" t="s">
        <v>21585</v>
      </c>
      <c r="E10502" s="22" t="s">
        <v>1060</v>
      </c>
      <c r="F10502" s="22" t="s">
        <v>6232</v>
      </c>
      <c r="G10502" s="22" t="s">
        <v>1062</v>
      </c>
      <c r="H10502" s="22" t="s">
        <v>862</v>
      </c>
      <c r="I10502" s="22" t="s">
        <v>21586</v>
      </c>
      <c r="J10502" s="22" t="s">
        <v>864</v>
      </c>
      <c r="K10502" s="22">
        <v>100</v>
      </c>
      <c r="L10502" s="22">
        <v>86</v>
      </c>
      <c r="M10502" s="22">
        <v>96</v>
      </c>
      <c r="N10502" s="22" t="s">
        <v>1118</v>
      </c>
      <c r="O10502" s="22" t="s">
        <v>1119</v>
      </c>
      <c r="P10502" s="22" t="s">
        <v>147</v>
      </c>
      <c r="Q10502" s="30">
        <v>2019</v>
      </c>
      <c r="R10502" s="22" t="s">
        <v>868</v>
      </c>
      <c r="S10502" s="22" t="s">
        <v>868</v>
      </c>
      <c r="T10502" s="22" t="s">
        <v>869</v>
      </c>
      <c r="U10502" s="22" t="s">
        <v>868</v>
      </c>
      <c r="V10502" s="22" t="s">
        <v>868</v>
      </c>
      <c r="W10502" s="22" t="s">
        <v>868</v>
      </c>
      <c r="X10502" s="22" t="s">
        <v>868</v>
      </c>
      <c r="Y10502" s="22" t="s">
        <v>868</v>
      </c>
      <c r="Z10502" s="22" t="s">
        <v>868</v>
      </c>
      <c r="AA10502" s="22" t="s">
        <v>868</v>
      </c>
      <c r="AB10502" s="22" t="s">
        <v>868</v>
      </c>
      <c r="AC10502" s="22">
        <v>28.696370000000002</v>
      </c>
      <c r="AD10502" s="22">
        <v>-96.945300000000003</v>
      </c>
      <c r="AE10502" s="342">
        <v>60560.49</v>
      </c>
      <c r="AF10502" s="342">
        <v>542884.71299999999</v>
      </c>
      <c r="AG10502" s="22">
        <f t="shared" si="328"/>
        <v>8.9643381848462589</v>
      </c>
      <c r="AH10502" s="343">
        <f t="shared" si="329"/>
        <v>7.5970307090170108E-2</v>
      </c>
    </row>
    <row r="10503" spans="2:34" hidden="1" x14ac:dyDescent="0.35">
      <c r="B10503" s="22" t="s">
        <v>21587</v>
      </c>
      <c r="C10503" s="22">
        <v>61056</v>
      </c>
      <c r="D10503" s="22" t="s">
        <v>21588</v>
      </c>
      <c r="E10503" s="22" t="s">
        <v>1631</v>
      </c>
      <c r="F10503" s="22" t="s">
        <v>2632</v>
      </c>
      <c r="G10503" s="22" t="s">
        <v>1034</v>
      </c>
      <c r="H10503" s="22" t="s">
        <v>862</v>
      </c>
      <c r="I10503" s="22" t="s">
        <v>8531</v>
      </c>
      <c r="J10503" s="22" t="s">
        <v>864</v>
      </c>
      <c r="K10503" s="22">
        <v>1.7</v>
      </c>
      <c r="L10503" s="22">
        <v>1.7</v>
      </c>
      <c r="M10503" s="22">
        <v>1.7</v>
      </c>
      <c r="N10503" s="22" t="s">
        <v>1036</v>
      </c>
      <c r="O10503" s="22" t="s">
        <v>1037</v>
      </c>
      <c r="P10503" s="22" t="s">
        <v>1038</v>
      </c>
      <c r="Q10503" s="30">
        <v>2017</v>
      </c>
      <c r="R10503" s="22" t="s">
        <v>868</v>
      </c>
      <c r="S10503" s="22" t="s">
        <v>868</v>
      </c>
      <c r="T10503" s="22" t="s">
        <v>869</v>
      </c>
      <c r="U10503" s="22" t="s">
        <v>868</v>
      </c>
      <c r="V10503" s="22" t="s">
        <v>868</v>
      </c>
      <c r="W10503" s="22" t="s">
        <v>868</v>
      </c>
      <c r="X10503" s="22" t="s">
        <v>868</v>
      </c>
      <c r="Y10503" s="22" t="s">
        <v>868</v>
      </c>
      <c r="Z10503" s="22" t="s">
        <v>868</v>
      </c>
      <c r="AA10503" s="22" t="s">
        <v>868</v>
      </c>
      <c r="AB10503" s="22" t="s">
        <v>868</v>
      </c>
      <c r="AC10503" s="22">
        <v>40.895000000000003</v>
      </c>
      <c r="AD10503" s="22">
        <v>-97.195099999999996</v>
      </c>
      <c r="AE10503" s="342">
        <v>0</v>
      </c>
      <c r="AF10503" s="342">
        <v>0</v>
      </c>
      <c r="AG10503" s="22" t="e">
        <f t="shared" si="328"/>
        <v>#DIV/0!</v>
      </c>
      <c r="AH10503" s="343">
        <f t="shared" si="329"/>
        <v>0</v>
      </c>
    </row>
    <row r="10504" spans="2:34" hidden="1" x14ac:dyDescent="0.35">
      <c r="B10504" s="22" t="s">
        <v>3412</v>
      </c>
      <c r="C10504" s="22">
        <v>56569</v>
      </c>
      <c r="D10504" s="22" t="s">
        <v>21589</v>
      </c>
      <c r="E10504" s="22" t="s">
        <v>998</v>
      </c>
      <c r="F10504" s="22" t="s">
        <v>5419</v>
      </c>
      <c r="G10504" s="22" t="s">
        <v>3414</v>
      </c>
      <c r="H10504" s="22" t="s">
        <v>1116</v>
      </c>
      <c r="I10504" s="22" t="s">
        <v>951</v>
      </c>
      <c r="J10504" s="22" t="s">
        <v>864</v>
      </c>
      <c r="K10504" s="22">
        <v>121</v>
      </c>
      <c r="L10504" s="22">
        <v>86.4</v>
      </c>
      <c r="M10504" s="22">
        <v>90.9</v>
      </c>
      <c r="N10504" s="22" t="s">
        <v>1118</v>
      </c>
      <c r="O10504" s="22" t="s">
        <v>1119</v>
      </c>
      <c r="P10504" s="22" t="s">
        <v>147</v>
      </c>
      <c r="Q10504" s="30">
        <v>2008</v>
      </c>
      <c r="R10504" s="22" t="s">
        <v>868</v>
      </c>
      <c r="S10504" s="22" t="s">
        <v>868</v>
      </c>
      <c r="T10504" s="22" t="s">
        <v>869</v>
      </c>
      <c r="U10504" s="22" t="s">
        <v>868</v>
      </c>
      <c r="V10504" s="22" t="s">
        <v>868</v>
      </c>
      <c r="W10504" s="22" t="s">
        <v>868</v>
      </c>
      <c r="X10504" s="22" t="s">
        <v>868</v>
      </c>
      <c r="Y10504" s="22" t="s">
        <v>868</v>
      </c>
      <c r="Z10504" s="22" t="s">
        <v>868</v>
      </c>
      <c r="AA10504" s="22" t="s">
        <v>868</v>
      </c>
      <c r="AB10504" s="22" t="s">
        <v>868</v>
      </c>
      <c r="AC10504" s="22">
        <v>33.238841999999998</v>
      </c>
      <c r="AD10504" s="22">
        <v>-115.50449999999999</v>
      </c>
      <c r="AE10504" s="342">
        <v>59682.87</v>
      </c>
      <c r="AF10504" s="342">
        <v>557226.12399999995</v>
      </c>
      <c r="AG10504" s="22">
        <f t="shared" si="328"/>
        <v>9.3364498724675933</v>
      </c>
      <c r="AH10504" s="343">
        <f t="shared" si="329"/>
        <v>7.6854066708388388E-2</v>
      </c>
    </row>
    <row r="10505" spans="2:34" hidden="1" x14ac:dyDescent="0.35">
      <c r="B10505" s="22" t="s">
        <v>2034</v>
      </c>
      <c r="C10505" s="22">
        <v>62227</v>
      </c>
      <c r="D10505" s="22" t="s">
        <v>21590</v>
      </c>
      <c r="E10505" s="22" t="s">
        <v>1060</v>
      </c>
      <c r="F10505" s="22" t="s">
        <v>8483</v>
      </c>
      <c r="G10505" s="22" t="s">
        <v>1062</v>
      </c>
      <c r="H10505" s="22" t="s">
        <v>862</v>
      </c>
      <c r="I10505" s="22" t="s">
        <v>8466</v>
      </c>
      <c r="J10505" s="22" t="s">
        <v>864</v>
      </c>
      <c r="K10505" s="22">
        <v>30.2</v>
      </c>
      <c r="L10505" s="22">
        <v>30.2</v>
      </c>
      <c r="M10505" s="22">
        <v>30.2</v>
      </c>
      <c r="N10505" s="22" t="s">
        <v>1036</v>
      </c>
      <c r="O10505" s="22" t="s">
        <v>1037</v>
      </c>
      <c r="P10505" s="22" t="s">
        <v>1038</v>
      </c>
      <c r="Q10505" s="30">
        <v>2019</v>
      </c>
      <c r="R10505" s="22" t="s">
        <v>868</v>
      </c>
      <c r="S10505" s="22" t="s">
        <v>868</v>
      </c>
      <c r="T10505" s="22" t="s">
        <v>869</v>
      </c>
      <c r="U10505" s="22" t="s">
        <v>868</v>
      </c>
      <c r="V10505" s="22" t="s">
        <v>868</v>
      </c>
      <c r="W10505" s="22" t="s">
        <v>868</v>
      </c>
      <c r="X10505" s="22" t="s">
        <v>868</v>
      </c>
      <c r="Y10505" s="22" t="s">
        <v>868</v>
      </c>
      <c r="Z10505" s="22" t="s">
        <v>868</v>
      </c>
      <c r="AA10505" s="22" t="s">
        <v>868</v>
      </c>
      <c r="AB10505" s="22" t="s">
        <v>868</v>
      </c>
      <c r="AC10505" s="22">
        <v>33.578240000000001</v>
      </c>
      <c r="AD10505" s="22">
        <v>-99.192099999999996</v>
      </c>
      <c r="AE10505" s="342">
        <v>0</v>
      </c>
      <c r="AF10505" s="342">
        <v>0</v>
      </c>
      <c r="AG10505" s="22" t="e">
        <f t="shared" si="328"/>
        <v>#DIV/0!</v>
      </c>
      <c r="AH10505" s="343">
        <f t="shared" si="329"/>
        <v>0</v>
      </c>
    </row>
    <row r="10506" spans="2:34" hidden="1" x14ac:dyDescent="0.35">
      <c r="B10506" s="22" t="s">
        <v>21591</v>
      </c>
      <c r="C10506" s="22">
        <v>68849</v>
      </c>
      <c r="D10506" s="22" t="s">
        <v>21592</v>
      </c>
      <c r="E10506" s="22" t="s">
        <v>2495</v>
      </c>
      <c r="F10506" s="22" t="s">
        <v>5884</v>
      </c>
      <c r="G10506" s="22" t="s">
        <v>1278</v>
      </c>
      <c r="H10506" s="22" t="s">
        <v>1154</v>
      </c>
      <c r="I10506" s="22" t="s">
        <v>21593</v>
      </c>
      <c r="J10506" s="22" t="s">
        <v>864</v>
      </c>
      <c r="K10506" s="22">
        <v>3.4</v>
      </c>
      <c r="L10506" s="22">
        <v>3.4</v>
      </c>
      <c r="M10506" s="22">
        <v>3.4</v>
      </c>
      <c r="N10506" s="22" t="s">
        <v>865</v>
      </c>
      <c r="O10506" s="22" t="s">
        <v>866</v>
      </c>
      <c r="P10506" s="22" t="s">
        <v>867</v>
      </c>
      <c r="Q10506" s="30">
        <v>2023</v>
      </c>
      <c r="R10506" s="22" t="s">
        <v>868</v>
      </c>
      <c r="S10506" s="22" t="s">
        <v>868</v>
      </c>
      <c r="T10506" s="22" t="s">
        <v>869</v>
      </c>
      <c r="U10506" s="22" t="s">
        <v>868</v>
      </c>
      <c r="V10506" s="22">
        <v>4.2</v>
      </c>
      <c r="W10506" s="22" t="s">
        <v>868</v>
      </c>
      <c r="X10506" s="22" t="s">
        <v>868</v>
      </c>
      <c r="Y10506" s="22" t="s">
        <v>868</v>
      </c>
      <c r="Z10506" s="22" t="s">
        <v>868</v>
      </c>
      <c r="AA10506" s="22" t="s">
        <v>868</v>
      </c>
      <c r="AB10506" s="22" t="s">
        <v>868</v>
      </c>
      <c r="AC10506" s="22">
        <v>41.207000000000001</v>
      </c>
      <c r="AD10506" s="22">
        <v>-112.004</v>
      </c>
      <c r="AE10506" s="342">
        <v>0</v>
      </c>
      <c r="AF10506" s="342">
        <v>0</v>
      </c>
      <c r="AG10506" s="22" t="e">
        <f t="shared" si="328"/>
        <v>#DIV/0!</v>
      </c>
      <c r="AH10506" s="343">
        <f t="shared" si="329"/>
        <v>0</v>
      </c>
    </row>
    <row r="10507" spans="2:34" hidden="1" x14ac:dyDescent="0.35">
      <c r="B10507" s="22" t="s">
        <v>21591</v>
      </c>
      <c r="C10507" s="22">
        <v>67238</v>
      </c>
      <c r="D10507" s="22" t="s">
        <v>21594</v>
      </c>
      <c r="E10507" s="22" t="s">
        <v>2495</v>
      </c>
      <c r="F10507" s="22" t="s">
        <v>4764</v>
      </c>
      <c r="G10507" s="22" t="s">
        <v>1278</v>
      </c>
      <c r="H10507" s="22" t="s">
        <v>1154</v>
      </c>
      <c r="I10507" s="22" t="s">
        <v>21595</v>
      </c>
      <c r="J10507" s="22" t="s">
        <v>864</v>
      </c>
      <c r="K10507" s="22">
        <v>3.1</v>
      </c>
      <c r="L10507" s="22">
        <v>3.1</v>
      </c>
      <c r="M10507" s="22">
        <v>2.2999999999999998</v>
      </c>
      <c r="N10507" s="22" t="s">
        <v>865</v>
      </c>
      <c r="O10507" s="22" t="s">
        <v>866</v>
      </c>
      <c r="P10507" s="22" t="s">
        <v>867</v>
      </c>
      <c r="Q10507" s="30">
        <v>2023</v>
      </c>
      <c r="R10507" s="22" t="s">
        <v>868</v>
      </c>
      <c r="S10507" s="22" t="s">
        <v>868</v>
      </c>
      <c r="T10507" s="22" t="s">
        <v>869</v>
      </c>
      <c r="U10507" s="22" t="s">
        <v>868</v>
      </c>
      <c r="V10507" s="22">
        <v>4</v>
      </c>
      <c r="W10507" s="22" t="s">
        <v>868</v>
      </c>
      <c r="X10507" s="22" t="s">
        <v>868</v>
      </c>
      <c r="Y10507" s="22" t="s">
        <v>868</v>
      </c>
      <c r="Z10507" s="22" t="s">
        <v>868</v>
      </c>
      <c r="AA10507" s="22" t="s">
        <v>868</v>
      </c>
      <c r="AB10507" s="22" t="s">
        <v>868</v>
      </c>
      <c r="AC10507" s="22">
        <v>41.730687000000003</v>
      </c>
      <c r="AD10507" s="22">
        <v>-112.17959999999999</v>
      </c>
      <c r="AE10507" s="342">
        <v>0</v>
      </c>
      <c r="AF10507" s="342">
        <v>0</v>
      </c>
      <c r="AG10507" s="22" t="e">
        <f t="shared" si="328"/>
        <v>#DIV/0!</v>
      </c>
      <c r="AH10507" s="343">
        <f t="shared" si="329"/>
        <v>0</v>
      </c>
    </row>
    <row r="10508" spans="2:34" hidden="1" x14ac:dyDescent="0.35">
      <c r="B10508" s="22" t="s">
        <v>12095</v>
      </c>
      <c r="C10508" s="22">
        <v>7928</v>
      </c>
      <c r="D10508" s="22" t="s">
        <v>21596</v>
      </c>
      <c r="E10508" s="22" t="s">
        <v>1804</v>
      </c>
      <c r="F10508" s="22" t="s">
        <v>8328</v>
      </c>
      <c r="G10508" s="22" t="s">
        <v>1034</v>
      </c>
      <c r="H10508" s="22" t="s">
        <v>1116</v>
      </c>
      <c r="I10508" s="22" t="s">
        <v>951</v>
      </c>
      <c r="J10508" s="22" t="s">
        <v>864</v>
      </c>
      <c r="K10508" s="22">
        <v>102</v>
      </c>
      <c r="L10508" s="22">
        <v>76.599999999999994</v>
      </c>
      <c r="M10508" s="22">
        <v>95.7</v>
      </c>
      <c r="N10508" s="22" t="s">
        <v>1118</v>
      </c>
      <c r="O10508" s="22" t="s">
        <v>1119</v>
      </c>
      <c r="P10508" s="22" t="s">
        <v>147</v>
      </c>
      <c r="Q10508" s="30">
        <v>2003</v>
      </c>
      <c r="R10508" s="22" t="s">
        <v>868</v>
      </c>
      <c r="S10508" s="22" t="s">
        <v>868</v>
      </c>
      <c r="T10508" s="22" t="s">
        <v>869</v>
      </c>
      <c r="U10508" s="22" t="s">
        <v>868</v>
      </c>
      <c r="V10508" s="22" t="s">
        <v>868</v>
      </c>
      <c r="W10508" s="22" t="s">
        <v>868</v>
      </c>
      <c r="X10508" s="22" t="s">
        <v>868</v>
      </c>
      <c r="Y10508" s="22" t="s">
        <v>868</v>
      </c>
      <c r="Z10508" s="22">
        <v>2027</v>
      </c>
      <c r="AA10508" s="22">
        <v>6</v>
      </c>
      <c r="AB10508" s="22">
        <v>11</v>
      </c>
      <c r="AC10508" s="22">
        <v>38.532161000000002</v>
      </c>
      <c r="AD10508" s="22">
        <v>-94.902630000000002</v>
      </c>
      <c r="AE10508" s="342">
        <v>58099.47</v>
      </c>
      <c r="AF10508" s="342">
        <v>650280.56400000001</v>
      </c>
      <c r="AG10508" s="22">
        <f t="shared" si="328"/>
        <v>11.192538658270033</v>
      </c>
      <c r="AH10508" s="343">
        <f t="shared" si="329"/>
        <v>7.698618211307133E-2</v>
      </c>
    </row>
    <row r="10509" spans="2:34" hidden="1" x14ac:dyDescent="0.35">
      <c r="B10509" s="22" t="s">
        <v>1026</v>
      </c>
      <c r="C10509" s="22">
        <v>62649</v>
      </c>
      <c r="D10509" s="22" t="s">
        <v>21597</v>
      </c>
      <c r="E10509" s="22" t="s">
        <v>998</v>
      </c>
      <c r="F10509" s="22" t="s">
        <v>2348</v>
      </c>
      <c r="G10509" s="22" t="s">
        <v>1009</v>
      </c>
      <c r="H10509" s="22" t="s">
        <v>862</v>
      </c>
      <c r="I10509" s="22" t="s">
        <v>21598</v>
      </c>
      <c r="J10509" s="22" t="s">
        <v>864</v>
      </c>
      <c r="K10509" s="22">
        <v>6.3</v>
      </c>
      <c r="L10509" s="22">
        <v>6.3</v>
      </c>
      <c r="M10509" s="22">
        <v>6.3</v>
      </c>
      <c r="N10509" s="22" t="s">
        <v>865</v>
      </c>
      <c r="O10509" s="22" t="s">
        <v>866</v>
      </c>
      <c r="P10509" s="22" t="s">
        <v>867</v>
      </c>
      <c r="Q10509" s="30">
        <v>2019</v>
      </c>
      <c r="R10509" s="22" t="s">
        <v>868</v>
      </c>
      <c r="S10509" s="22" t="s">
        <v>868</v>
      </c>
      <c r="T10509" s="22" t="s">
        <v>869</v>
      </c>
      <c r="U10509" s="22" t="s">
        <v>868</v>
      </c>
      <c r="V10509" s="22">
        <v>7.7</v>
      </c>
      <c r="W10509" s="22" t="s">
        <v>868</v>
      </c>
      <c r="X10509" s="22" t="s">
        <v>868</v>
      </c>
      <c r="Y10509" s="22" t="s">
        <v>868</v>
      </c>
      <c r="Z10509" s="22" t="s">
        <v>868</v>
      </c>
      <c r="AA10509" s="22" t="s">
        <v>868</v>
      </c>
      <c r="AB10509" s="22" t="s">
        <v>868</v>
      </c>
      <c r="AC10509" s="22">
        <v>38.132244999999998</v>
      </c>
      <c r="AD10509" s="22">
        <v>-122.232</v>
      </c>
      <c r="AE10509" s="342">
        <v>0</v>
      </c>
      <c r="AF10509" s="342">
        <v>0</v>
      </c>
      <c r="AG10509" s="22" t="e">
        <f t="shared" si="328"/>
        <v>#DIV/0!</v>
      </c>
      <c r="AH10509" s="343">
        <f t="shared" si="329"/>
        <v>0</v>
      </c>
    </row>
    <row r="10510" spans="2:34" hidden="1" x14ac:dyDescent="0.35">
      <c r="B10510" s="22" t="s">
        <v>2517</v>
      </c>
      <c r="C10510" s="22">
        <v>7237</v>
      </c>
      <c r="D10510" s="22" t="s">
        <v>21599</v>
      </c>
      <c r="E10510" s="22" t="s">
        <v>2255</v>
      </c>
      <c r="F10510" s="22" t="s">
        <v>21600</v>
      </c>
      <c r="G10510" s="22" t="s">
        <v>299</v>
      </c>
      <c r="H10510" s="22" t="s">
        <v>1116</v>
      </c>
      <c r="I10510" s="22" t="s">
        <v>951</v>
      </c>
      <c r="J10510" s="22" t="s">
        <v>864</v>
      </c>
      <c r="K10510" s="22">
        <v>405.70000000000005</v>
      </c>
      <c r="L10510" s="22">
        <v>327</v>
      </c>
      <c r="M10510" s="22">
        <v>386</v>
      </c>
      <c r="N10510" s="22" t="s">
        <v>1118</v>
      </c>
      <c r="O10510" s="22" t="s">
        <v>1119</v>
      </c>
      <c r="P10510" s="22" t="s">
        <v>147</v>
      </c>
      <c r="Q10510" s="30">
        <v>1997.6666666666667</v>
      </c>
      <c r="R10510" s="22">
        <v>12</v>
      </c>
      <c r="S10510" s="22">
        <v>2040</v>
      </c>
      <c r="T10510" s="22" t="s">
        <v>869</v>
      </c>
      <c r="U10510" s="22" t="s">
        <v>868</v>
      </c>
      <c r="V10510" s="22" t="s">
        <v>868</v>
      </c>
      <c r="W10510" s="22" t="s">
        <v>868</v>
      </c>
      <c r="X10510" s="22" t="s">
        <v>868</v>
      </c>
      <c r="Y10510" s="22" t="s">
        <v>868</v>
      </c>
      <c r="Z10510" s="22" t="s">
        <v>868</v>
      </c>
      <c r="AA10510" s="22" t="s">
        <v>868</v>
      </c>
      <c r="AB10510" s="22" t="s">
        <v>868</v>
      </c>
      <c r="AC10510" s="22">
        <v>43.603470000000002</v>
      </c>
      <c r="AD10510" s="22">
        <v>-96.635599999999997</v>
      </c>
      <c r="AE10510" s="342">
        <v>243287.85</v>
      </c>
      <c r="AF10510" s="342">
        <v>3002613.6579999998</v>
      </c>
      <c r="AG10510" s="22">
        <f t="shared" si="328"/>
        <v>12.341815088587447</v>
      </c>
      <c r="AH10510" s="343">
        <f t="shared" si="329"/>
        <v>7.7903465964763968E-2</v>
      </c>
    </row>
    <row r="10511" spans="2:34" hidden="1" x14ac:dyDescent="0.35">
      <c r="B10511" s="22" t="s">
        <v>21601</v>
      </c>
      <c r="C10511" s="22">
        <v>66568</v>
      </c>
      <c r="D10511" s="22" t="s">
        <v>21602</v>
      </c>
      <c r="E10511" s="22" t="s">
        <v>1046</v>
      </c>
      <c r="F10511" s="22" t="s">
        <v>269</v>
      </c>
      <c r="G10511" s="22" t="s">
        <v>154</v>
      </c>
      <c r="H10511" s="22" t="s">
        <v>862</v>
      </c>
      <c r="I10511" s="22" t="s">
        <v>21603</v>
      </c>
      <c r="J10511" s="22" t="s">
        <v>864</v>
      </c>
      <c r="K10511" s="22">
        <v>108.3</v>
      </c>
      <c r="L10511" s="22">
        <v>108.3</v>
      </c>
      <c r="M10511" s="22">
        <v>108.3</v>
      </c>
      <c r="N10511" s="22" t="s">
        <v>1036</v>
      </c>
      <c r="O10511" s="22" t="s">
        <v>1037</v>
      </c>
      <c r="P10511" s="22" t="s">
        <v>1038</v>
      </c>
      <c r="Q10511" s="30">
        <v>2023</v>
      </c>
      <c r="R10511" s="22" t="s">
        <v>868</v>
      </c>
      <c r="S10511" s="22" t="s">
        <v>868</v>
      </c>
      <c r="T10511" s="22" t="s">
        <v>869</v>
      </c>
      <c r="U10511" s="22" t="s">
        <v>868</v>
      </c>
      <c r="V10511" s="22" t="s">
        <v>868</v>
      </c>
      <c r="W10511" s="22" t="s">
        <v>868</v>
      </c>
      <c r="X10511" s="22" t="s">
        <v>868</v>
      </c>
      <c r="Y10511" s="22" t="s">
        <v>868</v>
      </c>
      <c r="Z10511" s="22" t="s">
        <v>868</v>
      </c>
      <c r="AA10511" s="22" t="s">
        <v>868</v>
      </c>
      <c r="AB10511" s="22" t="s">
        <v>868</v>
      </c>
      <c r="AC10511" s="22">
        <v>41.666522999999998</v>
      </c>
      <c r="AD10511" s="22">
        <v>-89.059799999999996</v>
      </c>
      <c r="AE10511" s="342">
        <v>0</v>
      </c>
      <c r="AF10511" s="342">
        <v>0</v>
      </c>
      <c r="AG10511" s="22" t="e">
        <f t="shared" si="328"/>
        <v>#DIV/0!</v>
      </c>
      <c r="AH10511" s="343">
        <f t="shared" si="329"/>
        <v>0</v>
      </c>
    </row>
    <row r="10512" spans="2:34" hidden="1" x14ac:dyDescent="0.35">
      <c r="B10512" s="22" t="s">
        <v>1820</v>
      </c>
      <c r="C10512" s="22">
        <v>57964</v>
      </c>
      <c r="D10512" s="22" t="s">
        <v>21604</v>
      </c>
      <c r="E10512" s="22" t="s">
        <v>1046</v>
      </c>
      <c r="F10512" s="22" t="s">
        <v>269</v>
      </c>
      <c r="G10512" s="22" t="s">
        <v>154</v>
      </c>
      <c r="H10512" s="22" t="s">
        <v>862</v>
      </c>
      <c r="I10512" s="22" t="s">
        <v>951</v>
      </c>
      <c r="J10512" s="22" t="s">
        <v>864</v>
      </c>
      <c r="K10512" s="22">
        <v>109.5</v>
      </c>
      <c r="L10512" s="22">
        <v>109.5</v>
      </c>
      <c r="M10512" s="22">
        <v>109.5</v>
      </c>
      <c r="N10512" s="22" t="s">
        <v>1036</v>
      </c>
      <c r="O10512" s="22" t="s">
        <v>1037</v>
      </c>
      <c r="P10512" s="22" t="s">
        <v>1038</v>
      </c>
      <c r="Q10512" s="30">
        <v>2012</v>
      </c>
      <c r="R10512" s="22" t="s">
        <v>868</v>
      </c>
      <c r="S10512" s="22" t="s">
        <v>868</v>
      </c>
      <c r="T10512" s="22" t="s">
        <v>869</v>
      </c>
      <c r="U10512" s="22" t="s">
        <v>868</v>
      </c>
      <c r="V10512" s="22" t="s">
        <v>868</v>
      </c>
      <c r="W10512" s="22" t="s">
        <v>868</v>
      </c>
      <c r="X10512" s="22" t="s">
        <v>868</v>
      </c>
      <c r="Y10512" s="22" t="s">
        <v>868</v>
      </c>
      <c r="Z10512" s="22" t="s">
        <v>868</v>
      </c>
      <c r="AA10512" s="22" t="s">
        <v>868</v>
      </c>
      <c r="AB10512" s="22" t="s">
        <v>868</v>
      </c>
      <c r="AC10512" s="22">
        <v>41.666944000000001</v>
      </c>
      <c r="AD10512" s="22">
        <v>-89.059719999999999</v>
      </c>
      <c r="AE10512" s="342">
        <v>0</v>
      </c>
      <c r="AF10512" s="342">
        <v>0</v>
      </c>
      <c r="AG10512" s="22" t="e">
        <f t="shared" si="328"/>
        <v>#DIV/0!</v>
      </c>
      <c r="AH10512" s="343">
        <f t="shared" si="329"/>
        <v>0</v>
      </c>
    </row>
    <row r="10513" spans="2:34" hidden="1" x14ac:dyDescent="0.35">
      <c r="B10513" s="22" t="s">
        <v>21605</v>
      </c>
      <c r="C10513" s="22">
        <v>59396</v>
      </c>
      <c r="D10513" s="22" t="s">
        <v>21606</v>
      </c>
      <c r="E10513" s="22" t="s">
        <v>872</v>
      </c>
      <c r="F10513" s="22" t="s">
        <v>950</v>
      </c>
      <c r="G10513" s="22" t="s">
        <v>874</v>
      </c>
      <c r="H10513" s="22" t="s">
        <v>862</v>
      </c>
      <c r="I10513" s="22" t="s">
        <v>21607</v>
      </c>
      <c r="J10513" s="22" t="s">
        <v>864</v>
      </c>
      <c r="K10513" s="22">
        <v>5</v>
      </c>
      <c r="L10513" s="22">
        <v>5</v>
      </c>
      <c r="M10513" s="22">
        <v>5</v>
      </c>
      <c r="N10513" s="22" t="s">
        <v>865</v>
      </c>
      <c r="O10513" s="22" t="s">
        <v>866</v>
      </c>
      <c r="P10513" s="22" t="s">
        <v>867</v>
      </c>
      <c r="Q10513" s="30">
        <v>2014</v>
      </c>
      <c r="R10513" s="22" t="s">
        <v>868</v>
      </c>
      <c r="S10513" s="22" t="s">
        <v>868</v>
      </c>
      <c r="T10513" s="22" t="s">
        <v>869</v>
      </c>
      <c r="U10513" s="22" t="s">
        <v>868</v>
      </c>
      <c r="V10513" s="22">
        <v>6</v>
      </c>
      <c r="W10513" s="22" t="s">
        <v>868</v>
      </c>
      <c r="X10513" s="22" t="s">
        <v>868</v>
      </c>
      <c r="Y10513" s="22" t="s">
        <v>868</v>
      </c>
      <c r="Z10513" s="22" t="s">
        <v>868</v>
      </c>
      <c r="AA10513" s="22" t="s">
        <v>868</v>
      </c>
      <c r="AB10513" s="22" t="s">
        <v>868</v>
      </c>
      <c r="AC10513" s="22">
        <v>42.594166999999999</v>
      </c>
      <c r="AD10513" s="22">
        <v>-71.249440000000007</v>
      </c>
      <c r="AE10513" s="342">
        <v>0</v>
      </c>
      <c r="AF10513" s="342">
        <v>0</v>
      </c>
      <c r="AG10513" s="22" t="e">
        <f t="shared" si="328"/>
        <v>#DIV/0!</v>
      </c>
      <c r="AH10513" s="343">
        <f t="shared" si="329"/>
        <v>0</v>
      </c>
    </row>
    <row r="10514" spans="2:34" hidden="1" x14ac:dyDescent="0.35">
      <c r="B10514" s="22" t="s">
        <v>21608</v>
      </c>
      <c r="C10514" s="22">
        <v>59408</v>
      </c>
      <c r="D10514" s="22" t="s">
        <v>21608</v>
      </c>
      <c r="E10514" s="22" t="s">
        <v>998</v>
      </c>
      <c r="F10514" s="22" t="s">
        <v>1193</v>
      </c>
      <c r="G10514" s="22" t="s">
        <v>1009</v>
      </c>
      <c r="H10514" s="22" t="s">
        <v>862</v>
      </c>
      <c r="I10514" s="22" t="s">
        <v>951</v>
      </c>
      <c r="J10514" s="22" t="s">
        <v>864</v>
      </c>
      <c r="K10514" s="22">
        <v>20</v>
      </c>
      <c r="L10514" s="22">
        <v>20</v>
      </c>
      <c r="M10514" s="22">
        <v>20</v>
      </c>
      <c r="N10514" s="22" t="s">
        <v>865</v>
      </c>
      <c r="O10514" s="22" t="s">
        <v>866</v>
      </c>
      <c r="P10514" s="22" t="s">
        <v>867</v>
      </c>
      <c r="Q10514" s="30">
        <v>2015</v>
      </c>
      <c r="R10514" s="22" t="s">
        <v>868</v>
      </c>
      <c r="S10514" s="22" t="s">
        <v>868</v>
      </c>
      <c r="T10514" s="22" t="s">
        <v>869</v>
      </c>
      <c r="U10514" s="22" t="s">
        <v>868</v>
      </c>
      <c r="V10514" s="22">
        <v>26.8</v>
      </c>
      <c r="W10514" s="22" t="s">
        <v>868</v>
      </c>
      <c r="X10514" s="22" t="s">
        <v>868</v>
      </c>
      <c r="Y10514" s="22" t="s">
        <v>868</v>
      </c>
      <c r="Z10514" s="22" t="s">
        <v>868</v>
      </c>
      <c r="AA10514" s="22" t="s">
        <v>868</v>
      </c>
      <c r="AB10514" s="22" t="s">
        <v>868</v>
      </c>
      <c r="AC10514" s="22">
        <v>35.393332999999998</v>
      </c>
      <c r="AD10514" s="22">
        <v>-119.12779999999999</v>
      </c>
      <c r="AE10514" s="342">
        <v>0</v>
      </c>
      <c r="AF10514" s="342">
        <v>0</v>
      </c>
      <c r="AG10514" s="22" t="e">
        <f t="shared" si="328"/>
        <v>#DIV/0!</v>
      </c>
      <c r="AH10514" s="343">
        <f t="shared" si="329"/>
        <v>0</v>
      </c>
    </row>
    <row r="10515" spans="2:34" hidden="1" x14ac:dyDescent="0.35">
      <c r="B10515" s="22" t="s">
        <v>1474</v>
      </c>
      <c r="C10515" s="22">
        <v>67453</v>
      </c>
      <c r="D10515" s="22" t="s">
        <v>21609</v>
      </c>
      <c r="E10515" s="22" t="s">
        <v>954</v>
      </c>
      <c r="F10515" s="22" t="s">
        <v>2740</v>
      </c>
      <c r="G10515" s="22" t="s">
        <v>874</v>
      </c>
      <c r="H10515" s="22" t="s">
        <v>862</v>
      </c>
      <c r="I10515" s="22" t="s">
        <v>969</v>
      </c>
      <c r="J10515" s="22" t="s">
        <v>864</v>
      </c>
      <c r="K10515" s="22">
        <v>5</v>
      </c>
      <c r="L10515" s="22">
        <v>5</v>
      </c>
      <c r="M10515" s="22">
        <v>5</v>
      </c>
      <c r="N10515" s="22" t="s">
        <v>865</v>
      </c>
      <c r="O10515" s="22" t="s">
        <v>866</v>
      </c>
      <c r="P10515" s="22" t="s">
        <v>867</v>
      </c>
      <c r="Q10515" s="30">
        <v>2022</v>
      </c>
      <c r="R10515" s="22" t="s">
        <v>868</v>
      </c>
      <c r="S10515" s="22" t="s">
        <v>868</v>
      </c>
      <c r="T10515" s="22" t="s">
        <v>869</v>
      </c>
      <c r="U10515" s="22" t="s">
        <v>868</v>
      </c>
      <c r="V10515" s="22">
        <v>6.3</v>
      </c>
      <c r="W10515" s="22" t="s">
        <v>868</v>
      </c>
      <c r="X10515" s="22" t="s">
        <v>868</v>
      </c>
      <c r="Y10515" s="22" t="s">
        <v>868</v>
      </c>
      <c r="Z10515" s="22" t="s">
        <v>868</v>
      </c>
      <c r="AA10515" s="22" t="s">
        <v>868</v>
      </c>
      <c r="AB10515" s="22" t="s">
        <v>868</v>
      </c>
      <c r="AC10515" s="22">
        <v>43.894919999999999</v>
      </c>
      <c r="AD10515" s="22">
        <v>-70.343459999999993</v>
      </c>
      <c r="AE10515" s="342">
        <v>0</v>
      </c>
      <c r="AF10515" s="342">
        <v>0</v>
      </c>
      <c r="AG10515" s="22" t="e">
        <f t="shared" si="328"/>
        <v>#DIV/0!</v>
      </c>
      <c r="AH10515" s="343">
        <f t="shared" si="329"/>
        <v>0</v>
      </c>
    </row>
    <row r="10516" spans="2:34" hidden="1" x14ac:dyDescent="0.35">
      <c r="B10516" s="22" t="s">
        <v>1248</v>
      </c>
      <c r="C10516" s="22">
        <v>65333</v>
      </c>
      <c r="D10516" s="22" t="s">
        <v>21610</v>
      </c>
      <c r="E10516" s="22" t="s">
        <v>1060</v>
      </c>
      <c r="F10516" s="22" t="s">
        <v>5860</v>
      </c>
      <c r="G10516" s="22" t="s">
        <v>1062</v>
      </c>
      <c r="H10516" s="22" t="s">
        <v>862</v>
      </c>
      <c r="I10516" s="22" t="s">
        <v>21611</v>
      </c>
      <c r="J10516" s="22" t="s">
        <v>864</v>
      </c>
      <c r="K10516" s="22">
        <v>200</v>
      </c>
      <c r="L10516" s="22">
        <v>200</v>
      </c>
      <c r="M10516" s="22">
        <v>200</v>
      </c>
      <c r="N10516" s="22" t="s">
        <v>865</v>
      </c>
      <c r="O10516" s="22" t="s">
        <v>866</v>
      </c>
      <c r="P10516" s="22" t="s">
        <v>867</v>
      </c>
      <c r="Q10516" s="30">
        <v>2022</v>
      </c>
      <c r="R10516" s="22" t="s">
        <v>868</v>
      </c>
      <c r="S10516" s="22" t="s">
        <v>868</v>
      </c>
      <c r="T10516" s="22" t="s">
        <v>869</v>
      </c>
      <c r="U10516" s="22" t="s">
        <v>868</v>
      </c>
      <c r="V10516" s="22">
        <v>270.10000000000002</v>
      </c>
      <c r="W10516" s="22" t="s">
        <v>868</v>
      </c>
      <c r="X10516" s="22" t="s">
        <v>868</v>
      </c>
      <c r="Y10516" s="22" t="s">
        <v>868</v>
      </c>
      <c r="Z10516" s="22" t="s">
        <v>868</v>
      </c>
      <c r="AA10516" s="22" t="s">
        <v>868</v>
      </c>
      <c r="AB10516" s="22" t="s">
        <v>868</v>
      </c>
      <c r="AC10516" s="22">
        <v>28.442080000000001</v>
      </c>
      <c r="AD10516" s="22">
        <v>-99.75582</v>
      </c>
      <c r="AE10516" s="342">
        <v>0</v>
      </c>
      <c r="AF10516" s="342">
        <v>0</v>
      </c>
      <c r="AG10516" s="22" t="e">
        <f t="shared" si="328"/>
        <v>#DIV/0!</v>
      </c>
      <c r="AH10516" s="343">
        <f t="shared" si="329"/>
        <v>0</v>
      </c>
    </row>
    <row r="10517" spans="2:34" hidden="1" x14ac:dyDescent="0.35">
      <c r="B10517" s="22" t="s">
        <v>7558</v>
      </c>
      <c r="C10517" s="22">
        <v>8056</v>
      </c>
      <c r="D10517" s="22" t="s">
        <v>21612</v>
      </c>
      <c r="E10517" s="22" t="s">
        <v>1371</v>
      </c>
      <c r="F10517" s="22" t="s">
        <v>4643</v>
      </c>
      <c r="G10517" s="22" t="s">
        <v>299</v>
      </c>
      <c r="H10517" s="22" t="s">
        <v>1116</v>
      </c>
      <c r="I10517" s="22" t="s">
        <v>1234</v>
      </c>
      <c r="J10517" s="22" t="s">
        <v>864</v>
      </c>
      <c r="K10517" s="22">
        <v>486.5</v>
      </c>
      <c r="L10517" s="22">
        <v>450.20000000000005</v>
      </c>
      <c r="M10517" s="22">
        <v>451.4</v>
      </c>
      <c r="N10517" s="22" t="s">
        <v>1526</v>
      </c>
      <c r="O10517" s="22" t="s">
        <v>1119</v>
      </c>
      <c r="P10517" s="22" t="s">
        <v>130</v>
      </c>
      <c r="Q10517" s="30">
        <v>1992</v>
      </c>
      <c r="R10517" s="22">
        <v>6</v>
      </c>
      <c r="S10517" s="22">
        <v>2028</v>
      </c>
      <c r="T10517" s="22" t="s">
        <v>869</v>
      </c>
      <c r="U10517" s="22" t="s">
        <v>868</v>
      </c>
      <c r="V10517" s="22" t="s">
        <v>868</v>
      </c>
      <c r="W10517" s="22" t="s">
        <v>868</v>
      </c>
      <c r="X10517" s="22" t="s">
        <v>868</v>
      </c>
      <c r="Y10517" s="22" t="s">
        <v>868</v>
      </c>
      <c r="Z10517" s="22" t="s">
        <v>868</v>
      </c>
      <c r="AA10517" s="22" t="s">
        <v>868</v>
      </c>
      <c r="AB10517" s="22" t="s">
        <v>868</v>
      </c>
      <c r="AC10517" s="22">
        <v>29.998884</v>
      </c>
      <c r="AD10517" s="22">
        <v>-90.476839999999996</v>
      </c>
      <c r="AE10517" s="342">
        <v>309648.53999999998</v>
      </c>
      <c r="AF10517" s="342">
        <v>3387940.3089999999</v>
      </c>
      <c r="AG10517" s="22">
        <f t="shared" si="328"/>
        <v>10.941244253888618</v>
      </c>
      <c r="AH10517" s="343">
        <f t="shared" si="329"/>
        <v>7.841172770478054E-2</v>
      </c>
    </row>
    <row r="10518" spans="2:34" hidden="1" x14ac:dyDescent="0.35">
      <c r="B10518" s="22" t="s">
        <v>21613</v>
      </c>
      <c r="C10518" s="22">
        <v>60919</v>
      </c>
      <c r="D10518" s="22" t="s">
        <v>21614</v>
      </c>
      <c r="E10518" s="22" t="s">
        <v>1110</v>
      </c>
      <c r="F10518" s="22" t="s">
        <v>1586</v>
      </c>
      <c r="G10518" s="22" t="s">
        <v>299</v>
      </c>
      <c r="H10518" s="22" t="s">
        <v>862</v>
      </c>
      <c r="I10518" s="22" t="s">
        <v>21615</v>
      </c>
      <c r="J10518" s="22" t="s">
        <v>864</v>
      </c>
      <c r="K10518" s="22">
        <v>1.3</v>
      </c>
      <c r="L10518" s="22">
        <v>1.3</v>
      </c>
      <c r="M10518" s="22">
        <v>1.3</v>
      </c>
      <c r="N10518" s="22" t="s">
        <v>865</v>
      </c>
      <c r="O10518" s="22" t="s">
        <v>866</v>
      </c>
      <c r="P10518" s="22" t="s">
        <v>867</v>
      </c>
      <c r="Q10518" s="30">
        <v>2016</v>
      </c>
      <c r="R10518" s="22" t="s">
        <v>868</v>
      </c>
      <c r="S10518" s="22" t="s">
        <v>868</v>
      </c>
      <c r="T10518" s="22" t="s">
        <v>869</v>
      </c>
      <c r="U10518" s="22" t="s">
        <v>868</v>
      </c>
      <c r="V10518" s="22">
        <v>1.6</v>
      </c>
      <c r="W10518" s="22" t="s">
        <v>868</v>
      </c>
      <c r="X10518" s="22" t="s">
        <v>868</v>
      </c>
      <c r="Y10518" s="22" t="s">
        <v>868</v>
      </c>
      <c r="Z10518" s="22" t="s">
        <v>868</v>
      </c>
      <c r="AA10518" s="22" t="s">
        <v>868</v>
      </c>
      <c r="AB10518" s="22" t="s">
        <v>868</v>
      </c>
      <c r="AC10518" s="22">
        <v>44.796610999999999</v>
      </c>
      <c r="AD10518" s="22">
        <v>-93.436970000000002</v>
      </c>
      <c r="AE10518" s="342">
        <v>0</v>
      </c>
      <c r="AF10518" s="342">
        <v>0</v>
      </c>
      <c r="AG10518" s="22" t="e">
        <f t="shared" si="328"/>
        <v>#DIV/0!</v>
      </c>
      <c r="AH10518" s="343">
        <f t="shared" si="329"/>
        <v>0</v>
      </c>
    </row>
    <row r="10519" spans="2:34" hidden="1" x14ac:dyDescent="0.35">
      <c r="B10519" s="22" t="s">
        <v>888</v>
      </c>
      <c r="C10519" s="22">
        <v>65087</v>
      </c>
      <c r="D10519" s="22" t="s">
        <v>21616</v>
      </c>
      <c r="E10519" s="22" t="s">
        <v>1405</v>
      </c>
      <c r="F10519" s="22" t="s">
        <v>2390</v>
      </c>
      <c r="G10519" s="22" t="s">
        <v>299</v>
      </c>
      <c r="H10519" s="22" t="s">
        <v>862</v>
      </c>
      <c r="I10519" s="22" t="s">
        <v>21617</v>
      </c>
      <c r="J10519" s="22" t="s">
        <v>864</v>
      </c>
      <c r="K10519" s="22">
        <v>3</v>
      </c>
      <c r="L10519" s="22">
        <v>3</v>
      </c>
      <c r="M10519" s="22">
        <v>3</v>
      </c>
      <c r="N10519" s="22" t="s">
        <v>865</v>
      </c>
      <c r="O10519" s="22" t="s">
        <v>866</v>
      </c>
      <c r="P10519" s="22" t="s">
        <v>867</v>
      </c>
      <c r="Q10519" s="30">
        <v>2021</v>
      </c>
      <c r="R10519" s="22" t="s">
        <v>868</v>
      </c>
      <c r="S10519" s="22" t="s">
        <v>868</v>
      </c>
      <c r="T10519" s="22" t="s">
        <v>869</v>
      </c>
      <c r="U10519" s="22" t="s">
        <v>868</v>
      </c>
      <c r="V10519" s="22">
        <v>3.7</v>
      </c>
      <c r="W10519" s="22" t="s">
        <v>868</v>
      </c>
      <c r="X10519" s="22" t="s">
        <v>868</v>
      </c>
      <c r="Y10519" s="22" t="s">
        <v>868</v>
      </c>
      <c r="Z10519" s="22" t="s">
        <v>868</v>
      </c>
      <c r="AA10519" s="22" t="s">
        <v>868</v>
      </c>
      <c r="AB10519" s="22" t="s">
        <v>868</v>
      </c>
      <c r="AC10519" s="22">
        <v>44.176589999999997</v>
      </c>
      <c r="AD10519" s="22">
        <v>-90.846540000000005</v>
      </c>
      <c r="AE10519" s="342">
        <v>0</v>
      </c>
      <c r="AF10519" s="342">
        <v>0</v>
      </c>
      <c r="AG10519" s="22" t="e">
        <f t="shared" si="328"/>
        <v>#DIV/0!</v>
      </c>
      <c r="AH10519" s="343">
        <f t="shared" si="329"/>
        <v>0</v>
      </c>
    </row>
    <row r="10520" spans="2:34" hidden="1" x14ac:dyDescent="0.35">
      <c r="B10520" s="22" t="s">
        <v>21618</v>
      </c>
      <c r="C10520" s="22">
        <v>66540</v>
      </c>
      <c r="D10520" s="22" t="s">
        <v>21619</v>
      </c>
      <c r="E10520" s="22" t="s">
        <v>1060</v>
      </c>
      <c r="F10520" s="22" t="s">
        <v>19956</v>
      </c>
      <c r="G10520" s="22" t="s">
        <v>1062</v>
      </c>
      <c r="H10520" s="22" t="s">
        <v>862</v>
      </c>
      <c r="I10520" s="22" t="s">
        <v>21620</v>
      </c>
      <c r="J10520" s="22" t="s">
        <v>864</v>
      </c>
      <c r="K10520" s="22">
        <v>223.9</v>
      </c>
      <c r="L10520" s="22">
        <v>223.9</v>
      </c>
      <c r="M10520" s="22">
        <v>223.9</v>
      </c>
      <c r="N10520" s="22" t="s">
        <v>1036</v>
      </c>
      <c r="O10520" s="22" t="s">
        <v>1037</v>
      </c>
      <c r="P10520" s="22" t="s">
        <v>1038</v>
      </c>
      <c r="Q10520" s="30">
        <v>2023</v>
      </c>
      <c r="R10520" s="22" t="s">
        <v>868</v>
      </c>
      <c r="S10520" s="22" t="s">
        <v>868</v>
      </c>
      <c r="T10520" s="22" t="s">
        <v>869</v>
      </c>
      <c r="U10520" s="22" t="s">
        <v>868</v>
      </c>
      <c r="V10520" s="22" t="s">
        <v>868</v>
      </c>
      <c r="W10520" s="22" t="s">
        <v>868</v>
      </c>
      <c r="X10520" s="22" t="s">
        <v>868</v>
      </c>
      <c r="Y10520" s="22" t="s">
        <v>868</v>
      </c>
      <c r="Z10520" s="22" t="s">
        <v>868</v>
      </c>
      <c r="AA10520" s="22" t="s">
        <v>868</v>
      </c>
      <c r="AB10520" s="22" t="s">
        <v>868</v>
      </c>
      <c r="AC10520" s="22">
        <v>30.936</v>
      </c>
      <c r="AD10520" s="22">
        <v>-101.607</v>
      </c>
      <c r="AE10520" s="342">
        <v>0</v>
      </c>
      <c r="AF10520" s="342">
        <v>0</v>
      </c>
      <c r="AG10520" s="22" t="e">
        <f t="shared" si="328"/>
        <v>#DIV/0!</v>
      </c>
      <c r="AH10520" s="343">
        <f t="shared" si="329"/>
        <v>0</v>
      </c>
    </row>
    <row r="10521" spans="2:34" hidden="1" x14ac:dyDescent="0.35">
      <c r="B10521" s="22" t="s">
        <v>21621</v>
      </c>
      <c r="C10521" s="22">
        <v>56577</v>
      </c>
      <c r="D10521" s="22" t="s">
        <v>21622</v>
      </c>
      <c r="E10521" s="22" t="s">
        <v>1110</v>
      </c>
      <c r="F10521" s="22" t="s">
        <v>2442</v>
      </c>
      <c r="G10521" s="22" t="s">
        <v>299</v>
      </c>
      <c r="H10521" s="22" t="s">
        <v>862</v>
      </c>
      <c r="I10521" s="22" t="s">
        <v>951</v>
      </c>
      <c r="J10521" s="22" t="s">
        <v>864</v>
      </c>
      <c r="K10521" s="22">
        <v>1.3</v>
      </c>
      <c r="L10521" s="22">
        <v>1.3</v>
      </c>
      <c r="M10521" s="22">
        <v>1.3</v>
      </c>
      <c r="N10521" s="22" t="s">
        <v>1036</v>
      </c>
      <c r="O10521" s="22" t="s">
        <v>1037</v>
      </c>
      <c r="P10521" s="22" t="s">
        <v>1038</v>
      </c>
      <c r="Q10521" s="30">
        <v>2006</v>
      </c>
      <c r="R10521" s="22" t="s">
        <v>868</v>
      </c>
      <c r="S10521" s="22" t="s">
        <v>868</v>
      </c>
      <c r="T10521" s="22" t="s">
        <v>869</v>
      </c>
      <c r="U10521" s="22" t="s">
        <v>868</v>
      </c>
      <c r="V10521" s="22" t="s">
        <v>868</v>
      </c>
      <c r="W10521" s="22" t="s">
        <v>868</v>
      </c>
      <c r="X10521" s="22" t="s">
        <v>868</v>
      </c>
      <c r="Y10521" s="22" t="s">
        <v>868</v>
      </c>
      <c r="Z10521" s="22" t="s">
        <v>868</v>
      </c>
      <c r="AA10521" s="22" t="s">
        <v>868</v>
      </c>
      <c r="AB10521" s="22" t="s">
        <v>868</v>
      </c>
      <c r="AC10521" s="22">
        <v>44.150799999999997</v>
      </c>
      <c r="AD10521" s="22">
        <v>-96.136099999999999</v>
      </c>
      <c r="AE10521" s="342">
        <v>0</v>
      </c>
      <c r="AF10521" s="342">
        <v>0</v>
      </c>
      <c r="AG10521" s="22" t="e">
        <f t="shared" si="328"/>
        <v>#DIV/0!</v>
      </c>
      <c r="AH10521" s="343">
        <f t="shared" si="329"/>
        <v>0</v>
      </c>
    </row>
    <row r="10522" spans="2:34" hidden="1" x14ac:dyDescent="0.35">
      <c r="B10522" s="22" t="s">
        <v>21623</v>
      </c>
      <c r="C10522" s="22">
        <v>58956</v>
      </c>
      <c r="D10522" s="22" t="s">
        <v>21623</v>
      </c>
      <c r="E10522" s="22" t="s">
        <v>903</v>
      </c>
      <c r="F10522" s="22" t="s">
        <v>9215</v>
      </c>
      <c r="G10522" s="22" t="s">
        <v>919</v>
      </c>
      <c r="H10522" s="22" t="s">
        <v>862</v>
      </c>
      <c r="I10522" s="22" t="s">
        <v>21624</v>
      </c>
      <c r="J10522" s="22" t="s">
        <v>864</v>
      </c>
      <c r="K10522" s="22">
        <v>4.8</v>
      </c>
      <c r="L10522" s="22">
        <v>4.8</v>
      </c>
      <c r="M10522" s="22">
        <v>4.8</v>
      </c>
      <c r="N10522" s="22" t="s">
        <v>865</v>
      </c>
      <c r="O10522" s="22" t="s">
        <v>866</v>
      </c>
      <c r="P10522" s="22" t="s">
        <v>867</v>
      </c>
      <c r="Q10522" s="30">
        <v>2015</v>
      </c>
      <c r="R10522" s="22" t="s">
        <v>868</v>
      </c>
      <c r="S10522" s="22" t="s">
        <v>868</v>
      </c>
      <c r="T10522" s="22" t="s">
        <v>869</v>
      </c>
      <c r="U10522" s="22" t="s">
        <v>868</v>
      </c>
      <c r="V10522" s="22">
        <v>6.6</v>
      </c>
      <c r="W10522" s="22" t="s">
        <v>868</v>
      </c>
      <c r="X10522" s="22" t="s">
        <v>868</v>
      </c>
      <c r="Y10522" s="22" t="s">
        <v>868</v>
      </c>
      <c r="Z10522" s="22" t="s">
        <v>868</v>
      </c>
      <c r="AA10522" s="22" t="s">
        <v>868</v>
      </c>
      <c r="AB10522" s="22" t="s">
        <v>868</v>
      </c>
      <c r="AC10522" s="22">
        <v>34.943888999999999</v>
      </c>
      <c r="AD10522" s="22">
        <v>-79.195830000000001</v>
      </c>
      <c r="AE10522" s="342">
        <v>0</v>
      </c>
      <c r="AF10522" s="342">
        <v>0</v>
      </c>
      <c r="AG10522" s="22" t="e">
        <f t="shared" si="328"/>
        <v>#DIV/0!</v>
      </c>
      <c r="AH10522" s="343">
        <f t="shared" si="329"/>
        <v>0</v>
      </c>
    </row>
    <row r="10523" spans="2:34" hidden="1" x14ac:dyDescent="0.35">
      <c r="B10523" s="22" t="s">
        <v>1316</v>
      </c>
      <c r="C10523" s="22">
        <v>58323</v>
      </c>
      <c r="D10523" s="22" t="s">
        <v>21625</v>
      </c>
      <c r="E10523" s="22" t="s">
        <v>903</v>
      </c>
      <c r="F10523" s="22" t="s">
        <v>1656</v>
      </c>
      <c r="G10523" s="22" t="s">
        <v>919</v>
      </c>
      <c r="H10523" s="22" t="s">
        <v>862</v>
      </c>
      <c r="I10523" s="22" t="s">
        <v>951</v>
      </c>
      <c r="J10523" s="22" t="s">
        <v>864</v>
      </c>
      <c r="K10523" s="22">
        <v>5</v>
      </c>
      <c r="L10523" s="22">
        <v>5</v>
      </c>
      <c r="M10523" s="22">
        <v>5</v>
      </c>
      <c r="N10523" s="22" t="s">
        <v>865</v>
      </c>
      <c r="O10523" s="22" t="s">
        <v>866</v>
      </c>
      <c r="P10523" s="22" t="s">
        <v>867</v>
      </c>
      <c r="Q10523" s="30">
        <v>2012</v>
      </c>
      <c r="R10523" s="22" t="s">
        <v>868</v>
      </c>
      <c r="S10523" s="22" t="s">
        <v>868</v>
      </c>
      <c r="T10523" s="22" t="s">
        <v>869</v>
      </c>
      <c r="U10523" s="22" t="s">
        <v>868</v>
      </c>
      <c r="V10523" s="22">
        <v>6.5</v>
      </c>
      <c r="W10523" s="22" t="s">
        <v>868</v>
      </c>
      <c r="X10523" s="22" t="s">
        <v>868</v>
      </c>
      <c r="Y10523" s="22" t="s">
        <v>868</v>
      </c>
      <c r="Z10523" s="22" t="s">
        <v>868</v>
      </c>
      <c r="AA10523" s="22" t="s">
        <v>868</v>
      </c>
      <c r="AB10523" s="22" t="s">
        <v>868</v>
      </c>
      <c r="AC10523" s="22">
        <v>34.847499999999997</v>
      </c>
      <c r="AD10523" s="22">
        <v>-79.128889999999998</v>
      </c>
      <c r="AE10523" s="342">
        <v>0</v>
      </c>
      <c r="AF10523" s="342">
        <v>0</v>
      </c>
      <c r="AG10523" s="22" t="e">
        <f t="shared" si="328"/>
        <v>#DIV/0!</v>
      </c>
      <c r="AH10523" s="343">
        <f t="shared" si="329"/>
        <v>0</v>
      </c>
    </row>
    <row r="10524" spans="2:34" hidden="1" x14ac:dyDescent="0.35">
      <c r="B10524" s="22" t="s">
        <v>21626</v>
      </c>
      <c r="C10524" s="22">
        <v>59034</v>
      </c>
      <c r="D10524" s="22" t="s">
        <v>21627</v>
      </c>
      <c r="E10524" s="22" t="s">
        <v>1060</v>
      </c>
      <c r="F10524" s="22" t="s">
        <v>1571</v>
      </c>
      <c r="G10524" s="22" t="s">
        <v>1062</v>
      </c>
      <c r="H10524" s="22" t="s">
        <v>862</v>
      </c>
      <c r="I10524" s="22" t="s">
        <v>21628</v>
      </c>
      <c r="J10524" s="22" t="s">
        <v>864</v>
      </c>
      <c r="K10524" s="22">
        <v>204</v>
      </c>
      <c r="L10524" s="22">
        <v>204</v>
      </c>
      <c r="M10524" s="22">
        <v>204</v>
      </c>
      <c r="N10524" s="22" t="s">
        <v>1036</v>
      </c>
      <c r="O10524" s="22" t="s">
        <v>1037</v>
      </c>
      <c r="P10524" s="22" t="s">
        <v>1038</v>
      </c>
      <c r="Q10524" s="30">
        <v>2015</v>
      </c>
      <c r="R10524" s="22" t="s">
        <v>868</v>
      </c>
      <c r="S10524" s="22" t="s">
        <v>868</v>
      </c>
      <c r="T10524" s="22" t="s">
        <v>869</v>
      </c>
      <c r="U10524" s="22" t="s">
        <v>868</v>
      </c>
      <c r="V10524" s="22" t="s">
        <v>868</v>
      </c>
      <c r="W10524" s="22" t="s">
        <v>868</v>
      </c>
      <c r="X10524" s="22" t="s">
        <v>868</v>
      </c>
      <c r="Y10524" s="22" t="s">
        <v>868</v>
      </c>
      <c r="Z10524" s="22" t="s">
        <v>868</v>
      </c>
      <c r="AA10524" s="22" t="s">
        <v>868</v>
      </c>
      <c r="AB10524" s="22" t="s">
        <v>868</v>
      </c>
      <c r="AC10524" s="22">
        <v>33.509721999999996</v>
      </c>
      <c r="AD10524" s="22">
        <v>-98.360830000000007</v>
      </c>
      <c r="AE10524" s="342">
        <v>0</v>
      </c>
      <c r="AF10524" s="342">
        <v>0</v>
      </c>
      <c r="AG10524" s="22" t="e">
        <f t="shared" si="328"/>
        <v>#DIV/0!</v>
      </c>
      <c r="AH10524" s="343">
        <f t="shared" si="329"/>
        <v>0</v>
      </c>
    </row>
    <row r="10525" spans="2:34" hidden="1" x14ac:dyDescent="0.35">
      <c r="B10525" s="22" t="s">
        <v>21629</v>
      </c>
      <c r="C10525" s="22">
        <v>55354</v>
      </c>
      <c r="D10525" s="22" t="s">
        <v>21630</v>
      </c>
      <c r="E10525" s="22" t="s">
        <v>1110</v>
      </c>
      <c r="F10525" s="22" t="s">
        <v>1430</v>
      </c>
      <c r="G10525" s="22" t="s">
        <v>299</v>
      </c>
      <c r="H10525" s="22" t="s">
        <v>862</v>
      </c>
      <c r="I10525" s="22" t="s">
        <v>21631</v>
      </c>
      <c r="J10525" s="22" t="s">
        <v>864</v>
      </c>
      <c r="K10525" s="22">
        <v>11.8</v>
      </c>
      <c r="L10525" s="22">
        <v>11.8</v>
      </c>
      <c r="M10525" s="22">
        <v>11.8</v>
      </c>
      <c r="N10525" s="22" t="s">
        <v>1036</v>
      </c>
      <c r="O10525" s="22" t="s">
        <v>1037</v>
      </c>
      <c r="P10525" s="22" t="s">
        <v>1038</v>
      </c>
      <c r="Q10525" s="30">
        <v>1999</v>
      </c>
      <c r="R10525" s="22" t="s">
        <v>868</v>
      </c>
      <c r="S10525" s="22" t="s">
        <v>868</v>
      </c>
      <c r="T10525" s="22" t="s">
        <v>869</v>
      </c>
      <c r="U10525" s="22" t="s">
        <v>868</v>
      </c>
      <c r="V10525" s="22" t="s">
        <v>868</v>
      </c>
      <c r="W10525" s="22" t="s">
        <v>868</v>
      </c>
      <c r="X10525" s="22" t="s">
        <v>868</v>
      </c>
      <c r="Y10525" s="22" t="s">
        <v>868</v>
      </c>
      <c r="Z10525" s="22" t="s">
        <v>868</v>
      </c>
      <c r="AA10525" s="22" t="s">
        <v>868</v>
      </c>
      <c r="AB10525" s="22" t="s">
        <v>868</v>
      </c>
      <c r="AC10525" s="22">
        <v>44.421711000000002</v>
      </c>
      <c r="AD10525" s="22">
        <v>-96.434690000000003</v>
      </c>
      <c r="AE10525" s="342">
        <v>0</v>
      </c>
      <c r="AF10525" s="342">
        <v>0</v>
      </c>
      <c r="AG10525" s="22" t="e">
        <f t="shared" si="328"/>
        <v>#DIV/0!</v>
      </c>
      <c r="AH10525" s="343">
        <f t="shared" si="329"/>
        <v>0</v>
      </c>
    </row>
    <row r="10526" spans="2:34" hidden="1" x14ac:dyDescent="0.35">
      <c r="B10526" s="22" t="s">
        <v>21632</v>
      </c>
      <c r="C10526" s="22">
        <v>55285</v>
      </c>
      <c r="D10526" s="22" t="s">
        <v>21633</v>
      </c>
      <c r="E10526" s="22" t="s">
        <v>1666</v>
      </c>
      <c r="F10526" s="22" t="s">
        <v>1736</v>
      </c>
      <c r="G10526" s="22" t="s">
        <v>154</v>
      </c>
      <c r="H10526" s="22" t="s">
        <v>862</v>
      </c>
      <c r="I10526" s="22" t="s">
        <v>21634</v>
      </c>
      <c r="J10526" s="22" t="s">
        <v>864</v>
      </c>
      <c r="K10526" s="22">
        <v>285</v>
      </c>
      <c r="L10526" s="22">
        <v>250</v>
      </c>
      <c r="M10526" s="22">
        <v>285</v>
      </c>
      <c r="N10526" s="22" t="s">
        <v>1118</v>
      </c>
      <c r="O10526" s="22" t="s">
        <v>1119</v>
      </c>
      <c r="P10526" s="22" t="s">
        <v>147</v>
      </c>
      <c r="Q10526" s="30">
        <v>2001</v>
      </c>
      <c r="R10526" s="22" t="s">
        <v>868</v>
      </c>
      <c r="S10526" s="22" t="s">
        <v>868</v>
      </c>
      <c r="T10526" s="22" t="s">
        <v>869</v>
      </c>
      <c r="U10526" s="22" t="s">
        <v>868</v>
      </c>
      <c r="V10526" s="22" t="s">
        <v>868</v>
      </c>
      <c r="W10526" s="22" t="s">
        <v>868</v>
      </c>
      <c r="X10526" s="22" t="s">
        <v>868</v>
      </c>
      <c r="Y10526" s="22" t="s">
        <v>868</v>
      </c>
      <c r="Z10526" s="22" t="s">
        <v>868</v>
      </c>
      <c r="AA10526" s="22" t="s">
        <v>868</v>
      </c>
      <c r="AB10526" s="22" t="s">
        <v>868</v>
      </c>
      <c r="AC10526" s="22">
        <v>36.664400000000001</v>
      </c>
      <c r="AD10526" s="22">
        <v>-82.104399999999998</v>
      </c>
      <c r="AE10526" s="342">
        <v>183748.37</v>
      </c>
      <c r="AF10526" s="342">
        <v>1868494.057</v>
      </c>
      <c r="AG10526" s="22">
        <f t="shared" si="328"/>
        <v>10.168765344693943</v>
      </c>
      <c r="AH10526" s="343">
        <f t="shared" si="329"/>
        <v>7.8414360090470703E-2</v>
      </c>
    </row>
    <row r="10527" spans="2:34" hidden="1" x14ac:dyDescent="0.35">
      <c r="B10527" s="22" t="s">
        <v>2239</v>
      </c>
      <c r="C10527" s="22">
        <v>61903</v>
      </c>
      <c r="D10527" s="22" t="s">
        <v>21635</v>
      </c>
      <c r="E10527" s="22" t="s">
        <v>170</v>
      </c>
      <c r="F10527" s="22" t="s">
        <v>4190</v>
      </c>
      <c r="G10527" s="22" t="s">
        <v>861</v>
      </c>
      <c r="H10527" s="22" t="s">
        <v>862</v>
      </c>
      <c r="I10527" s="22" t="s">
        <v>21636</v>
      </c>
      <c r="J10527" s="22" t="s">
        <v>864</v>
      </c>
      <c r="K10527" s="22">
        <v>2</v>
      </c>
      <c r="L10527" s="22">
        <v>2</v>
      </c>
      <c r="M10527" s="22">
        <v>2</v>
      </c>
      <c r="N10527" s="22" t="s">
        <v>865</v>
      </c>
      <c r="O10527" s="22" t="s">
        <v>866</v>
      </c>
      <c r="P10527" s="22" t="s">
        <v>867</v>
      </c>
      <c r="Q10527" s="30">
        <v>2018</v>
      </c>
      <c r="R10527" s="22" t="s">
        <v>868</v>
      </c>
      <c r="S10527" s="22" t="s">
        <v>868</v>
      </c>
      <c r="T10527" s="22" t="s">
        <v>869</v>
      </c>
      <c r="U10527" s="22" t="s">
        <v>868</v>
      </c>
      <c r="V10527" s="22">
        <v>3</v>
      </c>
      <c r="W10527" s="22" t="s">
        <v>868</v>
      </c>
      <c r="X10527" s="22" t="s">
        <v>868</v>
      </c>
      <c r="Y10527" s="22" t="s">
        <v>868</v>
      </c>
      <c r="Z10527" s="22" t="s">
        <v>868</v>
      </c>
      <c r="AA10527" s="22" t="s">
        <v>868</v>
      </c>
      <c r="AB10527" s="22" t="s">
        <v>868</v>
      </c>
      <c r="AC10527" s="22">
        <v>42.775105000000003</v>
      </c>
      <c r="AD10527" s="22">
        <v>-74.567149999999998</v>
      </c>
      <c r="AE10527" s="342">
        <v>0</v>
      </c>
      <c r="AF10527" s="342">
        <v>0</v>
      </c>
      <c r="AG10527" s="22" t="e">
        <f t="shared" si="328"/>
        <v>#DIV/0!</v>
      </c>
      <c r="AH10527" s="343">
        <f t="shared" si="329"/>
        <v>0</v>
      </c>
    </row>
    <row r="10528" spans="2:34" hidden="1" x14ac:dyDescent="0.35">
      <c r="B10528" s="22" t="s">
        <v>1298</v>
      </c>
      <c r="C10528" s="22">
        <v>60267</v>
      </c>
      <c r="D10528" s="22" t="s">
        <v>21637</v>
      </c>
      <c r="E10528" s="22" t="s">
        <v>890</v>
      </c>
      <c r="F10528" s="22" t="s">
        <v>2839</v>
      </c>
      <c r="G10528" s="22" t="s">
        <v>154</v>
      </c>
      <c r="H10528" s="22" t="s">
        <v>862</v>
      </c>
      <c r="I10528" s="22" t="s">
        <v>21638</v>
      </c>
      <c r="J10528" s="22" t="s">
        <v>864</v>
      </c>
      <c r="K10528" s="22">
        <v>2.7</v>
      </c>
      <c r="L10528" s="22">
        <v>2.7</v>
      </c>
      <c r="M10528" s="22">
        <v>2.7</v>
      </c>
      <c r="N10528" s="22" t="s">
        <v>865</v>
      </c>
      <c r="O10528" s="22" t="s">
        <v>866</v>
      </c>
      <c r="P10528" s="22" t="s">
        <v>867</v>
      </c>
      <c r="Q10528" s="30">
        <v>2016</v>
      </c>
      <c r="R10528" s="22" t="s">
        <v>868</v>
      </c>
      <c r="S10528" s="22" t="s">
        <v>868</v>
      </c>
      <c r="T10528" s="22" t="s">
        <v>869</v>
      </c>
      <c r="U10528" s="22" t="s">
        <v>868</v>
      </c>
      <c r="V10528" s="22">
        <v>3.3</v>
      </c>
      <c r="W10528" s="22" t="s">
        <v>868</v>
      </c>
      <c r="X10528" s="22" t="s">
        <v>868</v>
      </c>
      <c r="Y10528" s="22" t="s">
        <v>868</v>
      </c>
      <c r="Z10528" s="22" t="s">
        <v>868</v>
      </c>
      <c r="AA10528" s="22" t="s">
        <v>868</v>
      </c>
      <c r="AB10528" s="22" t="s">
        <v>868</v>
      </c>
      <c r="AC10528" s="22">
        <v>40.182623</v>
      </c>
      <c r="AD10528" s="22">
        <v>-74.539000000000001</v>
      </c>
      <c r="AE10528" s="342">
        <v>0</v>
      </c>
      <c r="AF10528" s="342">
        <v>0</v>
      </c>
      <c r="AG10528" s="22" t="e">
        <f t="shared" si="328"/>
        <v>#DIV/0!</v>
      </c>
      <c r="AH10528" s="343">
        <f t="shared" si="329"/>
        <v>0</v>
      </c>
    </row>
    <row r="10529" spans="2:34" hidden="1" x14ac:dyDescent="0.35">
      <c r="B10529" s="22" t="s">
        <v>8129</v>
      </c>
      <c r="C10529" s="22">
        <v>6074</v>
      </c>
      <c r="D10529" s="22" t="s">
        <v>21639</v>
      </c>
      <c r="E10529" s="22" t="s">
        <v>1692</v>
      </c>
      <c r="F10529" s="22" t="s">
        <v>2390</v>
      </c>
      <c r="G10529" s="22" t="s">
        <v>1034</v>
      </c>
      <c r="H10529" s="22" t="s">
        <v>1116</v>
      </c>
      <c r="I10529" s="22" t="s">
        <v>951</v>
      </c>
      <c r="J10529" s="22" t="s">
        <v>864</v>
      </c>
      <c r="K10529" s="22">
        <v>287.8</v>
      </c>
      <c r="L10529" s="22">
        <v>252.60000000000002</v>
      </c>
      <c r="M10529" s="22">
        <v>252.60000000000002</v>
      </c>
      <c r="N10529" s="22" t="s">
        <v>1118</v>
      </c>
      <c r="O10529" s="22" t="s">
        <v>1119</v>
      </c>
      <c r="P10529" s="22" t="s">
        <v>147</v>
      </c>
      <c r="Q10529" s="30">
        <v>1984.4</v>
      </c>
      <c r="R10529" s="22" t="s">
        <v>868</v>
      </c>
      <c r="S10529" s="22" t="s">
        <v>868</v>
      </c>
      <c r="T10529" s="22" t="s">
        <v>869</v>
      </c>
      <c r="U10529" s="22" t="s">
        <v>868</v>
      </c>
      <c r="V10529" s="22" t="s">
        <v>868</v>
      </c>
      <c r="W10529" s="22" t="s">
        <v>868</v>
      </c>
      <c r="X10529" s="22" t="s">
        <v>868</v>
      </c>
      <c r="Y10529" s="22" t="s">
        <v>868</v>
      </c>
      <c r="Z10529" s="22" t="s">
        <v>868</v>
      </c>
      <c r="AA10529" s="22" t="s">
        <v>868</v>
      </c>
      <c r="AB10529" s="22" t="s">
        <v>868</v>
      </c>
      <c r="AC10529" s="22">
        <v>38.861499999999999</v>
      </c>
      <c r="AD10529" s="22">
        <v>-94.298199999999994</v>
      </c>
      <c r="AE10529" s="342">
        <v>174802.14</v>
      </c>
      <c r="AF10529" s="342">
        <v>2820158.5</v>
      </c>
      <c r="AG10529" s="22">
        <f t="shared" ref="AG10529:AG10592" si="330">AF10529/AE10529</f>
        <v>16.133432348139443</v>
      </c>
      <c r="AH10529" s="343">
        <f t="shared" ref="AH10529:AH10592" si="331">AE10529/AVERAGE(L10529:M10529)/8760</f>
        <v>7.8996762437770471E-2</v>
      </c>
    </row>
    <row r="10530" spans="2:34" hidden="1" x14ac:dyDescent="0.35">
      <c r="B10530" s="22" t="s">
        <v>1776</v>
      </c>
      <c r="C10530" s="22">
        <v>445</v>
      </c>
      <c r="D10530" s="22" t="s">
        <v>2700</v>
      </c>
      <c r="E10530" s="22" t="s">
        <v>998</v>
      </c>
      <c r="F10530" s="22" t="s">
        <v>2700</v>
      </c>
      <c r="G10530" s="22" t="s">
        <v>400</v>
      </c>
      <c r="H10530" s="22" t="s">
        <v>1116</v>
      </c>
      <c r="I10530" s="22" t="s">
        <v>951</v>
      </c>
      <c r="J10530" s="22" t="s">
        <v>864</v>
      </c>
      <c r="K10530" s="22">
        <v>714</v>
      </c>
      <c r="L10530" s="22">
        <v>714</v>
      </c>
      <c r="M10530" s="22">
        <v>714</v>
      </c>
      <c r="N10530" s="22" t="s">
        <v>1102</v>
      </c>
      <c r="O10530" s="22" t="s">
        <v>1103</v>
      </c>
      <c r="P10530" s="22" t="s">
        <v>1104</v>
      </c>
      <c r="Q10530" s="30">
        <v>1945.8571428571429</v>
      </c>
      <c r="R10530" s="22" t="s">
        <v>868</v>
      </c>
      <c r="S10530" s="22" t="s">
        <v>868</v>
      </c>
      <c r="T10530" s="22" t="s">
        <v>869</v>
      </c>
      <c r="U10530" s="22" t="s">
        <v>868</v>
      </c>
      <c r="V10530" s="22" t="s">
        <v>868</v>
      </c>
      <c r="W10530" s="22" t="s">
        <v>868</v>
      </c>
      <c r="X10530" s="22" t="s">
        <v>868</v>
      </c>
      <c r="Y10530" s="22" t="s">
        <v>868</v>
      </c>
      <c r="Z10530" s="22" t="s">
        <v>868</v>
      </c>
      <c r="AA10530" s="22" t="s">
        <v>868</v>
      </c>
      <c r="AB10530" s="22" t="s">
        <v>868</v>
      </c>
      <c r="AC10530" s="22">
        <v>40.717455000000001</v>
      </c>
      <c r="AD10530" s="22">
        <v>-122.42230000000001</v>
      </c>
      <c r="AE10530" s="342">
        <v>0</v>
      </c>
      <c r="AF10530" s="342">
        <v>0</v>
      </c>
      <c r="AG10530" s="22" t="e">
        <f t="shared" si="330"/>
        <v>#DIV/0!</v>
      </c>
      <c r="AH10530" s="343">
        <f t="shared" si="331"/>
        <v>0</v>
      </c>
    </row>
    <row r="10531" spans="2:34" hidden="1" x14ac:dyDescent="0.35">
      <c r="B10531" s="22" t="s">
        <v>21640</v>
      </c>
      <c r="C10531" s="22">
        <v>58814</v>
      </c>
      <c r="D10531" s="22" t="s">
        <v>21641</v>
      </c>
      <c r="E10531" s="22" t="s">
        <v>998</v>
      </c>
      <c r="F10531" s="22" t="s">
        <v>2700</v>
      </c>
      <c r="G10531" s="22" t="s">
        <v>1009</v>
      </c>
      <c r="H10531" s="22" t="s">
        <v>862</v>
      </c>
      <c r="I10531" s="22" t="s">
        <v>8890</v>
      </c>
      <c r="J10531" s="22" t="s">
        <v>864</v>
      </c>
      <c r="K10531" s="22">
        <v>3</v>
      </c>
      <c r="L10531" s="22">
        <v>3</v>
      </c>
      <c r="M10531" s="22">
        <v>3</v>
      </c>
      <c r="N10531" s="22" t="s">
        <v>865</v>
      </c>
      <c r="O10531" s="22" t="s">
        <v>866</v>
      </c>
      <c r="P10531" s="22" t="s">
        <v>867</v>
      </c>
      <c r="Q10531" s="30">
        <v>2014</v>
      </c>
      <c r="R10531" s="22" t="s">
        <v>868</v>
      </c>
      <c r="S10531" s="22" t="s">
        <v>868</v>
      </c>
      <c r="T10531" s="22" t="s">
        <v>869</v>
      </c>
      <c r="U10531" s="22" t="s">
        <v>868</v>
      </c>
      <c r="V10531" s="22">
        <v>2.2000000000000002</v>
      </c>
      <c r="W10531" s="22" t="s">
        <v>868</v>
      </c>
      <c r="X10531" s="22" t="s">
        <v>868</v>
      </c>
      <c r="Y10531" s="22" t="s">
        <v>868</v>
      </c>
      <c r="Z10531" s="22" t="s">
        <v>868</v>
      </c>
      <c r="AA10531" s="22" t="s">
        <v>868</v>
      </c>
      <c r="AB10531" s="22" t="s">
        <v>868</v>
      </c>
      <c r="AC10531" s="22">
        <v>41.031388999999997</v>
      </c>
      <c r="AD10531" s="22">
        <v>-121.4225</v>
      </c>
      <c r="AE10531" s="342">
        <v>0</v>
      </c>
      <c r="AF10531" s="342">
        <v>0</v>
      </c>
      <c r="AG10531" s="22" t="e">
        <f t="shared" si="330"/>
        <v>#DIV/0!</v>
      </c>
      <c r="AH10531" s="343">
        <f t="shared" si="331"/>
        <v>0</v>
      </c>
    </row>
    <row r="10532" spans="2:34" hidden="1" x14ac:dyDescent="0.35">
      <c r="B10532" s="22" t="s">
        <v>21642</v>
      </c>
      <c r="C10532" s="22">
        <v>61189</v>
      </c>
      <c r="D10532" s="22" t="s">
        <v>21643</v>
      </c>
      <c r="E10532" s="22" t="s">
        <v>1391</v>
      </c>
      <c r="F10532" s="22" t="s">
        <v>2747</v>
      </c>
      <c r="G10532" s="22" t="s">
        <v>1278</v>
      </c>
      <c r="H10532" s="22" t="s">
        <v>862</v>
      </c>
      <c r="I10532" s="22" t="s">
        <v>985</v>
      </c>
      <c r="J10532" s="22" t="s">
        <v>864</v>
      </c>
      <c r="K10532" s="22">
        <v>2.8</v>
      </c>
      <c r="L10532" s="22">
        <v>2.8</v>
      </c>
      <c r="M10532" s="22">
        <v>2.8</v>
      </c>
      <c r="N10532" s="22" t="s">
        <v>1102</v>
      </c>
      <c r="O10532" s="22" t="s">
        <v>1103</v>
      </c>
      <c r="P10532" s="22" t="s">
        <v>1104</v>
      </c>
      <c r="Q10532" s="30">
        <v>2015</v>
      </c>
      <c r="R10532" s="22" t="s">
        <v>868</v>
      </c>
      <c r="S10532" s="22" t="s">
        <v>868</v>
      </c>
      <c r="T10532" s="22" t="s">
        <v>869</v>
      </c>
      <c r="U10532" s="22" t="s">
        <v>868</v>
      </c>
      <c r="V10532" s="22" t="s">
        <v>868</v>
      </c>
      <c r="W10532" s="22" t="s">
        <v>868</v>
      </c>
      <c r="X10532" s="22" t="s">
        <v>868</v>
      </c>
      <c r="Y10532" s="22" t="s">
        <v>868</v>
      </c>
      <c r="Z10532" s="22" t="s">
        <v>868</v>
      </c>
      <c r="AA10532" s="22" t="s">
        <v>868</v>
      </c>
      <c r="AB10532" s="22" t="s">
        <v>868</v>
      </c>
      <c r="AC10532" s="22">
        <v>38.491965999999998</v>
      </c>
      <c r="AD10532" s="22">
        <v>-108.00230000000001</v>
      </c>
      <c r="AE10532" s="342">
        <v>0</v>
      </c>
      <c r="AF10532" s="342">
        <v>0</v>
      </c>
      <c r="AG10532" s="22" t="e">
        <f t="shared" si="330"/>
        <v>#DIV/0!</v>
      </c>
      <c r="AH10532" s="343">
        <f t="shared" si="331"/>
        <v>0</v>
      </c>
    </row>
    <row r="10533" spans="2:34" hidden="1" x14ac:dyDescent="0.35">
      <c r="B10533" s="22" t="s">
        <v>21644</v>
      </c>
      <c r="C10533" s="22">
        <v>61190</v>
      </c>
      <c r="D10533" s="22" t="s">
        <v>21645</v>
      </c>
      <c r="E10533" s="22" t="s">
        <v>1391</v>
      </c>
      <c r="F10533" s="22" t="s">
        <v>2747</v>
      </c>
      <c r="G10533" s="22" t="s">
        <v>1278</v>
      </c>
      <c r="H10533" s="22" t="s">
        <v>862</v>
      </c>
      <c r="I10533" s="22" t="s">
        <v>985</v>
      </c>
      <c r="J10533" s="22" t="s">
        <v>864</v>
      </c>
      <c r="K10533" s="22">
        <v>4.8</v>
      </c>
      <c r="L10533" s="22">
        <v>4.5</v>
      </c>
      <c r="M10533" s="22">
        <v>4.5</v>
      </c>
      <c r="N10533" s="22" t="s">
        <v>1102</v>
      </c>
      <c r="O10533" s="22" t="s">
        <v>1103</v>
      </c>
      <c r="P10533" s="22" t="s">
        <v>1104</v>
      </c>
      <c r="Q10533" s="30">
        <v>2015</v>
      </c>
      <c r="R10533" s="22" t="s">
        <v>868</v>
      </c>
      <c r="S10533" s="22" t="s">
        <v>868</v>
      </c>
      <c r="T10533" s="22" t="s">
        <v>869</v>
      </c>
      <c r="U10533" s="22" t="s">
        <v>868</v>
      </c>
      <c r="V10533" s="22" t="s">
        <v>868</v>
      </c>
      <c r="W10533" s="22" t="s">
        <v>868</v>
      </c>
      <c r="X10533" s="22" t="s">
        <v>868</v>
      </c>
      <c r="Y10533" s="22" t="s">
        <v>868</v>
      </c>
      <c r="Z10533" s="22" t="s">
        <v>868</v>
      </c>
      <c r="AA10533" s="22" t="s">
        <v>868</v>
      </c>
      <c r="AB10533" s="22" t="s">
        <v>868</v>
      </c>
      <c r="AC10533" s="22">
        <v>38.450482999999998</v>
      </c>
      <c r="AD10533" s="22">
        <v>-107.77670000000001</v>
      </c>
      <c r="AE10533" s="342">
        <v>0</v>
      </c>
      <c r="AF10533" s="342">
        <v>0</v>
      </c>
      <c r="AG10533" s="22" t="e">
        <f t="shared" si="330"/>
        <v>#DIV/0!</v>
      </c>
      <c r="AH10533" s="343">
        <f t="shared" si="331"/>
        <v>0</v>
      </c>
    </row>
    <row r="10534" spans="2:34" hidden="1" x14ac:dyDescent="0.35">
      <c r="B10534" s="22" t="s">
        <v>21646</v>
      </c>
      <c r="C10534" s="22">
        <v>61790</v>
      </c>
      <c r="D10534" s="22" t="s">
        <v>21647</v>
      </c>
      <c r="E10534" s="22" t="s">
        <v>969</v>
      </c>
      <c r="F10534" s="22" t="s">
        <v>9646</v>
      </c>
      <c r="G10534" s="22" t="s">
        <v>3248</v>
      </c>
      <c r="H10534" s="22" t="s">
        <v>862</v>
      </c>
      <c r="I10534" s="22" t="s">
        <v>21648</v>
      </c>
      <c r="J10534" s="22" t="s">
        <v>864</v>
      </c>
      <c r="K10534" s="22">
        <v>74.900000000000006</v>
      </c>
      <c r="L10534" s="22">
        <v>74.900000000000006</v>
      </c>
      <c r="M10534" s="22">
        <v>74.900000000000006</v>
      </c>
      <c r="N10534" s="22" t="s">
        <v>865</v>
      </c>
      <c r="O10534" s="22" t="s">
        <v>866</v>
      </c>
      <c r="P10534" s="22" t="s">
        <v>867</v>
      </c>
      <c r="Q10534" s="30">
        <v>2019</v>
      </c>
      <c r="R10534" s="22" t="s">
        <v>868</v>
      </c>
      <c r="S10534" s="22" t="s">
        <v>868</v>
      </c>
      <c r="T10534" s="22" t="s">
        <v>869</v>
      </c>
      <c r="U10534" s="22" t="s">
        <v>868</v>
      </c>
      <c r="V10534" s="22">
        <v>108.6</v>
      </c>
      <c r="W10534" s="22" t="s">
        <v>868</v>
      </c>
      <c r="X10534" s="22" t="s">
        <v>868</v>
      </c>
      <c r="Y10534" s="22" t="s">
        <v>868</v>
      </c>
      <c r="Z10534" s="22" t="s">
        <v>868</v>
      </c>
      <c r="AA10534" s="22" t="s">
        <v>868</v>
      </c>
      <c r="AB10534" s="22" t="s">
        <v>868</v>
      </c>
      <c r="AC10534" s="22">
        <v>33.674689000000001</v>
      </c>
      <c r="AD10534" s="22">
        <v>-81.754440000000002</v>
      </c>
      <c r="AE10534" s="342">
        <v>0</v>
      </c>
      <c r="AF10534" s="342">
        <v>0</v>
      </c>
      <c r="AG10534" s="22" t="e">
        <f t="shared" si="330"/>
        <v>#DIV/0!</v>
      </c>
      <c r="AH10534" s="343">
        <f t="shared" si="331"/>
        <v>0</v>
      </c>
    </row>
    <row r="10535" spans="2:34" hidden="1" x14ac:dyDescent="0.35">
      <c r="B10535" s="22" t="s">
        <v>3802</v>
      </c>
      <c r="C10535" s="22">
        <v>59155</v>
      </c>
      <c r="D10535" s="22" t="s">
        <v>21649</v>
      </c>
      <c r="E10535" s="22" t="s">
        <v>903</v>
      </c>
      <c r="F10535" s="22" t="s">
        <v>11335</v>
      </c>
      <c r="G10535" s="22" t="s">
        <v>154</v>
      </c>
      <c r="H10535" s="22" t="s">
        <v>862</v>
      </c>
      <c r="I10535" s="22" t="s">
        <v>21650</v>
      </c>
      <c r="J10535" s="22" t="s">
        <v>864</v>
      </c>
      <c r="K10535" s="22">
        <v>20</v>
      </c>
      <c r="L10535" s="22">
        <v>20</v>
      </c>
      <c r="M10535" s="22">
        <v>20</v>
      </c>
      <c r="N10535" s="22" t="s">
        <v>865</v>
      </c>
      <c r="O10535" s="22" t="s">
        <v>866</v>
      </c>
      <c r="P10535" s="22" t="s">
        <v>867</v>
      </c>
      <c r="Q10535" s="30">
        <v>2015</v>
      </c>
      <c r="R10535" s="22" t="s">
        <v>868</v>
      </c>
      <c r="S10535" s="22" t="s">
        <v>868</v>
      </c>
      <c r="T10535" s="22" t="s">
        <v>869</v>
      </c>
      <c r="U10535" s="22" t="s">
        <v>868</v>
      </c>
      <c r="V10535" s="22">
        <v>29.5</v>
      </c>
      <c r="W10535" s="22" t="s">
        <v>868</v>
      </c>
      <c r="X10535" s="22" t="s">
        <v>868</v>
      </c>
      <c r="Y10535" s="22" t="s">
        <v>868</v>
      </c>
      <c r="Z10535" s="22" t="s">
        <v>868</v>
      </c>
      <c r="AA10535" s="22" t="s">
        <v>868</v>
      </c>
      <c r="AB10535" s="22" t="s">
        <v>868</v>
      </c>
      <c r="AC10535" s="22">
        <v>36.433332999999998</v>
      </c>
      <c r="AD10535" s="22">
        <v>-76.087220000000002</v>
      </c>
      <c r="AE10535" s="342">
        <v>0</v>
      </c>
      <c r="AF10535" s="342">
        <v>0</v>
      </c>
      <c r="AG10535" s="22" t="e">
        <f t="shared" si="330"/>
        <v>#DIV/0!</v>
      </c>
      <c r="AH10535" s="343">
        <f t="shared" si="331"/>
        <v>0</v>
      </c>
    </row>
    <row r="10536" spans="2:34" hidden="1" x14ac:dyDescent="0.35">
      <c r="B10536" s="22" t="s">
        <v>3053</v>
      </c>
      <c r="C10536" s="22">
        <v>1504</v>
      </c>
      <c r="D10536" s="22" t="s">
        <v>21651</v>
      </c>
      <c r="E10536" s="22" t="s">
        <v>954</v>
      </c>
      <c r="F10536" s="22" t="s">
        <v>891</v>
      </c>
      <c r="G10536" s="22" t="s">
        <v>874</v>
      </c>
      <c r="H10536" s="22" t="s">
        <v>862</v>
      </c>
      <c r="I10536" s="22" t="s">
        <v>21652</v>
      </c>
      <c r="J10536" s="22" t="s">
        <v>864</v>
      </c>
      <c r="K10536" s="22">
        <v>8.8000000000000007</v>
      </c>
      <c r="L10536" s="22">
        <v>9.2000000000000011</v>
      </c>
      <c r="M10536" s="22">
        <v>9.2000000000000011</v>
      </c>
      <c r="N10536" s="22" t="s">
        <v>1102</v>
      </c>
      <c r="O10536" s="22" t="s">
        <v>1103</v>
      </c>
      <c r="P10536" s="22" t="s">
        <v>1104</v>
      </c>
      <c r="Q10536" s="30">
        <v>1931.25</v>
      </c>
      <c r="R10536" s="22" t="s">
        <v>868</v>
      </c>
      <c r="S10536" s="22" t="s">
        <v>868</v>
      </c>
      <c r="T10536" s="22" t="s">
        <v>869</v>
      </c>
      <c r="U10536" s="22" t="s">
        <v>868</v>
      </c>
      <c r="V10536" s="22" t="s">
        <v>868</v>
      </c>
      <c r="W10536" s="22" t="s">
        <v>868</v>
      </c>
      <c r="X10536" s="22" t="s">
        <v>868</v>
      </c>
      <c r="Y10536" s="22" t="s">
        <v>868</v>
      </c>
      <c r="Z10536" s="22" t="s">
        <v>868</v>
      </c>
      <c r="AA10536" s="22" t="s">
        <v>868</v>
      </c>
      <c r="AB10536" s="22" t="s">
        <v>868</v>
      </c>
      <c r="AC10536" s="22">
        <v>44.629517</v>
      </c>
      <c r="AD10536" s="22">
        <v>-69.583529999999996</v>
      </c>
      <c r="AE10536" s="342">
        <v>0</v>
      </c>
      <c r="AF10536" s="342">
        <v>0</v>
      </c>
      <c r="AG10536" s="22" t="e">
        <f t="shared" si="330"/>
        <v>#DIV/0!</v>
      </c>
      <c r="AH10536" s="343">
        <f t="shared" si="331"/>
        <v>0</v>
      </c>
    </row>
    <row r="10537" spans="2:34" hidden="1" x14ac:dyDescent="0.35">
      <c r="B10537" s="22" t="s">
        <v>6418</v>
      </c>
      <c r="C10537" s="22">
        <v>55128</v>
      </c>
      <c r="D10537" s="22" t="s">
        <v>21653</v>
      </c>
      <c r="E10537" s="22" t="s">
        <v>983</v>
      </c>
      <c r="F10537" s="22" t="s">
        <v>6356</v>
      </c>
      <c r="G10537" s="22" t="s">
        <v>984</v>
      </c>
      <c r="H10537" s="22" t="s">
        <v>1116</v>
      </c>
      <c r="I10537" s="22" t="s">
        <v>9824</v>
      </c>
      <c r="J10537" s="22" t="s">
        <v>864</v>
      </c>
      <c r="K10537" s="22">
        <v>494.09999999999997</v>
      </c>
      <c r="L10537" s="22">
        <v>454.5</v>
      </c>
      <c r="M10537" s="22">
        <v>525</v>
      </c>
      <c r="N10537" s="22" t="s">
        <v>1118</v>
      </c>
      <c r="O10537" s="22" t="s">
        <v>1119</v>
      </c>
      <c r="P10537" s="22" t="s">
        <v>147</v>
      </c>
      <c r="Q10537" s="30">
        <v>2001</v>
      </c>
      <c r="R10537" s="22" t="s">
        <v>868</v>
      </c>
      <c r="S10537" s="22" t="s">
        <v>868</v>
      </c>
      <c r="T10537" s="22" t="s">
        <v>869</v>
      </c>
      <c r="U10537" s="22" t="s">
        <v>868</v>
      </c>
      <c r="V10537" s="22" t="s">
        <v>868</v>
      </c>
      <c r="W10537" s="22" t="s">
        <v>868</v>
      </c>
      <c r="X10537" s="22" t="s">
        <v>868</v>
      </c>
      <c r="Y10537" s="22" t="s">
        <v>868</v>
      </c>
      <c r="Z10537" s="22" t="s">
        <v>868</v>
      </c>
      <c r="AA10537" s="22" t="s">
        <v>868</v>
      </c>
      <c r="AB10537" s="22" t="s">
        <v>868</v>
      </c>
      <c r="AC10537" s="22">
        <v>33.814799999999998</v>
      </c>
      <c r="AD10537" s="22">
        <v>-83.695400000000006</v>
      </c>
      <c r="AE10537" s="342">
        <v>342884.29</v>
      </c>
      <c r="AF10537" s="342">
        <v>3505356.0580000002</v>
      </c>
      <c r="AG10537" s="22">
        <f t="shared" si="330"/>
        <v>10.223145709008717</v>
      </c>
      <c r="AH10537" s="343">
        <f t="shared" si="331"/>
        <v>7.9922495635411775E-2</v>
      </c>
    </row>
    <row r="10538" spans="2:34" hidden="1" x14ac:dyDescent="0.35">
      <c r="B10538" s="22" t="s">
        <v>2079</v>
      </c>
      <c r="C10538" s="22">
        <v>64582</v>
      </c>
      <c r="D10538" s="22" t="s">
        <v>21654</v>
      </c>
      <c r="E10538" s="22" t="s">
        <v>983</v>
      </c>
      <c r="F10538" s="22" t="s">
        <v>4000</v>
      </c>
      <c r="G10538" s="22" t="s">
        <v>984</v>
      </c>
      <c r="H10538" s="22" t="s">
        <v>862</v>
      </c>
      <c r="I10538" s="22" t="s">
        <v>21655</v>
      </c>
      <c r="J10538" s="22" t="s">
        <v>864</v>
      </c>
      <c r="K10538" s="22">
        <v>2</v>
      </c>
      <c r="L10538" s="22">
        <v>2</v>
      </c>
      <c r="M10538" s="22">
        <v>2</v>
      </c>
      <c r="N10538" s="22" t="s">
        <v>865</v>
      </c>
      <c r="O10538" s="22" t="s">
        <v>866</v>
      </c>
      <c r="P10538" s="22" t="s">
        <v>867</v>
      </c>
      <c r="Q10538" s="30">
        <v>2020</v>
      </c>
      <c r="R10538" s="22" t="s">
        <v>868</v>
      </c>
      <c r="S10538" s="22" t="s">
        <v>868</v>
      </c>
      <c r="T10538" s="22" t="s">
        <v>869</v>
      </c>
      <c r="U10538" s="22" t="s">
        <v>868</v>
      </c>
      <c r="V10538" s="22">
        <v>2.8</v>
      </c>
      <c r="W10538" s="22" t="s">
        <v>868</v>
      </c>
      <c r="X10538" s="22" t="s">
        <v>868</v>
      </c>
      <c r="Y10538" s="22" t="s">
        <v>868</v>
      </c>
      <c r="Z10538" s="22" t="s">
        <v>868</v>
      </c>
      <c r="AA10538" s="22" t="s">
        <v>868</v>
      </c>
      <c r="AB10538" s="22" t="s">
        <v>868</v>
      </c>
      <c r="AC10538" s="22">
        <v>33.107647999999998</v>
      </c>
      <c r="AD10538" s="22">
        <v>-81.98075</v>
      </c>
      <c r="AE10538" s="342">
        <v>0</v>
      </c>
      <c r="AF10538" s="342">
        <v>0</v>
      </c>
      <c r="AG10538" s="22" t="e">
        <f t="shared" si="330"/>
        <v>#DIV/0!</v>
      </c>
      <c r="AH10538" s="343">
        <f t="shared" si="331"/>
        <v>0</v>
      </c>
    </row>
    <row r="10539" spans="2:34" hidden="1" x14ac:dyDescent="0.35">
      <c r="B10539" s="22" t="s">
        <v>3336</v>
      </c>
      <c r="C10539" s="22">
        <v>54</v>
      </c>
      <c r="D10539" s="22" t="s">
        <v>21656</v>
      </c>
      <c r="E10539" s="22" t="s">
        <v>1486</v>
      </c>
      <c r="F10539" s="22" t="s">
        <v>2479</v>
      </c>
      <c r="G10539" s="22" t="s">
        <v>154</v>
      </c>
      <c r="H10539" s="22" t="s">
        <v>1116</v>
      </c>
      <c r="I10539" s="22" t="s">
        <v>2281</v>
      </c>
      <c r="J10539" s="22" t="s">
        <v>864</v>
      </c>
      <c r="K10539" s="22">
        <v>1055</v>
      </c>
      <c r="L10539" s="22">
        <v>784</v>
      </c>
      <c r="M10539" s="22">
        <v>989</v>
      </c>
      <c r="N10539" s="22" t="s">
        <v>1118</v>
      </c>
      <c r="O10539" s="22" t="s">
        <v>1119</v>
      </c>
      <c r="P10539" s="22" t="s">
        <v>147</v>
      </c>
      <c r="Q10539" s="30">
        <v>2003.2222222222222</v>
      </c>
      <c r="R10539" s="22" t="s">
        <v>868</v>
      </c>
      <c r="S10539" s="22" t="s">
        <v>868</v>
      </c>
      <c r="T10539" s="22" t="s">
        <v>869</v>
      </c>
      <c r="U10539" s="22" t="s">
        <v>868</v>
      </c>
      <c r="V10539" s="22" t="s">
        <v>868</v>
      </c>
      <c r="W10539" s="22" t="s">
        <v>868</v>
      </c>
      <c r="X10539" s="22" t="s">
        <v>868</v>
      </c>
      <c r="Y10539" s="22" t="s">
        <v>868</v>
      </c>
      <c r="Z10539" s="22" t="s">
        <v>868</v>
      </c>
      <c r="AA10539" s="22" t="s">
        <v>868</v>
      </c>
      <c r="AB10539" s="22" t="s">
        <v>868</v>
      </c>
      <c r="AC10539" s="22">
        <v>37.883299999999998</v>
      </c>
      <c r="AD10539" s="22">
        <v>-84.101699999999994</v>
      </c>
      <c r="AE10539" s="342">
        <v>628956.03</v>
      </c>
      <c r="AF10539" s="342">
        <v>7731475.3830000004</v>
      </c>
      <c r="AG10539" s="22">
        <f t="shared" si="330"/>
        <v>12.292553078789943</v>
      </c>
      <c r="AH10539" s="343">
        <f t="shared" si="331"/>
        <v>8.0991126409073702E-2</v>
      </c>
    </row>
    <row r="10540" spans="2:34" hidden="1" x14ac:dyDescent="0.35">
      <c r="B10540" s="22" t="s">
        <v>21657</v>
      </c>
      <c r="C10540" s="22">
        <v>1400</v>
      </c>
      <c r="D10540" s="22" t="s">
        <v>21658</v>
      </c>
      <c r="E10540" s="22" t="s">
        <v>1371</v>
      </c>
      <c r="F10540" s="22" t="s">
        <v>13407</v>
      </c>
      <c r="G10540" s="22" t="s">
        <v>299</v>
      </c>
      <c r="H10540" s="22" t="s">
        <v>1116</v>
      </c>
      <c r="I10540" s="22" t="s">
        <v>2528</v>
      </c>
      <c r="J10540" s="22" t="s">
        <v>864</v>
      </c>
      <c r="K10540" s="22">
        <v>42.2</v>
      </c>
      <c r="L10540" s="22">
        <v>33.9</v>
      </c>
      <c r="M10540" s="22">
        <v>33.9</v>
      </c>
      <c r="N10540" s="22" t="s">
        <v>1118</v>
      </c>
      <c r="O10540" s="22" t="s">
        <v>1119</v>
      </c>
      <c r="P10540" s="22" t="s">
        <v>147</v>
      </c>
      <c r="Q10540" s="30">
        <v>2011</v>
      </c>
      <c r="R10540" s="22" t="s">
        <v>868</v>
      </c>
      <c r="S10540" s="22" t="s">
        <v>868</v>
      </c>
      <c r="T10540" s="22" t="s">
        <v>869</v>
      </c>
      <c r="U10540" s="22" t="s">
        <v>868</v>
      </c>
      <c r="V10540" s="22" t="s">
        <v>868</v>
      </c>
      <c r="W10540" s="22" t="s">
        <v>868</v>
      </c>
      <c r="X10540" s="22" t="s">
        <v>868</v>
      </c>
      <c r="Y10540" s="22" t="s">
        <v>868</v>
      </c>
      <c r="Z10540" s="22" t="s">
        <v>868</v>
      </c>
      <c r="AA10540" s="22" t="s">
        <v>868</v>
      </c>
      <c r="AB10540" s="22" t="s">
        <v>868</v>
      </c>
      <c r="AC10540" s="22">
        <v>29.822222</v>
      </c>
      <c r="AD10540" s="22">
        <v>-91.542500000000004</v>
      </c>
      <c r="AE10540" s="342">
        <v>24228.62</v>
      </c>
      <c r="AF10540" s="342">
        <v>258936.769</v>
      </c>
      <c r="AG10540" s="22">
        <f t="shared" si="330"/>
        <v>10.687227295652827</v>
      </c>
      <c r="AH10540" s="343">
        <f t="shared" si="331"/>
        <v>8.1587734540213633E-2</v>
      </c>
    </row>
    <row r="10541" spans="2:34" hidden="1" x14ac:dyDescent="0.35">
      <c r="B10541" s="22" t="s">
        <v>4765</v>
      </c>
      <c r="C10541" s="22">
        <v>55972</v>
      </c>
      <c r="D10541" s="22" t="s">
        <v>21659</v>
      </c>
      <c r="E10541" s="22" t="s">
        <v>1631</v>
      </c>
      <c r="F10541" s="22" t="s">
        <v>2367</v>
      </c>
      <c r="G10541" s="22" t="s">
        <v>1034</v>
      </c>
      <c r="H10541" s="22" t="s">
        <v>1116</v>
      </c>
      <c r="I10541" s="22" t="s">
        <v>10672</v>
      </c>
      <c r="J10541" s="22" t="s">
        <v>864</v>
      </c>
      <c r="K10541" s="22">
        <v>345</v>
      </c>
      <c r="L10541" s="22">
        <v>323.8</v>
      </c>
      <c r="M10541" s="22">
        <v>246.8</v>
      </c>
      <c r="N10541" s="22" t="s">
        <v>1118</v>
      </c>
      <c r="O10541" s="22" t="s">
        <v>1119</v>
      </c>
      <c r="P10541" s="22" t="s">
        <v>147</v>
      </c>
      <c r="Q10541" s="30">
        <v>2003</v>
      </c>
      <c r="R10541" s="22" t="s">
        <v>868</v>
      </c>
      <c r="S10541" s="22" t="s">
        <v>868</v>
      </c>
      <c r="T10541" s="22" t="s">
        <v>869</v>
      </c>
      <c r="U10541" s="22" t="s">
        <v>868</v>
      </c>
      <c r="V10541" s="22" t="s">
        <v>868</v>
      </c>
      <c r="W10541" s="22" t="s">
        <v>868</v>
      </c>
      <c r="X10541" s="22" t="s">
        <v>868</v>
      </c>
      <c r="Y10541" s="22" t="s">
        <v>868</v>
      </c>
      <c r="Z10541" s="22" t="s">
        <v>868</v>
      </c>
      <c r="AA10541" s="22" t="s">
        <v>868</v>
      </c>
      <c r="AB10541" s="22" t="s">
        <v>868</v>
      </c>
      <c r="AC10541" s="22">
        <v>40.947913</v>
      </c>
      <c r="AD10541" s="22">
        <v>-95.964029999999994</v>
      </c>
      <c r="AE10541" s="342">
        <v>206734.43</v>
      </c>
      <c r="AF10541" s="342">
        <v>2364564.6830000002</v>
      </c>
      <c r="AG10541" s="22">
        <f t="shared" si="330"/>
        <v>11.437691742976728</v>
      </c>
      <c r="AH10541" s="343">
        <f t="shared" si="331"/>
        <v>8.2719315724695777E-2</v>
      </c>
    </row>
    <row r="10542" spans="2:34" hidden="1" x14ac:dyDescent="0.35">
      <c r="B10542" s="22" t="s">
        <v>21660</v>
      </c>
      <c r="C10542" s="22">
        <v>65970</v>
      </c>
      <c r="D10542" s="22" t="s">
        <v>21661</v>
      </c>
      <c r="E10542" s="22" t="s">
        <v>998</v>
      </c>
      <c r="F10542" s="22" t="s">
        <v>1200</v>
      </c>
      <c r="G10542" s="22" t="s">
        <v>1009</v>
      </c>
      <c r="H10542" s="22" t="s">
        <v>862</v>
      </c>
      <c r="I10542" s="22" t="s">
        <v>951</v>
      </c>
      <c r="J10542" s="22" t="s">
        <v>864</v>
      </c>
      <c r="K10542" s="22">
        <v>3</v>
      </c>
      <c r="L10542" s="22">
        <v>3</v>
      </c>
      <c r="M10542" s="22">
        <v>3</v>
      </c>
      <c r="N10542" s="22" t="s">
        <v>865</v>
      </c>
      <c r="O10542" s="22" t="s">
        <v>866</v>
      </c>
      <c r="P10542" s="22" t="s">
        <v>867</v>
      </c>
      <c r="Q10542" s="30">
        <v>2023</v>
      </c>
      <c r="R10542" s="22" t="s">
        <v>868</v>
      </c>
      <c r="S10542" s="22" t="s">
        <v>868</v>
      </c>
      <c r="T10542" s="22" t="s">
        <v>869</v>
      </c>
      <c r="U10542" s="22" t="s">
        <v>868</v>
      </c>
      <c r="V10542" s="22">
        <v>3.8</v>
      </c>
      <c r="W10542" s="22" t="s">
        <v>868</v>
      </c>
      <c r="X10542" s="22" t="s">
        <v>868</v>
      </c>
      <c r="Y10542" s="22" t="s">
        <v>868</v>
      </c>
      <c r="Z10542" s="22" t="s">
        <v>868</v>
      </c>
      <c r="AA10542" s="22" t="s">
        <v>868</v>
      </c>
      <c r="AB10542" s="22" t="s">
        <v>868</v>
      </c>
      <c r="AC10542" s="22">
        <v>34.571845000000003</v>
      </c>
      <c r="AD10542" s="22">
        <v>-117.5762</v>
      </c>
      <c r="AE10542" s="342">
        <v>0</v>
      </c>
      <c r="AF10542" s="342">
        <v>0</v>
      </c>
      <c r="AG10542" s="22" t="e">
        <f t="shared" si="330"/>
        <v>#DIV/0!</v>
      </c>
      <c r="AH10542" s="343">
        <f t="shared" si="331"/>
        <v>0</v>
      </c>
    </row>
    <row r="10543" spans="2:34" hidden="1" x14ac:dyDescent="0.35">
      <c r="B10543" s="22" t="s">
        <v>21662</v>
      </c>
      <c r="C10543" s="22">
        <v>50091</v>
      </c>
      <c r="D10543" s="22" t="s">
        <v>21663</v>
      </c>
      <c r="E10543" s="22" t="s">
        <v>1401</v>
      </c>
      <c r="F10543" s="22" t="s">
        <v>7309</v>
      </c>
      <c r="G10543" s="22" t="s">
        <v>1402</v>
      </c>
      <c r="H10543" s="22" t="s">
        <v>862</v>
      </c>
      <c r="I10543" s="22" t="s">
        <v>21664</v>
      </c>
      <c r="J10543" s="22" t="s">
        <v>864</v>
      </c>
      <c r="K10543" s="22">
        <v>1.6</v>
      </c>
      <c r="L10543" s="22">
        <v>1.6</v>
      </c>
      <c r="M10543" s="22">
        <v>1</v>
      </c>
      <c r="N10543" s="22" t="s">
        <v>1102</v>
      </c>
      <c r="O10543" s="22" t="s">
        <v>1103</v>
      </c>
      <c r="P10543" s="22" t="s">
        <v>1104</v>
      </c>
      <c r="Q10543" s="30">
        <v>1986</v>
      </c>
      <c r="R10543" s="22" t="s">
        <v>868</v>
      </c>
      <c r="S10543" s="22" t="s">
        <v>868</v>
      </c>
      <c r="T10543" s="22" t="s">
        <v>869</v>
      </c>
      <c r="U10543" s="22" t="s">
        <v>868</v>
      </c>
      <c r="V10543" s="22" t="s">
        <v>868</v>
      </c>
      <c r="W10543" s="22" t="s">
        <v>868</v>
      </c>
      <c r="X10543" s="22" t="s">
        <v>868</v>
      </c>
      <c r="Y10543" s="22" t="s">
        <v>868</v>
      </c>
      <c r="Z10543" s="22" t="s">
        <v>868</v>
      </c>
      <c r="AA10543" s="22" t="s">
        <v>868</v>
      </c>
      <c r="AB10543" s="22" t="s">
        <v>868</v>
      </c>
      <c r="AC10543" s="22">
        <v>48.947741000000001</v>
      </c>
      <c r="AD10543" s="22">
        <v>-117.7954</v>
      </c>
      <c r="AE10543" s="342">
        <v>0</v>
      </c>
      <c r="AF10543" s="342">
        <v>0</v>
      </c>
      <c r="AG10543" s="22" t="e">
        <f t="shared" si="330"/>
        <v>#DIV/0!</v>
      </c>
      <c r="AH10543" s="343">
        <f t="shared" si="331"/>
        <v>0</v>
      </c>
    </row>
    <row r="10544" spans="2:34" hidden="1" x14ac:dyDescent="0.35">
      <c r="B10544" s="22" t="s">
        <v>21665</v>
      </c>
      <c r="C10544" s="22">
        <v>61830</v>
      </c>
      <c r="D10544" s="22" t="s">
        <v>21666</v>
      </c>
      <c r="E10544" s="22" t="s">
        <v>1098</v>
      </c>
      <c r="F10544" s="22" t="s">
        <v>3653</v>
      </c>
      <c r="G10544" s="22" t="s">
        <v>2190</v>
      </c>
      <c r="H10544" s="22" t="s">
        <v>862</v>
      </c>
      <c r="I10544" s="22" t="s">
        <v>21667</v>
      </c>
      <c r="J10544" s="22" t="s">
        <v>864</v>
      </c>
      <c r="K10544" s="22">
        <v>2.2000000000000002</v>
      </c>
      <c r="L10544" s="22">
        <v>2.2000000000000002</v>
      </c>
      <c r="M10544" s="22">
        <v>2.2000000000000002</v>
      </c>
      <c r="N10544" s="22" t="s">
        <v>865</v>
      </c>
      <c r="O10544" s="22" t="s">
        <v>866</v>
      </c>
      <c r="P10544" s="22" t="s">
        <v>867</v>
      </c>
      <c r="Q10544" s="30">
        <v>2017</v>
      </c>
      <c r="R10544" s="22" t="s">
        <v>868</v>
      </c>
      <c r="S10544" s="22" t="s">
        <v>868</v>
      </c>
      <c r="T10544" s="22" t="s">
        <v>869</v>
      </c>
      <c r="U10544" s="22" t="s">
        <v>868</v>
      </c>
      <c r="V10544" s="22">
        <v>3.1</v>
      </c>
      <c r="W10544" s="22" t="s">
        <v>868</v>
      </c>
      <c r="X10544" s="22" t="s">
        <v>868</v>
      </c>
      <c r="Y10544" s="22" t="s">
        <v>868</v>
      </c>
      <c r="Z10544" s="22" t="s">
        <v>868</v>
      </c>
      <c r="AA10544" s="22" t="s">
        <v>868</v>
      </c>
      <c r="AB10544" s="22" t="s">
        <v>868</v>
      </c>
      <c r="AC10544" s="22">
        <v>44.826000000000001</v>
      </c>
      <c r="AD10544" s="22">
        <v>-122.949</v>
      </c>
      <c r="AE10544" s="342">
        <v>0</v>
      </c>
      <c r="AF10544" s="342">
        <v>0</v>
      </c>
      <c r="AG10544" s="22" t="e">
        <f t="shared" si="330"/>
        <v>#DIV/0!</v>
      </c>
      <c r="AH10544" s="343">
        <f t="shared" si="331"/>
        <v>0</v>
      </c>
    </row>
    <row r="10545" spans="2:34" hidden="1" x14ac:dyDescent="0.35">
      <c r="B10545" s="22" t="s">
        <v>1474</v>
      </c>
      <c r="C10545" s="22">
        <v>67329</v>
      </c>
      <c r="D10545" s="22" t="s">
        <v>21668</v>
      </c>
      <c r="E10545" s="22" t="s">
        <v>170</v>
      </c>
      <c r="F10545" s="22" t="s">
        <v>1306</v>
      </c>
      <c r="G10545" s="22" t="s">
        <v>861</v>
      </c>
      <c r="H10545" s="22" t="s">
        <v>862</v>
      </c>
      <c r="I10545" s="22" t="s">
        <v>969</v>
      </c>
      <c r="J10545" s="22" t="s">
        <v>864</v>
      </c>
      <c r="K10545" s="22">
        <v>4.4000000000000004</v>
      </c>
      <c r="L10545" s="22">
        <v>4.4000000000000004</v>
      </c>
      <c r="M10545" s="22">
        <v>4.4000000000000004</v>
      </c>
      <c r="N10545" s="22" t="s">
        <v>865</v>
      </c>
      <c r="O10545" s="22" t="s">
        <v>866</v>
      </c>
      <c r="P10545" s="22" t="s">
        <v>867</v>
      </c>
      <c r="Q10545" s="30">
        <v>2024</v>
      </c>
      <c r="R10545" s="22" t="s">
        <v>868</v>
      </c>
      <c r="S10545" s="22" t="s">
        <v>868</v>
      </c>
      <c r="T10545" s="22" t="s">
        <v>869</v>
      </c>
      <c r="U10545" s="22" t="s">
        <v>868</v>
      </c>
      <c r="V10545" s="22">
        <v>6.2</v>
      </c>
      <c r="W10545" s="22" t="s">
        <v>868</v>
      </c>
      <c r="X10545" s="22" t="s">
        <v>868</v>
      </c>
      <c r="Y10545" s="22" t="s">
        <v>868</v>
      </c>
      <c r="Z10545" s="22" t="s">
        <v>868</v>
      </c>
      <c r="AA10545" s="22" t="s">
        <v>868</v>
      </c>
      <c r="AB10545" s="22" t="s">
        <v>868</v>
      </c>
      <c r="AC10545" s="22">
        <v>44.605899999999998</v>
      </c>
      <c r="AD10545" s="22">
        <v>-75.158900000000003</v>
      </c>
      <c r="AE10545" s="342">
        <v>0</v>
      </c>
      <c r="AF10545" s="342">
        <v>0</v>
      </c>
      <c r="AG10545" s="22" t="e">
        <f t="shared" si="330"/>
        <v>#DIV/0!</v>
      </c>
      <c r="AH10545" s="343">
        <f t="shared" si="331"/>
        <v>0</v>
      </c>
    </row>
    <row r="10546" spans="2:34" hidden="1" x14ac:dyDescent="0.35">
      <c r="B10546" s="22" t="s">
        <v>3786</v>
      </c>
      <c r="C10546" s="22">
        <v>57080</v>
      </c>
      <c r="D10546" s="22" t="s">
        <v>21669</v>
      </c>
      <c r="E10546" s="22" t="s">
        <v>961</v>
      </c>
      <c r="F10546" s="22" t="s">
        <v>3962</v>
      </c>
      <c r="G10546" s="22" t="s">
        <v>874</v>
      </c>
      <c r="H10546" s="22" t="s">
        <v>862</v>
      </c>
      <c r="I10546" s="22" t="s">
        <v>951</v>
      </c>
      <c r="J10546" s="22" t="s">
        <v>864</v>
      </c>
      <c r="K10546" s="22">
        <v>40</v>
      </c>
      <c r="L10546" s="22">
        <v>40</v>
      </c>
      <c r="M10546" s="22">
        <v>40</v>
      </c>
      <c r="N10546" s="22" t="s">
        <v>1036</v>
      </c>
      <c r="O10546" s="22" t="s">
        <v>1037</v>
      </c>
      <c r="P10546" s="22" t="s">
        <v>1038</v>
      </c>
      <c r="Q10546" s="30">
        <v>2011</v>
      </c>
      <c r="R10546" s="22" t="s">
        <v>868</v>
      </c>
      <c r="S10546" s="22" t="s">
        <v>868</v>
      </c>
      <c r="T10546" s="22" t="s">
        <v>869</v>
      </c>
      <c r="U10546" s="22" t="s">
        <v>868</v>
      </c>
      <c r="V10546" s="22" t="s">
        <v>868</v>
      </c>
      <c r="W10546" s="22" t="s">
        <v>868</v>
      </c>
      <c r="X10546" s="22" t="s">
        <v>868</v>
      </c>
      <c r="Y10546" s="22" t="s">
        <v>868</v>
      </c>
      <c r="Z10546" s="22" t="s">
        <v>868</v>
      </c>
      <c r="AA10546" s="22" t="s">
        <v>868</v>
      </c>
      <c r="AB10546" s="22" t="s">
        <v>868</v>
      </c>
      <c r="AC10546" s="22">
        <v>44.675980000000003</v>
      </c>
      <c r="AD10546" s="22">
        <v>-72.101299999999995</v>
      </c>
      <c r="AE10546" s="342">
        <v>0</v>
      </c>
      <c r="AF10546" s="342">
        <v>0</v>
      </c>
      <c r="AG10546" s="22" t="e">
        <f t="shared" si="330"/>
        <v>#DIV/0!</v>
      </c>
      <c r="AH10546" s="343">
        <f t="shared" si="331"/>
        <v>0</v>
      </c>
    </row>
    <row r="10547" spans="2:34" hidden="1" x14ac:dyDescent="0.35">
      <c r="B10547" s="22" t="s">
        <v>21670</v>
      </c>
      <c r="C10547" s="22">
        <v>50561</v>
      </c>
      <c r="D10547" s="22" t="s">
        <v>21671</v>
      </c>
      <c r="E10547" s="22" t="s">
        <v>890</v>
      </c>
      <c r="F10547" s="22" t="s">
        <v>4736</v>
      </c>
      <c r="G10547" s="22" t="s">
        <v>154</v>
      </c>
      <c r="H10547" s="22" t="s">
        <v>862</v>
      </c>
      <c r="I10547" s="22" t="s">
        <v>5270</v>
      </c>
      <c r="J10547" s="22" t="s">
        <v>1180</v>
      </c>
      <c r="K10547" s="22">
        <v>251.8</v>
      </c>
      <c r="L10547" s="22">
        <v>244</v>
      </c>
      <c r="M10547" s="22">
        <v>254</v>
      </c>
      <c r="N10547" s="22" t="s">
        <v>1181</v>
      </c>
      <c r="O10547" s="22" t="s">
        <v>1119</v>
      </c>
      <c r="P10547" s="22" t="s">
        <v>1182</v>
      </c>
      <c r="Q10547" s="30">
        <v>1996.75</v>
      </c>
      <c r="R10547" s="22" t="s">
        <v>868</v>
      </c>
      <c r="S10547" s="22" t="s">
        <v>868</v>
      </c>
      <c r="T10547" s="22" t="s">
        <v>869</v>
      </c>
      <c r="U10547" s="22" t="s">
        <v>868</v>
      </c>
      <c r="V10547" s="22" t="s">
        <v>868</v>
      </c>
      <c r="W10547" s="22" t="s">
        <v>868</v>
      </c>
      <c r="X10547" s="22" t="s">
        <v>868</v>
      </c>
      <c r="Y10547" s="22" t="s">
        <v>868</v>
      </c>
      <c r="Z10547" s="22" t="s">
        <v>868</v>
      </c>
      <c r="AA10547" s="22" t="s">
        <v>868</v>
      </c>
      <c r="AB10547" s="22" t="s">
        <v>868</v>
      </c>
      <c r="AC10547" s="22">
        <v>39.874600000000001</v>
      </c>
      <c r="AD10547" s="22">
        <v>-75.159199999999998</v>
      </c>
      <c r="AE10547" s="342">
        <v>180511.28</v>
      </c>
      <c r="AF10547" s="342">
        <v>1512433.32</v>
      </c>
      <c r="AG10547" s="22">
        <f t="shared" si="330"/>
        <v>8.378608361759996</v>
      </c>
      <c r="AH10547" s="343">
        <f t="shared" si="331"/>
        <v>8.2756267077442186E-2</v>
      </c>
    </row>
    <row r="10548" spans="2:34" hidden="1" x14ac:dyDescent="0.35">
      <c r="B10548" s="22" t="s">
        <v>3216</v>
      </c>
      <c r="C10548" s="22">
        <v>3491</v>
      </c>
      <c r="D10548" s="22" t="s">
        <v>21672</v>
      </c>
      <c r="E10548" s="22" t="s">
        <v>1060</v>
      </c>
      <c r="F10548" s="22" t="s">
        <v>2658</v>
      </c>
      <c r="G10548" s="22" t="s">
        <v>1062</v>
      </c>
      <c r="H10548" s="22" t="s">
        <v>862</v>
      </c>
      <c r="I10548" s="22" t="s">
        <v>971</v>
      </c>
      <c r="J10548" s="22" t="s">
        <v>864</v>
      </c>
      <c r="K10548" s="22">
        <v>1314.8</v>
      </c>
      <c r="L10548" s="22">
        <v>1245</v>
      </c>
      <c r="M10548" s="22">
        <v>1245</v>
      </c>
      <c r="N10548" s="22" t="s">
        <v>1526</v>
      </c>
      <c r="O10548" s="22" t="s">
        <v>1119</v>
      </c>
      <c r="P10548" s="22" t="s">
        <v>130</v>
      </c>
      <c r="Q10548" s="30">
        <v>1972</v>
      </c>
      <c r="R10548" s="22" t="s">
        <v>868</v>
      </c>
      <c r="S10548" s="22" t="s">
        <v>868</v>
      </c>
      <c r="T10548" s="22" t="s">
        <v>869</v>
      </c>
      <c r="U10548" s="22" t="s">
        <v>868</v>
      </c>
      <c r="V10548" s="22" t="s">
        <v>868</v>
      </c>
      <c r="W10548" s="22" t="s">
        <v>868</v>
      </c>
      <c r="X10548" s="22" t="s">
        <v>868</v>
      </c>
      <c r="Y10548" s="22" t="s">
        <v>868</v>
      </c>
      <c r="Z10548" s="22" t="s">
        <v>868</v>
      </c>
      <c r="AA10548" s="22" t="s">
        <v>868</v>
      </c>
      <c r="AB10548" s="22" t="s">
        <v>868</v>
      </c>
      <c r="AC10548" s="22">
        <v>32.728299999999997</v>
      </c>
      <c r="AD10548" s="22">
        <v>-97.219200000000001</v>
      </c>
      <c r="AE10548" s="342">
        <v>903123.36</v>
      </c>
      <c r="AF10548" s="342">
        <v>10554991.975</v>
      </c>
      <c r="AG10548" s="22">
        <f t="shared" si="330"/>
        <v>11.687209569022775</v>
      </c>
      <c r="AH10548" s="343">
        <f t="shared" si="331"/>
        <v>8.2808252186829509E-2</v>
      </c>
    </row>
    <row r="10549" spans="2:34" hidden="1" x14ac:dyDescent="0.35">
      <c r="B10549" s="22" t="s">
        <v>21673</v>
      </c>
      <c r="C10549" s="22">
        <v>55392</v>
      </c>
      <c r="D10549" s="22" t="s">
        <v>21674</v>
      </c>
      <c r="E10549" s="22" t="s">
        <v>1046</v>
      </c>
      <c r="F10549" s="22" t="s">
        <v>1651</v>
      </c>
      <c r="G10549" s="22" t="s">
        <v>154</v>
      </c>
      <c r="H10549" s="22" t="s">
        <v>862</v>
      </c>
      <c r="I10549" s="22" t="s">
        <v>2430</v>
      </c>
      <c r="J10549" s="22" t="s">
        <v>864</v>
      </c>
      <c r="K10549" s="22">
        <v>596.70000000000005</v>
      </c>
      <c r="L10549" s="22">
        <v>478</v>
      </c>
      <c r="M10549" s="22">
        <v>532</v>
      </c>
      <c r="N10549" s="22" t="s">
        <v>1118</v>
      </c>
      <c r="O10549" s="22" t="s">
        <v>1119</v>
      </c>
      <c r="P10549" s="22" t="s">
        <v>147</v>
      </c>
      <c r="Q10549" s="30">
        <v>2002.3333333333333</v>
      </c>
      <c r="R10549" s="22" t="s">
        <v>868</v>
      </c>
      <c r="S10549" s="22" t="s">
        <v>868</v>
      </c>
      <c r="T10549" s="22" t="s">
        <v>869</v>
      </c>
      <c r="U10549" s="22" t="s">
        <v>868</v>
      </c>
      <c r="V10549" s="22" t="s">
        <v>868</v>
      </c>
      <c r="W10549" s="22" t="s">
        <v>868</v>
      </c>
      <c r="X10549" s="22" t="s">
        <v>868</v>
      </c>
      <c r="Y10549" s="22" t="s">
        <v>868</v>
      </c>
      <c r="Z10549" s="22" t="s">
        <v>868</v>
      </c>
      <c r="AA10549" s="22" t="s">
        <v>868</v>
      </c>
      <c r="AB10549" s="22" t="s">
        <v>868</v>
      </c>
      <c r="AC10549" s="22">
        <v>42.477600000000002</v>
      </c>
      <c r="AD10549" s="22">
        <v>-87.894999999999996</v>
      </c>
      <c r="AE10549" s="342">
        <v>369127.97</v>
      </c>
      <c r="AF10549" s="342">
        <v>4181874.0440000002</v>
      </c>
      <c r="AG10549" s="22">
        <f t="shared" si="330"/>
        <v>11.329063045534047</v>
      </c>
      <c r="AH10549" s="343">
        <f t="shared" si="331"/>
        <v>8.3441378452913786E-2</v>
      </c>
    </row>
    <row r="10550" spans="2:34" hidden="1" x14ac:dyDescent="0.35">
      <c r="B10550" s="22" t="s">
        <v>21675</v>
      </c>
      <c r="C10550" s="22">
        <v>10751</v>
      </c>
      <c r="D10550" s="22" t="s">
        <v>307</v>
      </c>
      <c r="E10550" s="22" t="s">
        <v>890</v>
      </c>
      <c r="F10550" s="22" t="s">
        <v>593</v>
      </c>
      <c r="G10550" s="22" t="s">
        <v>154</v>
      </c>
      <c r="H10550" s="22" t="s">
        <v>862</v>
      </c>
      <c r="I10550" s="22" t="s">
        <v>985</v>
      </c>
      <c r="J10550" s="22" t="s">
        <v>1180</v>
      </c>
      <c r="K10550" s="22">
        <v>172.9</v>
      </c>
      <c r="L10550" s="22">
        <v>145</v>
      </c>
      <c r="M10550" s="22">
        <v>144.69999999999999</v>
      </c>
      <c r="N10550" s="22" t="s">
        <v>1181</v>
      </c>
      <c r="O10550" s="22" t="s">
        <v>1119</v>
      </c>
      <c r="P10550" s="22" t="s">
        <v>1182</v>
      </c>
      <c r="Q10550" s="30">
        <v>1993</v>
      </c>
      <c r="R10550" s="22" t="s">
        <v>868</v>
      </c>
      <c r="S10550" s="22" t="s">
        <v>868</v>
      </c>
      <c r="T10550" s="22" t="s">
        <v>869</v>
      </c>
      <c r="U10550" s="22" t="s">
        <v>868</v>
      </c>
      <c r="V10550" s="22" t="s">
        <v>868</v>
      </c>
      <c r="W10550" s="22" t="s">
        <v>868</v>
      </c>
      <c r="X10550" s="22" t="s">
        <v>868</v>
      </c>
      <c r="Y10550" s="22" t="s">
        <v>868</v>
      </c>
      <c r="Z10550" s="22" t="s">
        <v>868</v>
      </c>
      <c r="AA10550" s="22" t="s">
        <v>868</v>
      </c>
      <c r="AB10550" s="22" t="s">
        <v>868</v>
      </c>
      <c r="AC10550" s="22">
        <v>39.917499999999997</v>
      </c>
      <c r="AD10550" s="22">
        <v>-75.119200000000006</v>
      </c>
      <c r="AE10550" s="342">
        <v>106708.07</v>
      </c>
      <c r="AF10550" s="342">
        <v>968049.11100000003</v>
      </c>
      <c r="AG10550" s="22">
        <f t="shared" si="330"/>
        <v>9.0719390857692392</v>
      </c>
      <c r="AH10550" s="343">
        <f t="shared" si="331"/>
        <v>8.4095868344358768E-2</v>
      </c>
    </row>
    <row r="10551" spans="2:34" hidden="1" x14ac:dyDescent="0.35">
      <c r="B10551" s="22" t="s">
        <v>1743</v>
      </c>
      <c r="C10551" s="22">
        <v>60101</v>
      </c>
      <c r="D10551" s="22" t="s">
        <v>21676</v>
      </c>
      <c r="E10551" s="22" t="s">
        <v>903</v>
      </c>
      <c r="F10551" s="22" t="s">
        <v>1018</v>
      </c>
      <c r="G10551" s="22" t="s">
        <v>905</v>
      </c>
      <c r="H10551" s="22" t="s">
        <v>862</v>
      </c>
      <c r="I10551" s="22" t="s">
        <v>21677</v>
      </c>
      <c r="J10551" s="22" t="s">
        <v>864</v>
      </c>
      <c r="K10551" s="22">
        <v>2</v>
      </c>
      <c r="L10551" s="22">
        <v>1.9</v>
      </c>
      <c r="M10551" s="22">
        <v>1.9</v>
      </c>
      <c r="N10551" s="22" t="s">
        <v>865</v>
      </c>
      <c r="O10551" s="22" t="s">
        <v>866</v>
      </c>
      <c r="P10551" s="22" t="s">
        <v>867</v>
      </c>
      <c r="Q10551" s="30">
        <v>2015</v>
      </c>
      <c r="R10551" s="22" t="s">
        <v>868</v>
      </c>
      <c r="S10551" s="22" t="s">
        <v>868</v>
      </c>
      <c r="T10551" s="22" t="s">
        <v>869</v>
      </c>
      <c r="U10551" s="22" t="s">
        <v>868</v>
      </c>
      <c r="V10551" s="22">
        <v>2.7</v>
      </c>
      <c r="W10551" s="22" t="s">
        <v>868</v>
      </c>
      <c r="X10551" s="22" t="s">
        <v>868</v>
      </c>
      <c r="Y10551" s="22" t="s">
        <v>868</v>
      </c>
      <c r="Z10551" s="22" t="s">
        <v>868</v>
      </c>
      <c r="AA10551" s="22" t="s">
        <v>868</v>
      </c>
      <c r="AB10551" s="22" t="s">
        <v>868</v>
      </c>
      <c r="AC10551" s="22">
        <v>35.309229000000002</v>
      </c>
      <c r="AD10551" s="22">
        <v>-81.588440000000006</v>
      </c>
      <c r="AE10551" s="342">
        <v>0</v>
      </c>
      <c r="AF10551" s="342">
        <v>0</v>
      </c>
      <c r="AG10551" s="22" t="e">
        <f t="shared" si="330"/>
        <v>#DIV/0!</v>
      </c>
      <c r="AH10551" s="343">
        <f t="shared" si="331"/>
        <v>0</v>
      </c>
    </row>
    <row r="10552" spans="2:34" hidden="1" x14ac:dyDescent="0.35">
      <c r="B10552" s="22" t="s">
        <v>1477</v>
      </c>
      <c r="C10552" s="22">
        <v>63390</v>
      </c>
      <c r="D10552" s="22" t="s">
        <v>21678</v>
      </c>
      <c r="E10552" s="22" t="s">
        <v>1067</v>
      </c>
      <c r="F10552" s="22" t="s">
        <v>3458</v>
      </c>
      <c r="G10552" s="22" t="s">
        <v>154</v>
      </c>
      <c r="H10552" s="22" t="s">
        <v>862</v>
      </c>
      <c r="I10552" s="22" t="s">
        <v>21679</v>
      </c>
      <c r="J10552" s="22" t="s">
        <v>864</v>
      </c>
      <c r="K10552" s="22">
        <v>1.9</v>
      </c>
      <c r="L10552" s="22">
        <v>1.9</v>
      </c>
      <c r="M10552" s="22">
        <v>1.9</v>
      </c>
      <c r="N10552" s="22" t="s">
        <v>865</v>
      </c>
      <c r="O10552" s="22" t="s">
        <v>866</v>
      </c>
      <c r="P10552" s="22" t="s">
        <v>867</v>
      </c>
      <c r="Q10552" s="30">
        <v>2019</v>
      </c>
      <c r="R10552" s="22" t="s">
        <v>868</v>
      </c>
      <c r="S10552" s="22" t="s">
        <v>868</v>
      </c>
      <c r="T10552" s="22" t="s">
        <v>869</v>
      </c>
      <c r="U10552" s="22" t="s">
        <v>868</v>
      </c>
      <c r="V10552" s="22">
        <v>2.5</v>
      </c>
      <c r="W10552" s="22" t="s">
        <v>868</v>
      </c>
      <c r="X10552" s="22" t="s">
        <v>868</v>
      </c>
      <c r="Y10552" s="22" t="s">
        <v>868</v>
      </c>
      <c r="Z10552" s="22" t="s">
        <v>868</v>
      </c>
      <c r="AA10552" s="22" t="s">
        <v>868</v>
      </c>
      <c r="AB10552" s="22" t="s">
        <v>868</v>
      </c>
      <c r="AC10552" s="22">
        <v>40.896042000000001</v>
      </c>
      <c r="AD10552" s="22">
        <v>-82.672399999999996</v>
      </c>
      <c r="AE10552" s="342">
        <v>0</v>
      </c>
      <c r="AF10552" s="342">
        <v>0</v>
      </c>
      <c r="AG10552" s="22" t="e">
        <f t="shared" si="330"/>
        <v>#DIV/0!</v>
      </c>
      <c r="AH10552" s="343">
        <f t="shared" si="331"/>
        <v>0</v>
      </c>
    </row>
    <row r="10553" spans="2:34" hidden="1" x14ac:dyDescent="0.35">
      <c r="B10553" s="22" t="s">
        <v>3802</v>
      </c>
      <c r="C10553" s="22">
        <v>57200</v>
      </c>
      <c r="D10553" s="22" t="s">
        <v>21680</v>
      </c>
      <c r="E10553" s="22" t="s">
        <v>903</v>
      </c>
      <c r="F10553" s="22" t="s">
        <v>1018</v>
      </c>
      <c r="G10553" s="22" t="s">
        <v>905</v>
      </c>
      <c r="H10553" s="22" t="s">
        <v>862</v>
      </c>
      <c r="I10553" s="22" t="s">
        <v>951</v>
      </c>
      <c r="J10553" s="22" t="s">
        <v>864</v>
      </c>
      <c r="K10553" s="22">
        <v>0.9</v>
      </c>
      <c r="L10553" s="22">
        <v>0.9</v>
      </c>
      <c r="M10553" s="22">
        <v>0.9</v>
      </c>
      <c r="N10553" s="22" t="s">
        <v>865</v>
      </c>
      <c r="O10553" s="22" t="s">
        <v>866</v>
      </c>
      <c r="P10553" s="22" t="s">
        <v>867</v>
      </c>
      <c r="Q10553" s="30">
        <v>2010</v>
      </c>
      <c r="R10553" s="22" t="s">
        <v>868</v>
      </c>
      <c r="S10553" s="22" t="s">
        <v>868</v>
      </c>
      <c r="T10553" s="22" t="s">
        <v>869</v>
      </c>
      <c r="U10553" s="22" t="s">
        <v>868</v>
      </c>
      <c r="V10553" s="22">
        <v>1</v>
      </c>
      <c r="W10553" s="22" t="s">
        <v>868</v>
      </c>
      <c r="X10553" s="22" t="s">
        <v>868</v>
      </c>
      <c r="Y10553" s="22" t="s">
        <v>868</v>
      </c>
      <c r="Z10553" s="22" t="s">
        <v>868</v>
      </c>
      <c r="AA10553" s="22" t="s">
        <v>868</v>
      </c>
      <c r="AB10553" s="22" t="s">
        <v>868</v>
      </c>
      <c r="AC10553" s="22">
        <v>35.253599999999999</v>
      </c>
      <c r="AD10553" s="22">
        <v>-81.595600000000005</v>
      </c>
      <c r="AE10553" s="342">
        <v>0</v>
      </c>
      <c r="AF10553" s="342">
        <v>0</v>
      </c>
      <c r="AG10553" s="22" t="e">
        <f t="shared" si="330"/>
        <v>#DIV/0!</v>
      </c>
      <c r="AH10553" s="343">
        <f t="shared" si="331"/>
        <v>0</v>
      </c>
    </row>
    <row r="10554" spans="2:34" hidden="1" x14ac:dyDescent="0.35">
      <c r="B10554" s="22" t="s">
        <v>8129</v>
      </c>
      <c r="C10554" s="22">
        <v>2092</v>
      </c>
      <c r="D10554" s="22" t="s">
        <v>21681</v>
      </c>
      <c r="E10554" s="22" t="s">
        <v>1692</v>
      </c>
      <c r="F10554" s="22" t="s">
        <v>2367</v>
      </c>
      <c r="G10554" s="22" t="s">
        <v>1034</v>
      </c>
      <c r="H10554" s="22" t="s">
        <v>1116</v>
      </c>
      <c r="I10554" s="22" t="s">
        <v>971</v>
      </c>
      <c r="J10554" s="22" t="s">
        <v>864</v>
      </c>
      <c r="K10554" s="22">
        <v>88.9</v>
      </c>
      <c r="L10554" s="22">
        <v>69.400000000000006</v>
      </c>
      <c r="M10554" s="22">
        <v>69.400000000000006</v>
      </c>
      <c r="N10554" s="22" t="s">
        <v>1118</v>
      </c>
      <c r="O10554" s="22" t="s">
        <v>1119</v>
      </c>
      <c r="P10554" s="22" t="s">
        <v>147</v>
      </c>
      <c r="Q10554" s="30">
        <v>1981</v>
      </c>
      <c r="R10554" s="22" t="s">
        <v>868</v>
      </c>
      <c r="S10554" s="22" t="s">
        <v>868</v>
      </c>
      <c r="T10554" s="22" t="s">
        <v>869</v>
      </c>
      <c r="U10554" s="22" t="s">
        <v>868</v>
      </c>
      <c r="V10554" s="22" t="s">
        <v>868</v>
      </c>
      <c r="W10554" s="22" t="s">
        <v>868</v>
      </c>
      <c r="X10554" s="22" t="s">
        <v>868</v>
      </c>
      <c r="Y10554" s="22" t="s">
        <v>868</v>
      </c>
      <c r="Z10554" s="22" t="s">
        <v>868</v>
      </c>
      <c r="AA10554" s="22" t="s">
        <v>868</v>
      </c>
      <c r="AB10554" s="22" t="s">
        <v>868</v>
      </c>
      <c r="AC10554" s="22">
        <v>38.787579999999998</v>
      </c>
      <c r="AD10554" s="22">
        <v>-94.277690000000007</v>
      </c>
      <c r="AE10554" s="342">
        <v>51170.78</v>
      </c>
      <c r="AF10554" s="342">
        <v>937287.40599999996</v>
      </c>
      <c r="AG10554" s="22">
        <f t="shared" si="330"/>
        <v>18.316848130905957</v>
      </c>
      <c r="AH10554" s="343">
        <f t="shared" si="331"/>
        <v>8.4170219625491816E-2</v>
      </c>
    </row>
    <row r="10555" spans="2:34" hidden="1" x14ac:dyDescent="0.35">
      <c r="B10555" s="22" t="s">
        <v>9833</v>
      </c>
      <c r="C10555" s="22">
        <v>2517</v>
      </c>
      <c r="D10555" s="22" t="s">
        <v>21682</v>
      </c>
      <c r="E10555" s="22" t="s">
        <v>170</v>
      </c>
      <c r="F10555" s="22" t="s">
        <v>2885</v>
      </c>
      <c r="G10555" s="22" t="s">
        <v>861</v>
      </c>
      <c r="H10555" s="22" t="s">
        <v>1116</v>
      </c>
      <c r="I10555" s="22" t="s">
        <v>971</v>
      </c>
      <c r="J10555" s="22" t="s">
        <v>864</v>
      </c>
      <c r="K10555" s="22">
        <v>498</v>
      </c>
      <c r="L10555" s="22">
        <v>480.6</v>
      </c>
      <c r="M10555" s="22">
        <v>494.3</v>
      </c>
      <c r="N10555" s="22" t="s">
        <v>1526</v>
      </c>
      <c r="O10555" s="22" t="s">
        <v>1119</v>
      </c>
      <c r="P10555" s="22" t="s">
        <v>130</v>
      </c>
      <c r="Q10555" s="30">
        <v>1977.6</v>
      </c>
      <c r="R10555" s="22" t="s">
        <v>868</v>
      </c>
      <c r="S10555" s="22" t="s">
        <v>868</v>
      </c>
      <c r="T10555" s="22" t="s">
        <v>869</v>
      </c>
      <c r="U10555" s="22" t="s">
        <v>868</v>
      </c>
      <c r="V10555" s="22" t="s">
        <v>868</v>
      </c>
      <c r="W10555" s="22" t="s">
        <v>868</v>
      </c>
      <c r="X10555" s="22" t="s">
        <v>868</v>
      </c>
      <c r="Y10555" s="22" t="s">
        <v>868</v>
      </c>
      <c r="Z10555" s="22" t="s">
        <v>868</v>
      </c>
      <c r="AA10555" s="22" t="s">
        <v>868</v>
      </c>
      <c r="AB10555" s="22" t="s">
        <v>868</v>
      </c>
      <c r="AC10555" s="22">
        <v>40.949696000000003</v>
      </c>
      <c r="AD10555" s="22">
        <v>-73.078509999999994</v>
      </c>
      <c r="AE10555" s="342">
        <v>359788.45</v>
      </c>
      <c r="AF10555" s="342">
        <v>3821971.713</v>
      </c>
      <c r="AG10555" s="22">
        <f t="shared" si="330"/>
        <v>10.622830479966769</v>
      </c>
      <c r="AH10555" s="343">
        <f t="shared" si="331"/>
        <v>8.4258366740342414E-2</v>
      </c>
    </row>
    <row r="10556" spans="2:34" hidden="1" x14ac:dyDescent="0.35">
      <c r="B10556" s="22" t="s">
        <v>1484</v>
      </c>
      <c r="C10556" s="22">
        <v>7158</v>
      </c>
      <c r="D10556" s="22" t="s">
        <v>21683</v>
      </c>
      <c r="E10556" s="22" t="s">
        <v>1067</v>
      </c>
      <c r="F10556" s="22" t="s">
        <v>1929</v>
      </c>
      <c r="G10556" s="22" t="s">
        <v>154</v>
      </c>
      <c r="H10556" s="22" t="s">
        <v>1116</v>
      </c>
      <c r="I10556" s="22" t="s">
        <v>2281</v>
      </c>
      <c r="J10556" s="22" t="s">
        <v>864</v>
      </c>
      <c r="K10556" s="22">
        <v>571.79999999999995</v>
      </c>
      <c r="L10556" s="22">
        <v>476</v>
      </c>
      <c r="M10556" s="22">
        <v>564</v>
      </c>
      <c r="N10556" s="22" t="s">
        <v>1118</v>
      </c>
      <c r="O10556" s="22" t="s">
        <v>1119</v>
      </c>
      <c r="P10556" s="22" t="s">
        <v>147</v>
      </c>
      <c r="Q10556" s="30">
        <v>1992.1666666666667</v>
      </c>
      <c r="R10556" s="22" t="s">
        <v>868</v>
      </c>
      <c r="S10556" s="22" t="s">
        <v>868</v>
      </c>
      <c r="T10556" s="22" t="s">
        <v>869</v>
      </c>
      <c r="U10556" s="22" t="s">
        <v>868</v>
      </c>
      <c r="V10556" s="22" t="s">
        <v>868</v>
      </c>
      <c r="W10556" s="22" t="s">
        <v>868</v>
      </c>
      <c r="X10556" s="22" t="s">
        <v>868</v>
      </c>
      <c r="Y10556" s="22" t="s">
        <v>868</v>
      </c>
      <c r="Z10556" s="22" t="s">
        <v>868</v>
      </c>
      <c r="AA10556" s="22" t="s">
        <v>868</v>
      </c>
      <c r="AB10556" s="22" t="s">
        <v>868</v>
      </c>
      <c r="AC10556" s="22">
        <v>39.449199999999998</v>
      </c>
      <c r="AD10556" s="22">
        <v>-84.461100000000002</v>
      </c>
      <c r="AE10556" s="342">
        <v>383897.76</v>
      </c>
      <c r="AF10556" s="342">
        <v>5904722.4179999996</v>
      </c>
      <c r="AG10556" s="22">
        <f t="shared" si="330"/>
        <v>15.380976481863295</v>
      </c>
      <c r="AH10556" s="343">
        <f t="shared" si="331"/>
        <v>8.4276817702845105E-2</v>
      </c>
    </row>
    <row r="10557" spans="2:34" hidden="1" x14ac:dyDescent="0.35">
      <c r="B10557" s="22" t="s">
        <v>21684</v>
      </c>
      <c r="C10557" s="22">
        <v>52026</v>
      </c>
      <c r="D10557" s="22" t="s">
        <v>302</v>
      </c>
      <c r="E10557" s="22" t="s">
        <v>872</v>
      </c>
      <c r="F10557" s="22" t="s">
        <v>1091</v>
      </c>
      <c r="G10557" s="22" t="s">
        <v>874</v>
      </c>
      <c r="H10557" s="22" t="s">
        <v>862</v>
      </c>
      <c r="I10557" s="22" t="s">
        <v>985</v>
      </c>
      <c r="J10557" s="22" t="s">
        <v>1180</v>
      </c>
      <c r="K10557" s="22">
        <v>97.399999999999991</v>
      </c>
      <c r="L10557" s="22">
        <v>81.7</v>
      </c>
      <c r="M10557" s="22">
        <v>89.5</v>
      </c>
      <c r="N10557" s="22" t="s">
        <v>1181</v>
      </c>
      <c r="O10557" s="22" t="s">
        <v>1119</v>
      </c>
      <c r="P10557" s="22" t="s">
        <v>1182</v>
      </c>
      <c r="Q10557" s="30">
        <v>1997.6666666666667</v>
      </c>
      <c r="R10557" s="22" t="s">
        <v>868</v>
      </c>
      <c r="S10557" s="22" t="s">
        <v>868</v>
      </c>
      <c r="T10557" s="22" t="s">
        <v>869</v>
      </c>
      <c r="U10557" s="22" t="s">
        <v>868</v>
      </c>
      <c r="V10557" s="22" t="s">
        <v>868</v>
      </c>
      <c r="W10557" s="22" t="s">
        <v>868</v>
      </c>
      <c r="X10557" s="22" t="s">
        <v>868</v>
      </c>
      <c r="Y10557" s="22" t="s">
        <v>868</v>
      </c>
      <c r="Z10557" s="22" t="s">
        <v>868</v>
      </c>
      <c r="AA10557" s="22" t="s">
        <v>868</v>
      </c>
      <c r="AB10557" s="22" t="s">
        <v>868</v>
      </c>
      <c r="AC10557" s="22">
        <v>41.673099999999998</v>
      </c>
      <c r="AD10557" s="22">
        <v>-70.999399999999994</v>
      </c>
      <c r="AE10557" s="342">
        <v>63212.34</v>
      </c>
      <c r="AF10557" s="342">
        <v>534238.13699999999</v>
      </c>
      <c r="AG10557" s="22">
        <f t="shared" si="330"/>
        <v>8.451484899942006</v>
      </c>
      <c r="AH10557" s="343">
        <f t="shared" si="331"/>
        <v>8.4299305466649599E-2</v>
      </c>
    </row>
    <row r="10558" spans="2:34" hidden="1" x14ac:dyDescent="0.35">
      <c r="B10558" s="22" t="s">
        <v>15293</v>
      </c>
      <c r="C10558" s="22">
        <v>58824</v>
      </c>
      <c r="D10558" s="22" t="s">
        <v>21685</v>
      </c>
      <c r="E10558" s="22" t="s">
        <v>961</v>
      </c>
      <c r="F10558" s="22" t="s">
        <v>955</v>
      </c>
      <c r="G10558" s="22" t="s">
        <v>874</v>
      </c>
      <c r="H10558" s="22" t="s">
        <v>862</v>
      </c>
      <c r="I10558" s="22" t="s">
        <v>21686</v>
      </c>
      <c r="J10558" s="22" t="s">
        <v>864</v>
      </c>
      <c r="K10558" s="22">
        <v>2.2999999999999998</v>
      </c>
      <c r="L10558" s="22">
        <v>2.2999999999999998</v>
      </c>
      <c r="M10558" s="22">
        <v>2.2999999999999998</v>
      </c>
      <c r="N10558" s="22" t="s">
        <v>865</v>
      </c>
      <c r="O10558" s="22" t="s">
        <v>866</v>
      </c>
      <c r="P10558" s="22" t="s">
        <v>867</v>
      </c>
      <c r="Q10558" s="30">
        <v>2013</v>
      </c>
      <c r="R10558" s="22" t="s">
        <v>868</v>
      </c>
      <c r="S10558" s="22" t="s">
        <v>868</v>
      </c>
      <c r="T10558" s="22" t="s">
        <v>869</v>
      </c>
      <c r="U10558" s="22" t="s">
        <v>868</v>
      </c>
      <c r="V10558" s="22">
        <v>2.4</v>
      </c>
      <c r="W10558" s="22" t="s">
        <v>868</v>
      </c>
      <c r="X10558" s="22" t="s">
        <v>868</v>
      </c>
      <c r="Y10558" s="22" t="s">
        <v>868</v>
      </c>
      <c r="Z10558" s="22" t="s">
        <v>868</v>
      </c>
      <c r="AA10558" s="22" t="s">
        <v>868</v>
      </c>
      <c r="AB10558" s="22" t="s">
        <v>868</v>
      </c>
      <c r="AC10558" s="22">
        <v>44.910556</v>
      </c>
      <c r="AD10558" s="22">
        <v>-72.979439999999997</v>
      </c>
      <c r="AE10558" s="342">
        <v>0</v>
      </c>
      <c r="AF10558" s="342">
        <v>0</v>
      </c>
      <c r="AG10558" s="22" t="e">
        <f t="shared" si="330"/>
        <v>#DIV/0!</v>
      </c>
      <c r="AH10558" s="343">
        <f t="shared" si="331"/>
        <v>0</v>
      </c>
    </row>
    <row r="10559" spans="2:34" hidden="1" x14ac:dyDescent="0.35">
      <c r="B10559" s="22" t="s">
        <v>3456</v>
      </c>
      <c r="C10559" s="22">
        <v>10494</v>
      </c>
      <c r="D10559" s="22" t="s">
        <v>21687</v>
      </c>
      <c r="E10559" s="22" t="s">
        <v>961</v>
      </c>
      <c r="F10559" s="22" t="s">
        <v>955</v>
      </c>
      <c r="G10559" s="22" t="s">
        <v>874</v>
      </c>
      <c r="H10559" s="22" t="s">
        <v>862</v>
      </c>
      <c r="I10559" s="22" t="s">
        <v>21688</v>
      </c>
      <c r="J10559" s="22" t="s">
        <v>864</v>
      </c>
      <c r="K10559" s="22">
        <v>25.2</v>
      </c>
      <c r="L10559" s="22">
        <v>24</v>
      </c>
      <c r="M10559" s="22">
        <v>23.299999999999997</v>
      </c>
      <c r="N10559" s="22" t="s">
        <v>1102</v>
      </c>
      <c r="O10559" s="22" t="s">
        <v>1103</v>
      </c>
      <c r="P10559" s="22" t="s">
        <v>1104</v>
      </c>
      <c r="Q10559" s="30">
        <v>1988</v>
      </c>
      <c r="R10559" s="22" t="s">
        <v>868</v>
      </c>
      <c r="S10559" s="22" t="s">
        <v>868</v>
      </c>
      <c r="T10559" s="22" t="s">
        <v>869</v>
      </c>
      <c r="U10559" s="22" t="s">
        <v>868</v>
      </c>
      <c r="V10559" s="22" t="s">
        <v>868</v>
      </c>
      <c r="W10559" s="22" t="s">
        <v>868</v>
      </c>
      <c r="X10559" s="22" t="s">
        <v>868</v>
      </c>
      <c r="Y10559" s="22" t="s">
        <v>868</v>
      </c>
      <c r="Z10559" s="22" t="s">
        <v>868</v>
      </c>
      <c r="AA10559" s="22" t="s">
        <v>868</v>
      </c>
      <c r="AB10559" s="22" t="s">
        <v>868</v>
      </c>
      <c r="AC10559" s="22">
        <v>44.910800000000002</v>
      </c>
      <c r="AD10559" s="22">
        <v>-72.973600000000005</v>
      </c>
      <c r="AE10559" s="342">
        <v>0</v>
      </c>
      <c r="AF10559" s="342">
        <v>0</v>
      </c>
      <c r="AG10559" s="22" t="e">
        <f t="shared" si="330"/>
        <v>#DIV/0!</v>
      </c>
      <c r="AH10559" s="343">
        <f t="shared" si="331"/>
        <v>0</v>
      </c>
    </row>
    <row r="10560" spans="2:34" hidden="1" x14ac:dyDescent="0.35">
      <c r="B10560" s="22" t="s">
        <v>21689</v>
      </c>
      <c r="C10560" s="22">
        <v>66604</v>
      </c>
      <c r="D10560" s="22" t="s">
        <v>21690</v>
      </c>
      <c r="E10560" s="22" t="s">
        <v>1060</v>
      </c>
      <c r="F10560" s="22" t="s">
        <v>5263</v>
      </c>
      <c r="G10560" s="22" t="s">
        <v>1062</v>
      </c>
      <c r="H10560" s="22" t="s">
        <v>862</v>
      </c>
      <c r="I10560" s="22" t="s">
        <v>8021</v>
      </c>
      <c r="J10560" s="22" t="s">
        <v>864</v>
      </c>
      <c r="K10560" s="22">
        <v>484</v>
      </c>
      <c r="L10560" s="22">
        <v>356</v>
      </c>
      <c r="M10560" s="22">
        <v>398.40000000000003</v>
      </c>
      <c r="N10560" s="22" t="s">
        <v>1118</v>
      </c>
      <c r="O10560" s="22" t="s">
        <v>1119</v>
      </c>
      <c r="P10560" s="22" t="s">
        <v>147</v>
      </c>
      <c r="Q10560" s="30">
        <v>2024</v>
      </c>
      <c r="R10560" s="22" t="s">
        <v>868</v>
      </c>
      <c r="S10560" s="22" t="s">
        <v>868</v>
      </c>
      <c r="T10560" s="22" t="s">
        <v>869</v>
      </c>
      <c r="U10560" s="22" t="s">
        <v>868</v>
      </c>
      <c r="V10560" s="22" t="s">
        <v>868</v>
      </c>
      <c r="W10560" s="22" t="s">
        <v>868</v>
      </c>
      <c r="X10560" s="22" t="s">
        <v>868</v>
      </c>
      <c r="Y10560" s="22" t="s">
        <v>868</v>
      </c>
      <c r="Z10560" s="22" t="s">
        <v>868</v>
      </c>
      <c r="AA10560" s="22" t="s">
        <v>868</v>
      </c>
      <c r="AB10560" s="22" t="s">
        <v>868</v>
      </c>
      <c r="AC10560" s="22">
        <v>29.848372000000001</v>
      </c>
      <c r="AD10560" s="22">
        <v>-95.016400000000004</v>
      </c>
      <c r="AE10560" s="342">
        <v>280473</v>
      </c>
      <c r="AF10560" s="342">
        <v>2863810.2740000002</v>
      </c>
      <c r="AG10560" s="22">
        <f t="shared" si="330"/>
        <v>10.210645138747759</v>
      </c>
      <c r="AH10560" s="343">
        <f t="shared" si="331"/>
        <v>8.4881934659132172E-2</v>
      </c>
    </row>
    <row r="10561" spans="2:34" hidden="1" x14ac:dyDescent="0.35">
      <c r="B10561" s="22" t="s">
        <v>3605</v>
      </c>
      <c r="C10561" s="22">
        <v>7836</v>
      </c>
      <c r="D10561" s="22" t="s">
        <v>21691</v>
      </c>
      <c r="E10561" s="22" t="s">
        <v>1666</v>
      </c>
      <c r="F10561" s="22" t="s">
        <v>20258</v>
      </c>
      <c r="G10561" s="22" t="s">
        <v>154</v>
      </c>
      <c r="H10561" s="22" t="s">
        <v>1116</v>
      </c>
      <c r="I10561" s="22" t="s">
        <v>951</v>
      </c>
      <c r="J10561" s="22" t="s">
        <v>864</v>
      </c>
      <c r="K10561" s="22">
        <v>596.70000000000005</v>
      </c>
      <c r="L10561" s="22">
        <v>481.3</v>
      </c>
      <c r="M10561" s="22">
        <v>576</v>
      </c>
      <c r="N10561" s="22" t="s">
        <v>1118</v>
      </c>
      <c r="O10561" s="22" t="s">
        <v>1119</v>
      </c>
      <c r="P10561" s="22" t="s">
        <v>147</v>
      </c>
      <c r="Q10561" s="30">
        <v>2004</v>
      </c>
      <c r="R10561" s="22" t="s">
        <v>868</v>
      </c>
      <c r="S10561" s="22" t="s">
        <v>868</v>
      </c>
      <c r="T10561" s="22" t="s">
        <v>869</v>
      </c>
      <c r="U10561" s="22" t="s">
        <v>868</v>
      </c>
      <c r="V10561" s="22" t="s">
        <v>868</v>
      </c>
      <c r="W10561" s="22" t="s">
        <v>868</v>
      </c>
      <c r="X10561" s="22" t="s">
        <v>868</v>
      </c>
      <c r="Y10561" s="22" t="s">
        <v>868</v>
      </c>
      <c r="Z10561" s="22" t="s">
        <v>868</v>
      </c>
      <c r="AA10561" s="22" t="s">
        <v>868</v>
      </c>
      <c r="AB10561" s="22" t="s">
        <v>868</v>
      </c>
      <c r="AC10561" s="22">
        <v>38.528300000000002</v>
      </c>
      <c r="AD10561" s="22">
        <v>-77.768100000000004</v>
      </c>
      <c r="AE10561" s="342">
        <v>398210.09</v>
      </c>
      <c r="AF10561" s="342">
        <v>4276394.085</v>
      </c>
      <c r="AG10561" s="22">
        <f t="shared" si="330"/>
        <v>10.739040000216971</v>
      </c>
      <c r="AH10561" s="343">
        <f t="shared" si="331"/>
        <v>8.5988409781613984E-2</v>
      </c>
    </row>
    <row r="10562" spans="2:34" hidden="1" x14ac:dyDescent="0.35">
      <c r="B10562" s="22" t="s">
        <v>21692</v>
      </c>
      <c r="C10562" s="22">
        <v>50304</v>
      </c>
      <c r="D10562" s="22" t="s">
        <v>21693</v>
      </c>
      <c r="E10562" s="22" t="s">
        <v>1060</v>
      </c>
      <c r="F10562" s="22" t="s">
        <v>5263</v>
      </c>
      <c r="G10562" s="22" t="s">
        <v>1062</v>
      </c>
      <c r="H10562" s="22" t="s">
        <v>1241</v>
      </c>
      <c r="I10562" s="22" t="s">
        <v>985</v>
      </c>
      <c r="J10562" s="22" t="s">
        <v>864</v>
      </c>
      <c r="K10562" s="22">
        <v>274</v>
      </c>
      <c r="L10562" s="22">
        <v>243</v>
      </c>
      <c r="M10562" s="22">
        <v>277</v>
      </c>
      <c r="N10562" s="22" t="s">
        <v>1373</v>
      </c>
      <c r="O10562" s="22" t="s">
        <v>5281</v>
      </c>
      <c r="P10562" s="22" t="s">
        <v>130</v>
      </c>
      <c r="Q10562" s="30">
        <v>1987</v>
      </c>
      <c r="R10562" s="22" t="s">
        <v>868</v>
      </c>
      <c r="S10562" s="22" t="s">
        <v>868</v>
      </c>
      <c r="T10562" s="22" t="s">
        <v>869</v>
      </c>
      <c r="U10562" s="22" t="s">
        <v>868</v>
      </c>
      <c r="V10562" s="22" t="s">
        <v>868</v>
      </c>
      <c r="W10562" s="22" t="s">
        <v>868</v>
      </c>
      <c r="X10562" s="22" t="s">
        <v>868</v>
      </c>
      <c r="Y10562" s="22" t="s">
        <v>868</v>
      </c>
      <c r="Z10562" s="22" t="s">
        <v>868</v>
      </c>
      <c r="AA10562" s="22" t="s">
        <v>868</v>
      </c>
      <c r="AB10562" s="22" t="s">
        <v>868</v>
      </c>
      <c r="AC10562" s="22">
        <v>29.723185000000001</v>
      </c>
      <c r="AD10562" s="22">
        <v>-95.128860000000003</v>
      </c>
      <c r="AE10562" s="342">
        <v>0</v>
      </c>
      <c r="AF10562" s="342">
        <v>0</v>
      </c>
      <c r="AG10562" s="22" t="e">
        <f t="shared" si="330"/>
        <v>#DIV/0!</v>
      </c>
      <c r="AH10562" s="343">
        <f t="shared" si="331"/>
        <v>0</v>
      </c>
    </row>
    <row r="10563" spans="2:34" hidden="1" x14ac:dyDescent="0.35">
      <c r="B10563" s="22" t="s">
        <v>7558</v>
      </c>
      <c r="C10563" s="22">
        <v>55486</v>
      </c>
      <c r="D10563" s="22" t="s">
        <v>21694</v>
      </c>
      <c r="E10563" s="22" t="s">
        <v>1371</v>
      </c>
      <c r="F10563" s="22" t="s">
        <v>1736</v>
      </c>
      <c r="G10563" s="22" t="s">
        <v>299</v>
      </c>
      <c r="H10563" s="22" t="s">
        <v>1116</v>
      </c>
      <c r="I10563" s="22" t="s">
        <v>21695</v>
      </c>
      <c r="J10563" s="22" t="s">
        <v>864</v>
      </c>
      <c r="K10563" s="22">
        <v>399.6</v>
      </c>
      <c r="L10563" s="22">
        <v>365.5</v>
      </c>
      <c r="M10563" s="22">
        <v>415.20000000000005</v>
      </c>
      <c r="N10563" s="22" t="s">
        <v>1118</v>
      </c>
      <c r="O10563" s="22" t="s">
        <v>1119</v>
      </c>
      <c r="P10563" s="22" t="s">
        <v>147</v>
      </c>
      <c r="Q10563" s="30">
        <v>2020</v>
      </c>
      <c r="R10563" s="22" t="s">
        <v>868</v>
      </c>
      <c r="S10563" s="22" t="s">
        <v>868</v>
      </c>
      <c r="T10563" s="22" t="s">
        <v>869</v>
      </c>
      <c r="U10563" s="22" t="s">
        <v>868</v>
      </c>
      <c r="V10563" s="22" t="s">
        <v>868</v>
      </c>
      <c r="W10563" s="22" t="s">
        <v>868</v>
      </c>
      <c r="X10563" s="22" t="s">
        <v>868</v>
      </c>
      <c r="Y10563" s="22" t="s">
        <v>868</v>
      </c>
      <c r="Z10563" s="22" t="s">
        <v>868</v>
      </c>
      <c r="AA10563" s="22" t="s">
        <v>868</v>
      </c>
      <c r="AB10563" s="22" t="s">
        <v>868</v>
      </c>
      <c r="AC10563" s="22">
        <v>30.791388999999999</v>
      </c>
      <c r="AD10563" s="22">
        <v>-89.909170000000003</v>
      </c>
      <c r="AE10563" s="342">
        <v>295840.62</v>
      </c>
      <c r="AF10563" s="342">
        <v>2663021.6090000002</v>
      </c>
      <c r="AG10563" s="22">
        <f t="shared" si="330"/>
        <v>9.0015414685109842</v>
      </c>
      <c r="AH10563" s="343">
        <f t="shared" si="331"/>
        <v>8.6516613997624184E-2</v>
      </c>
    </row>
    <row r="10564" spans="2:34" hidden="1" x14ac:dyDescent="0.35">
      <c r="B10564" s="22" t="s">
        <v>3981</v>
      </c>
      <c r="C10564" s="22">
        <v>62806</v>
      </c>
      <c r="D10564" s="22" t="s">
        <v>21696</v>
      </c>
      <c r="E10564" s="22" t="s">
        <v>998</v>
      </c>
      <c r="F10564" s="22" t="s">
        <v>2148</v>
      </c>
      <c r="G10564" s="22" t="s">
        <v>1009</v>
      </c>
      <c r="H10564" s="22" t="s">
        <v>862</v>
      </c>
      <c r="I10564" s="22" t="s">
        <v>21697</v>
      </c>
      <c r="J10564" s="22" t="s">
        <v>864</v>
      </c>
      <c r="K10564" s="22">
        <v>1.9</v>
      </c>
      <c r="L10564" s="22">
        <v>2.4</v>
      </c>
      <c r="M10564" s="22">
        <v>1.1000000000000001</v>
      </c>
      <c r="N10564" s="22" t="s">
        <v>865</v>
      </c>
      <c r="O10564" s="22" t="s">
        <v>866</v>
      </c>
      <c r="P10564" s="22" t="s">
        <v>867</v>
      </c>
      <c r="Q10564" s="30">
        <v>2020</v>
      </c>
      <c r="R10564" s="22" t="s">
        <v>868</v>
      </c>
      <c r="S10564" s="22" t="s">
        <v>868</v>
      </c>
      <c r="T10564" s="22" t="s">
        <v>869</v>
      </c>
      <c r="U10564" s="22" t="s">
        <v>868</v>
      </c>
      <c r="V10564" s="22">
        <v>2.5</v>
      </c>
      <c r="W10564" s="22" t="s">
        <v>868</v>
      </c>
      <c r="X10564" s="22" t="s">
        <v>868</v>
      </c>
      <c r="Y10564" s="22" t="s">
        <v>868</v>
      </c>
      <c r="Z10564" s="22" t="s">
        <v>868</v>
      </c>
      <c r="AA10564" s="22" t="s">
        <v>868</v>
      </c>
      <c r="AB10564" s="22" t="s">
        <v>868</v>
      </c>
      <c r="AC10564" s="22">
        <v>37.61909</v>
      </c>
      <c r="AD10564" s="22">
        <v>-122.4289</v>
      </c>
      <c r="AE10564" s="342">
        <v>0</v>
      </c>
      <c r="AF10564" s="342">
        <v>0</v>
      </c>
      <c r="AG10564" s="22" t="e">
        <f t="shared" si="330"/>
        <v>#DIV/0!</v>
      </c>
      <c r="AH10564" s="343">
        <f t="shared" si="331"/>
        <v>0</v>
      </c>
    </row>
    <row r="10565" spans="2:34" hidden="1" x14ac:dyDescent="0.35">
      <c r="B10565" s="22" t="s">
        <v>1807</v>
      </c>
      <c r="C10565" s="22">
        <v>60156</v>
      </c>
      <c r="D10565" s="22" t="s">
        <v>21698</v>
      </c>
      <c r="E10565" s="22" t="s">
        <v>903</v>
      </c>
      <c r="F10565" s="22" t="s">
        <v>9215</v>
      </c>
      <c r="G10565" s="22" t="s">
        <v>905</v>
      </c>
      <c r="H10565" s="22" t="s">
        <v>862</v>
      </c>
      <c r="I10565" s="22" t="s">
        <v>942</v>
      </c>
      <c r="J10565" s="22" t="s">
        <v>864</v>
      </c>
      <c r="K10565" s="22">
        <v>5</v>
      </c>
      <c r="L10565" s="22">
        <v>5</v>
      </c>
      <c r="M10565" s="22">
        <v>5</v>
      </c>
      <c r="N10565" s="22" t="s">
        <v>865</v>
      </c>
      <c r="O10565" s="22" t="s">
        <v>866</v>
      </c>
      <c r="P10565" s="22" t="s">
        <v>867</v>
      </c>
      <c r="Q10565" s="30">
        <v>2018</v>
      </c>
      <c r="R10565" s="22" t="s">
        <v>868</v>
      </c>
      <c r="S10565" s="22" t="s">
        <v>868</v>
      </c>
      <c r="T10565" s="22" t="s">
        <v>869</v>
      </c>
      <c r="U10565" s="22" t="s">
        <v>868</v>
      </c>
      <c r="V10565" s="22">
        <v>7.1</v>
      </c>
      <c r="W10565" s="22" t="s">
        <v>868</v>
      </c>
      <c r="X10565" s="22" t="s">
        <v>868</v>
      </c>
      <c r="Y10565" s="22" t="s">
        <v>868</v>
      </c>
      <c r="Z10565" s="22" t="s">
        <v>868</v>
      </c>
      <c r="AA10565" s="22" t="s">
        <v>868</v>
      </c>
      <c r="AB10565" s="22" t="s">
        <v>868</v>
      </c>
      <c r="AC10565" s="22">
        <v>34.983772000000002</v>
      </c>
      <c r="AD10565" s="22">
        <v>-79.268029999999996</v>
      </c>
      <c r="AE10565" s="342">
        <v>0</v>
      </c>
      <c r="AF10565" s="342">
        <v>0</v>
      </c>
      <c r="AG10565" s="22" t="e">
        <f t="shared" si="330"/>
        <v>#DIV/0!</v>
      </c>
      <c r="AH10565" s="343">
        <f t="shared" si="331"/>
        <v>0</v>
      </c>
    </row>
    <row r="10566" spans="2:34" hidden="1" x14ac:dyDescent="0.35">
      <c r="B10566" s="22" t="s">
        <v>21699</v>
      </c>
      <c r="C10566" s="22">
        <v>7962</v>
      </c>
      <c r="D10566" s="22" t="s">
        <v>21700</v>
      </c>
      <c r="E10566" s="22" t="s">
        <v>1601</v>
      </c>
      <c r="F10566" s="22" t="s">
        <v>886</v>
      </c>
      <c r="G10566" s="22" t="s">
        <v>154</v>
      </c>
      <c r="H10566" s="22" t="s">
        <v>1116</v>
      </c>
      <c r="I10566" s="22" t="s">
        <v>5074</v>
      </c>
      <c r="J10566" s="22" t="s">
        <v>864</v>
      </c>
      <c r="K10566" s="22">
        <v>96</v>
      </c>
      <c r="L10566" s="22">
        <v>98</v>
      </c>
      <c r="M10566" s="22">
        <v>98</v>
      </c>
      <c r="N10566" s="22" t="s">
        <v>1118</v>
      </c>
      <c r="O10566" s="22" t="s">
        <v>1119</v>
      </c>
      <c r="P10566" s="22" t="s">
        <v>147</v>
      </c>
      <c r="Q10566" s="30">
        <v>2007</v>
      </c>
      <c r="R10566" s="22" t="s">
        <v>868</v>
      </c>
      <c r="S10566" s="22" t="s">
        <v>868</v>
      </c>
      <c r="T10566" s="22" t="s">
        <v>869</v>
      </c>
      <c r="U10566" s="22" t="s">
        <v>868</v>
      </c>
      <c r="V10566" s="22" t="s">
        <v>868</v>
      </c>
      <c r="W10566" s="22" t="s">
        <v>868</v>
      </c>
      <c r="X10566" s="22" t="s">
        <v>868</v>
      </c>
      <c r="Y10566" s="22" t="s">
        <v>868</v>
      </c>
      <c r="Z10566" s="22" t="s">
        <v>868</v>
      </c>
      <c r="AA10566" s="22" t="s">
        <v>868</v>
      </c>
      <c r="AB10566" s="22" t="s">
        <v>868</v>
      </c>
      <c r="AC10566" s="22">
        <v>39.279178999999999</v>
      </c>
      <c r="AD10566" s="22">
        <v>-75.623930000000001</v>
      </c>
      <c r="AE10566" s="342">
        <v>74944</v>
      </c>
      <c r="AF10566" s="342">
        <v>751222.424</v>
      </c>
      <c r="AG10566" s="22">
        <f t="shared" si="330"/>
        <v>10.023783411614005</v>
      </c>
      <c r="AH10566" s="343">
        <f t="shared" si="331"/>
        <v>8.7298481036250111E-2</v>
      </c>
    </row>
    <row r="10567" spans="2:34" hidden="1" x14ac:dyDescent="0.35">
      <c r="B10567" s="22" t="s">
        <v>5105</v>
      </c>
      <c r="C10567" s="22">
        <v>552</v>
      </c>
      <c r="D10567" s="22" t="s">
        <v>21701</v>
      </c>
      <c r="E10567" s="22" t="s">
        <v>1182</v>
      </c>
      <c r="F10567" s="22" t="s">
        <v>2073</v>
      </c>
      <c r="G10567" s="22" t="s">
        <v>874</v>
      </c>
      <c r="H10567" s="22" t="s">
        <v>862</v>
      </c>
      <c r="I10567" s="22" t="s">
        <v>951</v>
      </c>
      <c r="J10567" s="22" t="s">
        <v>864</v>
      </c>
      <c r="K10567" s="22">
        <v>37.200000000000003</v>
      </c>
      <c r="L10567" s="22">
        <v>41.5</v>
      </c>
      <c r="M10567" s="22">
        <v>42.6</v>
      </c>
      <c r="N10567" s="22" t="s">
        <v>1102</v>
      </c>
      <c r="O10567" s="22" t="s">
        <v>1103</v>
      </c>
      <c r="P10567" s="22" t="s">
        <v>1104</v>
      </c>
      <c r="Q10567" s="30">
        <v>1955</v>
      </c>
      <c r="R10567" s="22" t="s">
        <v>868</v>
      </c>
      <c r="S10567" s="22" t="s">
        <v>868</v>
      </c>
      <c r="T10567" s="22" t="s">
        <v>869</v>
      </c>
      <c r="U10567" s="22" t="s">
        <v>868</v>
      </c>
      <c r="V10567" s="22" t="s">
        <v>868</v>
      </c>
      <c r="W10567" s="22" t="s">
        <v>868</v>
      </c>
      <c r="X10567" s="22" t="s">
        <v>868</v>
      </c>
      <c r="Y10567" s="22" t="s">
        <v>868</v>
      </c>
      <c r="Z10567" s="22">
        <v>2026</v>
      </c>
      <c r="AA10567" s="22">
        <v>12</v>
      </c>
      <c r="AB10567" s="22">
        <v>7.5</v>
      </c>
      <c r="AC10567" s="22">
        <v>41.448419999999999</v>
      </c>
      <c r="AD10567" s="22">
        <v>-73.295320000000004</v>
      </c>
      <c r="AE10567" s="342">
        <v>0</v>
      </c>
      <c r="AF10567" s="342">
        <v>0</v>
      </c>
      <c r="AG10567" s="22" t="e">
        <f t="shared" si="330"/>
        <v>#DIV/0!</v>
      </c>
      <c r="AH10567" s="343">
        <f t="shared" si="331"/>
        <v>0</v>
      </c>
    </row>
    <row r="10568" spans="2:34" hidden="1" x14ac:dyDescent="0.35">
      <c r="B10568" s="22" t="s">
        <v>12655</v>
      </c>
      <c r="C10568" s="22">
        <v>9</v>
      </c>
      <c r="D10568" s="22" t="s">
        <v>21702</v>
      </c>
      <c r="E10568" s="22" t="s">
        <v>1060</v>
      </c>
      <c r="F10568" s="22" t="s">
        <v>1559</v>
      </c>
      <c r="G10568" s="22" t="s">
        <v>5036</v>
      </c>
      <c r="H10568" s="22" t="s">
        <v>1116</v>
      </c>
      <c r="I10568" s="22" t="s">
        <v>951</v>
      </c>
      <c r="J10568" s="22" t="s">
        <v>864</v>
      </c>
      <c r="K10568" s="22">
        <v>86.9</v>
      </c>
      <c r="L10568" s="22">
        <v>63</v>
      </c>
      <c r="M10568" s="22">
        <v>65</v>
      </c>
      <c r="N10568" s="22" t="s">
        <v>1118</v>
      </c>
      <c r="O10568" s="22" t="s">
        <v>1119</v>
      </c>
      <c r="P10568" s="22" t="s">
        <v>147</v>
      </c>
      <c r="Q10568" s="30">
        <v>1980</v>
      </c>
      <c r="R10568" s="22">
        <v>12</v>
      </c>
      <c r="S10568" s="22">
        <v>2030</v>
      </c>
      <c r="T10568" s="22" t="s">
        <v>869</v>
      </c>
      <c r="U10568" s="22" t="s">
        <v>868</v>
      </c>
      <c r="V10568" s="22" t="s">
        <v>868</v>
      </c>
      <c r="W10568" s="22" t="s">
        <v>868</v>
      </c>
      <c r="X10568" s="22" t="s">
        <v>868</v>
      </c>
      <c r="Y10568" s="22" t="s">
        <v>868</v>
      </c>
      <c r="Z10568" s="22" t="s">
        <v>868</v>
      </c>
      <c r="AA10568" s="22" t="s">
        <v>868</v>
      </c>
      <c r="AB10568" s="22" t="s">
        <v>868</v>
      </c>
      <c r="AC10568" s="22">
        <v>31.756900000000002</v>
      </c>
      <c r="AD10568" s="22">
        <v>-106.375</v>
      </c>
      <c r="AE10568" s="342">
        <v>49985.919999999998</v>
      </c>
      <c r="AF10568" s="342">
        <v>835971.37899999996</v>
      </c>
      <c r="AG10568" s="22">
        <f t="shared" si="330"/>
        <v>16.724137097006516</v>
      </c>
      <c r="AH10568" s="343">
        <f t="shared" si="331"/>
        <v>8.9158675799086762E-2</v>
      </c>
    </row>
    <row r="10569" spans="2:34" hidden="1" x14ac:dyDescent="0.35">
      <c r="B10569" s="22" t="s">
        <v>2374</v>
      </c>
      <c r="C10569" s="22">
        <v>65359</v>
      </c>
      <c r="D10569" s="22" t="s">
        <v>21703</v>
      </c>
      <c r="E10569" s="22" t="s">
        <v>1161</v>
      </c>
      <c r="F10569" s="22" t="s">
        <v>2779</v>
      </c>
      <c r="G10569" s="22" t="s">
        <v>154</v>
      </c>
      <c r="H10569" s="22" t="s">
        <v>862</v>
      </c>
      <c r="I10569" s="22" t="s">
        <v>21704</v>
      </c>
      <c r="J10569" s="22" t="s">
        <v>864</v>
      </c>
      <c r="K10569" s="22">
        <v>2</v>
      </c>
      <c r="L10569" s="22">
        <v>2</v>
      </c>
      <c r="M10569" s="22">
        <v>2</v>
      </c>
      <c r="N10569" s="22" t="s">
        <v>865</v>
      </c>
      <c r="O10569" s="22" t="s">
        <v>866</v>
      </c>
      <c r="P10569" s="22" t="s">
        <v>867</v>
      </c>
      <c r="Q10569" s="30">
        <v>2021</v>
      </c>
      <c r="R10569" s="22" t="s">
        <v>868</v>
      </c>
      <c r="S10569" s="22" t="s">
        <v>868</v>
      </c>
      <c r="T10569" s="22" t="s">
        <v>869</v>
      </c>
      <c r="U10569" s="22" t="s">
        <v>868</v>
      </c>
      <c r="V10569" s="22">
        <v>2.8</v>
      </c>
      <c r="W10569" s="22" t="s">
        <v>868</v>
      </c>
      <c r="X10569" s="22" t="s">
        <v>868</v>
      </c>
      <c r="Y10569" s="22" t="s">
        <v>868</v>
      </c>
      <c r="Z10569" s="22" t="s">
        <v>868</v>
      </c>
      <c r="AA10569" s="22" t="s">
        <v>868</v>
      </c>
      <c r="AB10569" s="22" t="s">
        <v>868</v>
      </c>
      <c r="AC10569" s="22">
        <v>39.562305000000002</v>
      </c>
      <c r="AD10569" s="22">
        <v>-77.161770000000004</v>
      </c>
      <c r="AE10569" s="342">
        <v>0</v>
      </c>
      <c r="AF10569" s="342">
        <v>0</v>
      </c>
      <c r="AG10569" s="22" t="e">
        <f t="shared" si="330"/>
        <v>#DIV/0!</v>
      </c>
      <c r="AH10569" s="343">
        <f t="shared" si="331"/>
        <v>0</v>
      </c>
    </row>
    <row r="10570" spans="2:34" hidden="1" x14ac:dyDescent="0.35">
      <c r="B10570" s="22" t="s">
        <v>21705</v>
      </c>
      <c r="C10570" s="22">
        <v>57415</v>
      </c>
      <c r="D10570" s="22" t="s">
        <v>21706</v>
      </c>
      <c r="E10570" s="22" t="s">
        <v>1060</v>
      </c>
      <c r="F10570" s="22" t="s">
        <v>1704</v>
      </c>
      <c r="G10570" s="22" t="s">
        <v>1062</v>
      </c>
      <c r="H10570" s="22" t="s">
        <v>862</v>
      </c>
      <c r="I10570" s="22" t="s">
        <v>951</v>
      </c>
      <c r="J10570" s="22" t="s">
        <v>864</v>
      </c>
      <c r="K10570" s="22">
        <v>132</v>
      </c>
      <c r="L10570" s="22">
        <v>132</v>
      </c>
      <c r="M10570" s="22">
        <v>132</v>
      </c>
      <c r="N10570" s="22" t="s">
        <v>1036</v>
      </c>
      <c r="O10570" s="22" t="s">
        <v>1037</v>
      </c>
      <c r="P10570" s="22" t="s">
        <v>1038</v>
      </c>
      <c r="Q10570" s="30">
        <v>2011</v>
      </c>
      <c r="R10570" s="22" t="s">
        <v>868</v>
      </c>
      <c r="S10570" s="22" t="s">
        <v>868</v>
      </c>
      <c r="T10570" s="22" t="s">
        <v>869</v>
      </c>
      <c r="U10570" s="22" t="s">
        <v>868</v>
      </c>
      <c r="V10570" s="22" t="s">
        <v>868</v>
      </c>
      <c r="W10570" s="22" t="s">
        <v>868</v>
      </c>
      <c r="X10570" s="22" t="s">
        <v>868</v>
      </c>
      <c r="Y10570" s="22" t="s">
        <v>868</v>
      </c>
      <c r="Z10570" s="22" t="s">
        <v>868</v>
      </c>
      <c r="AA10570" s="22" t="s">
        <v>868</v>
      </c>
      <c r="AB10570" s="22" t="s">
        <v>868</v>
      </c>
      <c r="AC10570" s="22">
        <v>30.772575</v>
      </c>
      <c r="AD10570" s="22">
        <v>-102.50579999999999</v>
      </c>
      <c r="AE10570" s="342">
        <v>0</v>
      </c>
      <c r="AF10570" s="342">
        <v>0</v>
      </c>
      <c r="AG10570" s="22" t="e">
        <f t="shared" si="330"/>
        <v>#DIV/0!</v>
      </c>
      <c r="AH10570" s="343">
        <f t="shared" si="331"/>
        <v>0</v>
      </c>
    </row>
    <row r="10571" spans="2:34" hidden="1" x14ac:dyDescent="0.35">
      <c r="B10571" s="22" t="s">
        <v>1477</v>
      </c>
      <c r="C10571" s="22">
        <v>61672</v>
      </c>
      <c r="D10571" s="22" t="s">
        <v>21707</v>
      </c>
      <c r="E10571" s="22" t="s">
        <v>1110</v>
      </c>
      <c r="F10571" s="22" t="s">
        <v>3890</v>
      </c>
      <c r="G10571" s="22" t="s">
        <v>299</v>
      </c>
      <c r="H10571" s="22" t="s">
        <v>862</v>
      </c>
      <c r="I10571" s="22" t="s">
        <v>942</v>
      </c>
      <c r="J10571" s="22" t="s">
        <v>864</v>
      </c>
      <c r="K10571" s="22">
        <v>5</v>
      </c>
      <c r="L10571" s="22">
        <v>5</v>
      </c>
      <c r="M10571" s="22">
        <v>5</v>
      </c>
      <c r="N10571" s="22" t="s">
        <v>865</v>
      </c>
      <c r="O10571" s="22" t="s">
        <v>866</v>
      </c>
      <c r="P10571" s="22" t="s">
        <v>867</v>
      </c>
      <c r="Q10571" s="30">
        <v>2018</v>
      </c>
      <c r="R10571" s="22" t="s">
        <v>868</v>
      </c>
      <c r="S10571" s="22" t="s">
        <v>868</v>
      </c>
      <c r="T10571" s="22" t="s">
        <v>869</v>
      </c>
      <c r="U10571" s="22" t="s">
        <v>868</v>
      </c>
      <c r="V10571" s="22">
        <v>7</v>
      </c>
      <c r="W10571" s="22" t="s">
        <v>868</v>
      </c>
      <c r="X10571" s="22" t="s">
        <v>868</v>
      </c>
      <c r="Y10571" s="22" t="s">
        <v>868</v>
      </c>
      <c r="Z10571" s="22" t="s">
        <v>868</v>
      </c>
      <c r="AA10571" s="22" t="s">
        <v>868</v>
      </c>
      <c r="AB10571" s="22" t="s">
        <v>868</v>
      </c>
      <c r="AC10571" s="22">
        <v>45.438122999999997</v>
      </c>
      <c r="AD10571" s="22">
        <v>-94.044169999999994</v>
      </c>
      <c r="AE10571" s="342">
        <v>0</v>
      </c>
      <c r="AF10571" s="342">
        <v>0</v>
      </c>
      <c r="AG10571" s="22" t="e">
        <f t="shared" si="330"/>
        <v>#DIV/0!</v>
      </c>
      <c r="AH10571" s="343">
        <f t="shared" si="331"/>
        <v>0</v>
      </c>
    </row>
    <row r="10572" spans="2:34" hidden="1" x14ac:dyDescent="0.35">
      <c r="B10572" s="22" t="s">
        <v>1083</v>
      </c>
      <c r="C10572" s="22">
        <v>63122</v>
      </c>
      <c r="D10572" s="22" t="s">
        <v>21708</v>
      </c>
      <c r="E10572" s="22" t="s">
        <v>1110</v>
      </c>
      <c r="F10572" s="22" t="s">
        <v>3890</v>
      </c>
      <c r="G10572" s="22" t="s">
        <v>299</v>
      </c>
      <c r="H10572" s="22" t="s">
        <v>862</v>
      </c>
      <c r="I10572" s="22" t="s">
        <v>21709</v>
      </c>
      <c r="J10572" s="22" t="s">
        <v>864</v>
      </c>
      <c r="K10572" s="22">
        <v>1</v>
      </c>
      <c r="L10572" s="22">
        <v>1</v>
      </c>
      <c r="M10572" s="22">
        <v>1</v>
      </c>
      <c r="N10572" s="22" t="s">
        <v>865</v>
      </c>
      <c r="O10572" s="22" t="s">
        <v>866</v>
      </c>
      <c r="P10572" s="22" t="s">
        <v>867</v>
      </c>
      <c r="Q10572" s="30">
        <v>2019</v>
      </c>
      <c r="R10572" s="22" t="s">
        <v>868</v>
      </c>
      <c r="S10572" s="22" t="s">
        <v>868</v>
      </c>
      <c r="T10572" s="22" t="s">
        <v>869</v>
      </c>
      <c r="U10572" s="22" t="s">
        <v>868</v>
      </c>
      <c r="V10572" s="22">
        <v>1.4</v>
      </c>
      <c r="W10572" s="22" t="s">
        <v>868</v>
      </c>
      <c r="X10572" s="22" t="s">
        <v>868</v>
      </c>
      <c r="Y10572" s="22" t="s">
        <v>868</v>
      </c>
      <c r="Z10572" s="22" t="s">
        <v>868</v>
      </c>
      <c r="AA10572" s="22" t="s">
        <v>868</v>
      </c>
      <c r="AB10572" s="22" t="s">
        <v>868</v>
      </c>
      <c r="AC10572" s="22">
        <v>45.53199</v>
      </c>
      <c r="AD10572" s="22">
        <v>-94.135779999999997</v>
      </c>
      <c r="AE10572" s="342">
        <v>0</v>
      </c>
      <c r="AF10572" s="342">
        <v>0</v>
      </c>
      <c r="AG10572" s="22" t="e">
        <f t="shared" si="330"/>
        <v>#DIV/0!</v>
      </c>
      <c r="AH10572" s="343">
        <f t="shared" si="331"/>
        <v>0</v>
      </c>
    </row>
    <row r="10573" spans="2:34" hidden="1" x14ac:dyDescent="0.35">
      <c r="B10573" s="22" t="s">
        <v>9604</v>
      </c>
      <c r="C10573" s="22">
        <v>1233</v>
      </c>
      <c r="D10573" s="22" t="s">
        <v>21710</v>
      </c>
      <c r="E10573" s="22" t="s">
        <v>1804</v>
      </c>
      <c r="F10573" s="22" t="s">
        <v>4210</v>
      </c>
      <c r="G10573" s="22" t="s">
        <v>1034</v>
      </c>
      <c r="H10573" s="22" t="s">
        <v>1116</v>
      </c>
      <c r="I10573" s="22" t="s">
        <v>2528</v>
      </c>
      <c r="J10573" s="22" t="s">
        <v>864</v>
      </c>
      <c r="K10573" s="22">
        <v>149</v>
      </c>
      <c r="L10573" s="22">
        <v>148.80000000000001</v>
      </c>
      <c r="M10573" s="22">
        <v>148.80000000000001</v>
      </c>
      <c r="N10573" s="22" t="s">
        <v>1526</v>
      </c>
      <c r="O10573" s="22" t="s">
        <v>1119</v>
      </c>
      <c r="P10573" s="22" t="s">
        <v>130</v>
      </c>
      <c r="Q10573" s="30">
        <v>1969</v>
      </c>
      <c r="R10573" s="22" t="s">
        <v>868</v>
      </c>
      <c r="S10573" s="22" t="s">
        <v>868</v>
      </c>
      <c r="T10573" s="22" t="s">
        <v>869</v>
      </c>
      <c r="U10573" s="22" t="s">
        <v>868</v>
      </c>
      <c r="V10573" s="22" t="s">
        <v>868</v>
      </c>
      <c r="W10573" s="22" t="s">
        <v>868</v>
      </c>
      <c r="X10573" s="22" t="s">
        <v>868</v>
      </c>
      <c r="Y10573" s="22" t="s">
        <v>868</v>
      </c>
      <c r="Z10573" s="22" t="s">
        <v>868</v>
      </c>
      <c r="AA10573" s="22" t="s">
        <v>868</v>
      </c>
      <c r="AB10573" s="22" t="s">
        <v>868</v>
      </c>
      <c r="AC10573" s="22">
        <v>37.732799999999997</v>
      </c>
      <c r="AD10573" s="22">
        <v>-99.949700000000007</v>
      </c>
      <c r="AE10573" s="342">
        <v>116670.26</v>
      </c>
      <c r="AF10573" s="342">
        <v>1298871.6869999999</v>
      </c>
      <c r="AG10573" s="22">
        <f t="shared" si="330"/>
        <v>11.132842997007121</v>
      </c>
      <c r="AH10573" s="343">
        <f t="shared" si="331"/>
        <v>8.9506201821574094E-2</v>
      </c>
    </row>
    <row r="10574" spans="2:34" hidden="1" x14ac:dyDescent="0.35">
      <c r="B10574" s="22" t="s">
        <v>21711</v>
      </c>
      <c r="C10574" s="22">
        <v>61762</v>
      </c>
      <c r="D10574" s="22" t="s">
        <v>21712</v>
      </c>
      <c r="E10574" s="22" t="s">
        <v>1110</v>
      </c>
      <c r="F10574" s="22" t="s">
        <v>3890</v>
      </c>
      <c r="G10574" s="22" t="s">
        <v>299</v>
      </c>
      <c r="H10574" s="22" t="s">
        <v>862</v>
      </c>
      <c r="I10574" s="22" t="s">
        <v>21713</v>
      </c>
      <c r="J10574" s="22" t="s">
        <v>864</v>
      </c>
      <c r="K10574" s="22">
        <v>5</v>
      </c>
      <c r="L10574" s="22">
        <v>5</v>
      </c>
      <c r="M10574" s="22">
        <v>5</v>
      </c>
      <c r="N10574" s="22" t="s">
        <v>865</v>
      </c>
      <c r="O10574" s="22" t="s">
        <v>866</v>
      </c>
      <c r="P10574" s="22" t="s">
        <v>867</v>
      </c>
      <c r="Q10574" s="30">
        <v>2018</v>
      </c>
      <c r="R10574" s="22" t="s">
        <v>868</v>
      </c>
      <c r="S10574" s="22" t="s">
        <v>868</v>
      </c>
      <c r="T10574" s="22" t="s">
        <v>869</v>
      </c>
      <c r="U10574" s="22" t="s">
        <v>868</v>
      </c>
      <c r="V10574" s="22">
        <v>7</v>
      </c>
      <c r="W10574" s="22" t="s">
        <v>868</v>
      </c>
      <c r="X10574" s="22" t="s">
        <v>868</v>
      </c>
      <c r="Y10574" s="22" t="s">
        <v>868</v>
      </c>
      <c r="Z10574" s="22" t="s">
        <v>868</v>
      </c>
      <c r="AA10574" s="22" t="s">
        <v>868</v>
      </c>
      <c r="AB10574" s="22" t="s">
        <v>868</v>
      </c>
      <c r="AC10574" s="22">
        <v>45.497799999999998</v>
      </c>
      <c r="AD10574" s="22">
        <v>-94.1143</v>
      </c>
      <c r="AE10574" s="342">
        <v>0</v>
      </c>
      <c r="AF10574" s="342">
        <v>0</v>
      </c>
      <c r="AG10574" s="22" t="e">
        <f t="shared" si="330"/>
        <v>#DIV/0!</v>
      </c>
      <c r="AH10574" s="343">
        <f t="shared" si="331"/>
        <v>0</v>
      </c>
    </row>
    <row r="10575" spans="2:34" hidden="1" x14ac:dyDescent="0.35">
      <c r="B10575" s="22" t="s">
        <v>2964</v>
      </c>
      <c r="C10575" s="22">
        <v>67943</v>
      </c>
      <c r="D10575" s="22" t="s">
        <v>21714</v>
      </c>
      <c r="E10575" s="22" t="s">
        <v>1110</v>
      </c>
      <c r="F10575" s="22" t="s">
        <v>3890</v>
      </c>
      <c r="G10575" s="22" t="s">
        <v>299</v>
      </c>
      <c r="H10575" s="22" t="s">
        <v>862</v>
      </c>
      <c r="I10575" s="22" t="s">
        <v>21715</v>
      </c>
      <c r="J10575" s="22" t="s">
        <v>864</v>
      </c>
      <c r="K10575" s="22">
        <v>3</v>
      </c>
      <c r="L10575" s="22">
        <v>3</v>
      </c>
      <c r="M10575" s="22">
        <v>3</v>
      </c>
      <c r="N10575" s="22" t="s">
        <v>865</v>
      </c>
      <c r="O10575" s="22" t="s">
        <v>866</v>
      </c>
      <c r="P10575" s="22" t="s">
        <v>867</v>
      </c>
      <c r="Q10575" s="30">
        <v>2021</v>
      </c>
      <c r="R10575" s="22" t="s">
        <v>868</v>
      </c>
      <c r="S10575" s="22" t="s">
        <v>868</v>
      </c>
      <c r="T10575" s="22" t="s">
        <v>869</v>
      </c>
      <c r="U10575" s="22" t="s">
        <v>868</v>
      </c>
      <c r="V10575" s="22" t="s">
        <v>868</v>
      </c>
      <c r="W10575" s="22" t="s">
        <v>868</v>
      </c>
      <c r="X10575" s="22" t="s">
        <v>868</v>
      </c>
      <c r="Y10575" s="22" t="s">
        <v>868</v>
      </c>
      <c r="Z10575" s="22" t="s">
        <v>868</v>
      </c>
      <c r="AA10575" s="22" t="s">
        <v>868</v>
      </c>
      <c r="AB10575" s="22" t="s">
        <v>868</v>
      </c>
      <c r="AC10575" s="22">
        <v>45.54325</v>
      </c>
      <c r="AD10575" s="22">
        <v>-93.593620000000001</v>
      </c>
      <c r="AE10575" s="342">
        <v>0</v>
      </c>
      <c r="AF10575" s="342">
        <v>0</v>
      </c>
      <c r="AG10575" s="22" t="e">
        <f t="shared" si="330"/>
        <v>#DIV/0!</v>
      </c>
      <c r="AH10575" s="343">
        <f t="shared" si="331"/>
        <v>0</v>
      </c>
    </row>
    <row r="10576" spans="2:34" hidden="1" x14ac:dyDescent="0.35">
      <c r="B10576" s="22" t="s">
        <v>2517</v>
      </c>
      <c r="C10576" s="22">
        <v>67909</v>
      </c>
      <c r="D10576" s="22" t="s">
        <v>21716</v>
      </c>
      <c r="E10576" s="22" t="s">
        <v>1110</v>
      </c>
      <c r="F10576" s="22" t="s">
        <v>3890</v>
      </c>
      <c r="G10576" s="22" t="s">
        <v>299</v>
      </c>
      <c r="H10576" s="22" t="s">
        <v>1116</v>
      </c>
      <c r="I10576" s="22" t="s">
        <v>21717</v>
      </c>
      <c r="J10576" s="22" t="s">
        <v>864</v>
      </c>
      <c r="K10576" s="22">
        <v>264.60000000000002</v>
      </c>
      <c r="L10576" s="22">
        <v>264.60000000000002</v>
      </c>
      <c r="M10576" s="22">
        <v>264.60000000000002</v>
      </c>
      <c r="N10576" s="22" t="s">
        <v>865</v>
      </c>
      <c r="O10576" s="22" t="s">
        <v>866</v>
      </c>
      <c r="P10576" s="22" t="s">
        <v>867</v>
      </c>
      <c r="Q10576" s="30">
        <v>2024</v>
      </c>
      <c r="R10576" s="22" t="s">
        <v>868</v>
      </c>
      <c r="S10576" s="22" t="s">
        <v>868</v>
      </c>
      <c r="T10576" s="22" t="s">
        <v>869</v>
      </c>
      <c r="U10576" s="22" t="s">
        <v>868</v>
      </c>
      <c r="V10576" s="22">
        <v>264.60000000000002</v>
      </c>
      <c r="W10576" s="22" t="s">
        <v>868</v>
      </c>
      <c r="X10576" s="22" t="s">
        <v>868</v>
      </c>
      <c r="Y10576" s="22" t="s">
        <v>868</v>
      </c>
      <c r="Z10576" s="22" t="s">
        <v>868</v>
      </c>
      <c r="AA10576" s="22" t="s">
        <v>868</v>
      </c>
      <c r="AB10576" s="22" t="s">
        <v>868</v>
      </c>
      <c r="AC10576" s="22">
        <v>45.407183000000003</v>
      </c>
      <c r="AD10576" s="22">
        <v>-93.936499999999995</v>
      </c>
      <c r="AE10576" s="342">
        <v>0</v>
      </c>
      <c r="AF10576" s="342">
        <v>0</v>
      </c>
      <c r="AG10576" s="22" t="e">
        <f t="shared" si="330"/>
        <v>#DIV/0!</v>
      </c>
      <c r="AH10576" s="343">
        <f t="shared" si="331"/>
        <v>0</v>
      </c>
    </row>
    <row r="10577" spans="2:34" hidden="1" x14ac:dyDescent="0.35">
      <c r="B10577" s="22" t="s">
        <v>2964</v>
      </c>
      <c r="C10577" s="22">
        <v>67944</v>
      </c>
      <c r="D10577" s="22" t="s">
        <v>21718</v>
      </c>
      <c r="E10577" s="22" t="s">
        <v>954</v>
      </c>
      <c r="F10577" s="22" t="s">
        <v>1504</v>
      </c>
      <c r="G10577" s="22" t="s">
        <v>874</v>
      </c>
      <c r="H10577" s="22" t="s">
        <v>862</v>
      </c>
      <c r="I10577" s="22" t="s">
        <v>21719</v>
      </c>
      <c r="J10577" s="22" t="s">
        <v>864</v>
      </c>
      <c r="K10577" s="22">
        <v>3</v>
      </c>
      <c r="L10577" s="22">
        <v>3</v>
      </c>
      <c r="M10577" s="22">
        <v>3</v>
      </c>
      <c r="N10577" s="22" t="s">
        <v>865</v>
      </c>
      <c r="O10577" s="22" t="s">
        <v>866</v>
      </c>
      <c r="P10577" s="22" t="s">
        <v>867</v>
      </c>
      <c r="Q10577" s="30">
        <v>2024</v>
      </c>
      <c r="R10577" s="22" t="s">
        <v>868</v>
      </c>
      <c r="S10577" s="22" t="s">
        <v>868</v>
      </c>
      <c r="T10577" s="22" t="s">
        <v>869</v>
      </c>
      <c r="U10577" s="22" t="s">
        <v>868</v>
      </c>
      <c r="V10577" s="22" t="s">
        <v>868</v>
      </c>
      <c r="W10577" s="22" t="s">
        <v>868</v>
      </c>
      <c r="X10577" s="22" t="s">
        <v>868</v>
      </c>
      <c r="Y10577" s="22" t="s">
        <v>868</v>
      </c>
      <c r="Z10577" s="22" t="s">
        <v>868</v>
      </c>
      <c r="AA10577" s="22" t="s">
        <v>868</v>
      </c>
      <c r="AB10577" s="22" t="s">
        <v>868</v>
      </c>
      <c r="AC10577" s="22">
        <v>46.644010000000002</v>
      </c>
      <c r="AD10577" s="22">
        <v>-68.407870000000003</v>
      </c>
      <c r="AE10577" s="342">
        <v>0</v>
      </c>
      <c r="AF10577" s="342">
        <v>0</v>
      </c>
      <c r="AG10577" s="22" t="e">
        <f t="shared" si="330"/>
        <v>#DIV/0!</v>
      </c>
      <c r="AH10577" s="343">
        <f t="shared" si="331"/>
        <v>0</v>
      </c>
    </row>
    <row r="10578" spans="2:34" hidden="1" x14ac:dyDescent="0.35">
      <c r="B10578" s="22" t="s">
        <v>21720</v>
      </c>
      <c r="C10578" s="22">
        <v>63213</v>
      </c>
      <c r="D10578" s="22" t="s">
        <v>21721</v>
      </c>
      <c r="E10578" s="22" t="s">
        <v>1696</v>
      </c>
      <c r="F10578" s="22" t="s">
        <v>540</v>
      </c>
      <c r="G10578" s="22" t="s">
        <v>299</v>
      </c>
      <c r="H10578" s="22" t="s">
        <v>895</v>
      </c>
      <c r="I10578" s="22" t="s">
        <v>21722</v>
      </c>
      <c r="J10578" s="22" t="s">
        <v>864</v>
      </c>
      <c r="K10578" s="22">
        <v>1.5</v>
      </c>
      <c r="L10578" s="22">
        <v>0.8</v>
      </c>
      <c r="M10578" s="22">
        <v>0.8</v>
      </c>
      <c r="N10578" s="22" t="s">
        <v>865</v>
      </c>
      <c r="O10578" s="22" t="s">
        <v>866</v>
      </c>
      <c r="P10578" s="22" t="s">
        <v>867</v>
      </c>
      <c r="Q10578" s="30">
        <v>2016</v>
      </c>
      <c r="R10578" s="22" t="s">
        <v>868</v>
      </c>
      <c r="S10578" s="22" t="s">
        <v>868</v>
      </c>
      <c r="T10578" s="22" t="s">
        <v>869</v>
      </c>
      <c r="U10578" s="22" t="s">
        <v>868</v>
      </c>
      <c r="V10578" s="22">
        <v>0.7</v>
      </c>
      <c r="W10578" s="22" t="s">
        <v>868</v>
      </c>
      <c r="X10578" s="22" t="s">
        <v>868</v>
      </c>
      <c r="Y10578" s="22" t="s">
        <v>868</v>
      </c>
      <c r="Z10578" s="22" t="s">
        <v>868</v>
      </c>
      <c r="AA10578" s="22" t="s">
        <v>868</v>
      </c>
      <c r="AB10578" s="22" t="s">
        <v>868</v>
      </c>
      <c r="AC10578" s="22">
        <v>40.140278000000002</v>
      </c>
      <c r="AD10578" s="22">
        <v>-86.215280000000007</v>
      </c>
      <c r="AE10578" s="342">
        <v>0</v>
      </c>
      <c r="AF10578" s="342">
        <v>0</v>
      </c>
      <c r="AG10578" s="22" t="e">
        <f t="shared" si="330"/>
        <v>#DIV/0!</v>
      </c>
      <c r="AH10578" s="343">
        <f t="shared" si="331"/>
        <v>0</v>
      </c>
    </row>
    <row r="10579" spans="2:34" hidden="1" x14ac:dyDescent="0.35">
      <c r="B10579" s="22" t="s">
        <v>2929</v>
      </c>
      <c r="C10579" s="22">
        <v>66354</v>
      </c>
      <c r="D10579" s="22" t="s">
        <v>21723</v>
      </c>
      <c r="E10579" s="22" t="s">
        <v>1098</v>
      </c>
      <c r="F10579" s="22" t="s">
        <v>3178</v>
      </c>
      <c r="G10579" s="22" t="s">
        <v>2190</v>
      </c>
      <c r="H10579" s="22" t="s">
        <v>862</v>
      </c>
      <c r="I10579" s="22" t="s">
        <v>942</v>
      </c>
      <c r="J10579" s="22" t="s">
        <v>864</v>
      </c>
      <c r="K10579" s="22">
        <v>3</v>
      </c>
      <c r="L10579" s="22">
        <v>3</v>
      </c>
      <c r="M10579" s="22">
        <v>3</v>
      </c>
      <c r="N10579" s="22" t="s">
        <v>865</v>
      </c>
      <c r="O10579" s="22" t="s">
        <v>866</v>
      </c>
      <c r="P10579" s="22" t="s">
        <v>867</v>
      </c>
      <c r="Q10579" s="30">
        <v>2024</v>
      </c>
      <c r="R10579" s="22" t="s">
        <v>868</v>
      </c>
      <c r="S10579" s="22" t="s">
        <v>868</v>
      </c>
      <c r="T10579" s="22" t="s">
        <v>869</v>
      </c>
      <c r="U10579" s="22" t="s">
        <v>868</v>
      </c>
      <c r="V10579" s="22">
        <v>4</v>
      </c>
      <c r="W10579" s="22" t="s">
        <v>868</v>
      </c>
      <c r="X10579" s="22" t="s">
        <v>868</v>
      </c>
      <c r="Y10579" s="22" t="s">
        <v>868</v>
      </c>
      <c r="Z10579" s="22" t="s">
        <v>868</v>
      </c>
      <c r="AA10579" s="22" t="s">
        <v>868</v>
      </c>
      <c r="AB10579" s="22" t="s">
        <v>868</v>
      </c>
      <c r="AC10579" s="22">
        <v>45.101889</v>
      </c>
      <c r="AD10579" s="22">
        <v>-123.4092</v>
      </c>
      <c r="AE10579" s="342">
        <v>0</v>
      </c>
      <c r="AF10579" s="342">
        <v>0</v>
      </c>
      <c r="AG10579" s="22" t="e">
        <f t="shared" si="330"/>
        <v>#DIV/0!</v>
      </c>
      <c r="AH10579" s="343">
        <f t="shared" si="331"/>
        <v>0</v>
      </c>
    </row>
    <row r="10580" spans="2:34" hidden="1" x14ac:dyDescent="0.35">
      <c r="B10580" s="22" t="s">
        <v>21724</v>
      </c>
      <c r="C10580" s="22">
        <v>63654</v>
      </c>
      <c r="D10580" s="22" t="s">
        <v>21725</v>
      </c>
      <c r="E10580" s="22" t="s">
        <v>1161</v>
      </c>
      <c r="F10580" s="22" t="s">
        <v>4337</v>
      </c>
      <c r="G10580" s="22" t="s">
        <v>154</v>
      </c>
      <c r="H10580" s="22" t="s">
        <v>862</v>
      </c>
      <c r="I10580" s="22" t="s">
        <v>21726</v>
      </c>
      <c r="J10580" s="22" t="s">
        <v>864</v>
      </c>
      <c r="K10580" s="22">
        <v>1.1000000000000001</v>
      </c>
      <c r="L10580" s="22">
        <v>1.1000000000000001</v>
      </c>
      <c r="M10580" s="22">
        <v>1.1000000000000001</v>
      </c>
      <c r="N10580" s="22" t="s">
        <v>865</v>
      </c>
      <c r="O10580" s="22" t="s">
        <v>866</v>
      </c>
      <c r="P10580" s="22" t="s">
        <v>867</v>
      </c>
      <c r="Q10580" s="30">
        <v>2020</v>
      </c>
      <c r="R10580" s="22" t="s">
        <v>868</v>
      </c>
      <c r="S10580" s="22" t="s">
        <v>868</v>
      </c>
      <c r="T10580" s="22" t="s">
        <v>869</v>
      </c>
      <c r="U10580" s="22" t="s">
        <v>868</v>
      </c>
      <c r="V10580" s="22">
        <v>1.5</v>
      </c>
      <c r="W10580" s="22" t="s">
        <v>868</v>
      </c>
      <c r="X10580" s="22" t="s">
        <v>868</v>
      </c>
      <c r="Y10580" s="22" t="s">
        <v>868</v>
      </c>
      <c r="Z10580" s="22" t="s">
        <v>868</v>
      </c>
      <c r="AA10580" s="22" t="s">
        <v>868</v>
      </c>
      <c r="AB10580" s="22" t="s">
        <v>868</v>
      </c>
      <c r="AC10580" s="22">
        <v>38.911287000000002</v>
      </c>
      <c r="AD10580" s="22">
        <v>-76.894880000000001</v>
      </c>
      <c r="AE10580" s="342">
        <v>0</v>
      </c>
      <c r="AF10580" s="342">
        <v>0</v>
      </c>
      <c r="AG10580" s="22" t="e">
        <f t="shared" si="330"/>
        <v>#DIV/0!</v>
      </c>
      <c r="AH10580" s="343">
        <f t="shared" si="331"/>
        <v>0</v>
      </c>
    </row>
    <row r="10581" spans="2:34" hidden="1" x14ac:dyDescent="0.35">
      <c r="B10581" s="22" t="s">
        <v>3649</v>
      </c>
      <c r="C10581" s="22">
        <v>6012</v>
      </c>
      <c r="D10581" s="22" t="s">
        <v>3958</v>
      </c>
      <c r="E10581" s="22" t="s">
        <v>872</v>
      </c>
      <c r="F10581" s="22" t="s">
        <v>955</v>
      </c>
      <c r="G10581" s="22" t="s">
        <v>874</v>
      </c>
      <c r="H10581" s="22" t="s">
        <v>862</v>
      </c>
      <c r="I10581" s="22" t="s">
        <v>985</v>
      </c>
      <c r="J10581" s="22" t="s">
        <v>864</v>
      </c>
      <c r="K10581" s="22">
        <v>7.2</v>
      </c>
      <c r="L10581" s="22">
        <v>6.1</v>
      </c>
      <c r="M10581" s="22">
        <v>6.2</v>
      </c>
      <c r="N10581" s="22" t="s">
        <v>1102</v>
      </c>
      <c r="O10581" s="22" t="s">
        <v>1103</v>
      </c>
      <c r="P10581" s="22" t="s">
        <v>1104</v>
      </c>
      <c r="Q10581" s="30">
        <v>1926</v>
      </c>
      <c r="R10581" s="22" t="s">
        <v>868</v>
      </c>
      <c r="S10581" s="22" t="s">
        <v>868</v>
      </c>
      <c r="T10581" s="22" t="s">
        <v>869</v>
      </c>
      <c r="U10581" s="22" t="s">
        <v>868</v>
      </c>
      <c r="V10581" s="22" t="s">
        <v>868</v>
      </c>
      <c r="W10581" s="22" t="s">
        <v>868</v>
      </c>
      <c r="X10581" s="22" t="s">
        <v>868</v>
      </c>
      <c r="Y10581" s="22" t="s">
        <v>868</v>
      </c>
      <c r="Z10581" s="22" t="s">
        <v>868</v>
      </c>
      <c r="AA10581" s="22" t="s">
        <v>868</v>
      </c>
      <c r="AB10581" s="22" t="s">
        <v>868</v>
      </c>
      <c r="AC10581" s="22">
        <v>42.729700000000001</v>
      </c>
      <c r="AD10581" s="22">
        <v>-72.930300000000003</v>
      </c>
      <c r="AE10581" s="342">
        <v>0</v>
      </c>
      <c r="AF10581" s="342">
        <v>0</v>
      </c>
      <c r="AG10581" s="22" t="e">
        <f t="shared" si="330"/>
        <v>#DIV/0!</v>
      </c>
      <c r="AH10581" s="343">
        <f t="shared" si="331"/>
        <v>0</v>
      </c>
    </row>
    <row r="10582" spans="2:34" hidden="1" x14ac:dyDescent="0.35">
      <c r="B10582" s="22" t="s">
        <v>21727</v>
      </c>
      <c r="C10582" s="22">
        <v>3559</v>
      </c>
      <c r="D10582" s="22" t="s">
        <v>21728</v>
      </c>
      <c r="E10582" s="22" t="s">
        <v>1060</v>
      </c>
      <c r="F10582" s="22" t="s">
        <v>5509</v>
      </c>
      <c r="G10582" s="22" t="s">
        <v>1062</v>
      </c>
      <c r="H10582" s="22" t="s">
        <v>1116</v>
      </c>
      <c r="I10582" s="22" t="s">
        <v>2235</v>
      </c>
      <c r="J10582" s="22" t="s">
        <v>864</v>
      </c>
      <c r="K10582" s="22">
        <v>142.50000000000006</v>
      </c>
      <c r="L10582" s="22">
        <v>112</v>
      </c>
      <c r="M10582" s="22">
        <v>125</v>
      </c>
      <c r="N10582" s="22" t="s">
        <v>1118</v>
      </c>
      <c r="O10582" s="22" t="s">
        <v>1119</v>
      </c>
      <c r="P10582" s="22" t="s">
        <v>147</v>
      </c>
      <c r="Q10582" s="30">
        <v>1995.5</v>
      </c>
      <c r="R10582" s="22" t="s">
        <v>868</v>
      </c>
      <c r="S10582" s="22" t="s">
        <v>868</v>
      </c>
      <c r="T10582" s="22" t="s">
        <v>869</v>
      </c>
      <c r="U10582" s="22" t="s">
        <v>868</v>
      </c>
      <c r="V10582" s="22" t="s">
        <v>868</v>
      </c>
      <c r="W10582" s="22" t="s">
        <v>868</v>
      </c>
      <c r="X10582" s="22" t="s">
        <v>868</v>
      </c>
      <c r="Y10582" s="22" t="s">
        <v>868</v>
      </c>
      <c r="Z10582" s="22" t="s">
        <v>868</v>
      </c>
      <c r="AA10582" s="22" t="s">
        <v>868</v>
      </c>
      <c r="AB10582" s="22" t="s">
        <v>868</v>
      </c>
      <c r="AC10582" s="22">
        <v>25.9131</v>
      </c>
      <c r="AD10582" s="22">
        <v>-97.5214</v>
      </c>
      <c r="AE10582" s="342">
        <v>93306.86</v>
      </c>
      <c r="AF10582" s="342">
        <v>1265545.6629999999</v>
      </c>
      <c r="AG10582" s="22">
        <f t="shared" si="330"/>
        <v>13.563264941077215</v>
      </c>
      <c r="AH10582" s="343">
        <f t="shared" si="331"/>
        <v>8.9885806215440331E-2</v>
      </c>
    </row>
    <row r="10583" spans="2:34" hidden="1" x14ac:dyDescent="0.35">
      <c r="B10583" s="22" t="s">
        <v>1866</v>
      </c>
      <c r="C10583" s="22">
        <v>2609</v>
      </c>
      <c r="D10583" s="22" t="s">
        <v>21729</v>
      </c>
      <c r="E10583" s="22" t="s">
        <v>170</v>
      </c>
      <c r="F10583" s="22" t="s">
        <v>1028</v>
      </c>
      <c r="G10583" s="22" t="s">
        <v>861</v>
      </c>
      <c r="H10583" s="22" t="s">
        <v>862</v>
      </c>
      <c r="I10583" s="22" t="s">
        <v>951</v>
      </c>
      <c r="J10583" s="22" t="s">
        <v>864</v>
      </c>
      <c r="K10583" s="22">
        <v>36.299999999999997</v>
      </c>
      <c r="L10583" s="22">
        <v>36.9</v>
      </c>
      <c r="M10583" s="22">
        <v>40</v>
      </c>
      <c r="N10583" s="22" t="s">
        <v>1102</v>
      </c>
      <c r="O10583" s="22" t="s">
        <v>1103</v>
      </c>
      <c r="P10583" s="22" t="s">
        <v>1104</v>
      </c>
      <c r="Q10583" s="30">
        <v>1951.6666666666667</v>
      </c>
      <c r="R10583" s="22" t="s">
        <v>868</v>
      </c>
      <c r="S10583" s="22" t="s">
        <v>868</v>
      </c>
      <c r="T10583" s="22" t="s">
        <v>869</v>
      </c>
      <c r="U10583" s="22" t="s">
        <v>868</v>
      </c>
      <c r="V10583" s="22" t="s">
        <v>868</v>
      </c>
      <c r="W10583" s="22" t="s">
        <v>868</v>
      </c>
      <c r="X10583" s="22" t="s">
        <v>868</v>
      </c>
      <c r="Y10583" s="22" t="s">
        <v>868</v>
      </c>
      <c r="Z10583" s="22" t="s">
        <v>868</v>
      </c>
      <c r="AA10583" s="22" t="s">
        <v>868</v>
      </c>
      <c r="AB10583" s="22" t="s">
        <v>868</v>
      </c>
      <c r="AC10583" s="22">
        <v>43.279699999999998</v>
      </c>
      <c r="AD10583" s="22">
        <v>-73.709400000000002</v>
      </c>
      <c r="AE10583" s="342">
        <v>0</v>
      </c>
      <c r="AF10583" s="342">
        <v>0</v>
      </c>
      <c r="AG10583" s="22" t="e">
        <f t="shared" si="330"/>
        <v>#DIV/0!</v>
      </c>
      <c r="AH10583" s="343">
        <f t="shared" si="331"/>
        <v>0</v>
      </c>
    </row>
    <row r="10584" spans="2:34" hidden="1" x14ac:dyDescent="0.35">
      <c r="B10584" s="22" t="s">
        <v>1407</v>
      </c>
      <c r="C10584" s="22">
        <v>63239</v>
      </c>
      <c r="D10584" s="22" t="s">
        <v>21730</v>
      </c>
      <c r="E10584" s="22" t="s">
        <v>1182</v>
      </c>
      <c r="F10584" s="22" t="s">
        <v>1409</v>
      </c>
      <c r="G10584" s="22" t="s">
        <v>874</v>
      </c>
      <c r="H10584" s="22" t="s">
        <v>862</v>
      </c>
      <c r="I10584" s="22" t="s">
        <v>21731</v>
      </c>
      <c r="J10584" s="22" t="s">
        <v>864</v>
      </c>
      <c r="K10584" s="22">
        <v>1</v>
      </c>
      <c r="L10584" s="22">
        <v>1</v>
      </c>
      <c r="M10584" s="22">
        <v>1</v>
      </c>
      <c r="N10584" s="22" t="s">
        <v>865</v>
      </c>
      <c r="O10584" s="22" t="s">
        <v>866</v>
      </c>
      <c r="P10584" s="22" t="s">
        <v>867</v>
      </c>
      <c r="Q10584" s="30">
        <v>2019</v>
      </c>
      <c r="R10584" s="22" t="s">
        <v>868</v>
      </c>
      <c r="S10584" s="22" t="s">
        <v>868</v>
      </c>
      <c r="T10584" s="22" t="s">
        <v>869</v>
      </c>
      <c r="U10584" s="22" t="s">
        <v>868</v>
      </c>
      <c r="V10584" s="22">
        <v>1.2</v>
      </c>
      <c r="W10584" s="22" t="s">
        <v>868</v>
      </c>
      <c r="X10584" s="22" t="s">
        <v>868</v>
      </c>
      <c r="Y10584" s="22" t="s">
        <v>868</v>
      </c>
      <c r="Z10584" s="22" t="s">
        <v>868</v>
      </c>
      <c r="AA10584" s="22" t="s">
        <v>868</v>
      </c>
      <c r="AB10584" s="22" t="s">
        <v>868</v>
      </c>
      <c r="AC10584" s="22">
        <v>41.582999999999998</v>
      </c>
      <c r="AD10584" s="22">
        <v>-71.902000000000001</v>
      </c>
      <c r="AE10584" s="342">
        <v>0</v>
      </c>
      <c r="AF10584" s="342">
        <v>0</v>
      </c>
      <c r="AG10584" s="22" t="e">
        <f t="shared" si="330"/>
        <v>#DIV/0!</v>
      </c>
      <c r="AH10584" s="343">
        <f t="shared" si="331"/>
        <v>0</v>
      </c>
    </row>
    <row r="10585" spans="2:34" hidden="1" x14ac:dyDescent="0.35">
      <c r="B10585" s="22" t="s">
        <v>19510</v>
      </c>
      <c r="C10585" s="22">
        <v>7887</v>
      </c>
      <c r="D10585" s="22" t="s">
        <v>21732</v>
      </c>
      <c r="E10585" s="22" t="s">
        <v>1631</v>
      </c>
      <c r="F10585" s="22" t="s">
        <v>2596</v>
      </c>
      <c r="G10585" s="22" t="s">
        <v>1034</v>
      </c>
      <c r="H10585" s="22" t="s">
        <v>1116</v>
      </c>
      <c r="I10585" s="22" t="s">
        <v>951</v>
      </c>
      <c r="J10585" s="22" t="s">
        <v>1180</v>
      </c>
      <c r="K10585" s="22">
        <v>216.29999999999998</v>
      </c>
      <c r="L10585" s="22">
        <v>171.2</v>
      </c>
      <c r="M10585" s="22">
        <v>178.99999999999997</v>
      </c>
      <c r="N10585" s="22" t="s">
        <v>1181</v>
      </c>
      <c r="O10585" s="22" t="s">
        <v>1119</v>
      </c>
      <c r="P10585" s="22" t="s">
        <v>998</v>
      </c>
      <c r="Q10585" s="30">
        <v>2007.5</v>
      </c>
      <c r="R10585" s="22" t="s">
        <v>868</v>
      </c>
      <c r="S10585" s="22" t="s">
        <v>868</v>
      </c>
      <c r="T10585" s="22" t="s">
        <v>869</v>
      </c>
      <c r="U10585" s="22" t="s">
        <v>868</v>
      </c>
      <c r="V10585" s="22" t="s">
        <v>868</v>
      </c>
      <c r="W10585" s="22" t="s">
        <v>868</v>
      </c>
      <c r="X10585" s="22" t="s">
        <v>868</v>
      </c>
      <c r="Y10585" s="22" t="s">
        <v>868</v>
      </c>
      <c r="Z10585" s="22" t="s">
        <v>868</v>
      </c>
      <c r="AA10585" s="22" t="s">
        <v>868</v>
      </c>
      <c r="AB10585" s="22" t="s">
        <v>868</v>
      </c>
      <c r="AC10585" s="22">
        <v>40.909652999999999</v>
      </c>
      <c r="AD10585" s="22">
        <v>-96.61309</v>
      </c>
      <c r="AE10585" s="342">
        <v>138407.67000000001</v>
      </c>
      <c r="AF10585" s="342">
        <v>1396743.304</v>
      </c>
      <c r="AG10585" s="22">
        <f t="shared" si="330"/>
        <v>10.091516633435125</v>
      </c>
      <c r="AH10585" s="343">
        <f t="shared" si="331"/>
        <v>9.0233936771942483E-2</v>
      </c>
    </row>
    <row r="10586" spans="2:34" hidden="1" x14ac:dyDescent="0.35">
      <c r="B10586" s="22" t="s">
        <v>1316</v>
      </c>
      <c r="C10586" s="22">
        <v>66375</v>
      </c>
      <c r="D10586" s="22" t="s">
        <v>21733</v>
      </c>
      <c r="E10586" s="22" t="s">
        <v>903</v>
      </c>
      <c r="F10586" s="22" t="s">
        <v>2024</v>
      </c>
      <c r="G10586" s="22" t="s">
        <v>919</v>
      </c>
      <c r="H10586" s="22" t="s">
        <v>862</v>
      </c>
      <c r="I10586" s="22" t="s">
        <v>21734</v>
      </c>
      <c r="J10586" s="22" t="s">
        <v>864</v>
      </c>
      <c r="K10586" s="22">
        <v>5</v>
      </c>
      <c r="L10586" s="22">
        <v>5</v>
      </c>
      <c r="M10586" s="22">
        <v>5</v>
      </c>
      <c r="N10586" s="22" t="s">
        <v>865</v>
      </c>
      <c r="O10586" s="22" t="s">
        <v>866</v>
      </c>
      <c r="P10586" s="22" t="s">
        <v>867</v>
      </c>
      <c r="Q10586" s="30">
        <v>2022</v>
      </c>
      <c r="R10586" s="22" t="s">
        <v>868</v>
      </c>
      <c r="S10586" s="22" t="s">
        <v>868</v>
      </c>
      <c r="T10586" s="22" t="s">
        <v>869</v>
      </c>
      <c r="U10586" s="22" t="s">
        <v>868</v>
      </c>
      <c r="V10586" s="22">
        <v>6.9</v>
      </c>
      <c r="W10586" s="22" t="s">
        <v>868</v>
      </c>
      <c r="X10586" s="22" t="s">
        <v>868</v>
      </c>
      <c r="Y10586" s="22" t="s">
        <v>868</v>
      </c>
      <c r="Z10586" s="22" t="s">
        <v>868</v>
      </c>
      <c r="AA10586" s="22" t="s">
        <v>868</v>
      </c>
      <c r="AB10586" s="22" t="s">
        <v>868</v>
      </c>
      <c r="AC10586" s="22">
        <v>36.455421999999999</v>
      </c>
      <c r="AD10586" s="22">
        <v>-77.885109999999997</v>
      </c>
      <c r="AE10586" s="342">
        <v>0</v>
      </c>
      <c r="AF10586" s="342">
        <v>0</v>
      </c>
      <c r="AG10586" s="22" t="e">
        <f t="shared" si="330"/>
        <v>#DIV/0!</v>
      </c>
      <c r="AH10586" s="343">
        <f t="shared" si="331"/>
        <v>0</v>
      </c>
    </row>
    <row r="10587" spans="2:34" hidden="1" x14ac:dyDescent="0.35">
      <c r="B10587" s="22" t="s">
        <v>21735</v>
      </c>
      <c r="C10587" s="22">
        <v>67216</v>
      </c>
      <c r="D10587" s="22" t="s">
        <v>21735</v>
      </c>
      <c r="E10587" s="22" t="s">
        <v>1666</v>
      </c>
      <c r="F10587" s="22" t="s">
        <v>2231</v>
      </c>
      <c r="G10587" s="22" t="s">
        <v>154</v>
      </c>
      <c r="H10587" s="22" t="s">
        <v>862</v>
      </c>
      <c r="I10587" s="22" t="s">
        <v>21736</v>
      </c>
      <c r="J10587" s="22" t="s">
        <v>864</v>
      </c>
      <c r="K10587" s="22">
        <v>18.8</v>
      </c>
      <c r="L10587" s="22">
        <v>18.8</v>
      </c>
      <c r="M10587" s="22">
        <v>18.8</v>
      </c>
      <c r="N10587" s="22" t="s">
        <v>865</v>
      </c>
      <c r="O10587" s="22" t="s">
        <v>866</v>
      </c>
      <c r="P10587" s="22" t="s">
        <v>867</v>
      </c>
      <c r="Q10587" s="30">
        <v>2025</v>
      </c>
      <c r="R10587" s="22" t="s">
        <v>868</v>
      </c>
      <c r="S10587" s="22" t="s">
        <v>868</v>
      </c>
      <c r="T10587" s="22" t="s">
        <v>869</v>
      </c>
      <c r="U10587" s="22" t="s">
        <v>868</v>
      </c>
      <c r="V10587" s="22" t="s">
        <v>868</v>
      </c>
      <c r="W10587" s="22" t="s">
        <v>868</v>
      </c>
      <c r="X10587" s="22" t="s">
        <v>868</v>
      </c>
      <c r="Y10587" s="22" t="s">
        <v>868</v>
      </c>
      <c r="Z10587" s="22" t="s">
        <v>868</v>
      </c>
      <c r="AA10587" s="22" t="s">
        <v>868</v>
      </c>
      <c r="AB10587" s="22" t="s">
        <v>868</v>
      </c>
      <c r="AC10587" s="22">
        <v>36.616242999999997</v>
      </c>
      <c r="AD10587" s="22">
        <v>-79.849360000000004</v>
      </c>
      <c r="AE10587" s="342">
        <v>0</v>
      </c>
      <c r="AF10587" s="342">
        <v>0</v>
      </c>
      <c r="AG10587" s="22" t="e">
        <f t="shared" si="330"/>
        <v>#DIV/0!</v>
      </c>
      <c r="AH10587" s="343">
        <f t="shared" si="331"/>
        <v>0</v>
      </c>
    </row>
    <row r="10588" spans="2:34" hidden="1" x14ac:dyDescent="0.35">
      <c r="B10588" s="22" t="s">
        <v>21737</v>
      </c>
      <c r="C10588" s="22">
        <v>62691</v>
      </c>
      <c r="D10588" s="22" t="s">
        <v>21738</v>
      </c>
      <c r="E10588" s="22" t="s">
        <v>903</v>
      </c>
      <c r="F10588" s="22" t="s">
        <v>593</v>
      </c>
      <c r="G10588" s="22" t="s">
        <v>154</v>
      </c>
      <c r="H10588" s="22" t="s">
        <v>862</v>
      </c>
      <c r="I10588" s="22" t="s">
        <v>21739</v>
      </c>
      <c r="J10588" s="22" t="s">
        <v>864</v>
      </c>
      <c r="K10588" s="22">
        <v>5</v>
      </c>
      <c r="L10588" s="22">
        <v>5</v>
      </c>
      <c r="M10588" s="22">
        <v>5</v>
      </c>
      <c r="N10588" s="22" t="s">
        <v>865</v>
      </c>
      <c r="O10588" s="22" t="s">
        <v>866</v>
      </c>
      <c r="P10588" s="22" t="s">
        <v>867</v>
      </c>
      <c r="Q10588" s="30">
        <v>2017</v>
      </c>
      <c r="R10588" s="22" t="s">
        <v>868</v>
      </c>
      <c r="S10588" s="22" t="s">
        <v>868</v>
      </c>
      <c r="T10588" s="22" t="s">
        <v>869</v>
      </c>
      <c r="U10588" s="22" t="s">
        <v>868</v>
      </c>
      <c r="V10588" s="22">
        <v>7.1</v>
      </c>
      <c r="W10588" s="22" t="s">
        <v>868</v>
      </c>
      <c r="X10588" s="22" t="s">
        <v>868</v>
      </c>
      <c r="Y10588" s="22" t="s">
        <v>868</v>
      </c>
      <c r="Z10588" s="22" t="s">
        <v>868</v>
      </c>
      <c r="AA10588" s="22" t="s">
        <v>868</v>
      </c>
      <c r="AB10588" s="22" t="s">
        <v>868</v>
      </c>
      <c r="AC10588" s="22">
        <v>36.270000000000003</v>
      </c>
      <c r="AD10588" s="22">
        <v>-76.033000000000001</v>
      </c>
      <c r="AE10588" s="342">
        <v>0</v>
      </c>
      <c r="AF10588" s="342">
        <v>0</v>
      </c>
      <c r="AG10588" s="22" t="e">
        <f t="shared" si="330"/>
        <v>#DIV/0!</v>
      </c>
      <c r="AH10588" s="343">
        <f t="shared" si="331"/>
        <v>0</v>
      </c>
    </row>
    <row r="10589" spans="2:34" hidden="1" x14ac:dyDescent="0.35">
      <c r="B10589" s="22" t="s">
        <v>3112</v>
      </c>
      <c r="C10589" s="22">
        <v>56362</v>
      </c>
      <c r="D10589" s="22" t="s">
        <v>21740</v>
      </c>
      <c r="E10589" s="22" t="s">
        <v>998</v>
      </c>
      <c r="F10589" s="22" t="s">
        <v>2348</v>
      </c>
      <c r="G10589" s="22" t="s">
        <v>1009</v>
      </c>
      <c r="H10589" s="22" t="s">
        <v>862</v>
      </c>
      <c r="I10589" s="22" t="s">
        <v>951</v>
      </c>
      <c r="J10589" s="22" t="s">
        <v>864</v>
      </c>
      <c r="K10589" s="22">
        <v>150</v>
      </c>
      <c r="L10589" s="22">
        <v>150</v>
      </c>
      <c r="M10589" s="22">
        <v>150</v>
      </c>
      <c r="N10589" s="22" t="s">
        <v>1036</v>
      </c>
      <c r="O10589" s="22" t="s">
        <v>1037</v>
      </c>
      <c r="P10589" s="22" t="s">
        <v>1038</v>
      </c>
      <c r="Q10589" s="30">
        <v>2006</v>
      </c>
      <c r="R10589" s="22" t="s">
        <v>868</v>
      </c>
      <c r="S10589" s="22" t="s">
        <v>868</v>
      </c>
      <c r="T10589" s="22" t="s">
        <v>869</v>
      </c>
      <c r="U10589" s="22" t="s">
        <v>868</v>
      </c>
      <c r="V10589" s="22" t="s">
        <v>868</v>
      </c>
      <c r="W10589" s="22" t="s">
        <v>868</v>
      </c>
      <c r="X10589" s="22" t="s">
        <v>868</v>
      </c>
      <c r="Y10589" s="22" t="s">
        <v>868</v>
      </c>
      <c r="Z10589" s="22" t="s">
        <v>868</v>
      </c>
      <c r="AA10589" s="22" t="s">
        <v>868</v>
      </c>
      <c r="AB10589" s="22" t="s">
        <v>868</v>
      </c>
      <c r="AC10589" s="22">
        <v>38.119999999999997</v>
      </c>
      <c r="AD10589" s="22">
        <v>-121.85</v>
      </c>
      <c r="AE10589" s="342">
        <v>0</v>
      </c>
      <c r="AF10589" s="342">
        <v>0</v>
      </c>
      <c r="AG10589" s="22" t="e">
        <f t="shared" si="330"/>
        <v>#DIV/0!</v>
      </c>
      <c r="AH10589" s="343">
        <f t="shared" si="331"/>
        <v>0</v>
      </c>
    </row>
    <row r="10590" spans="2:34" hidden="1" x14ac:dyDescent="0.35">
      <c r="B10590" s="22" t="s">
        <v>3632</v>
      </c>
      <c r="C10590" s="22">
        <v>57586</v>
      </c>
      <c r="D10590" s="22" t="s">
        <v>21741</v>
      </c>
      <c r="E10590" s="22" t="s">
        <v>998</v>
      </c>
      <c r="F10590" s="22" t="s">
        <v>2348</v>
      </c>
      <c r="G10590" s="22" t="s">
        <v>1009</v>
      </c>
      <c r="H10590" s="22" t="s">
        <v>862</v>
      </c>
      <c r="I10590" s="22" t="s">
        <v>951</v>
      </c>
      <c r="J10590" s="22" t="s">
        <v>864</v>
      </c>
      <c r="K10590" s="22">
        <v>102.5</v>
      </c>
      <c r="L10590" s="22">
        <v>102.5</v>
      </c>
      <c r="M10590" s="22">
        <v>100</v>
      </c>
      <c r="N10590" s="22" t="s">
        <v>1036</v>
      </c>
      <c r="O10590" s="22" t="s">
        <v>1037</v>
      </c>
      <c r="P10590" s="22" t="s">
        <v>1038</v>
      </c>
      <c r="Q10590" s="30">
        <v>2011</v>
      </c>
      <c r="R10590" s="22" t="s">
        <v>868</v>
      </c>
      <c r="S10590" s="22" t="s">
        <v>868</v>
      </c>
      <c r="T10590" s="22" t="s">
        <v>869</v>
      </c>
      <c r="U10590" s="22" t="s">
        <v>868</v>
      </c>
      <c r="V10590" s="22" t="s">
        <v>868</v>
      </c>
      <c r="W10590" s="22" t="s">
        <v>868</v>
      </c>
      <c r="X10590" s="22" t="s">
        <v>868</v>
      </c>
      <c r="Y10590" s="22" t="s">
        <v>868</v>
      </c>
      <c r="Z10590" s="22" t="s">
        <v>868</v>
      </c>
      <c r="AA10590" s="22" t="s">
        <v>868</v>
      </c>
      <c r="AB10590" s="22" t="s">
        <v>868</v>
      </c>
      <c r="AC10590" s="22">
        <v>38.169443999999999</v>
      </c>
      <c r="AD10590" s="22">
        <v>-121.84690000000001</v>
      </c>
      <c r="AE10590" s="342">
        <v>0</v>
      </c>
      <c r="AF10590" s="342">
        <v>0</v>
      </c>
      <c r="AG10590" s="22" t="e">
        <f t="shared" si="330"/>
        <v>#DIV/0!</v>
      </c>
      <c r="AH10590" s="343">
        <f t="shared" si="331"/>
        <v>0</v>
      </c>
    </row>
    <row r="10591" spans="2:34" hidden="1" x14ac:dyDescent="0.35">
      <c r="B10591" s="22" t="s">
        <v>3632</v>
      </c>
      <c r="C10591" s="22">
        <v>57725</v>
      </c>
      <c r="D10591" s="22" t="s">
        <v>21742</v>
      </c>
      <c r="E10591" s="22" t="s">
        <v>998</v>
      </c>
      <c r="F10591" s="22" t="s">
        <v>2348</v>
      </c>
      <c r="G10591" s="22" t="s">
        <v>1009</v>
      </c>
      <c r="H10591" s="22" t="s">
        <v>862</v>
      </c>
      <c r="I10591" s="22" t="s">
        <v>951</v>
      </c>
      <c r="J10591" s="22" t="s">
        <v>864</v>
      </c>
      <c r="K10591" s="22">
        <v>102.5</v>
      </c>
      <c r="L10591" s="22">
        <v>102.5</v>
      </c>
      <c r="M10591" s="22">
        <v>102.5</v>
      </c>
      <c r="N10591" s="22" t="s">
        <v>1036</v>
      </c>
      <c r="O10591" s="22" t="s">
        <v>1037</v>
      </c>
      <c r="P10591" s="22" t="s">
        <v>1038</v>
      </c>
      <c r="Q10591" s="30">
        <v>2012</v>
      </c>
      <c r="R10591" s="22" t="s">
        <v>868</v>
      </c>
      <c r="S10591" s="22" t="s">
        <v>868</v>
      </c>
      <c r="T10591" s="22" t="s">
        <v>869</v>
      </c>
      <c r="U10591" s="22" t="s">
        <v>868</v>
      </c>
      <c r="V10591" s="22" t="s">
        <v>868</v>
      </c>
      <c r="W10591" s="22" t="s">
        <v>868</v>
      </c>
      <c r="X10591" s="22" t="s">
        <v>868</v>
      </c>
      <c r="Y10591" s="22" t="s">
        <v>868</v>
      </c>
      <c r="Z10591" s="22" t="s">
        <v>868</v>
      </c>
      <c r="AA10591" s="22" t="s">
        <v>868</v>
      </c>
      <c r="AB10591" s="22" t="s">
        <v>868</v>
      </c>
      <c r="AC10591" s="22">
        <v>38.137487999999998</v>
      </c>
      <c r="AD10591" s="22">
        <v>-121.8553</v>
      </c>
      <c r="AE10591" s="342">
        <v>0</v>
      </c>
      <c r="AF10591" s="342">
        <v>0</v>
      </c>
      <c r="AG10591" s="22" t="e">
        <f t="shared" si="330"/>
        <v>#DIV/0!</v>
      </c>
      <c r="AH10591" s="343">
        <f t="shared" si="331"/>
        <v>0</v>
      </c>
    </row>
    <row r="10592" spans="2:34" hidden="1" x14ac:dyDescent="0.35">
      <c r="B10592" s="22" t="s">
        <v>3632</v>
      </c>
      <c r="C10592" s="22">
        <v>56874</v>
      </c>
      <c r="D10592" s="22" t="s">
        <v>21743</v>
      </c>
      <c r="E10592" s="22" t="s">
        <v>998</v>
      </c>
      <c r="F10592" s="22" t="s">
        <v>2348</v>
      </c>
      <c r="G10592" s="22" t="s">
        <v>1009</v>
      </c>
      <c r="H10592" s="22" t="s">
        <v>862</v>
      </c>
      <c r="I10592" s="22" t="s">
        <v>217</v>
      </c>
      <c r="J10592" s="22" t="s">
        <v>864</v>
      </c>
      <c r="K10592" s="22">
        <v>150</v>
      </c>
      <c r="L10592" s="22">
        <v>150</v>
      </c>
      <c r="M10592" s="22">
        <v>150</v>
      </c>
      <c r="N10592" s="22" t="s">
        <v>1036</v>
      </c>
      <c r="O10592" s="22" t="s">
        <v>1037</v>
      </c>
      <c r="P10592" s="22" t="s">
        <v>1038</v>
      </c>
      <c r="Q10592" s="30">
        <v>2009</v>
      </c>
      <c r="R10592" s="22" t="s">
        <v>868</v>
      </c>
      <c r="S10592" s="22" t="s">
        <v>868</v>
      </c>
      <c r="T10592" s="22" t="s">
        <v>869</v>
      </c>
      <c r="U10592" s="22" t="s">
        <v>868</v>
      </c>
      <c r="V10592" s="22" t="s">
        <v>868</v>
      </c>
      <c r="W10592" s="22" t="s">
        <v>868</v>
      </c>
      <c r="X10592" s="22" t="s">
        <v>868</v>
      </c>
      <c r="Y10592" s="22" t="s">
        <v>868</v>
      </c>
      <c r="Z10592" s="22" t="s">
        <v>868</v>
      </c>
      <c r="AA10592" s="22" t="s">
        <v>868</v>
      </c>
      <c r="AB10592" s="22" t="s">
        <v>868</v>
      </c>
      <c r="AC10592" s="22">
        <v>38.171100000000003</v>
      </c>
      <c r="AD10592" s="22">
        <v>-121.84610000000001</v>
      </c>
      <c r="AE10592" s="342">
        <v>0</v>
      </c>
      <c r="AF10592" s="342">
        <v>0</v>
      </c>
      <c r="AG10592" s="22" t="e">
        <f t="shared" si="330"/>
        <v>#DIV/0!</v>
      </c>
      <c r="AH10592" s="343">
        <f t="shared" si="331"/>
        <v>0</v>
      </c>
    </row>
    <row r="10593" spans="2:34" hidden="1" x14ac:dyDescent="0.35">
      <c r="B10593" s="22" t="s">
        <v>21744</v>
      </c>
      <c r="C10593" s="22">
        <v>67102</v>
      </c>
      <c r="D10593" s="22" t="s">
        <v>21744</v>
      </c>
      <c r="E10593" s="22" t="s">
        <v>945</v>
      </c>
      <c r="F10593" s="22" t="s">
        <v>946</v>
      </c>
      <c r="G10593" s="22" t="s">
        <v>299</v>
      </c>
      <c r="H10593" s="22" t="s">
        <v>862</v>
      </c>
      <c r="I10593" s="22" t="s">
        <v>21745</v>
      </c>
      <c r="J10593" s="22" t="s">
        <v>864</v>
      </c>
      <c r="K10593" s="22">
        <v>20</v>
      </c>
      <c r="L10593" s="22">
        <v>20</v>
      </c>
      <c r="M10593" s="22">
        <v>20</v>
      </c>
      <c r="N10593" s="22" t="s">
        <v>865</v>
      </c>
      <c r="O10593" s="22" t="s">
        <v>866</v>
      </c>
      <c r="P10593" s="22" t="s">
        <v>867</v>
      </c>
      <c r="Q10593" s="30">
        <v>2023</v>
      </c>
      <c r="R10593" s="22" t="s">
        <v>868</v>
      </c>
      <c r="S10593" s="22" t="s">
        <v>868</v>
      </c>
      <c r="T10593" s="22" t="s">
        <v>869</v>
      </c>
      <c r="U10593" s="22" t="s">
        <v>868</v>
      </c>
      <c r="V10593" s="22">
        <v>27.9</v>
      </c>
      <c r="W10593" s="22" t="s">
        <v>868</v>
      </c>
      <c r="X10593" s="22" t="s">
        <v>868</v>
      </c>
      <c r="Y10593" s="22" t="s">
        <v>868</v>
      </c>
      <c r="Z10593" s="22" t="s">
        <v>868</v>
      </c>
      <c r="AA10593" s="22" t="s">
        <v>868</v>
      </c>
      <c r="AB10593" s="22" t="s">
        <v>868</v>
      </c>
      <c r="AC10593" s="22">
        <v>42.299565999999999</v>
      </c>
      <c r="AD10593" s="22">
        <v>-84.756979999999999</v>
      </c>
      <c r="AE10593" s="342">
        <v>0</v>
      </c>
      <c r="AF10593" s="342">
        <v>0</v>
      </c>
      <c r="AG10593" s="22" t="e">
        <f t="shared" ref="AG10593:AG10656" si="332">AF10593/AE10593</f>
        <v>#DIV/0!</v>
      </c>
      <c r="AH10593" s="343">
        <f t="shared" ref="AH10593:AH10656" si="333">AE10593/AVERAGE(L10593:M10593)/8760</f>
        <v>0</v>
      </c>
    </row>
    <row r="10594" spans="2:34" hidden="1" x14ac:dyDescent="0.35">
      <c r="B10594" s="22" t="s">
        <v>897</v>
      </c>
      <c r="C10594" s="22">
        <v>60753</v>
      </c>
      <c r="D10594" s="22" t="s">
        <v>21746</v>
      </c>
      <c r="E10594" s="22" t="s">
        <v>872</v>
      </c>
      <c r="F10594" s="22" t="s">
        <v>950</v>
      </c>
      <c r="G10594" s="22" t="s">
        <v>874</v>
      </c>
      <c r="H10594" s="22" t="s">
        <v>862</v>
      </c>
      <c r="I10594" s="22" t="s">
        <v>942</v>
      </c>
      <c r="J10594" s="22" t="s">
        <v>864</v>
      </c>
      <c r="K10594" s="22">
        <v>1</v>
      </c>
      <c r="L10594" s="22">
        <v>1</v>
      </c>
      <c r="M10594" s="22">
        <v>1</v>
      </c>
      <c r="N10594" s="22" t="s">
        <v>865</v>
      </c>
      <c r="O10594" s="22" t="s">
        <v>866</v>
      </c>
      <c r="P10594" s="22" t="s">
        <v>867</v>
      </c>
      <c r="Q10594" s="30">
        <v>2017</v>
      </c>
      <c r="R10594" s="22" t="s">
        <v>868</v>
      </c>
      <c r="S10594" s="22" t="s">
        <v>868</v>
      </c>
      <c r="T10594" s="22" t="s">
        <v>869</v>
      </c>
      <c r="U10594" s="22" t="s">
        <v>868</v>
      </c>
      <c r="V10594" s="22">
        <v>1.3</v>
      </c>
      <c r="W10594" s="22" t="s">
        <v>868</v>
      </c>
      <c r="X10594" s="22" t="s">
        <v>868</v>
      </c>
      <c r="Y10594" s="22" t="s">
        <v>868</v>
      </c>
      <c r="Z10594" s="22" t="s">
        <v>868</v>
      </c>
      <c r="AA10594" s="22" t="s">
        <v>868</v>
      </c>
      <c r="AB10594" s="22" t="s">
        <v>868</v>
      </c>
      <c r="AC10594" s="22">
        <v>42.541710000000002</v>
      </c>
      <c r="AD10594" s="22">
        <v>-71.676360000000003</v>
      </c>
      <c r="AE10594" s="342">
        <v>0</v>
      </c>
      <c r="AF10594" s="342">
        <v>0</v>
      </c>
      <c r="AG10594" s="22" t="e">
        <f t="shared" si="332"/>
        <v>#DIV/0!</v>
      </c>
      <c r="AH10594" s="343">
        <f t="shared" si="333"/>
        <v>0</v>
      </c>
    </row>
    <row r="10595" spans="2:34" hidden="1" x14ac:dyDescent="0.35">
      <c r="B10595" s="22" t="s">
        <v>897</v>
      </c>
      <c r="C10595" s="22">
        <v>60498</v>
      </c>
      <c r="D10595" s="22" t="s">
        <v>21747</v>
      </c>
      <c r="E10595" s="22" t="s">
        <v>872</v>
      </c>
      <c r="F10595" s="22" t="s">
        <v>950</v>
      </c>
      <c r="G10595" s="22" t="s">
        <v>874</v>
      </c>
      <c r="H10595" s="22" t="s">
        <v>862</v>
      </c>
      <c r="I10595" s="22" t="s">
        <v>951</v>
      </c>
      <c r="J10595" s="22" t="s">
        <v>864</v>
      </c>
      <c r="K10595" s="22">
        <v>2</v>
      </c>
      <c r="L10595" s="22">
        <v>2</v>
      </c>
      <c r="M10595" s="22">
        <v>2</v>
      </c>
      <c r="N10595" s="22" t="s">
        <v>865</v>
      </c>
      <c r="O10595" s="22" t="s">
        <v>866</v>
      </c>
      <c r="P10595" s="22" t="s">
        <v>867</v>
      </c>
      <c r="Q10595" s="30">
        <v>2016</v>
      </c>
      <c r="R10595" s="22" t="s">
        <v>868</v>
      </c>
      <c r="S10595" s="22" t="s">
        <v>868</v>
      </c>
      <c r="T10595" s="22" t="s">
        <v>869</v>
      </c>
      <c r="U10595" s="22" t="s">
        <v>868</v>
      </c>
      <c r="V10595" s="22">
        <v>2.6</v>
      </c>
      <c r="W10595" s="22" t="s">
        <v>868</v>
      </c>
      <c r="X10595" s="22" t="s">
        <v>868</v>
      </c>
      <c r="Y10595" s="22" t="s">
        <v>868</v>
      </c>
      <c r="Z10595" s="22" t="s">
        <v>868</v>
      </c>
      <c r="AA10595" s="22" t="s">
        <v>868</v>
      </c>
      <c r="AB10595" s="22" t="s">
        <v>868</v>
      </c>
      <c r="AC10595" s="22">
        <v>42.554583999999998</v>
      </c>
      <c r="AD10595" s="22">
        <v>-71.623480000000001</v>
      </c>
      <c r="AE10595" s="342">
        <v>0</v>
      </c>
      <c r="AF10595" s="342">
        <v>0</v>
      </c>
      <c r="AG10595" s="22" t="e">
        <f t="shared" si="332"/>
        <v>#DIV/0!</v>
      </c>
      <c r="AH10595" s="343">
        <f t="shared" si="333"/>
        <v>0</v>
      </c>
    </row>
    <row r="10596" spans="2:34" hidden="1" x14ac:dyDescent="0.35">
      <c r="B10596" s="22" t="s">
        <v>3802</v>
      </c>
      <c r="C10596" s="22">
        <v>57553</v>
      </c>
      <c r="D10596" s="22" t="s">
        <v>21748</v>
      </c>
      <c r="E10596" s="22" t="s">
        <v>1405</v>
      </c>
      <c r="F10596" s="22" t="s">
        <v>1632</v>
      </c>
      <c r="G10596" s="22" t="s">
        <v>299</v>
      </c>
      <c r="H10596" s="22" t="s">
        <v>862</v>
      </c>
      <c r="I10596" s="22" t="s">
        <v>951</v>
      </c>
      <c r="J10596" s="22" t="s">
        <v>864</v>
      </c>
      <c r="K10596" s="22">
        <v>20</v>
      </c>
      <c r="L10596" s="22">
        <v>20</v>
      </c>
      <c r="M10596" s="22">
        <v>20</v>
      </c>
      <c r="N10596" s="22" t="s">
        <v>1036</v>
      </c>
      <c r="O10596" s="22" t="s">
        <v>1037</v>
      </c>
      <c r="P10596" s="22" t="s">
        <v>1038</v>
      </c>
      <c r="Q10596" s="30">
        <v>2010</v>
      </c>
      <c r="R10596" s="22" t="s">
        <v>868</v>
      </c>
      <c r="S10596" s="22" t="s">
        <v>868</v>
      </c>
      <c r="T10596" s="22" t="s">
        <v>869</v>
      </c>
      <c r="U10596" s="22" t="s">
        <v>868</v>
      </c>
      <c r="V10596" s="22" t="s">
        <v>868</v>
      </c>
      <c r="W10596" s="22" t="s">
        <v>868</v>
      </c>
      <c r="X10596" s="22" t="s">
        <v>868</v>
      </c>
      <c r="Y10596" s="22" t="s">
        <v>868</v>
      </c>
      <c r="Z10596" s="22" t="s">
        <v>868</v>
      </c>
      <c r="AA10596" s="22" t="s">
        <v>868</v>
      </c>
      <c r="AB10596" s="22" t="s">
        <v>868</v>
      </c>
      <c r="AC10596" s="22">
        <v>44.348100000000002</v>
      </c>
      <c r="AD10596" s="22">
        <v>-87.927800000000005</v>
      </c>
      <c r="AE10596" s="342">
        <v>0</v>
      </c>
      <c r="AF10596" s="342">
        <v>0</v>
      </c>
      <c r="AG10596" s="22" t="e">
        <f t="shared" si="332"/>
        <v>#DIV/0!</v>
      </c>
      <c r="AH10596" s="343">
        <f t="shared" si="333"/>
        <v>0</v>
      </c>
    </row>
    <row r="10597" spans="2:34" hidden="1" x14ac:dyDescent="0.35">
      <c r="B10597" s="22" t="s">
        <v>6418</v>
      </c>
      <c r="C10597" s="22">
        <v>7916</v>
      </c>
      <c r="D10597" s="22" t="s">
        <v>21749</v>
      </c>
      <c r="E10597" s="22" t="s">
        <v>983</v>
      </c>
      <c r="F10597" s="22" t="s">
        <v>4708</v>
      </c>
      <c r="G10597" s="22" t="s">
        <v>984</v>
      </c>
      <c r="H10597" s="22" t="s">
        <v>1116</v>
      </c>
      <c r="I10597" s="22" t="s">
        <v>951</v>
      </c>
      <c r="J10597" s="22" t="s">
        <v>864</v>
      </c>
      <c r="K10597" s="22">
        <v>726</v>
      </c>
      <c r="L10597" s="22">
        <v>572.40000000000009</v>
      </c>
      <c r="M10597" s="22">
        <v>680.9</v>
      </c>
      <c r="N10597" s="22" t="s">
        <v>1118</v>
      </c>
      <c r="O10597" s="22" t="s">
        <v>1119</v>
      </c>
      <c r="P10597" s="22" t="s">
        <v>147</v>
      </c>
      <c r="Q10597" s="30">
        <v>2002.3333333333333</v>
      </c>
      <c r="R10597" s="22" t="s">
        <v>868</v>
      </c>
      <c r="S10597" s="22" t="s">
        <v>868</v>
      </c>
      <c r="T10597" s="22" t="s">
        <v>869</v>
      </c>
      <c r="U10597" s="22" t="s">
        <v>868</v>
      </c>
      <c r="V10597" s="22" t="s">
        <v>868</v>
      </c>
      <c r="W10597" s="22" t="s">
        <v>868</v>
      </c>
      <c r="X10597" s="22" t="s">
        <v>868</v>
      </c>
      <c r="Y10597" s="22" t="s">
        <v>868</v>
      </c>
      <c r="Z10597" s="22" t="s">
        <v>868</v>
      </c>
      <c r="AA10597" s="22" t="s">
        <v>868</v>
      </c>
      <c r="AB10597" s="22" t="s">
        <v>868</v>
      </c>
      <c r="AC10597" s="22">
        <v>32.589199999999998</v>
      </c>
      <c r="AD10597" s="22">
        <v>-84.691699999999997</v>
      </c>
      <c r="AE10597" s="342">
        <v>496626.48</v>
      </c>
      <c r="AF10597" s="342">
        <v>5591129.3499999996</v>
      </c>
      <c r="AG10597" s="22">
        <f t="shared" si="332"/>
        <v>11.258218349533033</v>
      </c>
      <c r="AH10597" s="343">
        <f t="shared" si="333"/>
        <v>9.0469194204013711E-2</v>
      </c>
    </row>
    <row r="10598" spans="2:34" hidden="1" x14ac:dyDescent="0.35">
      <c r="B10598" s="22" t="s">
        <v>1248</v>
      </c>
      <c r="C10598" s="22">
        <v>60380</v>
      </c>
      <c r="D10598" s="22" t="s">
        <v>21750</v>
      </c>
      <c r="E10598" s="22" t="s">
        <v>903</v>
      </c>
      <c r="F10598" s="22" t="s">
        <v>8990</v>
      </c>
      <c r="G10598" s="22" t="s">
        <v>919</v>
      </c>
      <c r="H10598" s="22" t="s">
        <v>862</v>
      </c>
      <c r="I10598" s="22" t="s">
        <v>21751</v>
      </c>
      <c r="J10598" s="22" t="s">
        <v>864</v>
      </c>
      <c r="K10598" s="22">
        <v>65</v>
      </c>
      <c r="L10598" s="22">
        <v>65</v>
      </c>
      <c r="M10598" s="22">
        <v>65</v>
      </c>
      <c r="N10598" s="22" t="s">
        <v>865</v>
      </c>
      <c r="O10598" s="22" t="s">
        <v>866</v>
      </c>
      <c r="P10598" s="22" t="s">
        <v>867</v>
      </c>
      <c r="Q10598" s="30">
        <v>2017</v>
      </c>
      <c r="R10598" s="22" t="s">
        <v>868</v>
      </c>
      <c r="S10598" s="22" t="s">
        <v>868</v>
      </c>
      <c r="T10598" s="22" t="s">
        <v>869</v>
      </c>
      <c r="U10598" s="22" t="s">
        <v>868</v>
      </c>
      <c r="V10598" s="22">
        <v>92</v>
      </c>
      <c r="W10598" s="22" t="s">
        <v>868</v>
      </c>
      <c r="X10598" s="22" t="s">
        <v>868</v>
      </c>
      <c r="Y10598" s="22" t="s">
        <v>868</v>
      </c>
      <c r="Z10598" s="22" t="s">
        <v>868</v>
      </c>
      <c r="AA10598" s="22" t="s">
        <v>868</v>
      </c>
      <c r="AB10598" s="22" t="s">
        <v>868</v>
      </c>
      <c r="AC10598" s="22">
        <v>34.844920000000002</v>
      </c>
      <c r="AD10598" s="22">
        <v>-79.384720000000002</v>
      </c>
      <c r="AE10598" s="342">
        <v>0</v>
      </c>
      <c r="AF10598" s="342">
        <v>0</v>
      </c>
      <c r="AG10598" s="22" t="e">
        <f t="shared" si="332"/>
        <v>#DIV/0!</v>
      </c>
      <c r="AH10598" s="343">
        <f t="shared" si="333"/>
        <v>0</v>
      </c>
    </row>
    <row r="10599" spans="2:34" hidden="1" x14ac:dyDescent="0.35">
      <c r="B10599" s="22" t="s">
        <v>2465</v>
      </c>
      <c r="C10599" s="22">
        <v>47</v>
      </c>
      <c r="D10599" s="22" t="s">
        <v>16979</v>
      </c>
      <c r="E10599" s="22" t="s">
        <v>1240</v>
      </c>
      <c r="F10599" s="22" t="s">
        <v>16979</v>
      </c>
      <c r="G10599" s="22" t="s">
        <v>1754</v>
      </c>
      <c r="H10599" s="22" t="s">
        <v>1116</v>
      </c>
      <c r="I10599" s="22" t="s">
        <v>2281</v>
      </c>
      <c r="J10599" s="22" t="s">
        <v>864</v>
      </c>
      <c r="K10599" s="22">
        <v>1169.5999999999999</v>
      </c>
      <c r="L10599" s="22">
        <v>1026.1999999999998</v>
      </c>
      <c r="M10599" s="22">
        <v>1179.3999999999996</v>
      </c>
      <c r="N10599" s="22" t="s">
        <v>1118</v>
      </c>
      <c r="O10599" s="22" t="s">
        <v>1119</v>
      </c>
      <c r="P10599" s="22" t="s">
        <v>147</v>
      </c>
      <c r="Q10599" s="30">
        <v>1985.909090909091</v>
      </c>
      <c r="R10599" s="22" t="s">
        <v>868</v>
      </c>
      <c r="S10599" s="22" t="s">
        <v>868</v>
      </c>
      <c r="T10599" s="22" t="s">
        <v>869</v>
      </c>
      <c r="U10599" s="22" t="s">
        <v>868</v>
      </c>
      <c r="V10599" s="22" t="s">
        <v>868</v>
      </c>
      <c r="W10599" s="22" t="s">
        <v>868</v>
      </c>
      <c r="X10599" s="22" t="s">
        <v>868</v>
      </c>
      <c r="Y10599" s="22" t="s">
        <v>868</v>
      </c>
      <c r="Z10599" s="22" t="s">
        <v>868</v>
      </c>
      <c r="AA10599" s="22" t="s">
        <v>868</v>
      </c>
      <c r="AB10599" s="22" t="s">
        <v>868</v>
      </c>
      <c r="AC10599" s="22">
        <v>34.743899999999996</v>
      </c>
      <c r="AD10599" s="22">
        <v>-87.848600000000005</v>
      </c>
      <c r="AE10599" s="342">
        <v>877308.68</v>
      </c>
      <c r="AF10599" s="342">
        <v>9265628.8210000005</v>
      </c>
      <c r="AG10599" s="22">
        <f t="shared" si="332"/>
        <v>10.561423854828382</v>
      </c>
      <c r="AH10599" s="343">
        <f t="shared" si="333"/>
        <v>9.0813740201363763E-2</v>
      </c>
    </row>
    <row r="10600" spans="2:34" hidden="1" x14ac:dyDescent="0.35">
      <c r="B10600" s="22" t="s">
        <v>21752</v>
      </c>
      <c r="C10600" s="22">
        <v>61889</v>
      </c>
      <c r="D10600" s="22" t="s">
        <v>21753</v>
      </c>
      <c r="E10600" s="22" t="s">
        <v>1631</v>
      </c>
      <c r="F10600" s="22" t="s">
        <v>2038</v>
      </c>
      <c r="G10600" s="22" t="s">
        <v>1034</v>
      </c>
      <c r="H10600" s="22" t="s">
        <v>862</v>
      </c>
      <c r="I10600" s="22" t="s">
        <v>21754</v>
      </c>
      <c r="J10600" s="22" t="s">
        <v>864</v>
      </c>
      <c r="K10600" s="22">
        <v>160</v>
      </c>
      <c r="L10600" s="22">
        <v>160</v>
      </c>
      <c r="M10600" s="22">
        <v>160</v>
      </c>
      <c r="N10600" s="22" t="s">
        <v>1036</v>
      </c>
      <c r="O10600" s="22" t="s">
        <v>1037</v>
      </c>
      <c r="P10600" s="22" t="s">
        <v>1038</v>
      </c>
      <c r="Q10600" s="30">
        <v>2019</v>
      </c>
      <c r="R10600" s="22" t="s">
        <v>868</v>
      </c>
      <c r="S10600" s="22" t="s">
        <v>868</v>
      </c>
      <c r="T10600" s="22" t="s">
        <v>869</v>
      </c>
      <c r="U10600" s="22" t="s">
        <v>868</v>
      </c>
      <c r="V10600" s="22" t="s">
        <v>868</v>
      </c>
      <c r="W10600" s="22" t="s">
        <v>868</v>
      </c>
      <c r="X10600" s="22" t="s">
        <v>868</v>
      </c>
      <c r="Y10600" s="22" t="s">
        <v>868</v>
      </c>
      <c r="Z10600" s="22" t="s">
        <v>868</v>
      </c>
      <c r="AA10600" s="22" t="s">
        <v>868</v>
      </c>
      <c r="AB10600" s="22" t="s">
        <v>868</v>
      </c>
      <c r="AC10600" s="22">
        <v>42.311900000000001</v>
      </c>
      <c r="AD10600" s="22">
        <v>-97.364699999999999</v>
      </c>
      <c r="AE10600" s="342">
        <v>0</v>
      </c>
      <c r="AF10600" s="342">
        <v>0</v>
      </c>
      <c r="AG10600" s="22" t="e">
        <f t="shared" si="332"/>
        <v>#DIV/0!</v>
      </c>
      <c r="AH10600" s="343">
        <f t="shared" si="333"/>
        <v>0</v>
      </c>
    </row>
    <row r="10601" spans="2:34" hidden="1" x14ac:dyDescent="0.35">
      <c r="B10601" s="22" t="s">
        <v>21755</v>
      </c>
      <c r="C10601" s="22">
        <v>58018</v>
      </c>
      <c r="D10601" s="22" t="s">
        <v>21756</v>
      </c>
      <c r="E10601" s="22" t="s">
        <v>1804</v>
      </c>
      <c r="F10601" s="22" t="s">
        <v>11554</v>
      </c>
      <c r="G10601" s="22" t="s">
        <v>1034</v>
      </c>
      <c r="H10601" s="22" t="s">
        <v>862</v>
      </c>
      <c r="I10601" s="22" t="s">
        <v>951</v>
      </c>
      <c r="J10601" s="22" t="s">
        <v>864</v>
      </c>
      <c r="K10601" s="22">
        <v>104</v>
      </c>
      <c r="L10601" s="22">
        <v>104</v>
      </c>
      <c r="M10601" s="22">
        <v>104</v>
      </c>
      <c r="N10601" s="22" t="s">
        <v>1036</v>
      </c>
      <c r="O10601" s="22" t="s">
        <v>1037</v>
      </c>
      <c r="P10601" s="22" t="s">
        <v>1038</v>
      </c>
      <c r="Q10601" s="30">
        <v>2012</v>
      </c>
      <c r="R10601" s="22" t="s">
        <v>868</v>
      </c>
      <c r="S10601" s="22" t="s">
        <v>868</v>
      </c>
      <c r="T10601" s="22" t="s">
        <v>869</v>
      </c>
      <c r="U10601" s="22" t="s">
        <v>868</v>
      </c>
      <c r="V10601" s="22" t="s">
        <v>868</v>
      </c>
      <c r="W10601" s="22" t="s">
        <v>868</v>
      </c>
      <c r="X10601" s="22" t="s">
        <v>868</v>
      </c>
      <c r="Y10601" s="22" t="s">
        <v>868</v>
      </c>
      <c r="Z10601" s="22" t="s">
        <v>868</v>
      </c>
      <c r="AA10601" s="22" t="s">
        <v>868</v>
      </c>
      <c r="AB10601" s="22" t="s">
        <v>868</v>
      </c>
      <c r="AC10601" s="22">
        <v>37.518889000000001</v>
      </c>
      <c r="AD10601" s="22">
        <v>-99.446389999999994</v>
      </c>
      <c r="AE10601" s="342">
        <v>0</v>
      </c>
      <c r="AF10601" s="342">
        <v>0</v>
      </c>
      <c r="AG10601" s="22" t="e">
        <f t="shared" si="332"/>
        <v>#DIV/0!</v>
      </c>
      <c r="AH10601" s="343">
        <f t="shared" si="333"/>
        <v>0</v>
      </c>
    </row>
    <row r="10602" spans="2:34" hidden="1" x14ac:dyDescent="0.35">
      <c r="B10602" s="22" t="s">
        <v>21757</v>
      </c>
      <c r="C10602" s="22">
        <v>57951</v>
      </c>
      <c r="D10602" s="22" t="s">
        <v>21758</v>
      </c>
      <c r="E10602" s="22" t="s">
        <v>890</v>
      </c>
      <c r="F10602" s="22" t="s">
        <v>2839</v>
      </c>
      <c r="G10602" s="22" t="s">
        <v>154</v>
      </c>
      <c r="H10602" s="22" t="s">
        <v>862</v>
      </c>
      <c r="I10602" s="22" t="s">
        <v>951</v>
      </c>
      <c r="J10602" s="22" t="s">
        <v>864</v>
      </c>
      <c r="K10602" s="22">
        <v>1</v>
      </c>
      <c r="L10602" s="22">
        <v>1</v>
      </c>
      <c r="M10602" s="22">
        <v>1</v>
      </c>
      <c r="N10602" s="22" t="s">
        <v>865</v>
      </c>
      <c r="O10602" s="22" t="s">
        <v>866</v>
      </c>
      <c r="P10602" s="22" t="s">
        <v>867</v>
      </c>
      <c r="Q10602" s="30">
        <v>2011</v>
      </c>
      <c r="R10602" s="22" t="s">
        <v>868</v>
      </c>
      <c r="S10602" s="22" t="s">
        <v>868</v>
      </c>
      <c r="T10602" s="22" t="s">
        <v>869</v>
      </c>
      <c r="U10602" s="22" t="s">
        <v>868</v>
      </c>
      <c r="V10602" s="22">
        <v>1.2</v>
      </c>
      <c r="W10602" s="22" t="s">
        <v>868</v>
      </c>
      <c r="X10602" s="22" t="s">
        <v>868</v>
      </c>
      <c r="Y10602" s="22" t="s">
        <v>868</v>
      </c>
      <c r="Z10602" s="22" t="s">
        <v>868</v>
      </c>
      <c r="AA10602" s="22" t="s">
        <v>868</v>
      </c>
      <c r="AB10602" s="22" t="s">
        <v>868</v>
      </c>
      <c r="AC10602" s="22">
        <v>40.244999999999997</v>
      </c>
      <c r="AD10602" s="22">
        <v>-74.24333</v>
      </c>
      <c r="AE10602" s="342">
        <v>0</v>
      </c>
      <c r="AF10602" s="342">
        <v>0</v>
      </c>
      <c r="AG10602" s="22" t="e">
        <f t="shared" si="332"/>
        <v>#DIV/0!</v>
      </c>
      <c r="AH10602" s="343">
        <f t="shared" si="333"/>
        <v>0</v>
      </c>
    </row>
    <row r="10603" spans="2:34" hidden="1" x14ac:dyDescent="0.35">
      <c r="B10603" s="22" t="s">
        <v>1797</v>
      </c>
      <c r="C10603" s="22">
        <v>55029</v>
      </c>
      <c r="D10603" s="22" t="s">
        <v>21759</v>
      </c>
      <c r="E10603" s="22" t="s">
        <v>1405</v>
      </c>
      <c r="F10603" s="22" t="s">
        <v>1632</v>
      </c>
      <c r="G10603" s="22" t="s">
        <v>299</v>
      </c>
      <c r="H10603" s="22" t="s">
        <v>1116</v>
      </c>
      <c r="I10603" s="22" t="s">
        <v>1680</v>
      </c>
      <c r="J10603" s="22" t="s">
        <v>864</v>
      </c>
      <c r="K10603" s="22">
        <v>192.3</v>
      </c>
      <c r="L10603" s="22">
        <v>166</v>
      </c>
      <c r="M10603" s="22">
        <v>193.2</v>
      </c>
      <c r="N10603" s="22" t="s">
        <v>1118</v>
      </c>
      <c r="O10603" s="22" t="s">
        <v>1119</v>
      </c>
      <c r="P10603" s="22" t="s">
        <v>147</v>
      </c>
      <c r="Q10603" s="30">
        <v>1999</v>
      </c>
      <c r="R10603" s="22" t="s">
        <v>868</v>
      </c>
      <c r="S10603" s="22" t="s">
        <v>868</v>
      </c>
      <c r="T10603" s="22" t="s">
        <v>869</v>
      </c>
      <c r="U10603" s="22" t="s">
        <v>868</v>
      </c>
      <c r="V10603" s="22" t="s">
        <v>868</v>
      </c>
      <c r="W10603" s="22" t="s">
        <v>868</v>
      </c>
      <c r="X10603" s="22" t="s">
        <v>868</v>
      </c>
      <c r="Y10603" s="22" t="s">
        <v>868</v>
      </c>
      <c r="Z10603" s="22" t="s">
        <v>868</v>
      </c>
      <c r="AA10603" s="22" t="s">
        <v>868</v>
      </c>
      <c r="AB10603" s="22" t="s">
        <v>868</v>
      </c>
      <c r="AC10603" s="22">
        <v>44.448610000000002</v>
      </c>
      <c r="AD10603" s="22">
        <v>-88.072040000000001</v>
      </c>
      <c r="AE10603" s="342">
        <v>144512.99</v>
      </c>
      <c r="AF10603" s="342">
        <v>1586165.618</v>
      </c>
      <c r="AG10603" s="22">
        <f t="shared" si="332"/>
        <v>10.975937996992521</v>
      </c>
      <c r="AH10603" s="343">
        <f t="shared" si="333"/>
        <v>9.1853656273199705E-2</v>
      </c>
    </row>
    <row r="10604" spans="2:34" hidden="1" x14ac:dyDescent="0.35">
      <c r="B10604" s="22" t="s">
        <v>10014</v>
      </c>
      <c r="C10604" s="22">
        <v>55391</v>
      </c>
      <c r="D10604" s="22" t="s">
        <v>21760</v>
      </c>
      <c r="E10604" s="22" t="s">
        <v>1405</v>
      </c>
      <c r="F10604" s="22" t="s">
        <v>4505</v>
      </c>
      <c r="G10604" s="22" t="s">
        <v>299</v>
      </c>
      <c r="H10604" s="22" t="s">
        <v>1116</v>
      </c>
      <c r="I10604" s="22" t="s">
        <v>1896</v>
      </c>
      <c r="J10604" s="22" t="s">
        <v>864</v>
      </c>
      <c r="K10604" s="22">
        <v>561</v>
      </c>
      <c r="L10604" s="22">
        <v>489</v>
      </c>
      <c r="M10604" s="22">
        <v>489</v>
      </c>
      <c r="N10604" s="22" t="s">
        <v>1118</v>
      </c>
      <c r="O10604" s="22" t="s">
        <v>1119</v>
      </c>
      <c r="P10604" s="22" t="s">
        <v>147</v>
      </c>
      <c r="Q10604" s="30">
        <v>2001</v>
      </c>
      <c r="R10604" s="22" t="s">
        <v>868</v>
      </c>
      <c r="S10604" s="22" t="s">
        <v>868</v>
      </c>
      <c r="T10604" s="22" t="s">
        <v>869</v>
      </c>
      <c r="U10604" s="22" t="s">
        <v>868</v>
      </c>
      <c r="V10604" s="22" t="s">
        <v>868</v>
      </c>
      <c r="W10604" s="22" t="s">
        <v>868</v>
      </c>
      <c r="X10604" s="22" t="s">
        <v>868</v>
      </c>
      <c r="Y10604" s="22" t="s">
        <v>868</v>
      </c>
      <c r="Z10604" s="22" t="s">
        <v>868</v>
      </c>
      <c r="AA10604" s="22" t="s">
        <v>868</v>
      </c>
      <c r="AB10604" s="22" t="s">
        <v>868</v>
      </c>
      <c r="AC10604" s="22">
        <v>42.976700000000001</v>
      </c>
      <c r="AD10604" s="22">
        <v>-89.049199999999999</v>
      </c>
      <c r="AE10604" s="342">
        <v>393736.57</v>
      </c>
      <c r="AF10604" s="342">
        <v>4649447.0719999997</v>
      </c>
      <c r="AG10604" s="22">
        <f t="shared" si="332"/>
        <v>11.808522312265787</v>
      </c>
      <c r="AH10604" s="343">
        <f t="shared" si="333"/>
        <v>9.1916353848596061E-2</v>
      </c>
    </row>
    <row r="10605" spans="2:34" hidden="1" x14ac:dyDescent="0.35">
      <c r="B10605" s="22" t="s">
        <v>3802</v>
      </c>
      <c r="C10605" s="22">
        <v>60045</v>
      </c>
      <c r="D10605" s="22" t="s">
        <v>21761</v>
      </c>
      <c r="E10605" s="22" t="s">
        <v>170</v>
      </c>
      <c r="F10605" s="22" t="s">
        <v>2885</v>
      </c>
      <c r="G10605" s="22" t="s">
        <v>861</v>
      </c>
      <c r="H10605" s="22" t="s">
        <v>862</v>
      </c>
      <c r="I10605" s="22" t="s">
        <v>985</v>
      </c>
      <c r="J10605" s="22" t="s">
        <v>864</v>
      </c>
      <c r="K10605" s="22">
        <v>24.9</v>
      </c>
      <c r="L10605" s="22">
        <v>24.9</v>
      </c>
      <c r="M10605" s="22">
        <v>24.9</v>
      </c>
      <c r="N10605" s="22" t="s">
        <v>865</v>
      </c>
      <c r="O10605" s="22" t="s">
        <v>866</v>
      </c>
      <c r="P10605" s="22" t="s">
        <v>867</v>
      </c>
      <c r="Q10605" s="30">
        <v>2018</v>
      </c>
      <c r="R10605" s="22" t="s">
        <v>868</v>
      </c>
      <c r="S10605" s="22" t="s">
        <v>868</v>
      </c>
      <c r="T10605" s="22" t="s">
        <v>869</v>
      </c>
      <c r="U10605" s="22" t="s">
        <v>868</v>
      </c>
      <c r="V10605" s="22">
        <v>32</v>
      </c>
      <c r="W10605" s="22" t="s">
        <v>868</v>
      </c>
      <c r="X10605" s="22" t="s">
        <v>868</v>
      </c>
      <c r="Y10605" s="22" t="s">
        <v>868</v>
      </c>
      <c r="Z10605" s="22" t="s">
        <v>868</v>
      </c>
      <c r="AA10605" s="22" t="s">
        <v>868</v>
      </c>
      <c r="AB10605" s="22" t="s">
        <v>868</v>
      </c>
      <c r="AC10605" s="22">
        <v>40.934410999999997</v>
      </c>
      <c r="AD10605" s="22">
        <v>-72.888509999999997</v>
      </c>
      <c r="AE10605" s="342">
        <v>0</v>
      </c>
      <c r="AF10605" s="342">
        <v>0</v>
      </c>
      <c r="AG10605" s="22" t="e">
        <f t="shared" si="332"/>
        <v>#DIV/0!</v>
      </c>
      <c r="AH10605" s="343">
        <f t="shared" si="333"/>
        <v>0</v>
      </c>
    </row>
    <row r="10606" spans="2:34" hidden="1" x14ac:dyDescent="0.35">
      <c r="B10606" s="22" t="s">
        <v>21762</v>
      </c>
      <c r="C10606" s="22">
        <v>63257</v>
      </c>
      <c r="D10606" s="22" t="s">
        <v>21762</v>
      </c>
      <c r="E10606" s="22" t="s">
        <v>890</v>
      </c>
      <c r="F10606" s="22" t="s">
        <v>1136</v>
      </c>
      <c r="G10606" s="22" t="s">
        <v>154</v>
      </c>
      <c r="H10606" s="22" t="s">
        <v>895</v>
      </c>
      <c r="I10606" s="22" t="s">
        <v>21763</v>
      </c>
      <c r="J10606" s="22" t="s">
        <v>864</v>
      </c>
      <c r="K10606" s="22">
        <v>2.7</v>
      </c>
      <c r="L10606" s="22">
        <v>2.7</v>
      </c>
      <c r="M10606" s="22">
        <v>2.7</v>
      </c>
      <c r="N10606" s="22" t="s">
        <v>865</v>
      </c>
      <c r="O10606" s="22" t="s">
        <v>866</v>
      </c>
      <c r="P10606" s="22" t="s">
        <v>867</v>
      </c>
      <c r="Q10606" s="30">
        <v>2018</v>
      </c>
      <c r="R10606" s="22" t="s">
        <v>868</v>
      </c>
      <c r="S10606" s="22" t="s">
        <v>868</v>
      </c>
      <c r="T10606" s="22" t="s">
        <v>869</v>
      </c>
      <c r="U10606" s="22" t="s">
        <v>868</v>
      </c>
      <c r="V10606" s="22">
        <v>3.5</v>
      </c>
      <c r="W10606" s="22" t="s">
        <v>868</v>
      </c>
      <c r="X10606" s="22" t="s">
        <v>868</v>
      </c>
      <c r="Y10606" s="22" t="s">
        <v>868</v>
      </c>
      <c r="Z10606" s="22" t="s">
        <v>868</v>
      </c>
      <c r="AA10606" s="22" t="s">
        <v>868</v>
      </c>
      <c r="AB10606" s="22" t="s">
        <v>868</v>
      </c>
      <c r="AC10606" s="22">
        <v>40.739699999999999</v>
      </c>
      <c r="AD10606" s="22">
        <v>-74.364199999999997</v>
      </c>
      <c r="AE10606" s="342">
        <v>0</v>
      </c>
      <c r="AF10606" s="342">
        <v>0</v>
      </c>
      <c r="AG10606" s="22" t="e">
        <f t="shared" si="332"/>
        <v>#DIV/0!</v>
      </c>
      <c r="AH10606" s="343">
        <f t="shared" si="333"/>
        <v>0</v>
      </c>
    </row>
    <row r="10607" spans="2:34" hidden="1" x14ac:dyDescent="0.35">
      <c r="B10607" s="22" t="s">
        <v>21764</v>
      </c>
      <c r="C10607" s="22">
        <v>55414</v>
      </c>
      <c r="D10607" s="22" t="s">
        <v>21765</v>
      </c>
      <c r="E10607" s="22" t="s">
        <v>1310</v>
      </c>
      <c r="F10607" s="22" t="s">
        <v>8803</v>
      </c>
      <c r="G10607" s="22" t="s">
        <v>2005</v>
      </c>
      <c r="H10607" s="22" t="s">
        <v>862</v>
      </c>
      <c r="I10607" s="22" t="s">
        <v>5019</v>
      </c>
      <c r="J10607" s="22" t="s">
        <v>864</v>
      </c>
      <c r="K10607" s="22">
        <v>541.20000000000005</v>
      </c>
      <c r="L10607" s="22">
        <v>463.20000000000005</v>
      </c>
      <c r="M10607" s="22">
        <v>510.59999999999997</v>
      </c>
      <c r="N10607" s="22" t="s">
        <v>1118</v>
      </c>
      <c r="O10607" s="22" t="s">
        <v>1119</v>
      </c>
      <c r="P10607" s="22" t="s">
        <v>147</v>
      </c>
      <c r="Q10607" s="30">
        <v>2002</v>
      </c>
      <c r="R10607" s="22" t="s">
        <v>868</v>
      </c>
      <c r="S10607" s="22" t="s">
        <v>868</v>
      </c>
      <c r="T10607" s="22" t="s">
        <v>869</v>
      </c>
      <c r="U10607" s="22" t="s">
        <v>868</v>
      </c>
      <c r="V10607" s="22" t="s">
        <v>868</v>
      </c>
      <c r="W10607" s="22" t="s">
        <v>868</v>
      </c>
      <c r="X10607" s="22" t="s">
        <v>868</v>
      </c>
      <c r="Y10607" s="22" t="s">
        <v>868</v>
      </c>
      <c r="Z10607" s="22" t="s">
        <v>868</v>
      </c>
      <c r="AA10607" s="22" t="s">
        <v>868</v>
      </c>
      <c r="AB10607" s="22" t="s">
        <v>868</v>
      </c>
      <c r="AC10607" s="22">
        <v>28.366499999999998</v>
      </c>
      <c r="AD10607" s="22">
        <v>-82.558610000000002</v>
      </c>
      <c r="AE10607" s="342">
        <v>392949.78</v>
      </c>
      <c r="AF10607" s="342">
        <v>4065970.8220000002</v>
      </c>
      <c r="AG10607" s="22">
        <f t="shared" si="332"/>
        <v>10.347303978640731</v>
      </c>
      <c r="AH10607" s="343">
        <f t="shared" si="333"/>
        <v>9.2128323725442204E-2</v>
      </c>
    </row>
    <row r="10608" spans="2:34" hidden="1" x14ac:dyDescent="0.35">
      <c r="B10608" s="22" t="s">
        <v>2929</v>
      </c>
      <c r="C10608" s="22">
        <v>60028</v>
      </c>
      <c r="D10608" s="22" t="s">
        <v>21766</v>
      </c>
      <c r="E10608" s="22" t="s">
        <v>969</v>
      </c>
      <c r="F10608" s="22" t="s">
        <v>7652</v>
      </c>
      <c r="G10608" s="22" t="s">
        <v>905</v>
      </c>
      <c r="H10608" s="22" t="s">
        <v>862</v>
      </c>
      <c r="I10608" s="22" t="s">
        <v>942</v>
      </c>
      <c r="J10608" s="22" t="s">
        <v>864</v>
      </c>
      <c r="K10608" s="22">
        <v>8.9</v>
      </c>
      <c r="L10608" s="22">
        <v>8.9</v>
      </c>
      <c r="M10608" s="22">
        <v>8.9</v>
      </c>
      <c r="N10608" s="22" t="s">
        <v>865</v>
      </c>
      <c r="O10608" s="22" t="s">
        <v>866</v>
      </c>
      <c r="P10608" s="22" t="s">
        <v>867</v>
      </c>
      <c r="Q10608" s="30">
        <v>2023</v>
      </c>
      <c r="R10608" s="22" t="s">
        <v>868</v>
      </c>
      <c r="S10608" s="22" t="s">
        <v>868</v>
      </c>
      <c r="T10608" s="22" t="s">
        <v>869</v>
      </c>
      <c r="U10608" s="22" t="s">
        <v>868</v>
      </c>
      <c r="V10608" s="22">
        <v>12.9</v>
      </c>
      <c r="W10608" s="22" t="s">
        <v>868</v>
      </c>
      <c r="X10608" s="22" t="s">
        <v>868</v>
      </c>
      <c r="Y10608" s="22" t="s">
        <v>868</v>
      </c>
      <c r="Z10608" s="22" t="s">
        <v>868</v>
      </c>
      <c r="AA10608" s="22" t="s">
        <v>868</v>
      </c>
      <c r="AB10608" s="22" t="s">
        <v>868</v>
      </c>
      <c r="AC10608" s="22">
        <v>34.680287</v>
      </c>
      <c r="AD10608" s="22">
        <v>-79.54074</v>
      </c>
      <c r="AE10608" s="342">
        <v>0</v>
      </c>
      <c r="AF10608" s="342">
        <v>0</v>
      </c>
      <c r="AG10608" s="22" t="e">
        <f t="shared" si="332"/>
        <v>#DIV/0!</v>
      </c>
      <c r="AH10608" s="343">
        <f t="shared" si="333"/>
        <v>0</v>
      </c>
    </row>
    <row r="10609" spans="2:34" hidden="1" x14ac:dyDescent="0.35">
      <c r="B10609" s="22" t="s">
        <v>1496</v>
      </c>
      <c r="C10609" s="22">
        <v>476</v>
      </c>
      <c r="D10609" s="22" t="s">
        <v>21767</v>
      </c>
      <c r="E10609" s="22" t="s">
        <v>1391</v>
      </c>
      <c r="F10609" s="22" t="s">
        <v>2136</v>
      </c>
      <c r="G10609" s="22" t="s">
        <v>1392</v>
      </c>
      <c r="H10609" s="22" t="s">
        <v>1116</v>
      </c>
      <c r="I10609" s="22" t="s">
        <v>226</v>
      </c>
      <c r="J10609" s="22" t="s">
        <v>864</v>
      </c>
      <c r="K10609" s="22">
        <v>14.4</v>
      </c>
      <c r="L10609" s="22">
        <v>15</v>
      </c>
      <c r="M10609" s="22">
        <v>8</v>
      </c>
      <c r="N10609" s="22" t="s">
        <v>1102</v>
      </c>
      <c r="O10609" s="22" t="s">
        <v>1103</v>
      </c>
      <c r="P10609" s="22" t="s">
        <v>1104</v>
      </c>
      <c r="Q10609" s="30">
        <v>1909</v>
      </c>
      <c r="R10609" s="22" t="s">
        <v>868</v>
      </c>
      <c r="S10609" s="22" t="s">
        <v>868</v>
      </c>
      <c r="T10609" s="22" t="s">
        <v>869</v>
      </c>
      <c r="U10609" s="22" t="s">
        <v>868</v>
      </c>
      <c r="V10609" s="22" t="s">
        <v>868</v>
      </c>
      <c r="W10609" s="22" t="s">
        <v>868</v>
      </c>
      <c r="X10609" s="22" t="s">
        <v>868</v>
      </c>
      <c r="Y10609" s="22" t="s">
        <v>868</v>
      </c>
      <c r="Z10609" s="22" t="s">
        <v>868</v>
      </c>
      <c r="AA10609" s="22" t="s">
        <v>868</v>
      </c>
      <c r="AB10609" s="22" t="s">
        <v>868</v>
      </c>
      <c r="AC10609" s="22">
        <v>39.570129999999999</v>
      </c>
      <c r="AD10609" s="22">
        <v>-107.2269</v>
      </c>
      <c r="AE10609" s="342">
        <v>0</v>
      </c>
      <c r="AF10609" s="342">
        <v>0</v>
      </c>
      <c r="AG10609" s="22" t="e">
        <f t="shared" si="332"/>
        <v>#DIV/0!</v>
      </c>
      <c r="AH10609" s="343">
        <f t="shared" si="333"/>
        <v>0</v>
      </c>
    </row>
    <row r="10610" spans="2:34" hidden="1" x14ac:dyDescent="0.35">
      <c r="B10610" s="22" t="s">
        <v>1776</v>
      </c>
      <c r="C10610" s="22">
        <v>4183</v>
      </c>
      <c r="D10610" s="22" t="s">
        <v>21768</v>
      </c>
      <c r="E10610" s="22" t="s">
        <v>1778</v>
      </c>
      <c r="F10610" s="22" t="s">
        <v>5041</v>
      </c>
      <c r="G10610" s="22" t="s">
        <v>1780</v>
      </c>
      <c r="H10610" s="22" t="s">
        <v>1116</v>
      </c>
      <c r="I10610" s="22" t="s">
        <v>951</v>
      </c>
      <c r="J10610" s="22" t="s">
        <v>864</v>
      </c>
      <c r="K10610" s="22">
        <v>3</v>
      </c>
      <c r="L10610" s="22">
        <v>3</v>
      </c>
      <c r="M10610" s="22">
        <v>3</v>
      </c>
      <c r="N10610" s="22" t="s">
        <v>1102</v>
      </c>
      <c r="O10610" s="22" t="s">
        <v>1103</v>
      </c>
      <c r="P10610" s="22" t="s">
        <v>1104</v>
      </c>
      <c r="Q10610" s="30">
        <v>1922</v>
      </c>
      <c r="R10610" s="22" t="s">
        <v>868</v>
      </c>
      <c r="S10610" s="22" t="s">
        <v>868</v>
      </c>
      <c r="T10610" s="22" t="s">
        <v>869</v>
      </c>
      <c r="U10610" s="22" t="s">
        <v>868</v>
      </c>
      <c r="V10610" s="22" t="s">
        <v>868</v>
      </c>
      <c r="W10610" s="22" t="s">
        <v>868</v>
      </c>
      <c r="X10610" s="22" t="s">
        <v>868</v>
      </c>
      <c r="Y10610" s="22" t="s">
        <v>868</v>
      </c>
      <c r="Z10610" s="22" t="s">
        <v>868</v>
      </c>
      <c r="AA10610" s="22" t="s">
        <v>868</v>
      </c>
      <c r="AB10610" s="22" t="s">
        <v>868</v>
      </c>
      <c r="AC10610" s="22">
        <v>44.502896999999997</v>
      </c>
      <c r="AD10610" s="22">
        <v>-109.1812</v>
      </c>
      <c r="AE10610" s="342">
        <v>0</v>
      </c>
      <c r="AF10610" s="342">
        <v>0</v>
      </c>
      <c r="AG10610" s="22" t="e">
        <f t="shared" si="332"/>
        <v>#DIV/0!</v>
      </c>
      <c r="AH10610" s="343">
        <f t="shared" si="333"/>
        <v>0</v>
      </c>
    </row>
    <row r="10611" spans="2:34" hidden="1" x14ac:dyDescent="0.35">
      <c r="B10611" s="22" t="s">
        <v>2176</v>
      </c>
      <c r="C10611" s="22">
        <v>818</v>
      </c>
      <c r="D10611" s="22" t="s">
        <v>21769</v>
      </c>
      <c r="E10611" s="22" t="s">
        <v>1661</v>
      </c>
      <c r="F10611" s="22" t="s">
        <v>5246</v>
      </c>
      <c r="G10611" s="22" t="s">
        <v>1662</v>
      </c>
      <c r="H10611" s="22" t="s">
        <v>1116</v>
      </c>
      <c r="I10611" s="22" t="s">
        <v>971</v>
      </c>
      <c r="J10611" s="22" t="s">
        <v>864</v>
      </c>
      <c r="K10611" s="22">
        <v>14.7</v>
      </c>
      <c r="L10611" s="22">
        <v>15.4</v>
      </c>
      <c r="M10611" s="22">
        <v>6.1</v>
      </c>
      <c r="N10611" s="22" t="s">
        <v>1102</v>
      </c>
      <c r="O10611" s="22" t="s">
        <v>1103</v>
      </c>
      <c r="P10611" s="22" t="s">
        <v>1104</v>
      </c>
      <c r="Q10611" s="30">
        <v>1970.5</v>
      </c>
      <c r="R10611" s="22" t="s">
        <v>868</v>
      </c>
      <c r="S10611" s="22" t="s">
        <v>868</v>
      </c>
      <c r="T10611" s="22" t="s">
        <v>869</v>
      </c>
      <c r="U10611" s="22" t="s">
        <v>868</v>
      </c>
      <c r="V10611" s="22" t="s">
        <v>868</v>
      </c>
      <c r="W10611" s="22" t="s">
        <v>868</v>
      </c>
      <c r="X10611" s="22" t="s">
        <v>868</v>
      </c>
      <c r="Y10611" s="22" t="s">
        <v>868</v>
      </c>
      <c r="Z10611" s="22" t="s">
        <v>868</v>
      </c>
      <c r="AA10611" s="22" t="s">
        <v>868</v>
      </c>
      <c r="AB10611" s="22" t="s">
        <v>868</v>
      </c>
      <c r="AC10611" s="22">
        <v>42.597499999999997</v>
      </c>
      <c r="AD10611" s="22">
        <v>-114.4033</v>
      </c>
      <c r="AE10611" s="342">
        <v>0</v>
      </c>
      <c r="AF10611" s="342">
        <v>0</v>
      </c>
      <c r="AG10611" s="22" t="e">
        <f t="shared" si="332"/>
        <v>#DIV/0!</v>
      </c>
      <c r="AH10611" s="343">
        <f t="shared" si="333"/>
        <v>0</v>
      </c>
    </row>
    <row r="10612" spans="2:34" hidden="1" x14ac:dyDescent="0.35">
      <c r="B10612" s="22" t="s">
        <v>16942</v>
      </c>
      <c r="C10612" s="22">
        <v>2880</v>
      </c>
      <c r="D10612" s="22" t="s">
        <v>3458</v>
      </c>
      <c r="E10612" s="22" t="s">
        <v>1067</v>
      </c>
      <c r="F10612" s="22" t="s">
        <v>2942</v>
      </c>
      <c r="G10612" s="22" t="s">
        <v>154</v>
      </c>
      <c r="H10612" s="22" t="s">
        <v>862</v>
      </c>
      <c r="I10612" s="22" t="s">
        <v>951</v>
      </c>
      <c r="J10612" s="22" t="s">
        <v>864</v>
      </c>
      <c r="K10612" s="22">
        <v>450</v>
      </c>
      <c r="L10612" s="22">
        <v>369</v>
      </c>
      <c r="M10612" s="22">
        <v>432</v>
      </c>
      <c r="N10612" s="22" t="s">
        <v>986</v>
      </c>
      <c r="O10612" s="22" t="s">
        <v>987</v>
      </c>
      <c r="P10612" s="22" t="s">
        <v>147</v>
      </c>
      <c r="Q10612" s="30">
        <v>1983.3333333333333</v>
      </c>
      <c r="R10612" s="22" t="s">
        <v>868</v>
      </c>
      <c r="S10612" s="22" t="s">
        <v>868</v>
      </c>
      <c r="T10612" s="22" t="s">
        <v>869</v>
      </c>
      <c r="U10612" s="22" t="s">
        <v>868</v>
      </c>
      <c r="V10612" s="22" t="s">
        <v>868</v>
      </c>
      <c r="W10612" s="22" t="s">
        <v>868</v>
      </c>
      <c r="X10612" s="22" t="s">
        <v>868</v>
      </c>
      <c r="Y10612" s="22" t="s">
        <v>868</v>
      </c>
      <c r="Z10612" s="22" t="s">
        <v>868</v>
      </c>
      <c r="AA10612" s="22" t="s">
        <v>868</v>
      </c>
      <c r="AB10612" s="22" t="s">
        <v>868</v>
      </c>
      <c r="AC10612" s="22">
        <v>41.305202999999999</v>
      </c>
      <c r="AD10612" s="22">
        <v>-84.334620000000001</v>
      </c>
      <c r="AE10612" s="342">
        <v>324771.68</v>
      </c>
      <c r="AF10612" s="342">
        <v>4379309.1890000002</v>
      </c>
      <c r="AG10612" s="22">
        <f t="shared" si="332"/>
        <v>13.484270515828229</v>
      </c>
      <c r="AH10612" s="343">
        <f t="shared" si="333"/>
        <v>9.2570268899036023E-2</v>
      </c>
    </row>
    <row r="10613" spans="2:34" hidden="1" x14ac:dyDescent="0.35">
      <c r="B10613" s="22" t="s">
        <v>1417</v>
      </c>
      <c r="C10613" s="22">
        <v>57990</v>
      </c>
      <c r="D10613" s="22" t="s">
        <v>21770</v>
      </c>
      <c r="E10613" s="22" t="s">
        <v>872</v>
      </c>
      <c r="F10613" s="22" t="s">
        <v>1042</v>
      </c>
      <c r="G10613" s="22" t="s">
        <v>874</v>
      </c>
      <c r="H10613" s="22" t="s">
        <v>862</v>
      </c>
      <c r="I10613" s="22" t="s">
        <v>21771</v>
      </c>
      <c r="J10613" s="22" t="s">
        <v>864</v>
      </c>
      <c r="K10613" s="22">
        <v>2.5</v>
      </c>
      <c r="L10613" s="22">
        <v>2.5</v>
      </c>
      <c r="M10613" s="22">
        <v>2.5</v>
      </c>
      <c r="N10613" s="22" t="s">
        <v>865</v>
      </c>
      <c r="O10613" s="22" t="s">
        <v>866</v>
      </c>
      <c r="P10613" s="22" t="s">
        <v>867</v>
      </c>
      <c r="Q10613" s="30">
        <v>2012</v>
      </c>
      <c r="R10613" s="22" t="s">
        <v>868</v>
      </c>
      <c r="S10613" s="22" t="s">
        <v>868</v>
      </c>
      <c r="T10613" s="22" t="s">
        <v>869</v>
      </c>
      <c r="U10613" s="22" t="s">
        <v>868</v>
      </c>
      <c r="V10613" s="22">
        <v>3.5</v>
      </c>
      <c r="W10613" s="22" t="s">
        <v>868</v>
      </c>
      <c r="X10613" s="22" t="s">
        <v>868</v>
      </c>
      <c r="Y10613" s="22" t="s">
        <v>868</v>
      </c>
      <c r="Z10613" s="22" t="s">
        <v>868</v>
      </c>
      <c r="AA10613" s="22" t="s">
        <v>868</v>
      </c>
      <c r="AB10613" s="22" t="s">
        <v>868</v>
      </c>
      <c r="AC10613" s="22">
        <v>42.266111000000002</v>
      </c>
      <c r="AD10613" s="22">
        <v>-71.695830000000001</v>
      </c>
      <c r="AE10613" s="342">
        <v>0</v>
      </c>
      <c r="AF10613" s="342">
        <v>0</v>
      </c>
      <c r="AG10613" s="22" t="e">
        <f t="shared" si="332"/>
        <v>#DIV/0!</v>
      </c>
      <c r="AH10613" s="343">
        <f t="shared" si="333"/>
        <v>0</v>
      </c>
    </row>
    <row r="10614" spans="2:34" hidden="1" x14ac:dyDescent="0.35">
      <c r="B10614" s="22" t="s">
        <v>883</v>
      </c>
      <c r="C10614" s="22">
        <v>61244</v>
      </c>
      <c r="D10614" s="22" t="s">
        <v>21772</v>
      </c>
      <c r="E10614" s="22" t="s">
        <v>872</v>
      </c>
      <c r="F10614" s="22" t="s">
        <v>878</v>
      </c>
      <c r="G10614" s="22" t="s">
        <v>874</v>
      </c>
      <c r="H10614" s="22" t="s">
        <v>862</v>
      </c>
      <c r="I10614" s="22" t="s">
        <v>21773</v>
      </c>
      <c r="J10614" s="22" t="s">
        <v>864</v>
      </c>
      <c r="K10614" s="22">
        <v>2.2000000000000002</v>
      </c>
      <c r="L10614" s="22">
        <v>2.2000000000000002</v>
      </c>
      <c r="M10614" s="22">
        <v>2.2000000000000002</v>
      </c>
      <c r="N10614" s="22" t="s">
        <v>865</v>
      </c>
      <c r="O10614" s="22" t="s">
        <v>866</v>
      </c>
      <c r="P10614" s="22" t="s">
        <v>867</v>
      </c>
      <c r="Q10614" s="30">
        <v>2016</v>
      </c>
      <c r="R10614" s="22" t="s">
        <v>868</v>
      </c>
      <c r="S10614" s="22" t="s">
        <v>868</v>
      </c>
      <c r="T10614" s="22" t="s">
        <v>869</v>
      </c>
      <c r="U10614" s="22" t="s">
        <v>868</v>
      </c>
      <c r="V10614" s="22">
        <v>2.5</v>
      </c>
      <c r="W10614" s="22" t="s">
        <v>868</v>
      </c>
      <c r="X10614" s="22" t="s">
        <v>868</v>
      </c>
      <c r="Y10614" s="22" t="s">
        <v>868</v>
      </c>
      <c r="Z10614" s="22" t="s">
        <v>868</v>
      </c>
      <c r="AA10614" s="22" t="s">
        <v>868</v>
      </c>
      <c r="AB10614" s="22" t="s">
        <v>868</v>
      </c>
      <c r="AC10614" s="22">
        <v>42.114918000000003</v>
      </c>
      <c r="AD10614" s="22">
        <v>-71.066040000000001</v>
      </c>
      <c r="AE10614" s="342">
        <v>0</v>
      </c>
      <c r="AF10614" s="342">
        <v>0</v>
      </c>
      <c r="AG10614" s="22" t="e">
        <f t="shared" si="332"/>
        <v>#DIV/0!</v>
      </c>
      <c r="AH10614" s="343">
        <f t="shared" si="333"/>
        <v>0</v>
      </c>
    </row>
    <row r="10615" spans="2:34" hidden="1" x14ac:dyDescent="0.35">
      <c r="B10615" s="22" t="s">
        <v>2253</v>
      </c>
      <c r="C10615" s="22">
        <v>55477</v>
      </c>
      <c r="D10615" s="22" t="s">
        <v>21774</v>
      </c>
      <c r="E10615" s="22" t="s">
        <v>1778</v>
      </c>
      <c r="F10615" s="22" t="s">
        <v>1667</v>
      </c>
      <c r="G10615" s="22" t="s">
        <v>1278</v>
      </c>
      <c r="H10615" s="22" t="s">
        <v>1116</v>
      </c>
      <c r="I10615" s="22" t="s">
        <v>5496</v>
      </c>
      <c r="J10615" s="22" t="s">
        <v>864</v>
      </c>
      <c r="K10615" s="22">
        <v>40</v>
      </c>
      <c r="L10615" s="22">
        <v>34</v>
      </c>
      <c r="M10615" s="22">
        <v>38</v>
      </c>
      <c r="N10615" s="22" t="s">
        <v>1118</v>
      </c>
      <c r="O10615" s="22" t="s">
        <v>1119</v>
      </c>
      <c r="P10615" s="22" t="s">
        <v>147</v>
      </c>
      <c r="Q10615" s="30">
        <v>2001</v>
      </c>
      <c r="R10615" s="22" t="s">
        <v>868</v>
      </c>
      <c r="S10615" s="22" t="s">
        <v>868</v>
      </c>
      <c r="T10615" s="22" t="s">
        <v>869</v>
      </c>
      <c r="U10615" s="22" t="s">
        <v>868</v>
      </c>
      <c r="V10615" s="22" t="s">
        <v>868</v>
      </c>
      <c r="W10615" s="22" t="s">
        <v>868</v>
      </c>
      <c r="X10615" s="22" t="s">
        <v>868</v>
      </c>
      <c r="Y10615" s="22" t="s">
        <v>868</v>
      </c>
      <c r="Z10615" s="22" t="s">
        <v>868</v>
      </c>
      <c r="AA10615" s="22" t="s">
        <v>868</v>
      </c>
      <c r="AB10615" s="22" t="s">
        <v>868</v>
      </c>
      <c r="AC10615" s="22">
        <v>44.284999999999997</v>
      </c>
      <c r="AD10615" s="22">
        <v>-105.37860000000001</v>
      </c>
      <c r="AE10615" s="342">
        <v>29219.81</v>
      </c>
      <c r="AF10615" s="342">
        <v>311696.69</v>
      </c>
      <c r="AG10615" s="22">
        <f t="shared" si="332"/>
        <v>10.66730721383883</v>
      </c>
      <c r="AH10615" s="343">
        <f t="shared" si="333"/>
        <v>9.2655409690512433E-2</v>
      </c>
    </row>
    <row r="10616" spans="2:34" hidden="1" x14ac:dyDescent="0.35">
      <c r="B10616" s="22" t="s">
        <v>21775</v>
      </c>
      <c r="C10616" s="22">
        <v>55304</v>
      </c>
      <c r="D10616" s="22" t="s">
        <v>21776</v>
      </c>
      <c r="E10616" s="22" t="s">
        <v>983</v>
      </c>
      <c r="F10616" s="22" t="s">
        <v>3641</v>
      </c>
      <c r="G10616" s="22" t="s">
        <v>984</v>
      </c>
      <c r="H10616" s="22" t="s">
        <v>862</v>
      </c>
      <c r="I10616" s="22" t="s">
        <v>1498</v>
      </c>
      <c r="J10616" s="22" t="s">
        <v>864</v>
      </c>
      <c r="K10616" s="22">
        <v>121</v>
      </c>
      <c r="L10616" s="22">
        <v>95</v>
      </c>
      <c r="M10616" s="22">
        <v>95</v>
      </c>
      <c r="N10616" s="22" t="s">
        <v>1118</v>
      </c>
      <c r="O10616" s="22" t="s">
        <v>1119</v>
      </c>
      <c r="P10616" s="22" t="s">
        <v>147</v>
      </c>
      <c r="Q10616" s="30">
        <v>2000</v>
      </c>
      <c r="R10616" s="22" t="s">
        <v>868</v>
      </c>
      <c r="S10616" s="22" t="s">
        <v>868</v>
      </c>
      <c r="T10616" s="22" t="s">
        <v>869</v>
      </c>
      <c r="U10616" s="22" t="s">
        <v>868</v>
      </c>
      <c r="V10616" s="22" t="s">
        <v>868</v>
      </c>
      <c r="W10616" s="22" t="s">
        <v>868</v>
      </c>
      <c r="X10616" s="22" t="s">
        <v>868</v>
      </c>
      <c r="Y10616" s="22" t="s">
        <v>868</v>
      </c>
      <c r="Z10616" s="22" t="s">
        <v>868</v>
      </c>
      <c r="AA10616" s="22" t="s">
        <v>868</v>
      </c>
      <c r="AB10616" s="22" t="s">
        <v>868</v>
      </c>
      <c r="AC10616" s="22">
        <v>31.386900000000001</v>
      </c>
      <c r="AD10616" s="22">
        <v>-84.08</v>
      </c>
      <c r="AE10616" s="342">
        <v>77925.490000000005</v>
      </c>
      <c r="AF10616" s="342">
        <v>756559.81299999997</v>
      </c>
      <c r="AG10616" s="22">
        <f t="shared" si="332"/>
        <v>9.7087591364520129</v>
      </c>
      <c r="AH10616" s="343">
        <f t="shared" si="333"/>
        <v>9.3637935592405672E-2</v>
      </c>
    </row>
    <row r="10617" spans="2:34" hidden="1" x14ac:dyDescent="0.35">
      <c r="B10617" s="22" t="s">
        <v>11358</v>
      </c>
      <c r="C10617" s="22">
        <v>54322</v>
      </c>
      <c r="D10617" s="22" t="s">
        <v>21777</v>
      </c>
      <c r="E10617" s="22" t="s">
        <v>983</v>
      </c>
      <c r="F10617" s="22" t="s">
        <v>2087</v>
      </c>
      <c r="G10617" s="22" t="s">
        <v>984</v>
      </c>
      <c r="H10617" s="22" t="s">
        <v>1154</v>
      </c>
      <c r="I10617" s="22" t="s">
        <v>1234</v>
      </c>
      <c r="J10617" s="22" t="s">
        <v>864</v>
      </c>
      <c r="K10617" s="22">
        <v>2.0999999999999996</v>
      </c>
      <c r="L10617" s="22">
        <v>2.0999999999999996</v>
      </c>
      <c r="M10617" s="22">
        <v>2.0999999999999996</v>
      </c>
      <c r="N10617" s="22" t="s">
        <v>1102</v>
      </c>
      <c r="O10617" s="22" t="s">
        <v>1103</v>
      </c>
      <c r="P10617" s="22" t="s">
        <v>1104</v>
      </c>
      <c r="Q10617" s="30">
        <v>1946</v>
      </c>
      <c r="R10617" s="22" t="s">
        <v>868</v>
      </c>
      <c r="S10617" s="22" t="s">
        <v>868</v>
      </c>
      <c r="T10617" s="22" t="s">
        <v>869</v>
      </c>
      <c r="U10617" s="22" t="s">
        <v>868</v>
      </c>
      <c r="V10617" s="22" t="s">
        <v>868</v>
      </c>
      <c r="W10617" s="22" t="s">
        <v>868</v>
      </c>
      <c r="X10617" s="22" t="s">
        <v>868</v>
      </c>
      <c r="Y10617" s="22" t="s">
        <v>868</v>
      </c>
      <c r="Z10617" s="22" t="s">
        <v>868</v>
      </c>
      <c r="AA10617" s="22" t="s">
        <v>868</v>
      </c>
      <c r="AB10617" s="22" t="s">
        <v>868</v>
      </c>
      <c r="AC10617" s="22">
        <v>33.487881000000002</v>
      </c>
      <c r="AD10617" s="22">
        <v>-81.992519999999999</v>
      </c>
      <c r="AE10617" s="342">
        <v>0</v>
      </c>
      <c r="AF10617" s="342">
        <v>0</v>
      </c>
      <c r="AG10617" s="22" t="e">
        <f t="shared" si="332"/>
        <v>#DIV/0!</v>
      </c>
      <c r="AH10617" s="343">
        <f t="shared" si="333"/>
        <v>0</v>
      </c>
    </row>
    <row r="10618" spans="2:34" hidden="1" x14ac:dyDescent="0.35">
      <c r="B10618" s="22" t="s">
        <v>21778</v>
      </c>
      <c r="C10618" s="22">
        <v>10349</v>
      </c>
      <c r="D10618" s="22" t="s">
        <v>21779</v>
      </c>
      <c r="E10618" s="22" t="s">
        <v>998</v>
      </c>
      <c r="F10618" s="22" t="s">
        <v>11637</v>
      </c>
      <c r="G10618" s="22" t="s">
        <v>1009</v>
      </c>
      <c r="H10618" s="22" t="s">
        <v>1179</v>
      </c>
      <c r="I10618" s="22" t="s">
        <v>985</v>
      </c>
      <c r="J10618" s="22" t="s">
        <v>864</v>
      </c>
      <c r="K10618" s="22">
        <v>49.5</v>
      </c>
      <c r="L10618" s="22">
        <v>49.5</v>
      </c>
      <c r="M10618" s="22">
        <v>49.5</v>
      </c>
      <c r="N10618" s="22" t="s">
        <v>1118</v>
      </c>
      <c r="O10618" s="22" t="s">
        <v>1119</v>
      </c>
      <c r="P10618" s="22" t="s">
        <v>147</v>
      </c>
      <c r="Q10618" s="30">
        <v>1989</v>
      </c>
      <c r="R10618" s="22" t="s">
        <v>868</v>
      </c>
      <c r="S10618" s="22" t="s">
        <v>868</v>
      </c>
      <c r="T10618" s="22" t="s">
        <v>869</v>
      </c>
      <c r="U10618" s="22" t="s">
        <v>868</v>
      </c>
      <c r="V10618" s="22" t="s">
        <v>868</v>
      </c>
      <c r="W10618" s="22" t="s">
        <v>868</v>
      </c>
      <c r="X10618" s="22" t="s">
        <v>868</v>
      </c>
      <c r="Y10618" s="22" t="s">
        <v>868</v>
      </c>
      <c r="Z10618" s="22" t="s">
        <v>868</v>
      </c>
      <c r="AA10618" s="22" t="s">
        <v>868</v>
      </c>
      <c r="AB10618" s="22" t="s">
        <v>868</v>
      </c>
      <c r="AC10618" s="22">
        <v>39.136499999999998</v>
      </c>
      <c r="AD10618" s="22">
        <v>-121.6397</v>
      </c>
      <c r="AE10618" s="342">
        <v>40777.83</v>
      </c>
      <c r="AF10618" s="342">
        <v>394084.995</v>
      </c>
      <c r="AG10618" s="22">
        <f t="shared" si="332"/>
        <v>9.6641973101560321</v>
      </c>
      <c r="AH10618" s="343">
        <f t="shared" si="333"/>
        <v>9.4040473225404736E-2</v>
      </c>
    </row>
    <row r="10619" spans="2:34" hidden="1" x14ac:dyDescent="0.35">
      <c r="B10619" s="22" t="s">
        <v>1496</v>
      </c>
      <c r="C10619" s="22">
        <v>55127</v>
      </c>
      <c r="D10619" s="22" t="s">
        <v>21780</v>
      </c>
      <c r="E10619" s="22" t="s">
        <v>1391</v>
      </c>
      <c r="F10619" s="22" t="s">
        <v>8064</v>
      </c>
      <c r="G10619" s="22" t="s">
        <v>1392</v>
      </c>
      <c r="H10619" s="22" t="s">
        <v>1116</v>
      </c>
      <c r="I10619" s="22" t="s">
        <v>8055</v>
      </c>
      <c r="J10619" s="22" t="s">
        <v>864</v>
      </c>
      <c r="K10619" s="22">
        <v>300</v>
      </c>
      <c r="L10619" s="22">
        <v>250</v>
      </c>
      <c r="M10619" s="22">
        <v>274</v>
      </c>
      <c r="N10619" s="22" t="s">
        <v>1118</v>
      </c>
      <c r="O10619" s="22" t="s">
        <v>1119</v>
      </c>
      <c r="P10619" s="22" t="s">
        <v>147</v>
      </c>
      <c r="Q10619" s="30">
        <v>2000</v>
      </c>
      <c r="R10619" s="22" t="s">
        <v>868</v>
      </c>
      <c r="S10619" s="22" t="s">
        <v>868</v>
      </c>
      <c r="T10619" s="22" t="s">
        <v>869</v>
      </c>
      <c r="U10619" s="22" t="s">
        <v>868</v>
      </c>
      <c r="V10619" s="22" t="s">
        <v>868</v>
      </c>
      <c r="W10619" s="22" t="s">
        <v>868</v>
      </c>
      <c r="X10619" s="22" t="s">
        <v>868</v>
      </c>
      <c r="Y10619" s="22" t="s">
        <v>868</v>
      </c>
      <c r="Z10619" s="22" t="s">
        <v>868</v>
      </c>
      <c r="AA10619" s="22" t="s">
        <v>868</v>
      </c>
      <c r="AB10619" s="22" t="s">
        <v>868</v>
      </c>
      <c r="AC10619" s="22">
        <v>40.217143</v>
      </c>
      <c r="AD10619" s="22">
        <v>-103.685</v>
      </c>
      <c r="AE10619" s="342">
        <v>218900.21</v>
      </c>
      <c r="AF10619" s="342">
        <v>2270069.534</v>
      </c>
      <c r="AG10619" s="22">
        <f t="shared" si="332"/>
        <v>10.370339681263896</v>
      </c>
      <c r="AH10619" s="343">
        <f t="shared" si="333"/>
        <v>9.5376368120185434E-2</v>
      </c>
    </row>
    <row r="10620" spans="2:34" hidden="1" x14ac:dyDescent="0.35">
      <c r="B10620" s="22" t="s">
        <v>1298</v>
      </c>
      <c r="C10620" s="22">
        <v>67557</v>
      </c>
      <c r="D10620" s="22" t="s">
        <v>21781</v>
      </c>
      <c r="E10620" s="22" t="s">
        <v>890</v>
      </c>
      <c r="F10620" s="22" t="s">
        <v>4736</v>
      </c>
      <c r="G10620" s="22" t="s">
        <v>154</v>
      </c>
      <c r="H10620" s="22" t="s">
        <v>862</v>
      </c>
      <c r="I10620" s="22" t="s">
        <v>21782</v>
      </c>
      <c r="J10620" s="22" t="s">
        <v>864</v>
      </c>
      <c r="K10620" s="22">
        <v>2.2999999999999998</v>
      </c>
      <c r="L10620" s="22">
        <v>2.2999999999999998</v>
      </c>
      <c r="M10620" s="22">
        <v>2.2999999999999998</v>
      </c>
      <c r="N10620" s="22" t="s">
        <v>865</v>
      </c>
      <c r="O10620" s="22" t="s">
        <v>866</v>
      </c>
      <c r="P10620" s="22" t="s">
        <v>867</v>
      </c>
      <c r="Q10620" s="30">
        <v>2025</v>
      </c>
      <c r="R10620" s="22" t="s">
        <v>868</v>
      </c>
      <c r="S10620" s="22" t="s">
        <v>868</v>
      </c>
      <c r="T10620" s="22" t="s">
        <v>869</v>
      </c>
      <c r="U10620" s="22" t="s">
        <v>868</v>
      </c>
      <c r="V10620" s="22" t="s">
        <v>868</v>
      </c>
      <c r="W10620" s="22" t="s">
        <v>868</v>
      </c>
      <c r="X10620" s="22" t="s">
        <v>868</v>
      </c>
      <c r="Y10620" s="22" t="s">
        <v>868</v>
      </c>
      <c r="Z10620" s="22" t="s">
        <v>868</v>
      </c>
      <c r="AA10620" s="22" t="s">
        <v>868</v>
      </c>
      <c r="AB10620" s="22" t="s">
        <v>868</v>
      </c>
      <c r="AC10620" s="22">
        <v>39.700000000000003</v>
      </c>
      <c r="AD10620" s="22">
        <v>-74.98</v>
      </c>
      <c r="AE10620" s="342">
        <v>0</v>
      </c>
      <c r="AF10620" s="342">
        <v>0</v>
      </c>
      <c r="AG10620" s="22" t="e">
        <f t="shared" si="332"/>
        <v>#DIV/0!</v>
      </c>
      <c r="AH10620" s="343">
        <f t="shared" si="333"/>
        <v>0</v>
      </c>
    </row>
    <row r="10621" spans="2:34" hidden="1" x14ac:dyDescent="0.35">
      <c r="B10621" s="22" t="s">
        <v>1743</v>
      </c>
      <c r="C10621" s="22">
        <v>60108</v>
      </c>
      <c r="D10621" s="22" t="s">
        <v>21783</v>
      </c>
      <c r="E10621" s="22" t="s">
        <v>903</v>
      </c>
      <c r="F10621" s="22" t="s">
        <v>1018</v>
      </c>
      <c r="G10621" s="22" t="s">
        <v>905</v>
      </c>
      <c r="H10621" s="22" t="s">
        <v>862</v>
      </c>
      <c r="I10621" s="22" t="s">
        <v>21784</v>
      </c>
      <c r="J10621" s="22" t="s">
        <v>864</v>
      </c>
      <c r="K10621" s="22">
        <v>5</v>
      </c>
      <c r="L10621" s="22">
        <v>4.9000000000000004</v>
      </c>
      <c r="M10621" s="22">
        <v>4.9000000000000004</v>
      </c>
      <c r="N10621" s="22" t="s">
        <v>865</v>
      </c>
      <c r="O10621" s="22" t="s">
        <v>866</v>
      </c>
      <c r="P10621" s="22" t="s">
        <v>867</v>
      </c>
      <c r="Q10621" s="30">
        <v>2015</v>
      </c>
      <c r="R10621" s="22" t="s">
        <v>868</v>
      </c>
      <c r="S10621" s="22" t="s">
        <v>868</v>
      </c>
      <c r="T10621" s="22" t="s">
        <v>869</v>
      </c>
      <c r="U10621" s="22" t="s">
        <v>868</v>
      </c>
      <c r="V10621" s="22">
        <v>6.4</v>
      </c>
      <c r="W10621" s="22" t="s">
        <v>868</v>
      </c>
      <c r="X10621" s="22" t="s">
        <v>868</v>
      </c>
      <c r="Y10621" s="22" t="s">
        <v>868</v>
      </c>
      <c r="Z10621" s="22" t="s">
        <v>868</v>
      </c>
      <c r="AA10621" s="22" t="s">
        <v>868</v>
      </c>
      <c r="AB10621" s="22" t="s">
        <v>868</v>
      </c>
      <c r="AC10621" s="22">
        <v>35.258647000000003</v>
      </c>
      <c r="AD10621" s="22">
        <v>-81.505610000000004</v>
      </c>
      <c r="AE10621" s="342">
        <v>0</v>
      </c>
      <c r="AF10621" s="342">
        <v>0</v>
      </c>
      <c r="AG10621" s="22" t="e">
        <f t="shared" si="332"/>
        <v>#DIV/0!</v>
      </c>
      <c r="AH10621" s="343">
        <f t="shared" si="333"/>
        <v>0</v>
      </c>
    </row>
    <row r="10622" spans="2:34" hidden="1" x14ac:dyDescent="0.35">
      <c r="B10622" s="22" t="s">
        <v>1474</v>
      </c>
      <c r="C10622" s="22">
        <v>67330</v>
      </c>
      <c r="D10622" s="22" t="s">
        <v>281</v>
      </c>
      <c r="E10622" s="22" t="s">
        <v>954</v>
      </c>
      <c r="F10622" s="22" t="s">
        <v>2949</v>
      </c>
      <c r="G10622" s="22" t="s">
        <v>874</v>
      </c>
      <c r="H10622" s="22" t="s">
        <v>862</v>
      </c>
      <c r="I10622" s="22" t="s">
        <v>969</v>
      </c>
      <c r="J10622" s="22" t="s">
        <v>864</v>
      </c>
      <c r="K10622" s="22">
        <v>1.5</v>
      </c>
      <c r="L10622" s="22">
        <v>1.5</v>
      </c>
      <c r="M10622" s="22">
        <v>1.5</v>
      </c>
      <c r="N10622" s="22" t="s">
        <v>865</v>
      </c>
      <c r="O10622" s="22" t="s">
        <v>866</v>
      </c>
      <c r="P10622" s="22" t="s">
        <v>867</v>
      </c>
      <c r="Q10622" s="30">
        <v>2023</v>
      </c>
      <c r="R10622" s="22" t="s">
        <v>868</v>
      </c>
      <c r="S10622" s="22" t="s">
        <v>868</v>
      </c>
      <c r="T10622" s="22" t="s">
        <v>869</v>
      </c>
      <c r="U10622" s="22" t="s">
        <v>868</v>
      </c>
      <c r="V10622" s="22">
        <v>2</v>
      </c>
      <c r="W10622" s="22" t="s">
        <v>868</v>
      </c>
      <c r="X10622" s="22" t="s">
        <v>868</v>
      </c>
      <c r="Y10622" s="22" t="s">
        <v>868</v>
      </c>
      <c r="Z10622" s="22" t="s">
        <v>868</v>
      </c>
      <c r="AA10622" s="22" t="s">
        <v>868</v>
      </c>
      <c r="AB10622" s="22" t="s">
        <v>868</v>
      </c>
      <c r="AC10622" s="22">
        <v>44.450850000000003</v>
      </c>
      <c r="AD10622" s="22">
        <v>-69.726150000000004</v>
      </c>
      <c r="AE10622" s="342">
        <v>0</v>
      </c>
      <c r="AF10622" s="342">
        <v>0</v>
      </c>
      <c r="AG10622" s="22" t="e">
        <f t="shared" si="332"/>
        <v>#DIV/0!</v>
      </c>
      <c r="AH10622" s="343">
        <f t="shared" si="333"/>
        <v>0</v>
      </c>
    </row>
    <row r="10623" spans="2:34" hidden="1" x14ac:dyDescent="0.35">
      <c r="B10623" s="22" t="s">
        <v>21785</v>
      </c>
      <c r="C10623" s="22">
        <v>55748</v>
      </c>
      <c r="D10623" s="22" t="s">
        <v>21786</v>
      </c>
      <c r="E10623" s="22" t="s">
        <v>998</v>
      </c>
      <c r="F10623" s="22" t="s">
        <v>1265</v>
      </c>
      <c r="G10623" s="22" t="s">
        <v>1009</v>
      </c>
      <c r="H10623" s="22" t="s">
        <v>862</v>
      </c>
      <c r="I10623" s="22" t="s">
        <v>21787</v>
      </c>
      <c r="J10623" s="22" t="s">
        <v>1180</v>
      </c>
      <c r="K10623" s="22">
        <v>306.10000000000002</v>
      </c>
      <c r="L10623" s="22">
        <v>300</v>
      </c>
      <c r="M10623" s="22">
        <v>300</v>
      </c>
      <c r="N10623" s="22" t="s">
        <v>1181</v>
      </c>
      <c r="O10623" s="22" t="s">
        <v>1119</v>
      </c>
      <c r="P10623" s="22" t="s">
        <v>998</v>
      </c>
      <c r="Q10623" s="30">
        <v>2005</v>
      </c>
      <c r="R10623" s="22" t="s">
        <v>868</v>
      </c>
      <c r="S10623" s="22" t="s">
        <v>868</v>
      </c>
      <c r="T10623" s="22" t="s">
        <v>869</v>
      </c>
      <c r="U10623" s="22" t="s">
        <v>868</v>
      </c>
      <c r="V10623" s="22" t="s">
        <v>868</v>
      </c>
      <c r="W10623" s="22" t="s">
        <v>868</v>
      </c>
      <c r="X10623" s="22" t="s">
        <v>868</v>
      </c>
      <c r="Y10623" s="22" t="s">
        <v>868</v>
      </c>
      <c r="Z10623" s="22" t="s">
        <v>868</v>
      </c>
      <c r="AA10623" s="22" t="s">
        <v>868</v>
      </c>
      <c r="AB10623" s="22" t="s">
        <v>868</v>
      </c>
      <c r="AC10623" s="22">
        <v>37.424999999999997</v>
      </c>
      <c r="AD10623" s="22">
        <v>-121.9319</v>
      </c>
      <c r="AE10623" s="342">
        <v>251663.12</v>
      </c>
      <c r="AF10623" s="342">
        <v>2084222.4879999999</v>
      </c>
      <c r="AG10623" s="22">
        <f t="shared" si="332"/>
        <v>8.2817954732501136</v>
      </c>
      <c r="AH10623" s="343">
        <f t="shared" si="333"/>
        <v>9.5762222222222221E-2</v>
      </c>
    </row>
    <row r="10624" spans="2:34" hidden="1" x14ac:dyDescent="0.35">
      <c r="B10624" s="22" t="s">
        <v>2616</v>
      </c>
      <c r="C10624" s="22">
        <v>6243</v>
      </c>
      <c r="D10624" s="22" t="s">
        <v>21788</v>
      </c>
      <c r="E10624" s="22" t="s">
        <v>1060</v>
      </c>
      <c r="F10624" s="22" t="s">
        <v>2618</v>
      </c>
      <c r="G10624" s="22" t="s">
        <v>1062</v>
      </c>
      <c r="H10624" s="22" t="s">
        <v>1116</v>
      </c>
      <c r="I10624" s="22" t="s">
        <v>951</v>
      </c>
      <c r="J10624" s="22" t="s">
        <v>864</v>
      </c>
      <c r="K10624" s="22">
        <v>203.2</v>
      </c>
      <c r="L10624" s="22">
        <v>204.2</v>
      </c>
      <c r="M10624" s="22">
        <v>206.2</v>
      </c>
      <c r="N10624" s="22" t="s">
        <v>1526</v>
      </c>
      <c r="O10624" s="22" t="s">
        <v>1119</v>
      </c>
      <c r="P10624" s="22" t="s">
        <v>130</v>
      </c>
      <c r="Q10624" s="30">
        <v>1997.3333333333333</v>
      </c>
      <c r="R10624" s="22" t="s">
        <v>868</v>
      </c>
      <c r="S10624" s="22" t="s">
        <v>868</v>
      </c>
      <c r="T10624" s="22" t="s">
        <v>869</v>
      </c>
      <c r="U10624" s="22" t="s">
        <v>868</v>
      </c>
      <c r="V10624" s="22" t="s">
        <v>868</v>
      </c>
      <c r="W10624" s="22" t="s">
        <v>868</v>
      </c>
      <c r="X10624" s="22" t="s">
        <v>868</v>
      </c>
      <c r="Y10624" s="22" t="s">
        <v>868</v>
      </c>
      <c r="Z10624" s="22" t="s">
        <v>868</v>
      </c>
      <c r="AA10624" s="22" t="s">
        <v>868</v>
      </c>
      <c r="AB10624" s="22" t="s">
        <v>868</v>
      </c>
      <c r="AC10624" s="22">
        <v>30.721699999999998</v>
      </c>
      <c r="AD10624" s="22">
        <v>-96.460800000000006</v>
      </c>
      <c r="AE10624" s="342">
        <v>173051.7</v>
      </c>
      <c r="AF10624" s="342">
        <v>1516957.5919999999</v>
      </c>
      <c r="AG10624" s="22">
        <f t="shared" si="332"/>
        <v>8.7659213518272274</v>
      </c>
      <c r="AH10624" s="343">
        <f t="shared" si="333"/>
        <v>9.6270761569067276E-2</v>
      </c>
    </row>
    <row r="10625" spans="2:34" hidden="1" x14ac:dyDescent="0.35">
      <c r="B10625" s="22" t="s">
        <v>21789</v>
      </c>
      <c r="C10625" s="22">
        <v>54678</v>
      </c>
      <c r="D10625" s="22" t="s">
        <v>21790</v>
      </c>
      <c r="E10625" s="22" t="s">
        <v>1371</v>
      </c>
      <c r="F10625" s="22" t="s">
        <v>21791</v>
      </c>
      <c r="G10625" s="22" t="s">
        <v>299</v>
      </c>
      <c r="H10625" s="22" t="s">
        <v>862</v>
      </c>
      <c r="I10625" s="22" t="s">
        <v>1896</v>
      </c>
      <c r="J10625" s="22" t="s">
        <v>864</v>
      </c>
      <c r="K10625" s="22">
        <v>192</v>
      </c>
      <c r="L10625" s="22">
        <v>192</v>
      </c>
      <c r="M10625" s="22">
        <v>192</v>
      </c>
      <c r="N10625" s="22" t="s">
        <v>1102</v>
      </c>
      <c r="O10625" s="22" t="s">
        <v>1103</v>
      </c>
      <c r="P10625" s="22" t="s">
        <v>1104</v>
      </c>
      <c r="Q10625" s="30">
        <v>1990</v>
      </c>
      <c r="R10625" s="22" t="s">
        <v>868</v>
      </c>
      <c r="S10625" s="22" t="s">
        <v>868</v>
      </c>
      <c r="T10625" s="22" t="s">
        <v>869</v>
      </c>
      <c r="U10625" s="22" t="s">
        <v>868</v>
      </c>
      <c r="V10625" s="22" t="s">
        <v>868</v>
      </c>
      <c r="W10625" s="22" t="s">
        <v>868</v>
      </c>
      <c r="X10625" s="22" t="s">
        <v>868</v>
      </c>
      <c r="Y10625" s="22" t="s">
        <v>868</v>
      </c>
      <c r="Z10625" s="22" t="s">
        <v>868</v>
      </c>
      <c r="AA10625" s="22" t="s">
        <v>868</v>
      </c>
      <c r="AB10625" s="22" t="s">
        <v>868</v>
      </c>
      <c r="AC10625" s="22">
        <v>31.088011000000002</v>
      </c>
      <c r="AD10625" s="22">
        <v>-91.618849999999995</v>
      </c>
      <c r="AE10625" s="342">
        <v>0</v>
      </c>
      <c r="AF10625" s="342">
        <v>0</v>
      </c>
      <c r="AG10625" s="22" t="e">
        <f t="shared" si="332"/>
        <v>#DIV/0!</v>
      </c>
      <c r="AH10625" s="343">
        <f t="shared" si="333"/>
        <v>0</v>
      </c>
    </row>
    <row r="10626" spans="2:34" hidden="1" x14ac:dyDescent="0.35">
      <c r="B10626" s="22" t="s">
        <v>21792</v>
      </c>
      <c r="C10626" s="22">
        <v>63657</v>
      </c>
      <c r="D10626" s="22" t="s">
        <v>21793</v>
      </c>
      <c r="E10626" s="22" t="s">
        <v>1110</v>
      </c>
      <c r="F10626" s="22" t="s">
        <v>3794</v>
      </c>
      <c r="G10626" s="22" t="s">
        <v>299</v>
      </c>
      <c r="H10626" s="22" t="s">
        <v>862</v>
      </c>
      <c r="I10626" s="22" t="s">
        <v>3348</v>
      </c>
      <c r="J10626" s="22" t="s">
        <v>864</v>
      </c>
      <c r="K10626" s="22">
        <v>1</v>
      </c>
      <c r="L10626" s="22">
        <v>1</v>
      </c>
      <c r="M10626" s="22">
        <v>1</v>
      </c>
      <c r="N10626" s="22" t="s">
        <v>865</v>
      </c>
      <c r="O10626" s="22" t="s">
        <v>866</v>
      </c>
      <c r="P10626" s="22" t="s">
        <v>867</v>
      </c>
      <c r="Q10626" s="30">
        <v>2020</v>
      </c>
      <c r="R10626" s="22" t="s">
        <v>868</v>
      </c>
      <c r="S10626" s="22" t="s">
        <v>868</v>
      </c>
      <c r="T10626" s="22" t="s">
        <v>869</v>
      </c>
      <c r="U10626" s="22" t="s">
        <v>868</v>
      </c>
      <c r="V10626" s="22">
        <v>1.4</v>
      </c>
      <c r="W10626" s="22" t="s">
        <v>868</v>
      </c>
      <c r="X10626" s="22" t="s">
        <v>868</v>
      </c>
      <c r="Y10626" s="22" t="s">
        <v>868</v>
      </c>
      <c r="Z10626" s="22" t="s">
        <v>868</v>
      </c>
      <c r="AA10626" s="22" t="s">
        <v>868</v>
      </c>
      <c r="AB10626" s="22" t="s">
        <v>868</v>
      </c>
      <c r="AC10626" s="22">
        <v>44.272392000000004</v>
      </c>
      <c r="AD10626" s="22">
        <v>-92.556960000000004</v>
      </c>
      <c r="AE10626" s="342">
        <v>0</v>
      </c>
      <c r="AF10626" s="342">
        <v>0</v>
      </c>
      <c r="AG10626" s="22" t="e">
        <f t="shared" si="332"/>
        <v>#DIV/0!</v>
      </c>
      <c r="AH10626" s="343">
        <f t="shared" si="333"/>
        <v>0</v>
      </c>
    </row>
    <row r="10627" spans="2:34" hidden="1" x14ac:dyDescent="0.35">
      <c r="B10627" s="22" t="s">
        <v>21794</v>
      </c>
      <c r="C10627" s="22">
        <v>66334</v>
      </c>
      <c r="D10627" s="22" t="s">
        <v>21795</v>
      </c>
      <c r="E10627" s="22" t="s">
        <v>1348</v>
      </c>
      <c r="F10627" s="22" t="s">
        <v>1513</v>
      </c>
      <c r="G10627" s="22" t="s">
        <v>1514</v>
      </c>
      <c r="H10627" s="22" t="s">
        <v>862</v>
      </c>
      <c r="I10627" s="22" t="s">
        <v>21796</v>
      </c>
      <c r="J10627" s="22" t="s">
        <v>864</v>
      </c>
      <c r="K10627" s="22">
        <v>250</v>
      </c>
      <c r="L10627" s="22">
        <v>250</v>
      </c>
      <c r="M10627" s="22">
        <v>250</v>
      </c>
      <c r="N10627" s="22" t="s">
        <v>880</v>
      </c>
      <c r="O10627" s="22" t="s">
        <v>881</v>
      </c>
      <c r="P10627" s="22" t="s">
        <v>882</v>
      </c>
      <c r="Q10627" s="30">
        <v>2024</v>
      </c>
      <c r="R10627" s="22" t="s">
        <v>868</v>
      </c>
      <c r="S10627" s="22" t="s">
        <v>868</v>
      </c>
      <c r="T10627" s="22" t="s">
        <v>869</v>
      </c>
      <c r="U10627" s="22">
        <v>1000</v>
      </c>
      <c r="V10627" s="22" t="s">
        <v>868</v>
      </c>
      <c r="W10627" s="22" t="s">
        <v>868</v>
      </c>
      <c r="X10627" s="22" t="s">
        <v>868</v>
      </c>
      <c r="Y10627" s="22" t="s">
        <v>868</v>
      </c>
      <c r="Z10627" s="22" t="s">
        <v>868</v>
      </c>
      <c r="AA10627" s="22" t="s">
        <v>868</v>
      </c>
      <c r="AB10627" s="22" t="s">
        <v>868</v>
      </c>
      <c r="AC10627" s="22">
        <v>33.410801999999997</v>
      </c>
      <c r="AD10627" s="22">
        <v>-112.3138</v>
      </c>
      <c r="AE10627" s="342">
        <v>0</v>
      </c>
      <c r="AF10627" s="342">
        <v>0</v>
      </c>
      <c r="AG10627" s="22" t="e">
        <f t="shared" si="332"/>
        <v>#DIV/0!</v>
      </c>
      <c r="AH10627" s="343">
        <f t="shared" si="333"/>
        <v>0</v>
      </c>
    </row>
    <row r="10628" spans="2:34" hidden="1" x14ac:dyDescent="0.35">
      <c r="B10628" s="22" t="s">
        <v>21797</v>
      </c>
      <c r="C10628" s="22">
        <v>58585</v>
      </c>
      <c r="D10628" s="22" t="s">
        <v>21798</v>
      </c>
      <c r="E10628" s="22" t="s">
        <v>998</v>
      </c>
      <c r="F10628" s="22" t="s">
        <v>1015</v>
      </c>
      <c r="G10628" s="22" t="s">
        <v>1009</v>
      </c>
      <c r="H10628" s="22" t="s">
        <v>1241</v>
      </c>
      <c r="I10628" s="22" t="s">
        <v>580</v>
      </c>
      <c r="J10628" s="22" t="s">
        <v>864</v>
      </c>
      <c r="K10628" s="22">
        <v>4.2</v>
      </c>
      <c r="L10628" s="22">
        <v>3.6</v>
      </c>
      <c r="M10628" s="22">
        <v>3.1999999999999997</v>
      </c>
      <c r="N10628" s="22" t="s">
        <v>880</v>
      </c>
      <c r="O10628" s="22" t="s">
        <v>881</v>
      </c>
      <c r="P10628" s="22" t="s">
        <v>882</v>
      </c>
      <c r="Q10628" s="30">
        <v>2013.3333333333333</v>
      </c>
      <c r="R10628" s="22" t="s">
        <v>868</v>
      </c>
      <c r="S10628" s="22" t="s">
        <v>868</v>
      </c>
      <c r="T10628" s="22" t="s">
        <v>869</v>
      </c>
      <c r="U10628" s="22">
        <v>1</v>
      </c>
      <c r="V10628" s="22" t="s">
        <v>868</v>
      </c>
      <c r="W10628" s="22" t="s">
        <v>868</v>
      </c>
      <c r="X10628" s="22" t="s">
        <v>868</v>
      </c>
      <c r="Y10628" s="22" t="s">
        <v>868</v>
      </c>
      <c r="Z10628" s="22" t="s">
        <v>868</v>
      </c>
      <c r="AA10628" s="22" t="s">
        <v>868</v>
      </c>
      <c r="AB10628" s="22" t="s">
        <v>868</v>
      </c>
      <c r="AC10628" s="22">
        <v>39.724167000000001</v>
      </c>
      <c r="AD10628" s="22">
        <v>-121.81529999999999</v>
      </c>
      <c r="AE10628" s="342">
        <v>0</v>
      </c>
      <c r="AF10628" s="342">
        <v>0</v>
      </c>
      <c r="AG10628" s="22" t="e">
        <f t="shared" si="332"/>
        <v>#DIV/0!</v>
      </c>
      <c r="AH10628" s="343">
        <f t="shared" si="333"/>
        <v>0</v>
      </c>
    </row>
    <row r="10629" spans="2:34" hidden="1" x14ac:dyDescent="0.35">
      <c r="B10629" s="22" t="s">
        <v>21799</v>
      </c>
      <c r="C10629" s="22">
        <v>7984</v>
      </c>
      <c r="D10629" s="22" t="s">
        <v>21800</v>
      </c>
      <c r="E10629" s="22" t="s">
        <v>945</v>
      </c>
      <c r="F10629" s="22" t="s">
        <v>21801</v>
      </c>
      <c r="G10629" s="22" t="s">
        <v>299</v>
      </c>
      <c r="H10629" s="22" t="s">
        <v>1116</v>
      </c>
      <c r="I10629" s="22" t="s">
        <v>5074</v>
      </c>
      <c r="J10629" s="22" t="s">
        <v>864</v>
      </c>
      <c r="K10629" s="22">
        <v>60.5</v>
      </c>
      <c r="L10629" s="22">
        <v>48.3</v>
      </c>
      <c r="M10629" s="22">
        <v>57.1</v>
      </c>
      <c r="N10629" s="22" t="s">
        <v>1118</v>
      </c>
      <c r="O10629" s="22" t="s">
        <v>1119</v>
      </c>
      <c r="P10629" s="22" t="s">
        <v>147</v>
      </c>
      <c r="Q10629" s="30">
        <v>2002</v>
      </c>
      <c r="R10629" s="22" t="s">
        <v>868</v>
      </c>
      <c r="S10629" s="22" t="s">
        <v>868</v>
      </c>
      <c r="T10629" s="22" t="s">
        <v>869</v>
      </c>
      <c r="U10629" s="22" t="s">
        <v>868</v>
      </c>
      <c r="V10629" s="22" t="s">
        <v>868</v>
      </c>
      <c r="W10629" s="22" t="s">
        <v>868</v>
      </c>
      <c r="X10629" s="22" t="s">
        <v>868</v>
      </c>
      <c r="Y10629" s="22" t="s">
        <v>868</v>
      </c>
      <c r="Z10629" s="22" t="s">
        <v>868</v>
      </c>
      <c r="AA10629" s="22" t="s">
        <v>868</v>
      </c>
      <c r="AB10629" s="22" t="s">
        <v>868</v>
      </c>
      <c r="AC10629" s="22">
        <v>44.688899999999997</v>
      </c>
      <c r="AD10629" s="22">
        <v>-85.201899999999995</v>
      </c>
      <c r="AE10629" s="342">
        <v>44681.23</v>
      </c>
      <c r="AF10629" s="342">
        <v>483970.511</v>
      </c>
      <c r="AG10629" s="22">
        <f t="shared" si="332"/>
        <v>10.831629097945601</v>
      </c>
      <c r="AH10629" s="343">
        <f t="shared" si="333"/>
        <v>9.6785522428149348E-2</v>
      </c>
    </row>
    <row r="10630" spans="2:34" hidden="1" x14ac:dyDescent="0.35">
      <c r="B10630" s="22" t="s">
        <v>1573</v>
      </c>
      <c r="C10630" s="22">
        <v>116</v>
      </c>
      <c r="D10630" s="22" t="s">
        <v>21802</v>
      </c>
      <c r="E10630" s="22" t="s">
        <v>1348</v>
      </c>
      <c r="F10630" s="22" t="s">
        <v>1513</v>
      </c>
      <c r="G10630" s="22" t="s">
        <v>1575</v>
      </c>
      <c r="H10630" s="22" t="s">
        <v>1116</v>
      </c>
      <c r="I10630" s="22" t="s">
        <v>2281</v>
      </c>
      <c r="J10630" s="22" t="s">
        <v>864</v>
      </c>
      <c r="K10630" s="22">
        <v>626.20000000000005</v>
      </c>
      <c r="L10630" s="22">
        <v>605</v>
      </c>
      <c r="M10630" s="22">
        <v>639</v>
      </c>
      <c r="N10630" s="22" t="s">
        <v>1118</v>
      </c>
      <c r="O10630" s="22" t="s">
        <v>1119</v>
      </c>
      <c r="P10630" s="22" t="s">
        <v>147</v>
      </c>
      <c r="Q10630" s="30">
        <v>2005.7142857142858</v>
      </c>
      <c r="R10630" s="22" t="s">
        <v>868</v>
      </c>
      <c r="S10630" s="22" t="s">
        <v>868</v>
      </c>
      <c r="T10630" s="22" t="s">
        <v>869</v>
      </c>
      <c r="U10630" s="22" t="s">
        <v>868</v>
      </c>
      <c r="V10630" s="22" t="s">
        <v>868</v>
      </c>
      <c r="W10630" s="22" t="s">
        <v>868</v>
      </c>
      <c r="X10630" s="22" t="s">
        <v>868</v>
      </c>
      <c r="Y10630" s="22" t="s">
        <v>868</v>
      </c>
      <c r="Z10630" s="22" t="s">
        <v>868</v>
      </c>
      <c r="AA10630" s="22" t="s">
        <v>868</v>
      </c>
      <c r="AB10630" s="22" t="s">
        <v>868</v>
      </c>
      <c r="AC10630" s="22">
        <v>33.422499999999999</v>
      </c>
      <c r="AD10630" s="22">
        <v>-111.9122</v>
      </c>
      <c r="AE10630" s="342">
        <v>527795.73</v>
      </c>
      <c r="AF10630" s="342">
        <v>4761042.9450000003</v>
      </c>
      <c r="AG10630" s="22">
        <f t="shared" si="332"/>
        <v>9.0206166408356516</v>
      </c>
      <c r="AH10630" s="343">
        <f t="shared" si="333"/>
        <v>9.6866003391622241E-2</v>
      </c>
    </row>
    <row r="10631" spans="2:34" hidden="1" x14ac:dyDescent="0.35">
      <c r="B10631" s="22" t="s">
        <v>21803</v>
      </c>
      <c r="C10631" s="22">
        <v>3628</v>
      </c>
      <c r="D10631" s="22" t="s">
        <v>21804</v>
      </c>
      <c r="E10631" s="22" t="s">
        <v>1060</v>
      </c>
      <c r="F10631" s="22" t="s">
        <v>16366</v>
      </c>
      <c r="G10631" s="22" t="s">
        <v>1062</v>
      </c>
      <c r="H10631" s="22" t="s">
        <v>1116</v>
      </c>
      <c r="I10631" s="22" t="s">
        <v>951</v>
      </c>
      <c r="J10631" s="22" t="s">
        <v>864</v>
      </c>
      <c r="K10631" s="22">
        <v>603.6</v>
      </c>
      <c r="L10631" s="22">
        <v>587</v>
      </c>
      <c r="M10631" s="22">
        <v>615</v>
      </c>
      <c r="N10631" s="22" t="s">
        <v>1526</v>
      </c>
      <c r="O10631" s="22" t="s">
        <v>1119</v>
      </c>
      <c r="P10631" s="22" t="s">
        <v>130</v>
      </c>
      <c r="Q10631" s="30">
        <v>1980.6</v>
      </c>
      <c r="R10631" s="22" t="s">
        <v>868</v>
      </c>
      <c r="S10631" s="22" t="s">
        <v>868</v>
      </c>
      <c r="T10631" s="22" t="s">
        <v>1156</v>
      </c>
      <c r="U10631" s="22" t="s">
        <v>868</v>
      </c>
      <c r="V10631" s="22" t="s">
        <v>868</v>
      </c>
      <c r="W10631" s="22" t="s">
        <v>868</v>
      </c>
      <c r="X10631" s="22" t="s">
        <v>868</v>
      </c>
      <c r="Y10631" s="22" t="s">
        <v>868</v>
      </c>
      <c r="Z10631" s="22" t="s">
        <v>868</v>
      </c>
      <c r="AA10631" s="22" t="s">
        <v>868</v>
      </c>
      <c r="AB10631" s="22" t="s">
        <v>868</v>
      </c>
      <c r="AC10631" s="22">
        <v>32.658099999999997</v>
      </c>
      <c r="AD10631" s="22">
        <v>-98.310299999999998</v>
      </c>
      <c r="AE10631" s="342">
        <v>517434.15</v>
      </c>
      <c r="AF10631" s="342">
        <v>6240979.5880000005</v>
      </c>
      <c r="AG10631" s="22">
        <f t="shared" si="332"/>
        <v>12.061398707449055</v>
      </c>
      <c r="AH10631" s="343">
        <f t="shared" si="333"/>
        <v>9.8282571285300768E-2</v>
      </c>
    </row>
    <row r="10632" spans="2:34" hidden="1" x14ac:dyDescent="0.35">
      <c r="B10632" s="22" t="s">
        <v>9887</v>
      </c>
      <c r="C10632" s="22">
        <v>65510</v>
      </c>
      <c r="D10632" s="22" t="s">
        <v>21805</v>
      </c>
      <c r="E10632" s="22" t="s">
        <v>998</v>
      </c>
      <c r="F10632" s="22" t="s">
        <v>3486</v>
      </c>
      <c r="G10632" s="22" t="s">
        <v>1009</v>
      </c>
      <c r="H10632" s="22" t="s">
        <v>1154</v>
      </c>
      <c r="I10632" s="22" t="s">
        <v>1256</v>
      </c>
      <c r="J10632" s="22" t="s">
        <v>864</v>
      </c>
      <c r="K10632" s="22">
        <v>3.6</v>
      </c>
      <c r="L10632" s="22">
        <v>3.6</v>
      </c>
      <c r="M10632" s="22">
        <v>3.6</v>
      </c>
      <c r="N10632" s="22" t="s">
        <v>865</v>
      </c>
      <c r="O10632" s="22" t="s">
        <v>866</v>
      </c>
      <c r="P10632" s="22" t="s">
        <v>867</v>
      </c>
      <c r="Q10632" s="30">
        <v>2022</v>
      </c>
      <c r="R10632" s="22" t="s">
        <v>868</v>
      </c>
      <c r="S10632" s="22" t="s">
        <v>868</v>
      </c>
      <c r="T10632" s="22" t="s">
        <v>869</v>
      </c>
      <c r="U10632" s="22" t="s">
        <v>868</v>
      </c>
      <c r="V10632" s="22">
        <v>4.78</v>
      </c>
      <c r="W10632" s="22" t="s">
        <v>868</v>
      </c>
      <c r="X10632" s="22" t="s">
        <v>868</v>
      </c>
      <c r="Y10632" s="22" t="s">
        <v>868</v>
      </c>
      <c r="Z10632" s="22" t="s">
        <v>868</v>
      </c>
      <c r="AA10632" s="22" t="s">
        <v>868</v>
      </c>
      <c r="AB10632" s="22" t="s">
        <v>868</v>
      </c>
      <c r="AC10632" s="22">
        <v>37.883392999999998</v>
      </c>
      <c r="AD10632" s="22">
        <v>-120.45440000000001</v>
      </c>
      <c r="AE10632" s="342">
        <v>0</v>
      </c>
      <c r="AF10632" s="342">
        <v>0</v>
      </c>
      <c r="AG10632" s="22" t="e">
        <f t="shared" si="332"/>
        <v>#DIV/0!</v>
      </c>
      <c r="AH10632" s="343">
        <f t="shared" si="333"/>
        <v>0</v>
      </c>
    </row>
    <row r="10633" spans="2:34" hidden="1" x14ac:dyDescent="0.35">
      <c r="B10633" s="22" t="s">
        <v>9887</v>
      </c>
      <c r="C10633" s="22">
        <v>63416</v>
      </c>
      <c r="D10633" s="22" t="s">
        <v>21806</v>
      </c>
      <c r="E10633" s="22" t="s">
        <v>998</v>
      </c>
      <c r="F10633" s="22" t="s">
        <v>4081</v>
      </c>
      <c r="G10633" s="22" t="s">
        <v>1009</v>
      </c>
      <c r="H10633" s="22" t="s">
        <v>1154</v>
      </c>
      <c r="I10633" s="22" t="s">
        <v>985</v>
      </c>
      <c r="J10633" s="22" t="s">
        <v>864</v>
      </c>
      <c r="K10633" s="22">
        <v>8.4</v>
      </c>
      <c r="L10633" s="22">
        <v>8.4</v>
      </c>
      <c r="M10633" s="22">
        <v>8.4</v>
      </c>
      <c r="N10633" s="22" t="s">
        <v>865</v>
      </c>
      <c r="O10633" s="22" t="s">
        <v>866</v>
      </c>
      <c r="P10633" s="22" t="s">
        <v>867</v>
      </c>
      <c r="Q10633" s="30">
        <v>2020</v>
      </c>
      <c r="R10633" s="22" t="s">
        <v>868</v>
      </c>
      <c r="S10633" s="22" t="s">
        <v>868</v>
      </c>
      <c r="T10633" s="22" t="s">
        <v>869</v>
      </c>
      <c r="U10633" s="22" t="s">
        <v>868</v>
      </c>
      <c r="V10633" s="22">
        <v>10.199999999999999</v>
      </c>
      <c r="W10633" s="22" t="s">
        <v>868</v>
      </c>
      <c r="X10633" s="22" t="s">
        <v>868</v>
      </c>
      <c r="Y10633" s="22" t="s">
        <v>868</v>
      </c>
      <c r="Z10633" s="22" t="s">
        <v>868</v>
      </c>
      <c r="AA10633" s="22" t="s">
        <v>868</v>
      </c>
      <c r="AB10633" s="22" t="s">
        <v>868</v>
      </c>
      <c r="AC10633" s="22">
        <v>40.121389000000001</v>
      </c>
      <c r="AD10633" s="22">
        <v>-122.1919</v>
      </c>
      <c r="AE10633" s="342">
        <v>0</v>
      </c>
      <c r="AF10633" s="342">
        <v>0</v>
      </c>
      <c r="AG10633" s="22" t="e">
        <f t="shared" si="332"/>
        <v>#DIV/0!</v>
      </c>
      <c r="AH10633" s="343">
        <f t="shared" si="333"/>
        <v>0</v>
      </c>
    </row>
    <row r="10634" spans="2:34" hidden="1" x14ac:dyDescent="0.35">
      <c r="B10634" s="22" t="s">
        <v>8567</v>
      </c>
      <c r="C10634" s="22">
        <v>7315</v>
      </c>
      <c r="D10634" s="22" t="s">
        <v>21807</v>
      </c>
      <c r="E10634" s="22" t="s">
        <v>998</v>
      </c>
      <c r="F10634" s="22" t="s">
        <v>2063</v>
      </c>
      <c r="G10634" s="22" t="s">
        <v>4967</v>
      </c>
      <c r="H10634" s="22" t="s">
        <v>1116</v>
      </c>
      <c r="I10634" s="22" t="s">
        <v>951</v>
      </c>
      <c r="J10634" s="22" t="s">
        <v>864</v>
      </c>
      <c r="K10634" s="22">
        <v>223.5</v>
      </c>
      <c r="L10634" s="22">
        <v>199.5</v>
      </c>
      <c r="M10634" s="22">
        <v>223.5</v>
      </c>
      <c r="N10634" s="22" t="s">
        <v>1118</v>
      </c>
      <c r="O10634" s="22" t="s">
        <v>1119</v>
      </c>
      <c r="P10634" s="22" t="s">
        <v>147</v>
      </c>
      <c r="Q10634" s="30">
        <v>2008</v>
      </c>
      <c r="R10634" s="22" t="s">
        <v>868</v>
      </c>
      <c r="S10634" s="22" t="s">
        <v>868</v>
      </c>
      <c r="T10634" s="22" t="s">
        <v>869</v>
      </c>
      <c r="U10634" s="22" t="s">
        <v>868</v>
      </c>
      <c r="V10634" s="22" t="s">
        <v>868</v>
      </c>
      <c r="W10634" s="22" t="s">
        <v>868</v>
      </c>
      <c r="X10634" s="22" t="s">
        <v>868</v>
      </c>
      <c r="Y10634" s="22" t="s">
        <v>868</v>
      </c>
      <c r="Z10634" s="22" t="s">
        <v>868</v>
      </c>
      <c r="AA10634" s="22" t="s">
        <v>868</v>
      </c>
      <c r="AB10634" s="22" t="s">
        <v>868</v>
      </c>
      <c r="AC10634" s="22">
        <v>37.574399999999997</v>
      </c>
      <c r="AD10634" s="22">
        <v>-120.985</v>
      </c>
      <c r="AE10634" s="342">
        <v>185169.51</v>
      </c>
      <c r="AF10634" s="342">
        <v>1840378.5020000001</v>
      </c>
      <c r="AG10634" s="22">
        <f t="shared" si="332"/>
        <v>9.9388851976764432</v>
      </c>
      <c r="AH10634" s="343">
        <f t="shared" si="333"/>
        <v>9.994360244826582E-2</v>
      </c>
    </row>
    <row r="10635" spans="2:34" hidden="1" x14ac:dyDescent="0.35">
      <c r="B10635" s="22" t="s">
        <v>21632</v>
      </c>
      <c r="C10635" s="22">
        <v>55284</v>
      </c>
      <c r="D10635" s="22" t="s">
        <v>21808</v>
      </c>
      <c r="E10635" s="22" t="s">
        <v>1947</v>
      </c>
      <c r="F10635" s="22" t="s">
        <v>2038</v>
      </c>
      <c r="G10635" s="22" t="s">
        <v>154</v>
      </c>
      <c r="H10635" s="22" t="s">
        <v>862</v>
      </c>
      <c r="I10635" s="22" t="s">
        <v>21809</v>
      </c>
      <c r="J10635" s="22" t="s">
        <v>864</v>
      </c>
      <c r="K10635" s="22">
        <v>353.4</v>
      </c>
      <c r="L10635" s="22">
        <v>300</v>
      </c>
      <c r="M10635" s="22">
        <v>342</v>
      </c>
      <c r="N10635" s="22" t="s">
        <v>1118</v>
      </c>
      <c r="O10635" s="22" t="s">
        <v>1119</v>
      </c>
      <c r="P10635" s="22" t="s">
        <v>147</v>
      </c>
      <c r="Q10635" s="30">
        <v>2001</v>
      </c>
      <c r="R10635" s="22" t="s">
        <v>868</v>
      </c>
      <c r="S10635" s="22" t="s">
        <v>868</v>
      </c>
      <c r="T10635" s="22" t="s">
        <v>869</v>
      </c>
      <c r="U10635" s="22" t="s">
        <v>868</v>
      </c>
      <c r="V10635" s="22" t="s">
        <v>868</v>
      </c>
      <c r="W10635" s="22" t="s">
        <v>868</v>
      </c>
      <c r="X10635" s="22" t="s">
        <v>868</v>
      </c>
      <c r="Y10635" s="22" t="s">
        <v>868</v>
      </c>
      <c r="Z10635" s="22" t="s">
        <v>868</v>
      </c>
      <c r="AA10635" s="22" t="s">
        <v>868</v>
      </c>
      <c r="AB10635" s="22" t="s">
        <v>868</v>
      </c>
      <c r="AC10635" s="22">
        <v>38.344099999999997</v>
      </c>
      <c r="AD10635" s="22">
        <v>-82.593800000000002</v>
      </c>
      <c r="AE10635" s="342">
        <v>283784.53000000003</v>
      </c>
      <c r="AF10635" s="342">
        <v>3047363.2039999999</v>
      </c>
      <c r="AG10635" s="22">
        <f t="shared" si="332"/>
        <v>10.738299244148367</v>
      </c>
      <c r="AH10635" s="343">
        <f t="shared" si="333"/>
        <v>0.10092054296647179</v>
      </c>
    </row>
    <row r="10636" spans="2:34" hidden="1" x14ac:dyDescent="0.35">
      <c r="B10636" s="22" t="s">
        <v>21810</v>
      </c>
      <c r="C10636" s="22">
        <v>60459</v>
      </c>
      <c r="D10636" s="22" t="s">
        <v>21811</v>
      </c>
      <c r="E10636" s="22" t="s">
        <v>1060</v>
      </c>
      <c r="F10636" s="22" t="s">
        <v>946</v>
      </c>
      <c r="G10636" s="22" t="s">
        <v>1062</v>
      </c>
      <c r="H10636" s="22" t="s">
        <v>862</v>
      </c>
      <c r="I10636" s="22" t="s">
        <v>21812</v>
      </c>
      <c r="J10636" s="22" t="s">
        <v>864</v>
      </c>
      <c r="K10636" s="22">
        <v>121</v>
      </c>
      <c r="L10636" s="22">
        <v>86</v>
      </c>
      <c r="M10636" s="22">
        <v>92</v>
      </c>
      <c r="N10636" s="22" t="s">
        <v>1118</v>
      </c>
      <c r="O10636" s="22" t="s">
        <v>1119</v>
      </c>
      <c r="P10636" s="22" t="s">
        <v>147</v>
      </c>
      <c r="Q10636" s="30">
        <v>2017</v>
      </c>
      <c r="R10636" s="22" t="s">
        <v>868</v>
      </c>
      <c r="S10636" s="22" t="s">
        <v>868</v>
      </c>
      <c r="T10636" s="22" t="s">
        <v>869</v>
      </c>
      <c r="U10636" s="22" t="s">
        <v>868</v>
      </c>
      <c r="V10636" s="22" t="s">
        <v>868</v>
      </c>
      <c r="W10636" s="22" t="s">
        <v>868</v>
      </c>
      <c r="X10636" s="22" t="s">
        <v>868</v>
      </c>
      <c r="Y10636" s="22" t="s">
        <v>868</v>
      </c>
      <c r="Z10636" s="22" t="s">
        <v>868</v>
      </c>
      <c r="AA10636" s="22" t="s">
        <v>868</v>
      </c>
      <c r="AB10636" s="22" t="s">
        <v>868</v>
      </c>
      <c r="AC10636" s="22">
        <v>28.648070000000001</v>
      </c>
      <c r="AD10636" s="22">
        <v>-96.546210000000002</v>
      </c>
      <c r="AE10636" s="342">
        <v>78723.69</v>
      </c>
      <c r="AF10636" s="342">
        <v>836918.84400000004</v>
      </c>
      <c r="AG10636" s="22">
        <f t="shared" si="332"/>
        <v>10.631092673628485</v>
      </c>
      <c r="AH10636" s="343">
        <f t="shared" si="333"/>
        <v>0.10097441126673851</v>
      </c>
    </row>
    <row r="10637" spans="2:34" hidden="1" x14ac:dyDescent="0.35">
      <c r="B10637" s="22" t="s">
        <v>1026</v>
      </c>
      <c r="C10637" s="22">
        <v>59431</v>
      </c>
      <c r="D10637" s="22" t="s">
        <v>21813</v>
      </c>
      <c r="E10637" s="22" t="s">
        <v>998</v>
      </c>
      <c r="F10637" s="22" t="s">
        <v>999</v>
      </c>
      <c r="G10637" s="22" t="s">
        <v>1009</v>
      </c>
      <c r="H10637" s="22" t="s">
        <v>862</v>
      </c>
      <c r="I10637" s="22" t="s">
        <v>21814</v>
      </c>
      <c r="J10637" s="22" t="s">
        <v>864</v>
      </c>
      <c r="K10637" s="22">
        <v>20</v>
      </c>
      <c r="L10637" s="22">
        <v>18</v>
      </c>
      <c r="M10637" s="22">
        <v>18</v>
      </c>
      <c r="N10637" s="22" t="s">
        <v>865</v>
      </c>
      <c r="O10637" s="22" t="s">
        <v>866</v>
      </c>
      <c r="P10637" s="22" t="s">
        <v>867</v>
      </c>
      <c r="Q10637" s="30">
        <v>2015</v>
      </c>
      <c r="R10637" s="22" t="s">
        <v>868</v>
      </c>
      <c r="S10637" s="22" t="s">
        <v>868</v>
      </c>
      <c r="T10637" s="22" t="s">
        <v>869</v>
      </c>
      <c r="U10637" s="22" t="s">
        <v>868</v>
      </c>
      <c r="V10637" s="22">
        <v>22.5</v>
      </c>
      <c r="W10637" s="22" t="s">
        <v>868</v>
      </c>
      <c r="X10637" s="22" t="s">
        <v>868</v>
      </c>
      <c r="Y10637" s="22" t="s">
        <v>868</v>
      </c>
      <c r="Z10637" s="22" t="s">
        <v>868</v>
      </c>
      <c r="AA10637" s="22" t="s">
        <v>868</v>
      </c>
      <c r="AB10637" s="22" t="s">
        <v>868</v>
      </c>
      <c r="AC10637" s="22">
        <v>34.703611000000002</v>
      </c>
      <c r="AD10637" s="22">
        <v>-118.3342</v>
      </c>
      <c r="AE10637" s="342">
        <v>0</v>
      </c>
      <c r="AF10637" s="342">
        <v>0</v>
      </c>
      <c r="AG10637" s="22" t="e">
        <f t="shared" si="332"/>
        <v>#DIV/0!</v>
      </c>
      <c r="AH10637" s="343">
        <f t="shared" si="333"/>
        <v>0</v>
      </c>
    </row>
    <row r="10638" spans="2:34" hidden="1" x14ac:dyDescent="0.35">
      <c r="B10638" s="22" t="s">
        <v>3939</v>
      </c>
      <c r="C10638" s="22">
        <v>57851</v>
      </c>
      <c r="D10638" s="22" t="s">
        <v>21815</v>
      </c>
      <c r="E10638" s="22" t="s">
        <v>945</v>
      </c>
      <c r="F10638" s="22" t="s">
        <v>2501</v>
      </c>
      <c r="G10638" s="22" t="s">
        <v>299</v>
      </c>
      <c r="H10638" s="22" t="s">
        <v>1116</v>
      </c>
      <c r="I10638" s="22" t="s">
        <v>951</v>
      </c>
      <c r="J10638" s="22" t="s">
        <v>864</v>
      </c>
      <c r="K10638" s="22">
        <v>64</v>
      </c>
      <c r="L10638" s="22">
        <v>64</v>
      </c>
      <c r="M10638" s="22">
        <v>64</v>
      </c>
      <c r="N10638" s="22" t="s">
        <v>1036</v>
      </c>
      <c r="O10638" s="22" t="s">
        <v>1037</v>
      </c>
      <c r="P10638" s="22" t="s">
        <v>1038</v>
      </c>
      <c r="Q10638" s="30">
        <v>2012</v>
      </c>
      <c r="R10638" s="22" t="s">
        <v>868</v>
      </c>
      <c r="S10638" s="22" t="s">
        <v>868</v>
      </c>
      <c r="T10638" s="22" t="s">
        <v>869</v>
      </c>
      <c r="U10638" s="22" t="s">
        <v>868</v>
      </c>
      <c r="V10638" s="22" t="s">
        <v>868</v>
      </c>
      <c r="W10638" s="22" t="s">
        <v>868</v>
      </c>
      <c r="X10638" s="22" t="s">
        <v>868</v>
      </c>
      <c r="Y10638" s="22" t="s">
        <v>868</v>
      </c>
      <c r="Z10638" s="22" t="s">
        <v>868</v>
      </c>
      <c r="AA10638" s="22" t="s">
        <v>868</v>
      </c>
      <c r="AB10638" s="22" t="s">
        <v>868</v>
      </c>
      <c r="AC10638" s="22">
        <v>43.850833000000002</v>
      </c>
      <c r="AD10638" s="22">
        <v>-82.783609999999996</v>
      </c>
      <c r="AE10638" s="342">
        <v>0</v>
      </c>
      <c r="AF10638" s="342">
        <v>0</v>
      </c>
      <c r="AG10638" s="22" t="e">
        <f t="shared" si="332"/>
        <v>#DIV/0!</v>
      </c>
      <c r="AH10638" s="343">
        <f t="shared" si="333"/>
        <v>0</v>
      </c>
    </row>
    <row r="10639" spans="2:34" hidden="1" x14ac:dyDescent="0.35">
      <c r="B10639" s="22" t="s">
        <v>1316</v>
      </c>
      <c r="C10639" s="22">
        <v>58861</v>
      </c>
      <c r="D10639" s="22" t="s">
        <v>21816</v>
      </c>
      <c r="E10639" s="22" t="s">
        <v>903</v>
      </c>
      <c r="F10639" s="22" t="s">
        <v>2316</v>
      </c>
      <c r="G10639" s="22" t="s">
        <v>905</v>
      </c>
      <c r="H10639" s="22" t="s">
        <v>862</v>
      </c>
      <c r="I10639" s="22" t="s">
        <v>951</v>
      </c>
      <c r="J10639" s="22" t="s">
        <v>864</v>
      </c>
      <c r="K10639" s="22">
        <v>5</v>
      </c>
      <c r="L10639" s="22">
        <v>5</v>
      </c>
      <c r="M10639" s="22">
        <v>5</v>
      </c>
      <c r="N10639" s="22" t="s">
        <v>865</v>
      </c>
      <c r="O10639" s="22" t="s">
        <v>866</v>
      </c>
      <c r="P10639" s="22" t="s">
        <v>867</v>
      </c>
      <c r="Q10639" s="30">
        <v>2014</v>
      </c>
      <c r="R10639" s="22" t="s">
        <v>868</v>
      </c>
      <c r="S10639" s="22" t="s">
        <v>868</v>
      </c>
      <c r="T10639" s="22" t="s">
        <v>869</v>
      </c>
      <c r="U10639" s="22" t="s">
        <v>868</v>
      </c>
      <c r="V10639" s="22">
        <v>6.4</v>
      </c>
      <c r="W10639" s="22" t="s">
        <v>868</v>
      </c>
      <c r="X10639" s="22" t="s">
        <v>868</v>
      </c>
      <c r="Y10639" s="22" t="s">
        <v>868</v>
      </c>
      <c r="Z10639" s="22" t="s">
        <v>868</v>
      </c>
      <c r="AA10639" s="22" t="s">
        <v>868</v>
      </c>
      <c r="AB10639" s="22" t="s">
        <v>868</v>
      </c>
      <c r="AC10639" s="22">
        <v>35.612222000000003</v>
      </c>
      <c r="AD10639" s="22">
        <v>-81.24333</v>
      </c>
      <c r="AE10639" s="342">
        <v>0</v>
      </c>
      <c r="AF10639" s="342">
        <v>0</v>
      </c>
      <c r="AG10639" s="22" t="e">
        <f t="shared" si="332"/>
        <v>#DIV/0!</v>
      </c>
      <c r="AH10639" s="343">
        <f t="shared" si="333"/>
        <v>0</v>
      </c>
    </row>
    <row r="10640" spans="2:34" hidden="1" x14ac:dyDescent="0.35">
      <c r="B10640" s="22" t="s">
        <v>21689</v>
      </c>
      <c r="C10640" s="22">
        <v>65372</v>
      </c>
      <c r="D10640" s="22" t="s">
        <v>21817</v>
      </c>
      <c r="E10640" s="22" t="s">
        <v>1060</v>
      </c>
      <c r="F10640" s="22" t="s">
        <v>1856</v>
      </c>
      <c r="G10640" s="22" t="s">
        <v>1062</v>
      </c>
      <c r="H10640" s="22" t="s">
        <v>862</v>
      </c>
      <c r="I10640" s="22" t="s">
        <v>8021</v>
      </c>
      <c r="J10640" s="22" t="s">
        <v>864</v>
      </c>
      <c r="K10640" s="22">
        <v>484</v>
      </c>
      <c r="L10640" s="22">
        <v>356.80000000000007</v>
      </c>
      <c r="M10640" s="22">
        <v>398.40000000000003</v>
      </c>
      <c r="N10640" s="22" t="s">
        <v>1118</v>
      </c>
      <c r="O10640" s="22" t="s">
        <v>1119</v>
      </c>
      <c r="P10640" s="22" t="s">
        <v>147</v>
      </c>
      <c r="Q10640" s="30">
        <v>2022.5</v>
      </c>
      <c r="R10640" s="22" t="s">
        <v>868</v>
      </c>
      <c r="S10640" s="22" t="s">
        <v>868</v>
      </c>
      <c r="T10640" s="22" t="s">
        <v>869</v>
      </c>
      <c r="U10640" s="22" t="s">
        <v>868</v>
      </c>
      <c r="V10640" s="22" t="s">
        <v>868</v>
      </c>
      <c r="W10640" s="22" t="s">
        <v>868</v>
      </c>
      <c r="X10640" s="22" t="s">
        <v>868</v>
      </c>
      <c r="Y10640" s="22" t="s">
        <v>868</v>
      </c>
      <c r="Z10640" s="22" t="s">
        <v>868</v>
      </c>
      <c r="AA10640" s="22" t="s">
        <v>868</v>
      </c>
      <c r="AB10640" s="22" t="s">
        <v>868</v>
      </c>
      <c r="AC10640" s="22">
        <v>29.227108999999999</v>
      </c>
      <c r="AD10640" s="22">
        <v>-95.430760000000006</v>
      </c>
      <c r="AE10640" s="342">
        <v>334205.21999999997</v>
      </c>
      <c r="AF10640" s="342">
        <v>3424060.4</v>
      </c>
      <c r="AG10640" s="22">
        <f t="shared" si="332"/>
        <v>10.245382762124422</v>
      </c>
      <c r="AH10640" s="343">
        <f t="shared" si="333"/>
        <v>0.10103623099024842</v>
      </c>
    </row>
    <row r="10641" spans="2:34" hidden="1" x14ac:dyDescent="0.35">
      <c r="B10641" s="22" t="s">
        <v>2269</v>
      </c>
      <c r="C10641" s="22">
        <v>7335</v>
      </c>
      <c r="D10641" s="22" t="s">
        <v>2087</v>
      </c>
      <c r="E10641" s="22" t="s">
        <v>1696</v>
      </c>
      <c r="F10641" s="22" t="s">
        <v>2038</v>
      </c>
      <c r="G10641" s="22" t="s">
        <v>154</v>
      </c>
      <c r="H10641" s="22" t="s">
        <v>1116</v>
      </c>
      <c r="I10641" s="22" t="s">
        <v>20052</v>
      </c>
      <c r="J10641" s="22" t="s">
        <v>864</v>
      </c>
      <c r="K10641" s="22">
        <v>82.8</v>
      </c>
      <c r="L10641" s="22">
        <v>68</v>
      </c>
      <c r="M10641" s="22">
        <v>84</v>
      </c>
      <c r="N10641" s="22" t="s">
        <v>1118</v>
      </c>
      <c r="O10641" s="22" t="s">
        <v>1119</v>
      </c>
      <c r="P10641" s="22" t="s">
        <v>147</v>
      </c>
      <c r="Q10641" s="30">
        <v>1992</v>
      </c>
      <c r="R10641" s="22" t="s">
        <v>868</v>
      </c>
      <c r="S10641" s="22" t="s">
        <v>868</v>
      </c>
      <c r="T10641" s="22" t="s">
        <v>869</v>
      </c>
      <c r="U10641" s="22" t="s">
        <v>868</v>
      </c>
      <c r="V10641" s="22" t="s">
        <v>868</v>
      </c>
      <c r="W10641" s="22" t="s">
        <v>868</v>
      </c>
      <c r="X10641" s="22" t="s">
        <v>868</v>
      </c>
      <c r="Y10641" s="22" t="s">
        <v>868</v>
      </c>
      <c r="Z10641" s="22" t="s">
        <v>868</v>
      </c>
      <c r="AA10641" s="22" t="s">
        <v>868</v>
      </c>
      <c r="AB10641" s="22" t="s">
        <v>868</v>
      </c>
      <c r="AC10641" s="22">
        <v>39.839571999999997</v>
      </c>
      <c r="AD10641" s="22">
        <v>-84.965680000000006</v>
      </c>
      <c r="AE10641" s="342">
        <v>67308.73</v>
      </c>
      <c r="AF10641" s="342">
        <v>847815.10499999998</v>
      </c>
      <c r="AG10641" s="22">
        <f t="shared" si="332"/>
        <v>12.595915938393134</v>
      </c>
      <c r="AH10641" s="343">
        <f t="shared" si="333"/>
        <v>0.10110059180485459</v>
      </c>
    </row>
    <row r="10642" spans="2:34" hidden="1" x14ac:dyDescent="0.35">
      <c r="B10642" s="22" t="s">
        <v>8851</v>
      </c>
      <c r="C10642" s="22">
        <v>3631</v>
      </c>
      <c r="D10642" s="22" t="s">
        <v>21818</v>
      </c>
      <c r="E10642" s="22" t="s">
        <v>1060</v>
      </c>
      <c r="F10642" s="22" t="s">
        <v>6232</v>
      </c>
      <c r="G10642" s="22" t="s">
        <v>1062</v>
      </c>
      <c r="H10642" s="22" t="s">
        <v>1116</v>
      </c>
      <c r="I10642" s="22" t="s">
        <v>2235</v>
      </c>
      <c r="J10642" s="22" t="s">
        <v>1180</v>
      </c>
      <c r="K10642" s="22">
        <v>192.8</v>
      </c>
      <c r="L10642" s="22">
        <v>184.8</v>
      </c>
      <c r="M10642" s="22">
        <v>184.8</v>
      </c>
      <c r="N10642" s="22" t="s">
        <v>1181</v>
      </c>
      <c r="O10642" s="22" t="s">
        <v>1119</v>
      </c>
      <c r="P10642" s="22" t="s">
        <v>998</v>
      </c>
      <c r="Q10642" s="30">
        <v>1999</v>
      </c>
      <c r="R10642" s="22" t="s">
        <v>868</v>
      </c>
      <c r="S10642" s="22" t="s">
        <v>868</v>
      </c>
      <c r="T10642" s="22" t="s">
        <v>869</v>
      </c>
      <c r="U10642" s="22" t="s">
        <v>868</v>
      </c>
      <c r="V10642" s="22" t="s">
        <v>868</v>
      </c>
      <c r="W10642" s="22" t="s">
        <v>868</v>
      </c>
      <c r="X10642" s="22" t="s">
        <v>868</v>
      </c>
      <c r="Y10642" s="22" t="s">
        <v>868</v>
      </c>
      <c r="Z10642" s="22" t="s">
        <v>868</v>
      </c>
      <c r="AA10642" s="22" t="s">
        <v>868</v>
      </c>
      <c r="AB10642" s="22" t="s">
        <v>868</v>
      </c>
      <c r="AC10642" s="22">
        <v>28.8947</v>
      </c>
      <c r="AD10642" s="22">
        <v>-97.135000000000005</v>
      </c>
      <c r="AE10642" s="342">
        <v>164813.65</v>
      </c>
      <c r="AF10642" s="342">
        <v>1702868.557</v>
      </c>
      <c r="AG10642" s="22">
        <f t="shared" si="332"/>
        <v>10.332084490574658</v>
      </c>
      <c r="AH10642" s="343">
        <f t="shared" si="333"/>
        <v>0.10180921865425288</v>
      </c>
    </row>
    <row r="10643" spans="2:34" hidden="1" x14ac:dyDescent="0.35">
      <c r="B10643" s="22" t="s">
        <v>21819</v>
      </c>
      <c r="C10643" s="22">
        <v>62666</v>
      </c>
      <c r="D10643" s="22" t="s">
        <v>21819</v>
      </c>
      <c r="E10643" s="22" t="s">
        <v>2495</v>
      </c>
      <c r="F10643" s="22" t="s">
        <v>8607</v>
      </c>
      <c r="G10643" s="22" t="s">
        <v>2497</v>
      </c>
      <c r="H10643" s="22" t="s">
        <v>862</v>
      </c>
      <c r="I10643" s="22" t="s">
        <v>21820</v>
      </c>
      <c r="J10643" s="22" t="s">
        <v>864</v>
      </c>
      <c r="K10643" s="22">
        <v>80</v>
      </c>
      <c r="L10643" s="22">
        <v>80</v>
      </c>
      <c r="M10643" s="22">
        <v>80</v>
      </c>
      <c r="N10643" s="22" t="s">
        <v>865</v>
      </c>
      <c r="O10643" s="22" t="s">
        <v>866</v>
      </c>
      <c r="P10643" s="22" t="s">
        <v>867</v>
      </c>
      <c r="Q10643" s="30">
        <v>2021</v>
      </c>
      <c r="R10643" s="22" t="s">
        <v>868</v>
      </c>
      <c r="S10643" s="22" t="s">
        <v>868</v>
      </c>
      <c r="T10643" s="22" t="s">
        <v>869</v>
      </c>
      <c r="U10643" s="22" t="s">
        <v>868</v>
      </c>
      <c r="V10643" s="22">
        <v>112</v>
      </c>
      <c r="W10643" s="22" t="s">
        <v>868</v>
      </c>
      <c r="X10643" s="22" t="s">
        <v>868</v>
      </c>
      <c r="Y10643" s="22" t="s">
        <v>868</v>
      </c>
      <c r="Z10643" s="22" t="s">
        <v>868</v>
      </c>
      <c r="AA10643" s="22" t="s">
        <v>868</v>
      </c>
      <c r="AB10643" s="22" t="s">
        <v>868</v>
      </c>
      <c r="AC10643" s="22">
        <v>38.850543999999999</v>
      </c>
      <c r="AD10643" s="22">
        <v>-112.0052</v>
      </c>
      <c r="AE10643" s="342">
        <v>0</v>
      </c>
      <c r="AF10643" s="342">
        <v>0</v>
      </c>
      <c r="AG10643" s="22" t="e">
        <f t="shared" si="332"/>
        <v>#DIV/0!</v>
      </c>
      <c r="AH10643" s="343">
        <f t="shared" si="333"/>
        <v>0</v>
      </c>
    </row>
    <row r="10644" spans="2:34" hidden="1" x14ac:dyDescent="0.35">
      <c r="B10644" s="22" t="s">
        <v>8129</v>
      </c>
      <c r="C10644" s="22">
        <v>56151</v>
      </c>
      <c r="D10644" s="22" t="s">
        <v>21821</v>
      </c>
      <c r="E10644" s="22" t="s">
        <v>1692</v>
      </c>
      <c r="F10644" s="22" t="s">
        <v>2367</v>
      </c>
      <c r="G10644" s="22" t="s">
        <v>1034</v>
      </c>
      <c r="H10644" s="22" t="s">
        <v>1116</v>
      </c>
      <c r="I10644" s="22" t="s">
        <v>2281</v>
      </c>
      <c r="J10644" s="22" t="s">
        <v>864</v>
      </c>
      <c r="K10644" s="22">
        <v>351</v>
      </c>
      <c r="L10644" s="22">
        <v>321.2</v>
      </c>
      <c r="M10644" s="22">
        <v>321.2</v>
      </c>
      <c r="N10644" s="22" t="s">
        <v>1118</v>
      </c>
      <c r="O10644" s="22" t="s">
        <v>1119</v>
      </c>
      <c r="P10644" s="22" t="s">
        <v>147</v>
      </c>
      <c r="Q10644" s="30">
        <v>2005</v>
      </c>
      <c r="R10644" s="22" t="s">
        <v>868</v>
      </c>
      <c r="S10644" s="22" t="s">
        <v>868</v>
      </c>
      <c r="T10644" s="22" t="s">
        <v>869</v>
      </c>
      <c r="U10644" s="22" t="s">
        <v>868</v>
      </c>
      <c r="V10644" s="22" t="s">
        <v>868</v>
      </c>
      <c r="W10644" s="22" t="s">
        <v>868</v>
      </c>
      <c r="X10644" s="22" t="s">
        <v>868</v>
      </c>
      <c r="Y10644" s="22" t="s">
        <v>868</v>
      </c>
      <c r="Z10644" s="22" t="s">
        <v>868</v>
      </c>
      <c r="AA10644" s="22" t="s">
        <v>868</v>
      </c>
      <c r="AB10644" s="22" t="s">
        <v>868</v>
      </c>
      <c r="AC10644" s="22">
        <v>38.680300000000003</v>
      </c>
      <c r="AD10644" s="22">
        <v>-94.482399999999998</v>
      </c>
      <c r="AE10644" s="342">
        <v>287515.88</v>
      </c>
      <c r="AF10644" s="342">
        <v>3605435.74</v>
      </c>
      <c r="AG10644" s="22">
        <f t="shared" si="332"/>
        <v>12.539953410573357</v>
      </c>
      <c r="AH10644" s="343">
        <f t="shared" si="333"/>
        <v>0.10218383402423561</v>
      </c>
    </row>
    <row r="10645" spans="2:34" hidden="1" x14ac:dyDescent="0.35">
      <c r="B10645" s="22" t="s">
        <v>21822</v>
      </c>
      <c r="C10645" s="22">
        <v>61703</v>
      </c>
      <c r="D10645" s="22" t="s">
        <v>21823</v>
      </c>
      <c r="E10645" s="22" t="s">
        <v>1182</v>
      </c>
      <c r="F10645" s="22" t="s">
        <v>4739</v>
      </c>
      <c r="G10645" s="22" t="s">
        <v>874</v>
      </c>
      <c r="H10645" s="22" t="s">
        <v>1241</v>
      </c>
      <c r="I10645" s="22" t="s">
        <v>16068</v>
      </c>
      <c r="J10645" s="22" t="s">
        <v>864</v>
      </c>
      <c r="K10645" s="22">
        <v>9.8999999999999986</v>
      </c>
      <c r="L10645" s="22">
        <v>11</v>
      </c>
      <c r="M10645" s="22">
        <v>12.5</v>
      </c>
      <c r="N10645" s="22" t="s">
        <v>865</v>
      </c>
      <c r="O10645" s="22" t="s">
        <v>866</v>
      </c>
      <c r="P10645" s="22" t="s">
        <v>867</v>
      </c>
      <c r="Q10645" s="30">
        <v>2014</v>
      </c>
      <c r="R10645" s="22" t="s">
        <v>868</v>
      </c>
      <c r="S10645" s="22" t="s">
        <v>868</v>
      </c>
      <c r="T10645" s="22" t="s">
        <v>869</v>
      </c>
      <c r="U10645" s="22" t="s">
        <v>868</v>
      </c>
      <c r="V10645" s="22">
        <v>0.1</v>
      </c>
      <c r="W10645" s="22" t="s">
        <v>868</v>
      </c>
      <c r="X10645" s="22" t="s">
        <v>868</v>
      </c>
      <c r="Y10645" s="22" t="s">
        <v>868</v>
      </c>
      <c r="Z10645" s="22" t="s">
        <v>868</v>
      </c>
      <c r="AA10645" s="22" t="s">
        <v>868</v>
      </c>
      <c r="AB10645" s="22" t="s">
        <v>868</v>
      </c>
      <c r="AC10645" s="22">
        <v>41.250008999999999</v>
      </c>
      <c r="AD10645" s="22">
        <v>-73.098650000000006</v>
      </c>
      <c r="AE10645" s="342">
        <v>0</v>
      </c>
      <c r="AF10645" s="342">
        <v>0</v>
      </c>
      <c r="AG10645" s="22" t="e">
        <f t="shared" si="332"/>
        <v>#DIV/0!</v>
      </c>
      <c r="AH10645" s="343">
        <f t="shared" si="333"/>
        <v>0</v>
      </c>
    </row>
    <row r="10646" spans="2:34" hidden="1" x14ac:dyDescent="0.35">
      <c r="B10646" s="22" t="s">
        <v>7026</v>
      </c>
      <c r="C10646" s="22">
        <v>56328</v>
      </c>
      <c r="D10646" s="22" t="s">
        <v>21824</v>
      </c>
      <c r="E10646" s="22" t="s">
        <v>1293</v>
      </c>
      <c r="F10646" s="22" t="s">
        <v>1736</v>
      </c>
      <c r="G10646" s="22" t="s">
        <v>1034</v>
      </c>
      <c r="H10646" s="22" t="s">
        <v>1116</v>
      </c>
      <c r="I10646" s="22" t="s">
        <v>951</v>
      </c>
      <c r="J10646" s="22" t="s">
        <v>864</v>
      </c>
      <c r="K10646" s="22">
        <v>349</v>
      </c>
      <c r="L10646" s="22">
        <v>294</v>
      </c>
      <c r="M10646" s="22">
        <v>336</v>
      </c>
      <c r="N10646" s="22" t="s">
        <v>1118</v>
      </c>
      <c r="O10646" s="22" t="s">
        <v>1119</v>
      </c>
      <c r="P10646" s="22" t="s">
        <v>147</v>
      </c>
      <c r="Q10646" s="30">
        <v>2007</v>
      </c>
      <c r="R10646" s="22" t="s">
        <v>868</v>
      </c>
      <c r="S10646" s="22" t="s">
        <v>868</v>
      </c>
      <c r="T10646" s="22" t="s">
        <v>989</v>
      </c>
      <c r="U10646" s="22" t="s">
        <v>868</v>
      </c>
      <c r="V10646" s="22" t="s">
        <v>868</v>
      </c>
      <c r="W10646" s="22" t="s">
        <v>868</v>
      </c>
      <c r="X10646" s="22" t="s">
        <v>868</v>
      </c>
      <c r="Y10646" s="22" t="s">
        <v>868</v>
      </c>
      <c r="Z10646" s="22" t="s">
        <v>868</v>
      </c>
      <c r="AA10646" s="22" t="s">
        <v>868</v>
      </c>
      <c r="AB10646" s="22" t="s">
        <v>868</v>
      </c>
      <c r="AC10646" s="22">
        <v>36.185499999999998</v>
      </c>
      <c r="AD10646" s="22">
        <v>-94.284099999999995</v>
      </c>
      <c r="AE10646" s="342">
        <v>282385.78000000003</v>
      </c>
      <c r="AF10646" s="342">
        <v>3437712</v>
      </c>
      <c r="AG10646" s="22">
        <f t="shared" si="332"/>
        <v>12.173814134691909</v>
      </c>
      <c r="AH10646" s="343">
        <f t="shared" si="333"/>
        <v>0.10233593534826413</v>
      </c>
    </row>
    <row r="10647" spans="2:34" hidden="1" x14ac:dyDescent="0.35">
      <c r="B10647" s="22" t="s">
        <v>5677</v>
      </c>
      <c r="C10647" s="22">
        <v>61019</v>
      </c>
      <c r="D10647" s="22" t="s">
        <v>21825</v>
      </c>
      <c r="E10647" s="22" t="s">
        <v>903</v>
      </c>
      <c r="F10647" s="22" t="s">
        <v>2565</v>
      </c>
      <c r="G10647" s="22" t="s">
        <v>919</v>
      </c>
      <c r="H10647" s="22" t="s">
        <v>862</v>
      </c>
      <c r="I10647" s="22" t="s">
        <v>21826</v>
      </c>
      <c r="J10647" s="22" t="s">
        <v>864</v>
      </c>
      <c r="K10647" s="22">
        <v>5</v>
      </c>
      <c r="L10647" s="22">
        <v>4.9000000000000004</v>
      </c>
      <c r="M10647" s="22">
        <v>4.9000000000000004</v>
      </c>
      <c r="N10647" s="22" t="s">
        <v>865</v>
      </c>
      <c r="O10647" s="22" t="s">
        <v>866</v>
      </c>
      <c r="P10647" s="22" t="s">
        <v>867</v>
      </c>
      <c r="Q10647" s="30">
        <v>2016</v>
      </c>
      <c r="R10647" s="22" t="s">
        <v>868</v>
      </c>
      <c r="S10647" s="22" t="s">
        <v>868</v>
      </c>
      <c r="T10647" s="22" t="s">
        <v>869</v>
      </c>
      <c r="U10647" s="22" t="s">
        <v>868</v>
      </c>
      <c r="V10647" s="22">
        <v>6.9</v>
      </c>
      <c r="W10647" s="22" t="s">
        <v>868</v>
      </c>
      <c r="X10647" s="22" t="s">
        <v>868</v>
      </c>
      <c r="Y10647" s="22" t="s">
        <v>868</v>
      </c>
      <c r="Z10647" s="22" t="s">
        <v>868</v>
      </c>
      <c r="AA10647" s="22" t="s">
        <v>868</v>
      </c>
      <c r="AB10647" s="22" t="s">
        <v>868</v>
      </c>
      <c r="AC10647" s="22">
        <v>35.747371999999999</v>
      </c>
      <c r="AD10647" s="22">
        <v>-79.449680000000001</v>
      </c>
      <c r="AE10647" s="342">
        <v>0</v>
      </c>
      <c r="AF10647" s="342">
        <v>0</v>
      </c>
      <c r="AG10647" s="22" t="e">
        <f t="shared" si="332"/>
        <v>#DIV/0!</v>
      </c>
      <c r="AH10647" s="343">
        <f t="shared" si="333"/>
        <v>0</v>
      </c>
    </row>
    <row r="10648" spans="2:34" hidden="1" x14ac:dyDescent="0.35">
      <c r="B10648" s="22" t="s">
        <v>21827</v>
      </c>
      <c r="C10648" s="22">
        <v>64121</v>
      </c>
      <c r="D10648" s="22" t="s">
        <v>21828</v>
      </c>
      <c r="E10648" s="22" t="s">
        <v>903</v>
      </c>
      <c r="F10648" s="22" t="s">
        <v>2565</v>
      </c>
      <c r="G10648" s="22" t="s">
        <v>919</v>
      </c>
      <c r="H10648" s="22" t="s">
        <v>862</v>
      </c>
      <c r="I10648" s="22" t="s">
        <v>21829</v>
      </c>
      <c r="J10648" s="22" t="s">
        <v>864</v>
      </c>
      <c r="K10648" s="22">
        <v>4.9000000000000004</v>
      </c>
      <c r="L10648" s="22">
        <v>4.9000000000000004</v>
      </c>
      <c r="M10648" s="22">
        <v>4.9000000000000004</v>
      </c>
      <c r="N10648" s="22" t="s">
        <v>865</v>
      </c>
      <c r="O10648" s="22" t="s">
        <v>866</v>
      </c>
      <c r="P10648" s="22" t="s">
        <v>867</v>
      </c>
      <c r="Q10648" s="30">
        <v>2018</v>
      </c>
      <c r="R10648" s="22" t="s">
        <v>868</v>
      </c>
      <c r="S10648" s="22" t="s">
        <v>868</v>
      </c>
      <c r="T10648" s="22" t="s">
        <v>869</v>
      </c>
      <c r="U10648" s="22" t="s">
        <v>868</v>
      </c>
      <c r="V10648" s="22">
        <v>6.9</v>
      </c>
      <c r="W10648" s="22" t="s">
        <v>868</v>
      </c>
      <c r="X10648" s="22" t="s">
        <v>868</v>
      </c>
      <c r="Y10648" s="22" t="s">
        <v>868</v>
      </c>
      <c r="Z10648" s="22" t="s">
        <v>868</v>
      </c>
      <c r="AA10648" s="22" t="s">
        <v>868</v>
      </c>
      <c r="AB10648" s="22" t="s">
        <v>868</v>
      </c>
      <c r="AC10648" s="22">
        <v>35.688107000000002</v>
      </c>
      <c r="AD10648" s="22">
        <v>-79.465410000000006</v>
      </c>
      <c r="AE10648" s="342">
        <v>0</v>
      </c>
      <c r="AF10648" s="342">
        <v>0</v>
      </c>
      <c r="AG10648" s="22" t="e">
        <f t="shared" si="332"/>
        <v>#DIV/0!</v>
      </c>
      <c r="AH10648" s="343">
        <f t="shared" si="333"/>
        <v>0</v>
      </c>
    </row>
    <row r="10649" spans="2:34" hidden="1" x14ac:dyDescent="0.35">
      <c r="B10649" s="22" t="s">
        <v>21830</v>
      </c>
      <c r="C10649" s="22">
        <v>60249</v>
      </c>
      <c r="D10649" s="22" t="s">
        <v>21830</v>
      </c>
      <c r="E10649" s="22" t="s">
        <v>998</v>
      </c>
      <c r="F10649" s="22" t="s">
        <v>2148</v>
      </c>
      <c r="G10649" s="22" t="s">
        <v>1009</v>
      </c>
      <c r="H10649" s="22" t="s">
        <v>1179</v>
      </c>
      <c r="I10649" s="22" t="s">
        <v>5125</v>
      </c>
      <c r="J10649" s="22" t="s">
        <v>864</v>
      </c>
      <c r="K10649" s="22">
        <v>2.2000000000000002</v>
      </c>
      <c r="L10649" s="22">
        <v>2.2000000000000002</v>
      </c>
      <c r="M10649" s="22">
        <v>2.2000000000000002</v>
      </c>
      <c r="N10649" s="22" t="s">
        <v>880</v>
      </c>
      <c r="O10649" s="22" t="s">
        <v>881</v>
      </c>
      <c r="P10649" s="22" t="s">
        <v>882</v>
      </c>
      <c r="Q10649" s="30">
        <v>2017.5</v>
      </c>
      <c r="R10649" s="22" t="s">
        <v>868</v>
      </c>
      <c r="S10649" s="22" t="s">
        <v>868</v>
      </c>
      <c r="T10649" s="22" t="s">
        <v>869</v>
      </c>
      <c r="U10649" s="22">
        <v>2</v>
      </c>
      <c r="V10649" s="22" t="s">
        <v>868</v>
      </c>
      <c r="W10649" s="22" t="s">
        <v>868</v>
      </c>
      <c r="X10649" s="22" t="s">
        <v>868</v>
      </c>
      <c r="Y10649" s="22" t="s">
        <v>868</v>
      </c>
      <c r="Z10649" s="22" t="s">
        <v>868</v>
      </c>
      <c r="AA10649" s="22" t="s">
        <v>868</v>
      </c>
      <c r="AB10649" s="22" t="s">
        <v>868</v>
      </c>
      <c r="AC10649" s="22">
        <v>37.542619000000002</v>
      </c>
      <c r="AD10649" s="22">
        <v>-122.2311</v>
      </c>
      <c r="AE10649" s="342">
        <v>0</v>
      </c>
      <c r="AF10649" s="342">
        <v>0</v>
      </c>
      <c r="AG10649" s="22" t="e">
        <f t="shared" si="332"/>
        <v>#DIV/0!</v>
      </c>
      <c r="AH10649" s="343">
        <f t="shared" si="333"/>
        <v>0</v>
      </c>
    </row>
    <row r="10650" spans="2:34" hidden="1" x14ac:dyDescent="0.35">
      <c r="B10650" s="22" t="s">
        <v>21831</v>
      </c>
      <c r="C10650" s="22">
        <v>63762</v>
      </c>
      <c r="D10650" s="22" t="s">
        <v>21831</v>
      </c>
      <c r="E10650" s="22" t="s">
        <v>998</v>
      </c>
      <c r="F10650" s="22" t="s">
        <v>7408</v>
      </c>
      <c r="G10650" s="22" t="s">
        <v>1009</v>
      </c>
      <c r="H10650" s="22" t="s">
        <v>862</v>
      </c>
      <c r="I10650" s="22" t="s">
        <v>21832</v>
      </c>
      <c r="J10650" s="22" t="s">
        <v>864</v>
      </c>
      <c r="K10650" s="22">
        <v>3</v>
      </c>
      <c r="L10650" s="22">
        <v>3</v>
      </c>
      <c r="M10650" s="22">
        <v>3</v>
      </c>
      <c r="N10650" s="22" t="s">
        <v>865</v>
      </c>
      <c r="O10650" s="22" t="s">
        <v>866</v>
      </c>
      <c r="P10650" s="22" t="s">
        <v>867</v>
      </c>
      <c r="Q10650" s="30">
        <v>2021</v>
      </c>
      <c r="R10650" s="22" t="s">
        <v>868</v>
      </c>
      <c r="S10650" s="22" t="s">
        <v>868</v>
      </c>
      <c r="T10650" s="22" t="s">
        <v>869</v>
      </c>
      <c r="U10650" s="22" t="s">
        <v>868</v>
      </c>
      <c r="V10650" s="22">
        <v>1.2</v>
      </c>
      <c r="W10650" s="22" t="s">
        <v>868</v>
      </c>
      <c r="X10650" s="22" t="s">
        <v>868</v>
      </c>
      <c r="Y10650" s="22" t="s">
        <v>868</v>
      </c>
      <c r="Z10650" s="22" t="s">
        <v>868</v>
      </c>
      <c r="AA10650" s="22" t="s">
        <v>868</v>
      </c>
      <c r="AB10650" s="22" t="s">
        <v>868</v>
      </c>
      <c r="AC10650" s="22">
        <v>38.153474000000003</v>
      </c>
      <c r="AD10650" s="22">
        <v>-122.56570000000001</v>
      </c>
      <c r="AE10650" s="342">
        <v>0</v>
      </c>
      <c r="AF10650" s="342">
        <v>0</v>
      </c>
      <c r="AG10650" s="22" t="e">
        <f t="shared" si="332"/>
        <v>#DIV/0!</v>
      </c>
      <c r="AH10650" s="343">
        <f t="shared" si="333"/>
        <v>0</v>
      </c>
    </row>
    <row r="10651" spans="2:34" hidden="1" x14ac:dyDescent="0.35">
      <c r="B10651" s="22" t="s">
        <v>9604</v>
      </c>
      <c r="C10651" s="22">
        <v>1230</v>
      </c>
      <c r="D10651" s="22" t="s">
        <v>21833</v>
      </c>
      <c r="E10651" s="22" t="s">
        <v>1804</v>
      </c>
      <c r="F10651" s="22" t="s">
        <v>2632</v>
      </c>
      <c r="G10651" s="22" t="s">
        <v>1034</v>
      </c>
      <c r="H10651" s="22" t="s">
        <v>1116</v>
      </c>
      <c r="I10651" s="22" t="s">
        <v>951</v>
      </c>
      <c r="J10651" s="22" t="s">
        <v>864</v>
      </c>
      <c r="K10651" s="22">
        <v>65</v>
      </c>
      <c r="L10651" s="22">
        <v>67.3</v>
      </c>
      <c r="M10651" s="22">
        <v>67.3</v>
      </c>
      <c r="N10651" s="22" t="s">
        <v>1526</v>
      </c>
      <c r="O10651" s="22" t="s">
        <v>1119</v>
      </c>
      <c r="P10651" s="22" t="s">
        <v>130</v>
      </c>
      <c r="Q10651" s="30">
        <v>1965.5</v>
      </c>
      <c r="R10651" s="22" t="s">
        <v>868</v>
      </c>
      <c r="S10651" s="22" t="s">
        <v>868</v>
      </c>
      <c r="T10651" s="22" t="s">
        <v>869</v>
      </c>
      <c r="U10651" s="22" t="s">
        <v>868</v>
      </c>
      <c r="V10651" s="22" t="s">
        <v>868</v>
      </c>
      <c r="W10651" s="22" t="s">
        <v>868</v>
      </c>
      <c r="X10651" s="22" t="s">
        <v>868</v>
      </c>
      <c r="Y10651" s="22" t="s">
        <v>868</v>
      </c>
      <c r="Z10651" s="22" t="s">
        <v>868</v>
      </c>
      <c r="AA10651" s="22" t="s">
        <v>868</v>
      </c>
      <c r="AB10651" s="22" t="s">
        <v>868</v>
      </c>
      <c r="AC10651" s="22">
        <v>37.161099999999998</v>
      </c>
      <c r="AD10651" s="22">
        <v>-100.7619</v>
      </c>
      <c r="AE10651" s="342">
        <v>60436.66</v>
      </c>
      <c r="AF10651" s="342">
        <v>757709.24699999997</v>
      </c>
      <c r="AG10651" s="22">
        <f t="shared" si="332"/>
        <v>12.537245555925823</v>
      </c>
      <c r="AH10651" s="343">
        <f t="shared" si="333"/>
        <v>0.10251355275567045</v>
      </c>
    </row>
    <row r="10652" spans="2:34" hidden="1" x14ac:dyDescent="0.35">
      <c r="B10652" s="22" t="s">
        <v>21834</v>
      </c>
      <c r="C10652" s="22">
        <v>58540</v>
      </c>
      <c r="D10652" s="22" t="s">
        <v>21835</v>
      </c>
      <c r="E10652" s="22" t="s">
        <v>1276</v>
      </c>
      <c r="F10652" s="22" t="s">
        <v>3278</v>
      </c>
      <c r="G10652" s="22" t="s">
        <v>1525</v>
      </c>
      <c r="H10652" s="22" t="s">
        <v>862</v>
      </c>
      <c r="I10652" s="22" t="s">
        <v>16068</v>
      </c>
      <c r="J10652" s="22" t="s">
        <v>864</v>
      </c>
      <c r="K10652" s="22">
        <v>1</v>
      </c>
      <c r="L10652" s="22">
        <v>1</v>
      </c>
      <c r="M10652" s="22">
        <v>1</v>
      </c>
      <c r="N10652" s="22" t="s">
        <v>865</v>
      </c>
      <c r="O10652" s="22" t="s">
        <v>866</v>
      </c>
      <c r="P10652" s="22" t="s">
        <v>867</v>
      </c>
      <c r="Q10652" s="30">
        <v>2013</v>
      </c>
      <c r="R10652" s="22" t="s">
        <v>868</v>
      </c>
      <c r="S10652" s="22" t="s">
        <v>868</v>
      </c>
      <c r="T10652" s="22" t="s">
        <v>869</v>
      </c>
      <c r="U10652" s="22" t="s">
        <v>868</v>
      </c>
      <c r="V10652" s="22">
        <v>1.1000000000000001</v>
      </c>
      <c r="W10652" s="22" t="s">
        <v>868</v>
      </c>
      <c r="X10652" s="22" t="s">
        <v>868</v>
      </c>
      <c r="Y10652" s="22" t="s">
        <v>868</v>
      </c>
      <c r="Z10652" s="22" t="s">
        <v>868</v>
      </c>
      <c r="AA10652" s="22" t="s">
        <v>868</v>
      </c>
      <c r="AB10652" s="22" t="s">
        <v>868</v>
      </c>
      <c r="AC10652" s="22">
        <v>32.713889000000002</v>
      </c>
      <c r="AD10652" s="22">
        <v>-108.24809999999999</v>
      </c>
      <c r="AE10652" s="342">
        <v>0</v>
      </c>
      <c r="AF10652" s="342">
        <v>0</v>
      </c>
      <c r="AG10652" s="22" t="e">
        <f t="shared" si="332"/>
        <v>#DIV/0!</v>
      </c>
      <c r="AH10652" s="343">
        <f t="shared" si="333"/>
        <v>0</v>
      </c>
    </row>
    <row r="10653" spans="2:34" hidden="1" x14ac:dyDescent="0.35">
      <c r="B10653" s="22" t="s">
        <v>2775</v>
      </c>
      <c r="C10653" s="22">
        <v>7912</v>
      </c>
      <c r="D10653" s="22" t="s">
        <v>21836</v>
      </c>
      <c r="E10653" s="22" t="s">
        <v>170</v>
      </c>
      <c r="F10653" s="22" t="s">
        <v>2885</v>
      </c>
      <c r="G10653" s="22" t="s">
        <v>861</v>
      </c>
      <c r="H10653" s="22" t="s">
        <v>1116</v>
      </c>
      <c r="I10653" s="22" t="s">
        <v>951</v>
      </c>
      <c r="J10653" s="22" t="s">
        <v>864</v>
      </c>
      <c r="K10653" s="22">
        <v>47</v>
      </c>
      <c r="L10653" s="22">
        <v>45</v>
      </c>
      <c r="M10653" s="22">
        <v>46</v>
      </c>
      <c r="N10653" s="22" t="s">
        <v>1118</v>
      </c>
      <c r="O10653" s="22" t="s">
        <v>1119</v>
      </c>
      <c r="P10653" s="22" t="s">
        <v>147</v>
      </c>
      <c r="Q10653" s="30">
        <v>2001</v>
      </c>
      <c r="R10653" s="22" t="s">
        <v>868</v>
      </c>
      <c r="S10653" s="22" t="s">
        <v>868</v>
      </c>
      <c r="T10653" s="22" t="s">
        <v>869</v>
      </c>
      <c r="U10653" s="22" t="s">
        <v>868</v>
      </c>
      <c r="V10653" s="22" t="s">
        <v>868</v>
      </c>
      <c r="W10653" s="22" t="s">
        <v>868</v>
      </c>
      <c r="X10653" s="22" t="s">
        <v>868</v>
      </c>
      <c r="Y10653" s="22" t="s">
        <v>868</v>
      </c>
      <c r="Z10653" s="22" t="s">
        <v>868</v>
      </c>
      <c r="AA10653" s="22" t="s">
        <v>868</v>
      </c>
      <c r="AB10653" s="22" t="s">
        <v>868</v>
      </c>
      <c r="AC10653" s="22">
        <v>40.787061999999999</v>
      </c>
      <c r="AD10653" s="22">
        <v>-73.293409999999994</v>
      </c>
      <c r="AE10653" s="342">
        <v>41058.550000000003</v>
      </c>
      <c r="AF10653" s="342">
        <v>410083.01799999998</v>
      </c>
      <c r="AG10653" s="22">
        <f t="shared" si="332"/>
        <v>9.9877618181840315</v>
      </c>
      <c r="AH10653" s="343">
        <f t="shared" si="333"/>
        <v>0.10301206784083497</v>
      </c>
    </row>
    <row r="10654" spans="2:34" hidden="1" x14ac:dyDescent="0.35">
      <c r="B10654" s="22" t="s">
        <v>2279</v>
      </c>
      <c r="C10654" s="22">
        <v>3725</v>
      </c>
      <c r="D10654" s="22" t="s">
        <v>21837</v>
      </c>
      <c r="E10654" s="22" t="s">
        <v>961</v>
      </c>
      <c r="F10654" s="22" t="s">
        <v>3604</v>
      </c>
      <c r="G10654" s="22" t="s">
        <v>874</v>
      </c>
      <c r="H10654" s="22" t="s">
        <v>1116</v>
      </c>
      <c r="I10654" s="22" t="s">
        <v>951</v>
      </c>
      <c r="J10654" s="22" t="s">
        <v>864</v>
      </c>
      <c r="K10654" s="22">
        <v>2.2000000000000002</v>
      </c>
      <c r="L10654" s="22">
        <v>2.2000000000000002</v>
      </c>
      <c r="M10654" s="22">
        <v>2.2000000000000002</v>
      </c>
      <c r="N10654" s="22" t="s">
        <v>1102</v>
      </c>
      <c r="O10654" s="22" t="s">
        <v>1103</v>
      </c>
      <c r="P10654" s="22" t="s">
        <v>1104</v>
      </c>
      <c r="Q10654" s="30">
        <v>1917</v>
      </c>
      <c r="R10654" s="22" t="s">
        <v>868</v>
      </c>
      <c r="S10654" s="22" t="s">
        <v>868</v>
      </c>
      <c r="T10654" s="22" t="s">
        <v>869</v>
      </c>
      <c r="U10654" s="22" t="s">
        <v>868</v>
      </c>
      <c r="V10654" s="22" t="s">
        <v>868</v>
      </c>
      <c r="W10654" s="22" t="s">
        <v>868</v>
      </c>
      <c r="X10654" s="22" t="s">
        <v>868</v>
      </c>
      <c r="Y10654" s="22" t="s">
        <v>868</v>
      </c>
      <c r="Z10654" s="22" t="s">
        <v>868</v>
      </c>
      <c r="AA10654" s="22" t="s">
        <v>868</v>
      </c>
      <c r="AB10654" s="22" t="s">
        <v>868</v>
      </c>
      <c r="AC10654" s="22">
        <v>43.898584</v>
      </c>
      <c r="AD10654" s="22">
        <v>-73.053129999999996</v>
      </c>
      <c r="AE10654" s="342">
        <v>0</v>
      </c>
      <c r="AF10654" s="342">
        <v>0</v>
      </c>
      <c r="AG10654" s="22" t="e">
        <f t="shared" si="332"/>
        <v>#DIV/0!</v>
      </c>
      <c r="AH10654" s="343">
        <f t="shared" si="333"/>
        <v>0</v>
      </c>
    </row>
    <row r="10655" spans="2:34" hidden="1" x14ac:dyDescent="0.35">
      <c r="B10655" s="22" t="s">
        <v>15293</v>
      </c>
      <c r="C10655" s="22">
        <v>63936</v>
      </c>
      <c r="D10655" s="22" t="s">
        <v>21838</v>
      </c>
      <c r="E10655" s="22" t="s">
        <v>1110</v>
      </c>
      <c r="F10655" s="22" t="s">
        <v>1996</v>
      </c>
      <c r="G10655" s="22" t="s">
        <v>299</v>
      </c>
      <c r="H10655" s="22" t="s">
        <v>862</v>
      </c>
      <c r="I10655" s="22" t="s">
        <v>5051</v>
      </c>
      <c r="J10655" s="22" t="s">
        <v>864</v>
      </c>
      <c r="K10655" s="22">
        <v>1</v>
      </c>
      <c r="L10655" s="22">
        <v>1</v>
      </c>
      <c r="M10655" s="22">
        <v>1</v>
      </c>
      <c r="N10655" s="22" t="s">
        <v>865</v>
      </c>
      <c r="O10655" s="22" t="s">
        <v>866</v>
      </c>
      <c r="P10655" s="22" t="s">
        <v>867</v>
      </c>
      <c r="Q10655" s="30">
        <v>2021</v>
      </c>
      <c r="R10655" s="22" t="s">
        <v>868</v>
      </c>
      <c r="S10655" s="22" t="s">
        <v>868</v>
      </c>
      <c r="T10655" s="22" t="s">
        <v>869</v>
      </c>
      <c r="U10655" s="22" t="s">
        <v>868</v>
      </c>
      <c r="V10655" s="22">
        <v>1.2</v>
      </c>
      <c r="W10655" s="22" t="s">
        <v>868</v>
      </c>
      <c r="X10655" s="22" t="s">
        <v>868</v>
      </c>
      <c r="Y10655" s="22" t="s">
        <v>868</v>
      </c>
      <c r="Z10655" s="22" t="s">
        <v>868</v>
      </c>
      <c r="AA10655" s="22" t="s">
        <v>868</v>
      </c>
      <c r="AB10655" s="22" t="s">
        <v>868</v>
      </c>
      <c r="AC10655" s="22">
        <v>44.007890000000003</v>
      </c>
      <c r="AD10655" s="22">
        <v>-93.495410000000007</v>
      </c>
      <c r="AE10655" s="342">
        <v>0</v>
      </c>
      <c r="AF10655" s="342">
        <v>0</v>
      </c>
      <c r="AG10655" s="22" t="e">
        <f t="shared" si="332"/>
        <v>#DIV/0!</v>
      </c>
      <c r="AH10655" s="343">
        <f t="shared" si="333"/>
        <v>0</v>
      </c>
    </row>
    <row r="10656" spans="2:34" hidden="1" x14ac:dyDescent="0.35">
      <c r="B10656" s="22" t="s">
        <v>4127</v>
      </c>
      <c r="C10656" s="22">
        <v>57341</v>
      </c>
      <c r="D10656" s="22" t="s">
        <v>21839</v>
      </c>
      <c r="E10656" s="22" t="s">
        <v>890</v>
      </c>
      <c r="F10656" s="22" t="s">
        <v>950</v>
      </c>
      <c r="G10656" s="22" t="s">
        <v>154</v>
      </c>
      <c r="H10656" s="22" t="s">
        <v>1116</v>
      </c>
      <c r="I10656" s="22" t="s">
        <v>21840</v>
      </c>
      <c r="J10656" s="22" t="s">
        <v>864</v>
      </c>
      <c r="K10656" s="22">
        <v>1.7</v>
      </c>
      <c r="L10656" s="22">
        <v>1.7</v>
      </c>
      <c r="M10656" s="22">
        <v>1.7</v>
      </c>
      <c r="N10656" s="22" t="s">
        <v>865</v>
      </c>
      <c r="O10656" s="22" t="s">
        <v>866</v>
      </c>
      <c r="P10656" s="22" t="s">
        <v>867</v>
      </c>
      <c r="Q10656" s="30">
        <v>2010</v>
      </c>
      <c r="R10656" s="22" t="s">
        <v>868</v>
      </c>
      <c r="S10656" s="22" t="s">
        <v>868</v>
      </c>
      <c r="T10656" s="22" t="s">
        <v>869</v>
      </c>
      <c r="U10656" s="22" t="s">
        <v>868</v>
      </c>
      <c r="V10656" s="22">
        <v>2</v>
      </c>
      <c r="W10656" s="22" t="s">
        <v>868</v>
      </c>
      <c r="X10656" s="22" t="s">
        <v>868</v>
      </c>
      <c r="Y10656" s="22" t="s">
        <v>868</v>
      </c>
      <c r="Z10656" s="22" t="s">
        <v>868</v>
      </c>
      <c r="AA10656" s="22" t="s">
        <v>868</v>
      </c>
      <c r="AB10656" s="22" t="s">
        <v>868</v>
      </c>
      <c r="AC10656" s="22">
        <v>40.494804000000002</v>
      </c>
      <c r="AD10656" s="22">
        <v>-74.399510000000006</v>
      </c>
      <c r="AE10656" s="342">
        <v>0</v>
      </c>
      <c r="AF10656" s="342">
        <v>0</v>
      </c>
      <c r="AG10656" s="22" t="e">
        <f t="shared" si="332"/>
        <v>#DIV/0!</v>
      </c>
      <c r="AH10656" s="343">
        <f t="shared" si="333"/>
        <v>0</v>
      </c>
    </row>
    <row r="10657" spans="2:34" hidden="1" x14ac:dyDescent="0.35">
      <c r="B10657" s="22" t="s">
        <v>7375</v>
      </c>
      <c r="C10657" s="22">
        <v>57676</v>
      </c>
      <c r="D10657" s="22" t="s">
        <v>21841</v>
      </c>
      <c r="E10657" s="22" t="s">
        <v>872</v>
      </c>
      <c r="F10657" s="22" t="s">
        <v>1088</v>
      </c>
      <c r="G10657" s="22" t="s">
        <v>874</v>
      </c>
      <c r="H10657" s="22" t="s">
        <v>1116</v>
      </c>
      <c r="I10657" s="22" t="s">
        <v>951</v>
      </c>
      <c r="J10657" s="22" t="s">
        <v>864</v>
      </c>
      <c r="K10657" s="22">
        <v>1.5</v>
      </c>
      <c r="L10657" s="22">
        <v>1.5</v>
      </c>
      <c r="M10657" s="22">
        <v>1.5</v>
      </c>
      <c r="N10657" s="22" t="s">
        <v>865</v>
      </c>
      <c r="O10657" s="22" t="s">
        <v>866</v>
      </c>
      <c r="P10657" s="22" t="s">
        <v>867</v>
      </c>
      <c r="Q10657" s="30">
        <v>2010</v>
      </c>
      <c r="R10657" s="22" t="s">
        <v>868</v>
      </c>
      <c r="S10657" s="22" t="s">
        <v>868</v>
      </c>
      <c r="T10657" s="22" t="s">
        <v>869</v>
      </c>
      <c r="U10657" s="22" t="s">
        <v>868</v>
      </c>
      <c r="V10657" s="22">
        <v>1.8</v>
      </c>
      <c r="W10657" s="22" t="s">
        <v>868</v>
      </c>
      <c r="X10657" s="22" t="s">
        <v>868</v>
      </c>
      <c r="Y10657" s="22" t="s">
        <v>868</v>
      </c>
      <c r="Z10657" s="22" t="s">
        <v>868</v>
      </c>
      <c r="AA10657" s="22" t="s">
        <v>868</v>
      </c>
      <c r="AB10657" s="22" t="s">
        <v>868</v>
      </c>
      <c r="AC10657" s="22">
        <v>42.452500000000001</v>
      </c>
      <c r="AD10657" s="22">
        <v>-73.240300000000005</v>
      </c>
      <c r="AE10657" s="342">
        <v>0</v>
      </c>
      <c r="AF10657" s="342">
        <v>0</v>
      </c>
      <c r="AG10657" s="22" t="e">
        <f t="shared" ref="AG10657:AG10720" si="334">AF10657/AE10657</f>
        <v>#DIV/0!</v>
      </c>
      <c r="AH10657" s="343">
        <f t="shared" ref="AH10657:AH10720" si="335">AE10657/AVERAGE(L10657:M10657)/8760</f>
        <v>0</v>
      </c>
    </row>
    <row r="10658" spans="2:34" hidden="1" x14ac:dyDescent="0.35">
      <c r="B10658" s="22" t="s">
        <v>2525</v>
      </c>
      <c r="C10658" s="22">
        <v>67732</v>
      </c>
      <c r="D10658" s="22" t="s">
        <v>21842</v>
      </c>
      <c r="E10658" s="22" t="s">
        <v>1405</v>
      </c>
      <c r="F10658" s="22" t="s">
        <v>15067</v>
      </c>
      <c r="G10658" s="22" t="s">
        <v>299</v>
      </c>
      <c r="H10658" s="22" t="s">
        <v>1116</v>
      </c>
      <c r="I10658" s="22" t="s">
        <v>21843</v>
      </c>
      <c r="J10658" s="22" t="s">
        <v>864</v>
      </c>
      <c r="K10658" s="22">
        <v>7.5</v>
      </c>
      <c r="L10658" s="22">
        <v>7.5</v>
      </c>
      <c r="M10658" s="22">
        <v>7.5</v>
      </c>
      <c r="N10658" s="22" t="s">
        <v>865</v>
      </c>
      <c r="O10658" s="22" t="s">
        <v>866</v>
      </c>
      <c r="P10658" s="22" t="s">
        <v>867</v>
      </c>
      <c r="Q10658" s="30">
        <v>2023</v>
      </c>
      <c r="R10658" s="22" t="s">
        <v>868</v>
      </c>
      <c r="S10658" s="22" t="s">
        <v>868</v>
      </c>
      <c r="T10658" s="22" t="s">
        <v>869</v>
      </c>
      <c r="U10658" s="22" t="s">
        <v>868</v>
      </c>
      <c r="V10658" s="22">
        <v>8.6</v>
      </c>
      <c r="W10658" s="22" t="s">
        <v>868</v>
      </c>
      <c r="X10658" s="22" t="s">
        <v>868</v>
      </c>
      <c r="Y10658" s="22" t="s">
        <v>868</v>
      </c>
      <c r="Z10658" s="22" t="s">
        <v>868</v>
      </c>
      <c r="AA10658" s="22" t="s">
        <v>868</v>
      </c>
      <c r="AB10658" s="22" t="s">
        <v>868</v>
      </c>
      <c r="AC10658" s="22">
        <v>42.574883999999997</v>
      </c>
      <c r="AD10658" s="22">
        <v>-88.189580000000007</v>
      </c>
      <c r="AE10658" s="342">
        <v>0</v>
      </c>
      <c r="AF10658" s="342">
        <v>0</v>
      </c>
      <c r="AG10658" s="22" t="e">
        <f t="shared" si="334"/>
        <v>#DIV/0!</v>
      </c>
      <c r="AH10658" s="343">
        <f t="shared" si="335"/>
        <v>0</v>
      </c>
    </row>
    <row r="10659" spans="2:34" hidden="1" x14ac:dyDescent="0.35">
      <c r="B10659" s="22" t="s">
        <v>21844</v>
      </c>
      <c r="C10659" s="22">
        <v>66283</v>
      </c>
      <c r="D10659" s="22" t="s">
        <v>21845</v>
      </c>
      <c r="E10659" s="22" t="s">
        <v>954</v>
      </c>
      <c r="F10659" s="22" t="s">
        <v>4658</v>
      </c>
      <c r="G10659" s="22" t="s">
        <v>874</v>
      </c>
      <c r="H10659" s="22" t="s">
        <v>862</v>
      </c>
      <c r="I10659" s="22" t="s">
        <v>21846</v>
      </c>
      <c r="J10659" s="22" t="s">
        <v>864</v>
      </c>
      <c r="K10659" s="22">
        <v>20</v>
      </c>
      <c r="L10659" s="22">
        <v>20</v>
      </c>
      <c r="M10659" s="22">
        <v>20</v>
      </c>
      <c r="N10659" s="22" t="s">
        <v>1036</v>
      </c>
      <c r="O10659" s="22" t="s">
        <v>1037</v>
      </c>
      <c r="P10659" s="22" t="s">
        <v>1038</v>
      </c>
      <c r="Q10659" s="30">
        <v>2022</v>
      </c>
      <c r="R10659" s="22" t="s">
        <v>868</v>
      </c>
      <c r="S10659" s="22" t="s">
        <v>868</v>
      </c>
      <c r="T10659" s="22" t="s">
        <v>869</v>
      </c>
      <c r="U10659" s="22" t="s">
        <v>868</v>
      </c>
      <c r="V10659" s="22" t="s">
        <v>868</v>
      </c>
      <c r="W10659" s="22" t="s">
        <v>868</v>
      </c>
      <c r="X10659" s="22" t="s">
        <v>868</v>
      </c>
      <c r="Y10659" s="22" t="s">
        <v>868</v>
      </c>
      <c r="Z10659" s="22" t="s">
        <v>868</v>
      </c>
      <c r="AA10659" s="22" t="s">
        <v>868</v>
      </c>
      <c r="AB10659" s="22" t="s">
        <v>868</v>
      </c>
      <c r="AC10659" s="22">
        <v>44.7821</v>
      </c>
      <c r="AD10659" s="22">
        <v>-68.520099999999999</v>
      </c>
      <c r="AE10659" s="342">
        <v>0</v>
      </c>
      <c r="AF10659" s="342">
        <v>0</v>
      </c>
      <c r="AG10659" s="22" t="e">
        <f t="shared" si="334"/>
        <v>#DIV/0!</v>
      </c>
      <c r="AH10659" s="343">
        <f t="shared" si="335"/>
        <v>0</v>
      </c>
    </row>
    <row r="10660" spans="2:34" hidden="1" x14ac:dyDescent="0.35">
      <c r="B10660" s="22" t="s">
        <v>2362</v>
      </c>
      <c r="C10660" s="22">
        <v>65878</v>
      </c>
      <c r="D10660" s="22" t="s">
        <v>21847</v>
      </c>
      <c r="E10660" s="22" t="s">
        <v>1310</v>
      </c>
      <c r="F10660" s="22" t="s">
        <v>8449</v>
      </c>
      <c r="G10660" s="22" t="s">
        <v>2364</v>
      </c>
      <c r="H10660" s="22" t="s">
        <v>1116</v>
      </c>
      <c r="I10660" s="22" t="s">
        <v>951</v>
      </c>
      <c r="J10660" s="22" t="s">
        <v>864</v>
      </c>
      <c r="K10660" s="22">
        <v>74.5</v>
      </c>
      <c r="L10660" s="22">
        <v>74.5</v>
      </c>
      <c r="M10660" s="22">
        <v>74.5</v>
      </c>
      <c r="N10660" s="22" t="s">
        <v>865</v>
      </c>
      <c r="O10660" s="22" t="s">
        <v>866</v>
      </c>
      <c r="P10660" s="22" t="s">
        <v>867</v>
      </c>
      <c r="Q10660" s="30">
        <v>2024</v>
      </c>
      <c r="R10660" s="22" t="s">
        <v>868</v>
      </c>
      <c r="S10660" s="22" t="s">
        <v>868</v>
      </c>
      <c r="T10660" s="22" t="s">
        <v>869</v>
      </c>
      <c r="U10660" s="22" t="s">
        <v>868</v>
      </c>
      <c r="V10660" s="22">
        <v>95.34</v>
      </c>
      <c r="W10660" s="22" t="s">
        <v>868</v>
      </c>
      <c r="X10660" s="22" t="s">
        <v>868</v>
      </c>
      <c r="Y10660" s="22" t="s">
        <v>868</v>
      </c>
      <c r="Z10660" s="22" t="s">
        <v>868</v>
      </c>
      <c r="AA10660" s="22" t="s">
        <v>868</v>
      </c>
      <c r="AB10660" s="22" t="s">
        <v>868</v>
      </c>
      <c r="AC10660" s="22">
        <v>26.787680000000002</v>
      </c>
      <c r="AD10660" s="22">
        <v>-80.351920000000007</v>
      </c>
      <c r="AE10660" s="342">
        <v>0</v>
      </c>
      <c r="AF10660" s="342">
        <v>0</v>
      </c>
      <c r="AG10660" s="22" t="e">
        <f t="shared" si="334"/>
        <v>#DIV/0!</v>
      </c>
      <c r="AH10660" s="343">
        <f t="shared" si="335"/>
        <v>0</v>
      </c>
    </row>
    <row r="10661" spans="2:34" hidden="1" x14ac:dyDescent="0.35">
      <c r="B10661" s="22" t="s">
        <v>3802</v>
      </c>
      <c r="C10661" s="22">
        <v>57091</v>
      </c>
      <c r="D10661" s="22" t="s">
        <v>21848</v>
      </c>
      <c r="E10661" s="22" t="s">
        <v>1778</v>
      </c>
      <c r="F10661" s="22" t="s">
        <v>7314</v>
      </c>
      <c r="G10661" s="22" t="s">
        <v>1780</v>
      </c>
      <c r="H10661" s="22" t="s">
        <v>862</v>
      </c>
      <c r="I10661" s="22" t="s">
        <v>21849</v>
      </c>
      <c r="J10661" s="22" t="s">
        <v>864</v>
      </c>
      <c r="K10661" s="22">
        <v>42</v>
      </c>
      <c r="L10661" s="22">
        <v>42</v>
      </c>
      <c r="M10661" s="22">
        <v>42</v>
      </c>
      <c r="N10661" s="22" t="s">
        <v>1036</v>
      </c>
      <c r="O10661" s="22" t="s">
        <v>1037</v>
      </c>
      <c r="P10661" s="22" t="s">
        <v>1038</v>
      </c>
      <c r="Q10661" s="30">
        <v>2009</v>
      </c>
      <c r="R10661" s="22" t="s">
        <v>868</v>
      </c>
      <c r="S10661" s="22" t="s">
        <v>868</v>
      </c>
      <c r="T10661" s="22" t="s">
        <v>869</v>
      </c>
      <c r="U10661" s="22" t="s">
        <v>868</v>
      </c>
      <c r="V10661" s="22" t="s">
        <v>868</v>
      </c>
      <c r="W10661" s="22" t="s">
        <v>868</v>
      </c>
      <c r="X10661" s="22" t="s">
        <v>868</v>
      </c>
      <c r="Y10661" s="22" t="s">
        <v>868</v>
      </c>
      <c r="Z10661" s="22" t="s">
        <v>868</v>
      </c>
      <c r="AA10661" s="22" t="s">
        <v>868</v>
      </c>
      <c r="AB10661" s="22" t="s">
        <v>868</v>
      </c>
      <c r="AC10661" s="22">
        <v>41.12968</v>
      </c>
      <c r="AD10661" s="22">
        <v>-105.024</v>
      </c>
      <c r="AE10661" s="342">
        <v>0</v>
      </c>
      <c r="AF10661" s="342">
        <v>0</v>
      </c>
      <c r="AG10661" s="22" t="e">
        <f t="shared" si="334"/>
        <v>#DIV/0!</v>
      </c>
      <c r="AH10661" s="343">
        <f t="shared" si="335"/>
        <v>0</v>
      </c>
    </row>
    <row r="10662" spans="2:34" hidden="1" x14ac:dyDescent="0.35">
      <c r="B10662" s="22" t="s">
        <v>21850</v>
      </c>
      <c r="C10662" s="22">
        <v>56771</v>
      </c>
      <c r="D10662" s="22" t="s">
        <v>21851</v>
      </c>
      <c r="E10662" s="22" t="s">
        <v>1060</v>
      </c>
      <c r="F10662" s="22" t="s">
        <v>5030</v>
      </c>
      <c r="G10662" s="22" t="s">
        <v>1062</v>
      </c>
      <c r="H10662" s="22" t="s">
        <v>862</v>
      </c>
      <c r="I10662" s="22" t="s">
        <v>951</v>
      </c>
      <c r="J10662" s="22" t="s">
        <v>864</v>
      </c>
      <c r="K10662" s="22">
        <v>52.8</v>
      </c>
      <c r="L10662" s="22">
        <v>52.8</v>
      </c>
      <c r="M10662" s="22">
        <v>52.8</v>
      </c>
      <c r="N10662" s="22" t="s">
        <v>1036</v>
      </c>
      <c r="O10662" s="22" t="s">
        <v>1037</v>
      </c>
      <c r="P10662" s="22" t="s">
        <v>1038</v>
      </c>
      <c r="Q10662" s="30">
        <v>2008</v>
      </c>
      <c r="R10662" s="22" t="s">
        <v>868</v>
      </c>
      <c r="S10662" s="22" t="s">
        <v>868</v>
      </c>
      <c r="T10662" s="22" t="s">
        <v>869</v>
      </c>
      <c r="U10662" s="22" t="s">
        <v>868</v>
      </c>
      <c r="V10662" s="22" t="s">
        <v>868</v>
      </c>
      <c r="W10662" s="22" t="s">
        <v>868</v>
      </c>
      <c r="X10662" s="22" t="s">
        <v>868</v>
      </c>
      <c r="Y10662" s="22" t="s">
        <v>868</v>
      </c>
      <c r="Z10662" s="22" t="s">
        <v>868</v>
      </c>
      <c r="AA10662" s="22" t="s">
        <v>868</v>
      </c>
      <c r="AB10662" s="22" t="s">
        <v>868</v>
      </c>
      <c r="AC10662" s="22">
        <v>32.338659</v>
      </c>
      <c r="AD10662" s="22">
        <v>-98.476050000000001</v>
      </c>
      <c r="AE10662" s="342">
        <v>0</v>
      </c>
      <c r="AF10662" s="342">
        <v>0</v>
      </c>
      <c r="AG10662" s="22" t="e">
        <f t="shared" si="334"/>
        <v>#DIV/0!</v>
      </c>
      <c r="AH10662" s="343">
        <f t="shared" si="335"/>
        <v>0</v>
      </c>
    </row>
    <row r="10663" spans="2:34" hidden="1" x14ac:dyDescent="0.35">
      <c r="B10663" s="22" t="s">
        <v>21852</v>
      </c>
      <c r="C10663" s="22">
        <v>57442</v>
      </c>
      <c r="D10663" s="22" t="s">
        <v>21853</v>
      </c>
      <c r="E10663" s="22" t="s">
        <v>2478</v>
      </c>
      <c r="F10663" s="22" t="s">
        <v>2479</v>
      </c>
      <c r="G10663" s="22" t="s">
        <v>2480</v>
      </c>
      <c r="H10663" s="22" t="s">
        <v>862</v>
      </c>
      <c r="I10663" s="22" t="s">
        <v>21854</v>
      </c>
      <c r="J10663" s="22" t="s">
        <v>864</v>
      </c>
      <c r="K10663" s="22">
        <v>52</v>
      </c>
      <c r="L10663" s="22">
        <v>50</v>
      </c>
      <c r="M10663" s="22">
        <v>50</v>
      </c>
      <c r="N10663" s="22" t="s">
        <v>865</v>
      </c>
      <c r="O10663" s="22" t="s">
        <v>866</v>
      </c>
      <c r="P10663" s="22" t="s">
        <v>867</v>
      </c>
      <c r="Q10663" s="30">
        <v>2012</v>
      </c>
      <c r="R10663" s="22" t="s">
        <v>868</v>
      </c>
      <c r="S10663" s="22" t="s">
        <v>868</v>
      </c>
      <c r="T10663" s="22" t="s">
        <v>869</v>
      </c>
      <c r="U10663" s="22" t="s">
        <v>868</v>
      </c>
      <c r="V10663" s="22">
        <v>63.5</v>
      </c>
      <c r="W10663" s="22" t="s">
        <v>868</v>
      </c>
      <c r="X10663" s="22" t="s">
        <v>868</v>
      </c>
      <c r="Y10663" s="22" t="s">
        <v>868</v>
      </c>
      <c r="Z10663" s="22" t="s">
        <v>868</v>
      </c>
      <c r="AA10663" s="22" t="s">
        <v>868</v>
      </c>
      <c r="AB10663" s="22" t="s">
        <v>868</v>
      </c>
      <c r="AC10663" s="22">
        <v>35.793056</v>
      </c>
      <c r="AD10663" s="22">
        <v>-115.3503</v>
      </c>
      <c r="AE10663" s="342">
        <v>0</v>
      </c>
      <c r="AF10663" s="342">
        <v>0</v>
      </c>
      <c r="AG10663" s="22" t="e">
        <f t="shared" si="334"/>
        <v>#DIV/0!</v>
      </c>
      <c r="AH10663" s="343">
        <f t="shared" si="335"/>
        <v>0</v>
      </c>
    </row>
    <row r="10664" spans="2:34" hidden="1" x14ac:dyDescent="0.35">
      <c r="B10664" s="22" t="s">
        <v>21855</v>
      </c>
      <c r="C10664" s="22">
        <v>58644</v>
      </c>
      <c r="D10664" s="22" t="s">
        <v>21856</v>
      </c>
      <c r="E10664" s="22" t="s">
        <v>2478</v>
      </c>
      <c r="F10664" s="22" t="s">
        <v>2479</v>
      </c>
      <c r="G10664" s="22" t="s">
        <v>1009</v>
      </c>
      <c r="H10664" s="22" t="s">
        <v>862</v>
      </c>
      <c r="I10664" s="22" t="s">
        <v>7858</v>
      </c>
      <c r="J10664" s="22" t="s">
        <v>864</v>
      </c>
      <c r="K10664" s="22">
        <v>260.09999999999997</v>
      </c>
      <c r="L10664" s="22">
        <v>260.09999999999997</v>
      </c>
      <c r="M10664" s="22">
        <v>260.09999999999997</v>
      </c>
      <c r="N10664" s="22" t="s">
        <v>865</v>
      </c>
      <c r="O10664" s="22" t="s">
        <v>866</v>
      </c>
      <c r="P10664" s="22" t="s">
        <v>867</v>
      </c>
      <c r="Q10664" s="30">
        <v>2015.625</v>
      </c>
      <c r="R10664" s="22" t="s">
        <v>868</v>
      </c>
      <c r="S10664" s="22" t="s">
        <v>868</v>
      </c>
      <c r="T10664" s="22" t="s">
        <v>869</v>
      </c>
      <c r="U10664" s="22" t="s">
        <v>868</v>
      </c>
      <c r="V10664" s="22">
        <v>33.799999999999997</v>
      </c>
      <c r="W10664" s="22" t="s">
        <v>868</v>
      </c>
      <c r="X10664" s="22" t="s">
        <v>868</v>
      </c>
      <c r="Y10664" s="22" t="s">
        <v>868</v>
      </c>
      <c r="Z10664" s="22" t="s">
        <v>868</v>
      </c>
      <c r="AA10664" s="22" t="s">
        <v>868</v>
      </c>
      <c r="AB10664" s="22" t="s">
        <v>868</v>
      </c>
      <c r="AC10664" s="22">
        <v>35.630000000000003</v>
      </c>
      <c r="AD10664" s="22">
        <v>-115.32</v>
      </c>
      <c r="AE10664" s="342">
        <v>0</v>
      </c>
      <c r="AF10664" s="342">
        <v>0</v>
      </c>
      <c r="AG10664" s="22" t="e">
        <f t="shared" si="334"/>
        <v>#DIV/0!</v>
      </c>
      <c r="AH10664" s="343">
        <f t="shared" si="335"/>
        <v>0</v>
      </c>
    </row>
    <row r="10665" spans="2:34" hidden="1" x14ac:dyDescent="0.35">
      <c r="B10665" s="22" t="s">
        <v>21857</v>
      </c>
      <c r="C10665" s="22">
        <v>67734</v>
      </c>
      <c r="D10665" s="22" t="s">
        <v>21858</v>
      </c>
      <c r="E10665" s="22" t="s">
        <v>2478</v>
      </c>
      <c r="F10665" s="22" t="s">
        <v>2479</v>
      </c>
      <c r="G10665" s="22" t="s">
        <v>1009</v>
      </c>
      <c r="H10665" s="22" t="s">
        <v>862</v>
      </c>
      <c r="I10665" s="22" t="s">
        <v>21859</v>
      </c>
      <c r="J10665" s="22" t="s">
        <v>864</v>
      </c>
      <c r="K10665" s="22">
        <v>200</v>
      </c>
      <c r="L10665" s="22">
        <v>200</v>
      </c>
      <c r="M10665" s="22">
        <v>200</v>
      </c>
      <c r="N10665" s="22" t="s">
        <v>880</v>
      </c>
      <c r="O10665" s="22" t="s">
        <v>881</v>
      </c>
      <c r="P10665" s="22" t="s">
        <v>882</v>
      </c>
      <c r="Q10665" s="30">
        <v>2025</v>
      </c>
      <c r="R10665" s="22" t="s">
        <v>868</v>
      </c>
      <c r="S10665" s="22" t="s">
        <v>868</v>
      </c>
      <c r="T10665" s="22" t="s">
        <v>869</v>
      </c>
      <c r="U10665" s="22">
        <v>800</v>
      </c>
      <c r="V10665" s="22" t="s">
        <v>868</v>
      </c>
      <c r="W10665" s="22" t="s">
        <v>868</v>
      </c>
      <c r="X10665" s="22" t="s">
        <v>868</v>
      </c>
      <c r="Y10665" s="22" t="s">
        <v>868</v>
      </c>
      <c r="Z10665" s="22" t="s">
        <v>868</v>
      </c>
      <c r="AA10665" s="22" t="s">
        <v>868</v>
      </c>
      <c r="AB10665" s="22" t="s">
        <v>868</v>
      </c>
      <c r="AC10665" s="22">
        <v>35.633135000000003</v>
      </c>
      <c r="AD10665" s="22">
        <v>-115.3442</v>
      </c>
      <c r="AE10665" s="342">
        <v>0</v>
      </c>
      <c r="AF10665" s="342">
        <v>0</v>
      </c>
      <c r="AG10665" s="22" t="e">
        <f t="shared" si="334"/>
        <v>#DIV/0!</v>
      </c>
      <c r="AH10665" s="343">
        <f t="shared" si="335"/>
        <v>0</v>
      </c>
    </row>
    <row r="10666" spans="2:34" hidden="1" x14ac:dyDescent="0.35">
      <c r="B10666" s="22" t="s">
        <v>11559</v>
      </c>
      <c r="C10666" s="22">
        <v>56603</v>
      </c>
      <c r="D10666" s="22" t="s">
        <v>21860</v>
      </c>
      <c r="E10666" s="22" t="s">
        <v>1060</v>
      </c>
      <c r="F10666" s="22" t="s">
        <v>21861</v>
      </c>
      <c r="G10666" s="22" t="s">
        <v>299</v>
      </c>
      <c r="H10666" s="22" t="s">
        <v>1116</v>
      </c>
      <c r="I10666" s="22" t="s">
        <v>21862</v>
      </c>
      <c r="J10666" s="22" t="s">
        <v>864</v>
      </c>
      <c r="K10666" s="22">
        <v>170</v>
      </c>
      <c r="L10666" s="22">
        <v>146</v>
      </c>
      <c r="M10666" s="22">
        <v>170</v>
      </c>
      <c r="N10666" s="22" t="s">
        <v>1118</v>
      </c>
      <c r="O10666" s="22" t="s">
        <v>1119</v>
      </c>
      <c r="P10666" s="22" t="s">
        <v>147</v>
      </c>
      <c r="Q10666" s="30">
        <v>2001</v>
      </c>
      <c r="R10666" s="22" t="s">
        <v>868</v>
      </c>
      <c r="S10666" s="22" t="s">
        <v>868</v>
      </c>
      <c r="T10666" s="22" t="s">
        <v>869</v>
      </c>
      <c r="U10666" s="22" t="s">
        <v>868</v>
      </c>
      <c r="V10666" s="22" t="s">
        <v>868</v>
      </c>
      <c r="W10666" s="22" t="s">
        <v>868</v>
      </c>
      <c r="X10666" s="22" t="s">
        <v>868</v>
      </c>
      <c r="Y10666" s="22" t="s">
        <v>868</v>
      </c>
      <c r="Z10666" s="22" t="s">
        <v>868</v>
      </c>
      <c r="AA10666" s="22" t="s">
        <v>868</v>
      </c>
      <c r="AB10666" s="22" t="s">
        <v>868</v>
      </c>
      <c r="AC10666" s="22">
        <v>30.4193</v>
      </c>
      <c r="AD10666" s="22">
        <v>-95.011799999999994</v>
      </c>
      <c r="AE10666" s="342">
        <v>142655.54999999999</v>
      </c>
      <c r="AF10666" s="342">
        <v>1823631.3559999999</v>
      </c>
      <c r="AG10666" s="22">
        <f t="shared" si="334"/>
        <v>12.783458869984379</v>
      </c>
      <c r="AH10666" s="343">
        <f t="shared" si="335"/>
        <v>0.10306886162649558</v>
      </c>
    </row>
    <row r="10667" spans="2:34" hidden="1" x14ac:dyDescent="0.35">
      <c r="B10667" s="22" t="s">
        <v>21863</v>
      </c>
      <c r="C10667" s="22">
        <v>63735</v>
      </c>
      <c r="D10667" s="22" t="s">
        <v>21864</v>
      </c>
      <c r="E10667" s="22" t="s">
        <v>998</v>
      </c>
      <c r="F10667" s="22" t="s">
        <v>1331</v>
      </c>
      <c r="G10667" s="22" t="s">
        <v>1009</v>
      </c>
      <c r="H10667" s="22" t="s">
        <v>862</v>
      </c>
      <c r="I10667" s="22" t="s">
        <v>21865</v>
      </c>
      <c r="J10667" s="22" t="s">
        <v>864</v>
      </c>
      <c r="K10667" s="22">
        <v>11</v>
      </c>
      <c r="L10667" s="22">
        <v>11</v>
      </c>
      <c r="M10667" s="22">
        <v>11</v>
      </c>
      <c r="N10667" s="22" t="s">
        <v>880</v>
      </c>
      <c r="O10667" s="22" t="s">
        <v>881</v>
      </c>
      <c r="P10667" s="22" t="s">
        <v>882</v>
      </c>
      <c r="Q10667" s="30">
        <v>2021</v>
      </c>
      <c r="R10667" s="22">
        <v>4</v>
      </c>
      <c r="S10667" s="22">
        <v>2041</v>
      </c>
      <c r="T10667" s="22" t="s">
        <v>869</v>
      </c>
      <c r="U10667" s="22">
        <v>44</v>
      </c>
      <c r="V10667" s="22" t="s">
        <v>868</v>
      </c>
      <c r="W10667" s="22" t="s">
        <v>868</v>
      </c>
      <c r="X10667" s="22" t="s">
        <v>868</v>
      </c>
      <c r="Y10667" s="22" t="s">
        <v>868</v>
      </c>
      <c r="Z10667" s="22" t="s">
        <v>868</v>
      </c>
      <c r="AA10667" s="22" t="s">
        <v>868</v>
      </c>
      <c r="AB10667" s="22" t="s">
        <v>868</v>
      </c>
      <c r="AC10667" s="22">
        <v>34.207740000000001</v>
      </c>
      <c r="AD10667" s="22">
        <v>-119.07980000000001</v>
      </c>
      <c r="AE10667" s="342">
        <v>0</v>
      </c>
      <c r="AF10667" s="342">
        <v>0</v>
      </c>
      <c r="AG10667" s="22" t="e">
        <f t="shared" si="334"/>
        <v>#DIV/0!</v>
      </c>
      <c r="AH10667" s="343">
        <f t="shared" si="335"/>
        <v>0</v>
      </c>
    </row>
    <row r="10668" spans="2:34" hidden="1" x14ac:dyDescent="0.35">
      <c r="B10668" s="22" t="s">
        <v>21866</v>
      </c>
      <c r="C10668" s="22">
        <v>61829</v>
      </c>
      <c r="D10668" s="22" t="s">
        <v>21867</v>
      </c>
      <c r="E10668" s="22" t="s">
        <v>1098</v>
      </c>
      <c r="F10668" s="22" t="s">
        <v>3653</v>
      </c>
      <c r="G10668" s="22" t="s">
        <v>2190</v>
      </c>
      <c r="H10668" s="22" t="s">
        <v>862</v>
      </c>
      <c r="I10668" s="22" t="s">
        <v>21868</v>
      </c>
      <c r="J10668" s="22" t="s">
        <v>864</v>
      </c>
      <c r="K10668" s="22">
        <v>2.2000000000000002</v>
      </c>
      <c r="L10668" s="22">
        <v>2.2000000000000002</v>
      </c>
      <c r="M10668" s="22">
        <v>2.2000000000000002</v>
      </c>
      <c r="N10668" s="22" t="s">
        <v>865</v>
      </c>
      <c r="O10668" s="22" t="s">
        <v>866</v>
      </c>
      <c r="P10668" s="22" t="s">
        <v>867</v>
      </c>
      <c r="Q10668" s="30">
        <v>2017</v>
      </c>
      <c r="R10668" s="22" t="s">
        <v>868</v>
      </c>
      <c r="S10668" s="22" t="s">
        <v>868</v>
      </c>
      <c r="T10668" s="22" t="s">
        <v>869</v>
      </c>
      <c r="U10668" s="22" t="s">
        <v>868</v>
      </c>
      <c r="V10668" s="22">
        <v>3.1</v>
      </c>
      <c r="W10668" s="22" t="s">
        <v>868</v>
      </c>
      <c r="X10668" s="22" t="s">
        <v>868</v>
      </c>
      <c r="Y10668" s="22" t="s">
        <v>868</v>
      </c>
      <c r="Z10668" s="22" t="s">
        <v>868</v>
      </c>
      <c r="AA10668" s="22" t="s">
        <v>868</v>
      </c>
      <c r="AB10668" s="22" t="s">
        <v>868</v>
      </c>
      <c r="AC10668" s="22">
        <v>45.014000000000003</v>
      </c>
      <c r="AD10668" s="22">
        <v>-122.807</v>
      </c>
      <c r="AE10668" s="342">
        <v>0</v>
      </c>
      <c r="AF10668" s="342">
        <v>0</v>
      </c>
      <c r="AG10668" s="22" t="e">
        <f t="shared" si="334"/>
        <v>#DIV/0!</v>
      </c>
      <c r="AH10668" s="343">
        <f t="shared" si="335"/>
        <v>0</v>
      </c>
    </row>
    <row r="10669" spans="2:34" hidden="1" x14ac:dyDescent="0.35">
      <c r="B10669" s="22" t="s">
        <v>8145</v>
      </c>
      <c r="C10669" s="22">
        <v>60746</v>
      </c>
      <c r="D10669" s="22" t="s">
        <v>21869</v>
      </c>
      <c r="E10669" s="22" t="s">
        <v>890</v>
      </c>
      <c r="F10669" s="22" t="s">
        <v>891</v>
      </c>
      <c r="G10669" s="22" t="s">
        <v>154</v>
      </c>
      <c r="H10669" s="22" t="s">
        <v>862</v>
      </c>
      <c r="I10669" s="22" t="s">
        <v>21870</v>
      </c>
      <c r="J10669" s="22" t="s">
        <v>864</v>
      </c>
      <c r="K10669" s="22">
        <v>2.5</v>
      </c>
      <c r="L10669" s="22">
        <v>2.5</v>
      </c>
      <c r="M10669" s="22">
        <v>2.5</v>
      </c>
      <c r="N10669" s="22" t="s">
        <v>865</v>
      </c>
      <c r="O10669" s="22" t="s">
        <v>866</v>
      </c>
      <c r="P10669" s="22" t="s">
        <v>867</v>
      </c>
      <c r="Q10669" s="30">
        <v>2016</v>
      </c>
      <c r="R10669" s="22" t="s">
        <v>868</v>
      </c>
      <c r="S10669" s="22" t="s">
        <v>868</v>
      </c>
      <c r="T10669" s="22" t="s">
        <v>869</v>
      </c>
      <c r="U10669" s="22" t="s">
        <v>868</v>
      </c>
      <c r="V10669" s="22">
        <v>3</v>
      </c>
      <c r="W10669" s="22" t="s">
        <v>868</v>
      </c>
      <c r="X10669" s="22" t="s">
        <v>868</v>
      </c>
      <c r="Y10669" s="22" t="s">
        <v>868</v>
      </c>
      <c r="Z10669" s="22" t="s">
        <v>868</v>
      </c>
      <c r="AA10669" s="22" t="s">
        <v>868</v>
      </c>
      <c r="AB10669" s="22" t="s">
        <v>868</v>
      </c>
      <c r="AC10669" s="22">
        <v>40.450915999999999</v>
      </c>
      <c r="AD10669" s="22">
        <v>-74.717079999999996</v>
      </c>
      <c r="AE10669" s="342">
        <v>0</v>
      </c>
      <c r="AF10669" s="342">
        <v>0</v>
      </c>
      <c r="AG10669" s="22" t="e">
        <f t="shared" si="334"/>
        <v>#DIV/0!</v>
      </c>
      <c r="AH10669" s="343">
        <f t="shared" si="335"/>
        <v>0</v>
      </c>
    </row>
    <row r="10670" spans="2:34" hidden="1" x14ac:dyDescent="0.35">
      <c r="B10670" s="22" t="s">
        <v>3522</v>
      </c>
      <c r="C10670" s="22">
        <v>6581</v>
      </c>
      <c r="D10670" s="22" t="s">
        <v>21871</v>
      </c>
      <c r="E10670" s="22" t="s">
        <v>1683</v>
      </c>
      <c r="F10670" s="22" t="s">
        <v>3524</v>
      </c>
      <c r="G10670" s="22" t="s">
        <v>864</v>
      </c>
      <c r="H10670" s="22" t="s">
        <v>1116</v>
      </c>
      <c r="I10670" s="22" t="s">
        <v>951</v>
      </c>
      <c r="J10670" s="22" t="s">
        <v>864</v>
      </c>
      <c r="K10670" s="22">
        <v>2.1</v>
      </c>
      <c r="L10670" s="22">
        <v>2.1</v>
      </c>
      <c r="M10670" s="22">
        <v>2.1</v>
      </c>
      <c r="N10670" s="22" t="s">
        <v>1102</v>
      </c>
      <c r="O10670" s="22" t="s">
        <v>1103</v>
      </c>
      <c r="P10670" s="22" t="s">
        <v>1104</v>
      </c>
      <c r="Q10670" s="30">
        <v>1968</v>
      </c>
      <c r="R10670" s="22" t="s">
        <v>868</v>
      </c>
      <c r="S10670" s="22" t="s">
        <v>868</v>
      </c>
      <c r="T10670" s="22" t="s">
        <v>869</v>
      </c>
      <c r="U10670" s="22" t="s">
        <v>868</v>
      </c>
      <c r="V10670" s="22" t="s">
        <v>868</v>
      </c>
      <c r="W10670" s="22" t="s">
        <v>868</v>
      </c>
      <c r="X10670" s="22" t="s">
        <v>868</v>
      </c>
      <c r="Y10670" s="22" t="s">
        <v>868</v>
      </c>
      <c r="Z10670" s="22" t="s">
        <v>868</v>
      </c>
      <c r="AA10670" s="22" t="s">
        <v>868</v>
      </c>
      <c r="AB10670" s="22" t="s">
        <v>868</v>
      </c>
      <c r="AC10670" s="22">
        <v>55.381402000000001</v>
      </c>
      <c r="AD10670" s="22">
        <v>-131.51779999999999</v>
      </c>
      <c r="AE10670" s="342">
        <v>0</v>
      </c>
      <c r="AF10670" s="342">
        <v>0</v>
      </c>
      <c r="AG10670" s="22" t="e">
        <f t="shared" si="334"/>
        <v>#DIV/0!</v>
      </c>
      <c r="AH10670" s="343">
        <f t="shared" si="335"/>
        <v>0</v>
      </c>
    </row>
    <row r="10671" spans="2:34" hidden="1" x14ac:dyDescent="0.35">
      <c r="B10671" s="22" t="s">
        <v>21872</v>
      </c>
      <c r="C10671" s="22">
        <v>10307</v>
      </c>
      <c r="D10671" s="22" t="s">
        <v>21873</v>
      </c>
      <c r="E10671" s="22" t="s">
        <v>872</v>
      </c>
      <c r="F10671" s="22" t="s">
        <v>878</v>
      </c>
      <c r="G10671" s="22" t="s">
        <v>874</v>
      </c>
      <c r="H10671" s="22" t="s">
        <v>862</v>
      </c>
      <c r="I10671" s="22" t="s">
        <v>1498</v>
      </c>
      <c r="J10671" s="22" t="s">
        <v>1180</v>
      </c>
      <c r="K10671" s="22">
        <v>386.09999999999997</v>
      </c>
      <c r="L10671" s="22">
        <v>264</v>
      </c>
      <c r="M10671" s="22">
        <v>336</v>
      </c>
      <c r="N10671" s="22" t="s">
        <v>1181</v>
      </c>
      <c r="O10671" s="22" t="s">
        <v>1119</v>
      </c>
      <c r="P10671" s="22" t="s">
        <v>1182</v>
      </c>
      <c r="Q10671" s="30">
        <v>1991</v>
      </c>
      <c r="R10671" s="22" t="s">
        <v>868</v>
      </c>
      <c r="S10671" s="22" t="s">
        <v>868</v>
      </c>
      <c r="T10671" s="22" t="s">
        <v>869</v>
      </c>
      <c r="U10671" s="22" t="s">
        <v>868</v>
      </c>
      <c r="V10671" s="22" t="s">
        <v>868</v>
      </c>
      <c r="W10671" s="22" t="s">
        <v>868</v>
      </c>
      <c r="X10671" s="22" t="s">
        <v>868</v>
      </c>
      <c r="Y10671" s="22" t="s">
        <v>868</v>
      </c>
      <c r="Z10671" s="22" t="s">
        <v>868</v>
      </c>
      <c r="AA10671" s="22" t="s">
        <v>868</v>
      </c>
      <c r="AB10671" s="22" t="s">
        <v>868</v>
      </c>
      <c r="AC10671" s="22">
        <v>42.092500000000001</v>
      </c>
      <c r="AD10671" s="22">
        <v>-71.4833</v>
      </c>
      <c r="AE10671" s="342">
        <v>272295.98</v>
      </c>
      <c r="AF10671" s="342">
        <v>3135213.656</v>
      </c>
      <c r="AG10671" s="22">
        <f t="shared" si="334"/>
        <v>11.513991708581228</v>
      </c>
      <c r="AH10671" s="343">
        <f t="shared" si="335"/>
        <v>0.10361338660578386</v>
      </c>
    </row>
    <row r="10672" spans="2:34" hidden="1" x14ac:dyDescent="0.35">
      <c r="B10672" s="22" t="s">
        <v>21874</v>
      </c>
      <c r="C10672" s="22">
        <v>60748</v>
      </c>
      <c r="D10672" s="22" t="s">
        <v>21874</v>
      </c>
      <c r="E10672" s="22" t="s">
        <v>1661</v>
      </c>
      <c r="F10672" s="22" t="s">
        <v>2286</v>
      </c>
      <c r="G10672" s="22" t="s">
        <v>1662</v>
      </c>
      <c r="H10672" s="22" t="s">
        <v>862</v>
      </c>
      <c r="I10672" s="22" t="s">
        <v>21875</v>
      </c>
      <c r="J10672" s="22" t="s">
        <v>864</v>
      </c>
      <c r="K10672" s="22">
        <v>20</v>
      </c>
      <c r="L10672" s="22">
        <v>20</v>
      </c>
      <c r="M10672" s="22">
        <v>20</v>
      </c>
      <c r="N10672" s="22" t="s">
        <v>865</v>
      </c>
      <c r="O10672" s="22" t="s">
        <v>866</v>
      </c>
      <c r="P10672" s="22" t="s">
        <v>867</v>
      </c>
      <c r="Q10672" s="30">
        <v>2017</v>
      </c>
      <c r="R10672" s="22" t="s">
        <v>868</v>
      </c>
      <c r="S10672" s="22" t="s">
        <v>868</v>
      </c>
      <c r="T10672" s="22" t="s">
        <v>869</v>
      </c>
      <c r="U10672" s="22" t="s">
        <v>868</v>
      </c>
      <c r="V10672" s="22">
        <v>26</v>
      </c>
      <c r="W10672" s="22" t="s">
        <v>868</v>
      </c>
      <c r="X10672" s="22" t="s">
        <v>868</v>
      </c>
      <c r="Y10672" s="22" t="s">
        <v>868</v>
      </c>
      <c r="Z10672" s="22" t="s">
        <v>868</v>
      </c>
      <c r="AA10672" s="22" t="s">
        <v>868</v>
      </c>
      <c r="AB10672" s="22" t="s">
        <v>868</v>
      </c>
      <c r="AC10672" s="22">
        <v>43.288438999999997</v>
      </c>
      <c r="AD10672" s="22">
        <v>-115.9554</v>
      </c>
      <c r="AE10672" s="342">
        <v>0</v>
      </c>
      <c r="AF10672" s="342">
        <v>0</v>
      </c>
      <c r="AG10672" s="22" t="e">
        <f t="shared" si="334"/>
        <v>#DIV/0!</v>
      </c>
      <c r="AH10672" s="343">
        <f t="shared" si="335"/>
        <v>0</v>
      </c>
    </row>
    <row r="10673" spans="2:34" hidden="1" x14ac:dyDescent="0.35">
      <c r="B10673" s="22" t="s">
        <v>21876</v>
      </c>
      <c r="C10673" s="22">
        <v>58628</v>
      </c>
      <c r="D10673" s="22" t="s">
        <v>21877</v>
      </c>
      <c r="E10673" s="22" t="s">
        <v>983</v>
      </c>
      <c r="F10673" s="22" t="s">
        <v>6356</v>
      </c>
      <c r="G10673" s="22" t="s">
        <v>984</v>
      </c>
      <c r="H10673" s="22" t="s">
        <v>862</v>
      </c>
      <c r="I10673" s="22" t="s">
        <v>21878</v>
      </c>
      <c r="J10673" s="22" t="s">
        <v>864</v>
      </c>
      <c r="K10673" s="22">
        <v>30</v>
      </c>
      <c r="L10673" s="22">
        <v>30</v>
      </c>
      <c r="M10673" s="22">
        <v>30</v>
      </c>
      <c r="N10673" s="22" t="s">
        <v>865</v>
      </c>
      <c r="O10673" s="22" t="s">
        <v>866</v>
      </c>
      <c r="P10673" s="22" t="s">
        <v>867</v>
      </c>
      <c r="Q10673" s="30">
        <v>2013</v>
      </c>
      <c r="R10673" s="22" t="s">
        <v>868</v>
      </c>
      <c r="S10673" s="22" t="s">
        <v>868</v>
      </c>
      <c r="T10673" s="22" t="s">
        <v>869</v>
      </c>
      <c r="U10673" s="22" t="s">
        <v>868</v>
      </c>
      <c r="V10673" s="22">
        <v>38.6</v>
      </c>
      <c r="W10673" s="22" t="s">
        <v>868</v>
      </c>
      <c r="X10673" s="22" t="s">
        <v>868</v>
      </c>
      <c r="Y10673" s="22" t="s">
        <v>868</v>
      </c>
      <c r="Z10673" s="22" t="s">
        <v>868</v>
      </c>
      <c r="AA10673" s="22" t="s">
        <v>868</v>
      </c>
      <c r="AB10673" s="22" t="s">
        <v>868</v>
      </c>
      <c r="AC10673" s="22">
        <v>33.678055999999998</v>
      </c>
      <c r="AD10673" s="22">
        <v>-83.675830000000005</v>
      </c>
      <c r="AE10673" s="342">
        <v>0</v>
      </c>
      <c r="AF10673" s="342">
        <v>0</v>
      </c>
      <c r="AG10673" s="22" t="e">
        <f t="shared" si="334"/>
        <v>#DIV/0!</v>
      </c>
      <c r="AH10673" s="343">
        <f t="shared" si="335"/>
        <v>0</v>
      </c>
    </row>
    <row r="10674" spans="2:34" hidden="1" x14ac:dyDescent="0.35">
      <c r="B10674" s="22" t="s">
        <v>1248</v>
      </c>
      <c r="C10674" s="22">
        <v>59149</v>
      </c>
      <c r="D10674" s="22" t="s">
        <v>21879</v>
      </c>
      <c r="E10674" s="22" t="s">
        <v>903</v>
      </c>
      <c r="F10674" s="22" t="s">
        <v>1622</v>
      </c>
      <c r="G10674" s="22" t="s">
        <v>154</v>
      </c>
      <c r="H10674" s="22" t="s">
        <v>862</v>
      </c>
      <c r="I10674" s="22" t="s">
        <v>21880</v>
      </c>
      <c r="J10674" s="22" t="s">
        <v>864</v>
      </c>
      <c r="K10674" s="22">
        <v>5</v>
      </c>
      <c r="L10674" s="22">
        <v>5</v>
      </c>
      <c r="M10674" s="22">
        <v>5</v>
      </c>
      <c r="N10674" s="22" t="s">
        <v>865</v>
      </c>
      <c r="O10674" s="22" t="s">
        <v>866</v>
      </c>
      <c r="P10674" s="22" t="s">
        <v>867</v>
      </c>
      <c r="Q10674" s="30">
        <v>2016</v>
      </c>
      <c r="R10674" s="22" t="s">
        <v>868</v>
      </c>
      <c r="S10674" s="22" t="s">
        <v>868</v>
      </c>
      <c r="T10674" s="22" t="s">
        <v>869</v>
      </c>
      <c r="U10674" s="22" t="s">
        <v>868</v>
      </c>
      <c r="V10674" s="22">
        <v>7</v>
      </c>
      <c r="W10674" s="22" t="s">
        <v>868</v>
      </c>
      <c r="X10674" s="22" t="s">
        <v>868</v>
      </c>
      <c r="Y10674" s="22" t="s">
        <v>868</v>
      </c>
      <c r="Z10674" s="22" t="s">
        <v>868</v>
      </c>
      <c r="AA10674" s="22" t="s">
        <v>868</v>
      </c>
      <c r="AB10674" s="22" t="s">
        <v>868</v>
      </c>
      <c r="AC10674" s="22">
        <v>36.306389000000003</v>
      </c>
      <c r="AD10674" s="22">
        <v>-76.997219999999999</v>
      </c>
      <c r="AE10674" s="342">
        <v>0</v>
      </c>
      <c r="AF10674" s="342">
        <v>0</v>
      </c>
      <c r="AG10674" s="22" t="e">
        <f t="shared" si="334"/>
        <v>#DIV/0!</v>
      </c>
      <c r="AH10674" s="343">
        <f t="shared" si="335"/>
        <v>0</v>
      </c>
    </row>
    <row r="10675" spans="2:34" hidden="1" x14ac:dyDescent="0.35">
      <c r="B10675" s="22" t="s">
        <v>21881</v>
      </c>
      <c r="C10675" s="22">
        <v>50274</v>
      </c>
      <c r="D10675" s="22" t="s">
        <v>21882</v>
      </c>
      <c r="E10675" s="22" t="s">
        <v>1661</v>
      </c>
      <c r="F10675" s="22" t="s">
        <v>3197</v>
      </c>
      <c r="G10675" s="22" t="s">
        <v>1662</v>
      </c>
      <c r="H10675" s="22" t="s">
        <v>1241</v>
      </c>
      <c r="I10675" s="22" t="s">
        <v>985</v>
      </c>
      <c r="J10675" s="22" t="s">
        <v>864</v>
      </c>
      <c r="K10675" s="22">
        <v>15.9</v>
      </c>
      <c r="L10675" s="22">
        <v>14.8</v>
      </c>
      <c r="M10675" s="22">
        <v>15</v>
      </c>
      <c r="N10675" s="22" t="s">
        <v>1373</v>
      </c>
      <c r="O10675" s="22" t="s">
        <v>1374</v>
      </c>
      <c r="P10675" s="22" t="s">
        <v>130</v>
      </c>
      <c r="Q10675" s="30">
        <v>1986</v>
      </c>
      <c r="R10675" s="22" t="s">
        <v>868</v>
      </c>
      <c r="S10675" s="22" t="s">
        <v>868</v>
      </c>
      <c r="T10675" s="22" t="s">
        <v>869</v>
      </c>
      <c r="U10675" s="22" t="s">
        <v>868</v>
      </c>
      <c r="V10675" s="22" t="s">
        <v>868</v>
      </c>
      <c r="W10675" s="22" t="s">
        <v>868</v>
      </c>
      <c r="X10675" s="22" t="s">
        <v>868</v>
      </c>
      <c r="Y10675" s="22" t="s">
        <v>868</v>
      </c>
      <c r="Z10675" s="22" t="s">
        <v>868</v>
      </c>
      <c r="AA10675" s="22" t="s">
        <v>868</v>
      </c>
      <c r="AB10675" s="22" t="s">
        <v>868</v>
      </c>
      <c r="AC10675" s="22">
        <v>42.908411999999998</v>
      </c>
      <c r="AD10675" s="22">
        <v>-112.5294</v>
      </c>
      <c r="AE10675" s="342">
        <v>0</v>
      </c>
      <c r="AF10675" s="342">
        <v>0</v>
      </c>
      <c r="AG10675" s="22" t="e">
        <f t="shared" si="334"/>
        <v>#DIV/0!</v>
      </c>
      <c r="AH10675" s="343">
        <f t="shared" si="335"/>
        <v>0</v>
      </c>
    </row>
    <row r="10676" spans="2:34" hidden="1" x14ac:dyDescent="0.35">
      <c r="B10676" s="22" t="s">
        <v>21883</v>
      </c>
      <c r="C10676" s="22">
        <v>54472</v>
      </c>
      <c r="D10676" s="22" t="s">
        <v>21884</v>
      </c>
      <c r="E10676" s="22" t="s">
        <v>1778</v>
      </c>
      <c r="F10676" s="22" t="s">
        <v>5810</v>
      </c>
      <c r="G10676" s="22" t="s">
        <v>2497</v>
      </c>
      <c r="H10676" s="22" t="s">
        <v>1241</v>
      </c>
      <c r="I10676" s="22" t="s">
        <v>985</v>
      </c>
      <c r="J10676" s="22" t="s">
        <v>864</v>
      </c>
      <c r="K10676" s="22">
        <v>11.5</v>
      </c>
      <c r="L10676" s="22">
        <v>11.5</v>
      </c>
      <c r="M10676" s="22">
        <v>11.5</v>
      </c>
      <c r="N10676" s="22" t="s">
        <v>1373</v>
      </c>
      <c r="O10676" s="22" t="s">
        <v>1374</v>
      </c>
      <c r="P10676" s="22" t="s">
        <v>130</v>
      </c>
      <c r="Q10676" s="30">
        <v>1986</v>
      </c>
      <c r="R10676" s="22" t="s">
        <v>868</v>
      </c>
      <c r="S10676" s="22" t="s">
        <v>868</v>
      </c>
      <c r="T10676" s="22" t="s">
        <v>869</v>
      </c>
      <c r="U10676" s="22" t="s">
        <v>868</v>
      </c>
      <c r="V10676" s="22" t="s">
        <v>868</v>
      </c>
      <c r="W10676" s="22" t="s">
        <v>868</v>
      </c>
      <c r="X10676" s="22" t="s">
        <v>868</v>
      </c>
      <c r="Y10676" s="22" t="s">
        <v>868</v>
      </c>
      <c r="Z10676" s="22" t="s">
        <v>868</v>
      </c>
      <c r="AA10676" s="22" t="s">
        <v>868</v>
      </c>
      <c r="AB10676" s="22" t="s">
        <v>868</v>
      </c>
      <c r="AC10676" s="22">
        <v>41.541699999999999</v>
      </c>
      <c r="AD10676" s="22">
        <v>-109.1328</v>
      </c>
      <c r="AE10676" s="342">
        <v>0</v>
      </c>
      <c r="AF10676" s="342">
        <v>0</v>
      </c>
      <c r="AG10676" s="22" t="e">
        <f t="shared" si="334"/>
        <v>#DIV/0!</v>
      </c>
      <c r="AH10676" s="343">
        <f t="shared" si="335"/>
        <v>0</v>
      </c>
    </row>
    <row r="10677" spans="2:34" hidden="1" x14ac:dyDescent="0.35">
      <c r="B10677" s="22" t="s">
        <v>2873</v>
      </c>
      <c r="C10677" s="22">
        <v>722</v>
      </c>
      <c r="D10677" s="22" t="s">
        <v>21885</v>
      </c>
      <c r="E10677" s="22" t="s">
        <v>983</v>
      </c>
      <c r="F10677" s="22" t="s">
        <v>3150</v>
      </c>
      <c r="G10677" s="22" t="s">
        <v>984</v>
      </c>
      <c r="H10677" s="22" t="s">
        <v>1116</v>
      </c>
      <c r="I10677" s="22" t="s">
        <v>951</v>
      </c>
      <c r="J10677" s="22" t="s">
        <v>864</v>
      </c>
      <c r="K10677" s="22">
        <v>45</v>
      </c>
      <c r="L10677" s="22">
        <v>43.8</v>
      </c>
      <c r="M10677" s="22">
        <v>43.8</v>
      </c>
      <c r="N10677" s="22" t="s">
        <v>1102</v>
      </c>
      <c r="O10677" s="22" t="s">
        <v>1103</v>
      </c>
      <c r="P10677" s="22" t="s">
        <v>1104</v>
      </c>
      <c r="Q10677" s="30">
        <v>1953</v>
      </c>
      <c r="R10677" s="22" t="s">
        <v>868</v>
      </c>
      <c r="S10677" s="22" t="s">
        <v>868</v>
      </c>
      <c r="T10677" s="22" t="s">
        <v>869</v>
      </c>
      <c r="U10677" s="22" t="s">
        <v>868</v>
      </c>
      <c r="V10677" s="22" t="s">
        <v>868</v>
      </c>
      <c r="W10677" s="22" t="s">
        <v>868</v>
      </c>
      <c r="X10677" s="22" t="s">
        <v>868</v>
      </c>
      <c r="Y10677" s="22" t="s">
        <v>868</v>
      </c>
      <c r="Z10677" s="22" t="s">
        <v>868</v>
      </c>
      <c r="AA10677" s="22" t="s">
        <v>868</v>
      </c>
      <c r="AB10677" s="22" t="s">
        <v>868</v>
      </c>
      <c r="AC10677" s="22">
        <v>33.140500000000003</v>
      </c>
      <c r="AD10677" s="22">
        <v>-83.201800000000006</v>
      </c>
      <c r="AE10677" s="342">
        <v>0</v>
      </c>
      <c r="AF10677" s="342">
        <v>0</v>
      </c>
      <c r="AG10677" s="22" t="e">
        <f t="shared" si="334"/>
        <v>#DIV/0!</v>
      </c>
      <c r="AH10677" s="343">
        <f t="shared" si="335"/>
        <v>0</v>
      </c>
    </row>
    <row r="10678" spans="2:34" hidden="1" x14ac:dyDescent="0.35">
      <c r="B10678" s="22" t="s">
        <v>21886</v>
      </c>
      <c r="C10678" s="22">
        <v>6004</v>
      </c>
      <c r="D10678" s="22" t="s">
        <v>21887</v>
      </c>
      <c r="E10678" s="22" t="s">
        <v>1947</v>
      </c>
      <c r="F10678" s="22" t="s">
        <v>21888</v>
      </c>
      <c r="G10678" s="22" t="s">
        <v>154</v>
      </c>
      <c r="H10678" s="22" t="s">
        <v>862</v>
      </c>
      <c r="I10678" s="22" t="s">
        <v>951</v>
      </c>
      <c r="J10678" s="22" t="s">
        <v>864</v>
      </c>
      <c r="K10678" s="22">
        <v>1368</v>
      </c>
      <c r="L10678" s="22">
        <v>1278</v>
      </c>
      <c r="M10678" s="22">
        <v>1300</v>
      </c>
      <c r="N10678" s="22" t="s">
        <v>1716</v>
      </c>
      <c r="O10678" s="22" t="s">
        <v>1819</v>
      </c>
      <c r="P10678" s="22" t="s">
        <v>130</v>
      </c>
      <c r="Q10678" s="30">
        <v>1979.5</v>
      </c>
      <c r="R10678" s="22" t="s">
        <v>868</v>
      </c>
      <c r="S10678" s="22" t="s">
        <v>868</v>
      </c>
      <c r="T10678" s="22" t="s">
        <v>869</v>
      </c>
      <c r="U10678" s="22" t="s">
        <v>868</v>
      </c>
      <c r="V10678" s="22" t="s">
        <v>868</v>
      </c>
      <c r="W10678" s="22" t="s">
        <v>868</v>
      </c>
      <c r="X10678" s="22" t="s">
        <v>868</v>
      </c>
      <c r="Y10678" s="22" t="s">
        <v>868</v>
      </c>
      <c r="Z10678" s="22" t="s">
        <v>868</v>
      </c>
      <c r="AA10678" s="22" t="s">
        <v>868</v>
      </c>
      <c r="AB10678" s="22" t="s">
        <v>868</v>
      </c>
      <c r="AC10678" s="22">
        <v>39.366667</v>
      </c>
      <c r="AD10678" s="22">
        <v>-81.294439999999994</v>
      </c>
      <c r="AE10678" s="342">
        <v>1173750.1599999999</v>
      </c>
      <c r="AF10678" s="342">
        <v>11976940.333000001</v>
      </c>
      <c r="AG10678" s="22">
        <f t="shared" si="334"/>
        <v>10.203994632895302</v>
      </c>
      <c r="AH10678" s="343">
        <f t="shared" si="335"/>
        <v>0.10394859914060313</v>
      </c>
    </row>
    <row r="10679" spans="2:34" hidden="1" x14ac:dyDescent="0.35">
      <c r="B10679" s="22" t="s">
        <v>21889</v>
      </c>
      <c r="C10679" s="22">
        <v>56556</v>
      </c>
      <c r="D10679" s="22" t="s">
        <v>21890</v>
      </c>
      <c r="E10679" s="22" t="s">
        <v>1486</v>
      </c>
      <c r="F10679" s="22" t="s">
        <v>21891</v>
      </c>
      <c r="G10679" s="22" t="s">
        <v>6354</v>
      </c>
      <c r="H10679" s="22" t="s">
        <v>1116</v>
      </c>
      <c r="I10679" s="22" t="s">
        <v>951</v>
      </c>
      <c r="J10679" s="22" t="s">
        <v>864</v>
      </c>
      <c r="K10679" s="22">
        <v>120</v>
      </c>
      <c r="L10679" s="22">
        <v>110</v>
      </c>
      <c r="M10679" s="22">
        <v>124</v>
      </c>
      <c r="N10679" s="22" t="s">
        <v>1118</v>
      </c>
      <c r="O10679" s="22" t="s">
        <v>1119</v>
      </c>
      <c r="P10679" s="22" t="s">
        <v>147</v>
      </c>
      <c r="Q10679" s="30">
        <v>2010</v>
      </c>
      <c r="R10679" s="22" t="s">
        <v>868</v>
      </c>
      <c r="S10679" s="22" t="s">
        <v>868</v>
      </c>
      <c r="T10679" s="22" t="s">
        <v>869</v>
      </c>
      <c r="U10679" s="22" t="s">
        <v>868</v>
      </c>
      <c r="V10679" s="22" t="s">
        <v>868</v>
      </c>
      <c r="W10679" s="22" t="s">
        <v>868</v>
      </c>
      <c r="X10679" s="22" t="s">
        <v>868</v>
      </c>
      <c r="Y10679" s="22" t="s">
        <v>868</v>
      </c>
      <c r="Z10679" s="22" t="s">
        <v>868</v>
      </c>
      <c r="AA10679" s="22" t="s">
        <v>868</v>
      </c>
      <c r="AB10679" s="22" t="s">
        <v>868</v>
      </c>
      <c r="AC10679" s="22">
        <v>37.033850000000001</v>
      </c>
      <c r="AD10679" s="22">
        <v>-88.615859999999998</v>
      </c>
      <c r="AE10679" s="342">
        <v>106787.19</v>
      </c>
      <c r="AF10679" s="342">
        <v>1201565.852</v>
      </c>
      <c r="AG10679" s="22">
        <f t="shared" si="334"/>
        <v>11.251966195570835</v>
      </c>
      <c r="AH10679" s="343">
        <f t="shared" si="335"/>
        <v>0.10419075635171526</v>
      </c>
    </row>
    <row r="10680" spans="2:34" hidden="1" x14ac:dyDescent="0.35">
      <c r="B10680" s="22" t="s">
        <v>21892</v>
      </c>
      <c r="C10680" s="22">
        <v>57364</v>
      </c>
      <c r="D10680" s="22" t="s">
        <v>21893</v>
      </c>
      <c r="E10680" s="22" t="s">
        <v>998</v>
      </c>
      <c r="F10680" s="22" t="s">
        <v>5419</v>
      </c>
      <c r="G10680" s="22" t="s">
        <v>2458</v>
      </c>
      <c r="H10680" s="22" t="s">
        <v>862</v>
      </c>
      <c r="I10680" s="22" t="s">
        <v>951</v>
      </c>
      <c r="J10680" s="22" t="s">
        <v>864</v>
      </c>
      <c r="K10680" s="22">
        <v>4.4000000000000004</v>
      </c>
      <c r="L10680" s="22">
        <v>4.4000000000000004</v>
      </c>
      <c r="M10680" s="22">
        <v>4.4000000000000004</v>
      </c>
      <c r="N10680" s="22" t="s">
        <v>1102</v>
      </c>
      <c r="O10680" s="22" t="s">
        <v>1103</v>
      </c>
      <c r="P10680" s="22" t="s">
        <v>1104</v>
      </c>
      <c r="Q10680" s="30">
        <v>1987</v>
      </c>
      <c r="R10680" s="22" t="s">
        <v>868</v>
      </c>
      <c r="S10680" s="22" t="s">
        <v>868</v>
      </c>
      <c r="T10680" s="22" t="s">
        <v>869</v>
      </c>
      <c r="U10680" s="22" t="s">
        <v>868</v>
      </c>
      <c r="V10680" s="22" t="s">
        <v>868</v>
      </c>
      <c r="W10680" s="22" t="s">
        <v>868</v>
      </c>
      <c r="X10680" s="22" t="s">
        <v>868</v>
      </c>
      <c r="Y10680" s="22" t="s">
        <v>868</v>
      </c>
      <c r="Z10680" s="22" t="s">
        <v>868</v>
      </c>
      <c r="AA10680" s="22" t="s">
        <v>868</v>
      </c>
      <c r="AB10680" s="22" t="s">
        <v>868</v>
      </c>
      <c r="AC10680" s="22">
        <v>32.779200000000003</v>
      </c>
      <c r="AD10680" s="22">
        <v>-114.6344</v>
      </c>
      <c r="AE10680" s="342">
        <v>0</v>
      </c>
      <c r="AF10680" s="342">
        <v>0</v>
      </c>
      <c r="AG10680" s="22" t="e">
        <f t="shared" si="334"/>
        <v>#DIV/0!</v>
      </c>
      <c r="AH10680" s="343">
        <f t="shared" si="335"/>
        <v>0</v>
      </c>
    </row>
    <row r="10681" spans="2:34" hidden="1" x14ac:dyDescent="0.35">
      <c r="B10681" s="22" t="s">
        <v>13727</v>
      </c>
      <c r="C10681" s="22">
        <v>50980</v>
      </c>
      <c r="D10681" s="22" t="s">
        <v>21894</v>
      </c>
      <c r="E10681" s="22" t="s">
        <v>1098</v>
      </c>
      <c r="F10681" s="22" t="s">
        <v>3463</v>
      </c>
      <c r="G10681" s="22" t="s">
        <v>1100</v>
      </c>
      <c r="H10681" s="22" t="s">
        <v>862</v>
      </c>
      <c r="I10681" s="22" t="s">
        <v>985</v>
      </c>
      <c r="J10681" s="22" t="s">
        <v>864</v>
      </c>
      <c r="K10681" s="22">
        <v>5.4</v>
      </c>
      <c r="L10681" s="22">
        <v>5.4</v>
      </c>
      <c r="M10681" s="22">
        <v>5.4</v>
      </c>
      <c r="N10681" s="22" t="s">
        <v>1102</v>
      </c>
      <c r="O10681" s="22" t="s">
        <v>1103</v>
      </c>
      <c r="P10681" s="22" t="s">
        <v>1104</v>
      </c>
      <c r="Q10681" s="30">
        <v>1989</v>
      </c>
      <c r="R10681" s="22" t="s">
        <v>868</v>
      </c>
      <c r="S10681" s="22" t="s">
        <v>868</v>
      </c>
      <c r="T10681" s="22" t="s">
        <v>869</v>
      </c>
      <c r="U10681" s="22" t="s">
        <v>868</v>
      </c>
      <c r="V10681" s="22" t="s">
        <v>868</v>
      </c>
      <c r="W10681" s="22" t="s">
        <v>868</v>
      </c>
      <c r="X10681" s="22" t="s">
        <v>868</v>
      </c>
      <c r="Y10681" s="22" t="s">
        <v>868</v>
      </c>
      <c r="Z10681" s="22" t="s">
        <v>868</v>
      </c>
      <c r="AA10681" s="22" t="s">
        <v>868</v>
      </c>
      <c r="AB10681" s="22" t="s">
        <v>868</v>
      </c>
      <c r="AC10681" s="22">
        <v>44.033022000000003</v>
      </c>
      <c r="AD10681" s="22">
        <v>-121.3297</v>
      </c>
      <c r="AE10681" s="342">
        <v>0</v>
      </c>
      <c r="AF10681" s="342">
        <v>0</v>
      </c>
      <c r="AG10681" s="22" t="e">
        <f t="shared" si="334"/>
        <v>#DIV/0!</v>
      </c>
      <c r="AH10681" s="343">
        <f t="shared" si="335"/>
        <v>0</v>
      </c>
    </row>
    <row r="10682" spans="2:34" hidden="1" x14ac:dyDescent="0.35">
      <c r="B10682" s="22" t="s">
        <v>12845</v>
      </c>
      <c r="C10682" s="22">
        <v>10220</v>
      </c>
      <c r="D10682" s="22" t="s">
        <v>21895</v>
      </c>
      <c r="E10682" s="22" t="s">
        <v>170</v>
      </c>
      <c r="F10682" s="22" t="s">
        <v>1306</v>
      </c>
      <c r="G10682" s="22" t="s">
        <v>861</v>
      </c>
      <c r="H10682" s="22" t="s">
        <v>862</v>
      </c>
      <c r="I10682" s="22" t="s">
        <v>2659</v>
      </c>
      <c r="J10682" s="22" t="s">
        <v>864</v>
      </c>
      <c r="K10682" s="22">
        <v>3</v>
      </c>
      <c r="L10682" s="22">
        <v>3</v>
      </c>
      <c r="M10682" s="22">
        <v>3</v>
      </c>
      <c r="N10682" s="22" t="s">
        <v>1102</v>
      </c>
      <c r="O10682" s="22" t="s">
        <v>1103</v>
      </c>
      <c r="P10682" s="22" t="s">
        <v>1104</v>
      </c>
      <c r="Q10682" s="30">
        <v>1990</v>
      </c>
      <c r="R10682" s="22" t="s">
        <v>868</v>
      </c>
      <c r="S10682" s="22" t="s">
        <v>868</v>
      </c>
      <c r="T10682" s="22" t="s">
        <v>869</v>
      </c>
      <c r="U10682" s="22" t="s">
        <v>868</v>
      </c>
      <c r="V10682" s="22" t="s">
        <v>868</v>
      </c>
      <c r="W10682" s="22" t="s">
        <v>868</v>
      </c>
      <c r="X10682" s="22" t="s">
        <v>868</v>
      </c>
      <c r="Y10682" s="22" t="s">
        <v>868</v>
      </c>
      <c r="Z10682" s="22" t="s">
        <v>868</v>
      </c>
      <c r="AA10682" s="22" t="s">
        <v>868</v>
      </c>
      <c r="AB10682" s="22" t="s">
        <v>868</v>
      </c>
      <c r="AC10682" s="22">
        <v>44.685589</v>
      </c>
      <c r="AD10682" s="22">
        <v>-75.002870000000001</v>
      </c>
      <c r="AE10682" s="342">
        <v>0</v>
      </c>
      <c r="AF10682" s="342">
        <v>0</v>
      </c>
      <c r="AG10682" s="22" t="e">
        <f t="shared" si="334"/>
        <v>#DIV/0!</v>
      </c>
      <c r="AH10682" s="343">
        <f t="shared" si="335"/>
        <v>0</v>
      </c>
    </row>
    <row r="10683" spans="2:34" hidden="1" x14ac:dyDescent="0.35">
      <c r="B10683" s="22" t="s">
        <v>21896</v>
      </c>
      <c r="C10683" s="22">
        <v>50322</v>
      </c>
      <c r="D10683" s="22" t="s">
        <v>21897</v>
      </c>
      <c r="E10683" s="22" t="s">
        <v>998</v>
      </c>
      <c r="F10683" s="22" t="s">
        <v>1218</v>
      </c>
      <c r="G10683" s="22" t="s">
        <v>1009</v>
      </c>
      <c r="H10683" s="22" t="s">
        <v>862</v>
      </c>
      <c r="I10683" s="22" t="s">
        <v>985</v>
      </c>
      <c r="J10683" s="22" t="s">
        <v>864</v>
      </c>
      <c r="K10683" s="22">
        <v>2.1</v>
      </c>
      <c r="L10683" s="22">
        <v>2.1</v>
      </c>
      <c r="M10683" s="22">
        <v>2.1</v>
      </c>
      <c r="N10683" s="22" t="s">
        <v>1102</v>
      </c>
      <c r="O10683" s="22" t="s">
        <v>1103</v>
      </c>
      <c r="P10683" s="22" t="s">
        <v>1104</v>
      </c>
      <c r="Q10683" s="30">
        <v>1985</v>
      </c>
      <c r="R10683" s="22" t="s">
        <v>868</v>
      </c>
      <c r="S10683" s="22" t="s">
        <v>868</v>
      </c>
      <c r="T10683" s="22" t="s">
        <v>869</v>
      </c>
      <c r="U10683" s="22" t="s">
        <v>868</v>
      </c>
      <c r="V10683" s="22" t="s">
        <v>868</v>
      </c>
      <c r="W10683" s="22" t="s">
        <v>868</v>
      </c>
      <c r="X10683" s="22" t="s">
        <v>868</v>
      </c>
      <c r="Y10683" s="22" t="s">
        <v>868</v>
      </c>
      <c r="Z10683" s="22" t="s">
        <v>868</v>
      </c>
      <c r="AA10683" s="22" t="s">
        <v>868</v>
      </c>
      <c r="AB10683" s="22" t="s">
        <v>868</v>
      </c>
      <c r="AC10683" s="22">
        <v>37.056803000000002</v>
      </c>
      <c r="AD10683" s="22">
        <v>-119.8997</v>
      </c>
      <c r="AE10683" s="342">
        <v>0</v>
      </c>
      <c r="AF10683" s="342">
        <v>0</v>
      </c>
      <c r="AG10683" s="22" t="e">
        <f t="shared" si="334"/>
        <v>#DIV/0!</v>
      </c>
      <c r="AH10683" s="343">
        <f t="shared" si="335"/>
        <v>0</v>
      </c>
    </row>
    <row r="10684" spans="2:34" hidden="1" x14ac:dyDescent="0.35">
      <c r="B10684" s="22" t="s">
        <v>1573</v>
      </c>
      <c r="C10684" s="22">
        <v>55522</v>
      </c>
      <c r="D10684" s="22" t="s">
        <v>21898</v>
      </c>
      <c r="E10684" s="22" t="s">
        <v>1348</v>
      </c>
      <c r="F10684" s="22" t="s">
        <v>3206</v>
      </c>
      <c r="G10684" s="22" t="s">
        <v>2458</v>
      </c>
      <c r="H10684" s="22" t="s">
        <v>1116</v>
      </c>
      <c r="I10684" s="22" t="s">
        <v>1498</v>
      </c>
      <c r="J10684" s="22" t="s">
        <v>864</v>
      </c>
      <c r="K10684" s="22">
        <v>605</v>
      </c>
      <c r="L10684" s="22">
        <v>410</v>
      </c>
      <c r="M10684" s="22">
        <v>440</v>
      </c>
      <c r="N10684" s="22" t="s">
        <v>1118</v>
      </c>
      <c r="O10684" s="22" t="s">
        <v>1119</v>
      </c>
      <c r="P10684" s="22" t="s">
        <v>147</v>
      </c>
      <c r="Q10684" s="30">
        <v>2002</v>
      </c>
      <c r="R10684" s="22" t="s">
        <v>868</v>
      </c>
      <c r="S10684" s="22" t="s">
        <v>868</v>
      </c>
      <c r="T10684" s="22" t="s">
        <v>869</v>
      </c>
      <c r="U10684" s="22" t="s">
        <v>868</v>
      </c>
      <c r="V10684" s="22" t="s">
        <v>868</v>
      </c>
      <c r="W10684" s="22" t="s">
        <v>868</v>
      </c>
      <c r="X10684" s="22" t="s">
        <v>868</v>
      </c>
      <c r="Y10684" s="22" t="s">
        <v>868</v>
      </c>
      <c r="Z10684" s="22" t="s">
        <v>868</v>
      </c>
      <c r="AA10684" s="22" t="s">
        <v>868</v>
      </c>
      <c r="AB10684" s="22" t="s">
        <v>868</v>
      </c>
      <c r="AC10684" s="22">
        <v>32.9285</v>
      </c>
      <c r="AD10684" s="22">
        <v>-111.5899</v>
      </c>
      <c r="AE10684" s="342">
        <v>392707.74</v>
      </c>
      <c r="AF10684" s="342">
        <v>3922672.415</v>
      </c>
      <c r="AG10684" s="22">
        <f t="shared" si="334"/>
        <v>9.9887830451215454</v>
      </c>
      <c r="AH10684" s="343">
        <f t="shared" si="335"/>
        <v>0.10548153102336824</v>
      </c>
    </row>
    <row r="10685" spans="2:34" hidden="1" x14ac:dyDescent="0.35">
      <c r="B10685" s="22" t="s">
        <v>21899</v>
      </c>
      <c r="C10685" s="22">
        <v>2161</v>
      </c>
      <c r="D10685" s="22" t="s">
        <v>21900</v>
      </c>
      <c r="E10685" s="22" t="s">
        <v>1692</v>
      </c>
      <c r="F10685" s="22" t="s">
        <v>2556</v>
      </c>
      <c r="G10685" s="22" t="s">
        <v>1034</v>
      </c>
      <c r="H10685" s="22" t="s">
        <v>1116</v>
      </c>
      <c r="I10685" s="22" t="s">
        <v>2281</v>
      </c>
      <c r="J10685" s="22" t="s">
        <v>864</v>
      </c>
      <c r="K10685" s="22">
        <v>197.5</v>
      </c>
      <c r="L10685" s="22">
        <v>155</v>
      </c>
      <c r="M10685" s="22">
        <v>155</v>
      </c>
      <c r="N10685" s="22" t="s">
        <v>1118</v>
      </c>
      <c r="O10685" s="22" t="s">
        <v>1119</v>
      </c>
      <c r="P10685" s="22" t="s">
        <v>147</v>
      </c>
      <c r="Q10685" s="30">
        <v>1990.5</v>
      </c>
      <c r="R10685" s="22" t="s">
        <v>868</v>
      </c>
      <c r="S10685" s="22" t="s">
        <v>868</v>
      </c>
      <c r="T10685" s="22" t="s">
        <v>869</v>
      </c>
      <c r="U10685" s="22" t="s">
        <v>868</v>
      </c>
      <c r="V10685" s="22" t="s">
        <v>868</v>
      </c>
      <c r="W10685" s="22" t="s">
        <v>868</v>
      </c>
      <c r="X10685" s="22" t="s">
        <v>868</v>
      </c>
      <c r="Y10685" s="22" t="s">
        <v>868</v>
      </c>
      <c r="Z10685" s="22" t="s">
        <v>868</v>
      </c>
      <c r="AA10685" s="22" t="s">
        <v>868</v>
      </c>
      <c r="AB10685" s="22" t="s">
        <v>868</v>
      </c>
      <c r="AC10685" s="22">
        <v>37.108611000000003</v>
      </c>
      <c r="AD10685" s="22">
        <v>-93.261939999999996</v>
      </c>
      <c r="AE10685" s="342">
        <v>143562.6</v>
      </c>
      <c r="AF10685" s="342">
        <v>1916383.87</v>
      </c>
      <c r="AG10685" s="22">
        <f t="shared" si="334"/>
        <v>13.348768202860635</v>
      </c>
      <c r="AH10685" s="343">
        <f t="shared" si="335"/>
        <v>0.10573177198409192</v>
      </c>
    </row>
    <row r="10686" spans="2:34" hidden="1" x14ac:dyDescent="0.35">
      <c r="B10686" s="22" t="s">
        <v>1664</v>
      </c>
      <c r="C10686" s="22">
        <v>7839</v>
      </c>
      <c r="D10686" s="22" t="s">
        <v>21901</v>
      </c>
      <c r="E10686" s="22" t="s">
        <v>1666</v>
      </c>
      <c r="F10686" s="22" t="s">
        <v>9851</v>
      </c>
      <c r="G10686" s="22" t="s">
        <v>154</v>
      </c>
      <c r="H10686" s="22" t="s">
        <v>1116</v>
      </c>
      <c r="I10686" s="22" t="s">
        <v>951</v>
      </c>
      <c r="J10686" s="22" t="s">
        <v>864</v>
      </c>
      <c r="K10686" s="22">
        <v>892.5</v>
      </c>
      <c r="L10686" s="22">
        <v>814</v>
      </c>
      <c r="M10686" s="22">
        <v>931.5</v>
      </c>
      <c r="N10686" s="22" t="s">
        <v>1118</v>
      </c>
      <c r="O10686" s="22" t="s">
        <v>1119</v>
      </c>
      <c r="P10686" s="22" t="s">
        <v>147</v>
      </c>
      <c r="Q10686" s="30">
        <v>2005.4</v>
      </c>
      <c r="R10686" s="22" t="s">
        <v>868</v>
      </c>
      <c r="S10686" s="22" t="s">
        <v>868</v>
      </c>
      <c r="T10686" s="22" t="s">
        <v>869</v>
      </c>
      <c r="U10686" s="22" t="s">
        <v>868</v>
      </c>
      <c r="V10686" s="22" t="s">
        <v>868</v>
      </c>
      <c r="W10686" s="22" t="s">
        <v>868</v>
      </c>
      <c r="X10686" s="22" t="s">
        <v>868</v>
      </c>
      <c r="Y10686" s="22" t="s">
        <v>868</v>
      </c>
      <c r="Z10686" s="22" t="s">
        <v>868</v>
      </c>
      <c r="AA10686" s="22" t="s">
        <v>868</v>
      </c>
      <c r="AB10686" s="22" t="s">
        <v>868</v>
      </c>
      <c r="AC10686" s="22">
        <v>38.072200000000002</v>
      </c>
      <c r="AD10686" s="22">
        <v>-77.513300000000001</v>
      </c>
      <c r="AE10686" s="342">
        <v>815633.95</v>
      </c>
      <c r="AF10686" s="342">
        <v>8199095.1730000004</v>
      </c>
      <c r="AG10686" s="22">
        <f t="shared" si="334"/>
        <v>10.052420173289747</v>
      </c>
      <c r="AH10686" s="343">
        <f t="shared" si="335"/>
        <v>0.10668450117654137</v>
      </c>
    </row>
    <row r="10687" spans="2:34" hidden="1" x14ac:dyDescent="0.35">
      <c r="B10687" s="22" t="s">
        <v>21902</v>
      </c>
      <c r="C10687" s="22">
        <v>60391</v>
      </c>
      <c r="D10687" s="22" t="s">
        <v>21903</v>
      </c>
      <c r="E10687" s="22" t="s">
        <v>872</v>
      </c>
      <c r="F10687" s="22" t="s">
        <v>1042</v>
      </c>
      <c r="G10687" s="22" t="s">
        <v>874</v>
      </c>
      <c r="H10687" s="22" t="s">
        <v>862</v>
      </c>
      <c r="I10687" s="22" t="s">
        <v>21904</v>
      </c>
      <c r="J10687" s="22" t="s">
        <v>864</v>
      </c>
      <c r="K10687" s="22">
        <v>14.7</v>
      </c>
      <c r="L10687" s="22">
        <v>14.7</v>
      </c>
      <c r="M10687" s="22">
        <v>14.7</v>
      </c>
      <c r="N10687" s="22" t="s">
        <v>865</v>
      </c>
      <c r="O10687" s="22" t="s">
        <v>866</v>
      </c>
      <c r="P10687" s="22" t="s">
        <v>867</v>
      </c>
      <c r="Q10687" s="30">
        <v>2016</v>
      </c>
      <c r="R10687" s="22" t="s">
        <v>868</v>
      </c>
      <c r="S10687" s="22" t="s">
        <v>868</v>
      </c>
      <c r="T10687" s="22" t="s">
        <v>869</v>
      </c>
      <c r="U10687" s="22" t="s">
        <v>868</v>
      </c>
      <c r="V10687" s="22">
        <v>20.100000000000001</v>
      </c>
      <c r="W10687" s="22" t="s">
        <v>868</v>
      </c>
      <c r="X10687" s="22" t="s">
        <v>868</v>
      </c>
      <c r="Y10687" s="22" t="s">
        <v>868</v>
      </c>
      <c r="Z10687" s="22" t="s">
        <v>868</v>
      </c>
      <c r="AA10687" s="22" t="s">
        <v>868</v>
      </c>
      <c r="AB10687" s="22" t="s">
        <v>868</v>
      </c>
      <c r="AC10687" s="22">
        <v>42.283439000000001</v>
      </c>
      <c r="AD10687" s="22">
        <v>-72.008470000000003</v>
      </c>
      <c r="AE10687" s="342">
        <v>0</v>
      </c>
      <c r="AF10687" s="342">
        <v>0</v>
      </c>
      <c r="AG10687" s="22" t="e">
        <f t="shared" si="334"/>
        <v>#DIV/0!</v>
      </c>
      <c r="AH10687" s="343">
        <f t="shared" si="335"/>
        <v>0</v>
      </c>
    </row>
    <row r="10688" spans="2:34" hidden="1" x14ac:dyDescent="0.35">
      <c r="B10688" s="22" t="s">
        <v>21905</v>
      </c>
      <c r="C10688" s="22">
        <v>50450</v>
      </c>
      <c r="D10688" s="22" t="s">
        <v>21906</v>
      </c>
      <c r="E10688" s="22" t="s">
        <v>170</v>
      </c>
      <c r="F10688" s="22" t="s">
        <v>2733</v>
      </c>
      <c r="G10688" s="22" t="s">
        <v>861</v>
      </c>
      <c r="H10688" s="22" t="s">
        <v>1179</v>
      </c>
      <c r="I10688" s="22" t="s">
        <v>985</v>
      </c>
      <c r="J10688" s="22" t="s">
        <v>1180</v>
      </c>
      <c r="K10688" s="22">
        <v>57.400000000000006</v>
      </c>
      <c r="L10688" s="22">
        <v>51.9</v>
      </c>
      <c r="M10688" s="22">
        <v>59</v>
      </c>
      <c r="N10688" s="22" t="s">
        <v>1181</v>
      </c>
      <c r="O10688" s="22" t="s">
        <v>1119</v>
      </c>
      <c r="P10688" s="22" t="s">
        <v>1182</v>
      </c>
      <c r="Q10688" s="30">
        <v>1990</v>
      </c>
      <c r="R10688" s="22" t="s">
        <v>868</v>
      </c>
      <c r="S10688" s="22" t="s">
        <v>868</v>
      </c>
      <c r="T10688" s="22" t="s">
        <v>869</v>
      </c>
      <c r="U10688" s="22" t="s">
        <v>868</v>
      </c>
      <c r="V10688" s="22" t="s">
        <v>868</v>
      </c>
      <c r="W10688" s="22" t="s">
        <v>868</v>
      </c>
      <c r="X10688" s="22" t="s">
        <v>868</v>
      </c>
      <c r="Y10688" s="22" t="s">
        <v>868</v>
      </c>
      <c r="Z10688" s="22" t="s">
        <v>868</v>
      </c>
      <c r="AA10688" s="22" t="s">
        <v>868</v>
      </c>
      <c r="AB10688" s="22" t="s">
        <v>868</v>
      </c>
      <c r="AC10688" s="22">
        <v>43.471744999999999</v>
      </c>
      <c r="AD10688" s="22">
        <v>-76.493470000000002</v>
      </c>
      <c r="AE10688" s="342">
        <v>51922.25</v>
      </c>
      <c r="AF10688" s="342">
        <v>452202.32500000001</v>
      </c>
      <c r="AG10688" s="22">
        <f t="shared" si="334"/>
        <v>8.7092205172156447</v>
      </c>
      <c r="AH10688" s="343">
        <f t="shared" si="335"/>
        <v>0.10689265083109963</v>
      </c>
    </row>
    <row r="10689" spans="2:34" hidden="1" x14ac:dyDescent="0.35">
      <c r="B10689" s="22" t="s">
        <v>4074</v>
      </c>
      <c r="C10689" s="22">
        <v>66</v>
      </c>
      <c r="D10689" s="22" t="s">
        <v>21907</v>
      </c>
      <c r="E10689" s="22" t="s">
        <v>1683</v>
      </c>
      <c r="F10689" s="22" t="s">
        <v>2307</v>
      </c>
      <c r="G10689" s="22" t="s">
        <v>864</v>
      </c>
      <c r="H10689" s="22" t="s">
        <v>1116</v>
      </c>
      <c r="I10689" s="22" t="s">
        <v>951</v>
      </c>
      <c r="J10689" s="22" t="s">
        <v>864</v>
      </c>
      <c r="K10689" s="22">
        <v>4.7</v>
      </c>
      <c r="L10689" s="22">
        <v>5.1000000000000005</v>
      </c>
      <c r="M10689" s="22">
        <v>5.1000000000000005</v>
      </c>
      <c r="N10689" s="22" t="s">
        <v>1102</v>
      </c>
      <c r="O10689" s="22" t="s">
        <v>1103</v>
      </c>
      <c r="P10689" s="22" t="s">
        <v>1104</v>
      </c>
      <c r="Q10689" s="30">
        <v>1980.875</v>
      </c>
      <c r="R10689" s="22" t="s">
        <v>868</v>
      </c>
      <c r="S10689" s="22" t="s">
        <v>868</v>
      </c>
      <c r="T10689" s="22" t="s">
        <v>869</v>
      </c>
      <c r="U10689" s="22" t="s">
        <v>868</v>
      </c>
      <c r="V10689" s="22" t="s">
        <v>868</v>
      </c>
      <c r="W10689" s="22" t="s">
        <v>868</v>
      </c>
      <c r="X10689" s="22" t="s">
        <v>868</v>
      </c>
      <c r="Y10689" s="22" t="s">
        <v>868</v>
      </c>
      <c r="Z10689" s="22" t="s">
        <v>868</v>
      </c>
      <c r="AA10689" s="22" t="s">
        <v>868</v>
      </c>
      <c r="AB10689" s="22" t="s">
        <v>868</v>
      </c>
      <c r="AC10689" s="22">
        <v>59.454500000000003</v>
      </c>
      <c r="AD10689" s="22">
        <v>-135.31309999999999</v>
      </c>
      <c r="AE10689" s="342">
        <v>0</v>
      </c>
      <c r="AF10689" s="342">
        <v>0</v>
      </c>
      <c r="AG10689" s="22" t="e">
        <f t="shared" si="334"/>
        <v>#DIV/0!</v>
      </c>
      <c r="AH10689" s="343">
        <f t="shared" si="335"/>
        <v>0</v>
      </c>
    </row>
    <row r="10690" spans="2:34" hidden="1" x14ac:dyDescent="0.35">
      <c r="B10690" s="22" t="s">
        <v>5781</v>
      </c>
      <c r="C10690" s="22">
        <v>66016</v>
      </c>
      <c r="D10690" s="22" t="s">
        <v>21908</v>
      </c>
      <c r="E10690" s="22" t="s">
        <v>1110</v>
      </c>
      <c r="F10690" s="22" t="s">
        <v>1903</v>
      </c>
      <c r="G10690" s="22" t="s">
        <v>299</v>
      </c>
      <c r="H10690" s="22" t="s">
        <v>862</v>
      </c>
      <c r="I10690" s="22" t="s">
        <v>21909</v>
      </c>
      <c r="J10690" s="22" t="s">
        <v>864</v>
      </c>
      <c r="K10690" s="22">
        <v>1</v>
      </c>
      <c r="L10690" s="22">
        <v>1</v>
      </c>
      <c r="M10690" s="22">
        <v>1</v>
      </c>
      <c r="N10690" s="22" t="s">
        <v>865</v>
      </c>
      <c r="O10690" s="22" t="s">
        <v>866</v>
      </c>
      <c r="P10690" s="22" t="s">
        <v>867</v>
      </c>
      <c r="Q10690" s="30">
        <v>2022</v>
      </c>
      <c r="R10690" s="22" t="s">
        <v>868</v>
      </c>
      <c r="S10690" s="22" t="s">
        <v>868</v>
      </c>
      <c r="T10690" s="22" t="s">
        <v>869</v>
      </c>
      <c r="U10690" s="22" t="s">
        <v>868</v>
      </c>
      <c r="V10690" s="22">
        <v>1.7</v>
      </c>
      <c r="W10690" s="22" t="s">
        <v>868</v>
      </c>
      <c r="X10690" s="22" t="s">
        <v>868</v>
      </c>
      <c r="Y10690" s="22" t="s">
        <v>868</v>
      </c>
      <c r="Z10690" s="22" t="s">
        <v>868</v>
      </c>
      <c r="AA10690" s="22" t="s">
        <v>868</v>
      </c>
      <c r="AB10690" s="22" t="s">
        <v>868</v>
      </c>
      <c r="AC10690" s="22">
        <v>44.787094000000003</v>
      </c>
      <c r="AD10690" s="22">
        <v>-95.368809999999996</v>
      </c>
      <c r="AE10690" s="342">
        <v>0</v>
      </c>
      <c r="AF10690" s="342">
        <v>0</v>
      </c>
      <c r="AG10690" s="22" t="e">
        <f t="shared" si="334"/>
        <v>#DIV/0!</v>
      </c>
      <c r="AH10690" s="343">
        <f t="shared" si="335"/>
        <v>0</v>
      </c>
    </row>
    <row r="10691" spans="2:34" hidden="1" x14ac:dyDescent="0.35">
      <c r="B10691" s="22" t="s">
        <v>21910</v>
      </c>
      <c r="C10691" s="22">
        <v>62494</v>
      </c>
      <c r="D10691" s="22" t="s">
        <v>21911</v>
      </c>
      <c r="E10691" s="22" t="s">
        <v>1032</v>
      </c>
      <c r="F10691" s="22" t="s">
        <v>2136</v>
      </c>
      <c r="G10691" s="22" t="s">
        <v>1034</v>
      </c>
      <c r="H10691" s="22" t="s">
        <v>862</v>
      </c>
      <c r="I10691" s="22" t="s">
        <v>21912</v>
      </c>
      <c r="J10691" s="22" t="s">
        <v>864</v>
      </c>
      <c r="K10691" s="22">
        <v>250</v>
      </c>
      <c r="L10691" s="22">
        <v>250</v>
      </c>
      <c r="M10691" s="22">
        <v>250</v>
      </c>
      <c r="N10691" s="22" t="s">
        <v>1036</v>
      </c>
      <c r="O10691" s="22" t="s">
        <v>1037</v>
      </c>
      <c r="P10691" s="22" t="s">
        <v>1038</v>
      </c>
      <c r="Q10691" s="30">
        <v>2020</v>
      </c>
      <c r="R10691" s="22" t="s">
        <v>868</v>
      </c>
      <c r="S10691" s="22" t="s">
        <v>868</v>
      </c>
      <c r="T10691" s="22" t="s">
        <v>869</v>
      </c>
      <c r="U10691" s="22" t="s">
        <v>868</v>
      </c>
      <c r="V10691" s="22" t="s">
        <v>868</v>
      </c>
      <c r="W10691" s="22" t="s">
        <v>868</v>
      </c>
      <c r="X10691" s="22" t="s">
        <v>868</v>
      </c>
      <c r="Y10691" s="22" t="s">
        <v>868</v>
      </c>
      <c r="Z10691" s="22" t="s">
        <v>868</v>
      </c>
      <c r="AA10691" s="22" t="s">
        <v>868</v>
      </c>
      <c r="AB10691" s="22" t="s">
        <v>868</v>
      </c>
      <c r="AC10691" s="22">
        <v>36.521428</v>
      </c>
      <c r="AD10691" s="22">
        <v>-98.034360000000007</v>
      </c>
      <c r="AE10691" s="342">
        <v>0</v>
      </c>
      <c r="AF10691" s="342">
        <v>0</v>
      </c>
      <c r="AG10691" s="22" t="e">
        <f t="shared" si="334"/>
        <v>#DIV/0!</v>
      </c>
      <c r="AH10691" s="343">
        <f t="shared" si="335"/>
        <v>0</v>
      </c>
    </row>
    <row r="10692" spans="2:34" hidden="1" x14ac:dyDescent="0.35">
      <c r="B10692" s="22" t="s">
        <v>3053</v>
      </c>
      <c r="C10692" s="22">
        <v>1505</v>
      </c>
      <c r="D10692" s="22" t="s">
        <v>21913</v>
      </c>
      <c r="E10692" s="22" t="s">
        <v>954</v>
      </c>
      <c r="F10692" s="22" t="s">
        <v>186</v>
      </c>
      <c r="G10692" s="22" t="s">
        <v>874</v>
      </c>
      <c r="H10692" s="22" t="s">
        <v>862</v>
      </c>
      <c r="I10692" s="22" t="s">
        <v>951</v>
      </c>
      <c r="J10692" s="22" t="s">
        <v>864</v>
      </c>
      <c r="K10692" s="22">
        <v>16.8</v>
      </c>
      <c r="L10692" s="22">
        <v>21.6</v>
      </c>
      <c r="M10692" s="22">
        <v>21.6</v>
      </c>
      <c r="N10692" s="22" t="s">
        <v>1102</v>
      </c>
      <c r="O10692" s="22" t="s">
        <v>1103</v>
      </c>
      <c r="P10692" s="22" t="s">
        <v>1104</v>
      </c>
      <c r="Q10692" s="30">
        <v>1948</v>
      </c>
      <c r="R10692" s="22" t="s">
        <v>868</v>
      </c>
      <c r="S10692" s="22" t="s">
        <v>868</v>
      </c>
      <c r="T10692" s="22" t="s">
        <v>869</v>
      </c>
      <c r="U10692" s="22" t="s">
        <v>868</v>
      </c>
      <c r="V10692" s="22" t="s">
        <v>868</v>
      </c>
      <c r="W10692" s="22" t="s">
        <v>868</v>
      </c>
      <c r="X10692" s="22" t="s">
        <v>868</v>
      </c>
      <c r="Y10692" s="22" t="s">
        <v>868</v>
      </c>
      <c r="Z10692" s="22" t="s">
        <v>868</v>
      </c>
      <c r="AA10692" s="22" t="s">
        <v>868</v>
      </c>
      <c r="AB10692" s="22" t="s">
        <v>868</v>
      </c>
      <c r="AC10692" s="22">
        <v>43.570799999999998</v>
      </c>
      <c r="AD10692" s="22">
        <v>-70.558300000000003</v>
      </c>
      <c r="AE10692" s="342">
        <v>0</v>
      </c>
      <c r="AF10692" s="342">
        <v>0</v>
      </c>
      <c r="AG10692" s="22" t="e">
        <f t="shared" si="334"/>
        <v>#DIV/0!</v>
      </c>
      <c r="AH10692" s="343">
        <f t="shared" si="335"/>
        <v>0</v>
      </c>
    </row>
    <row r="10693" spans="2:34" hidden="1" x14ac:dyDescent="0.35">
      <c r="B10693" s="22" t="s">
        <v>1652</v>
      </c>
      <c r="C10693" s="22">
        <v>60425</v>
      </c>
      <c r="D10693" s="22" t="s">
        <v>21914</v>
      </c>
      <c r="E10693" s="22" t="s">
        <v>170</v>
      </c>
      <c r="F10693" s="22" t="s">
        <v>1028</v>
      </c>
      <c r="G10693" s="22" t="s">
        <v>861</v>
      </c>
      <c r="H10693" s="22" t="s">
        <v>862</v>
      </c>
      <c r="I10693" s="22" t="s">
        <v>21915</v>
      </c>
      <c r="J10693" s="22" t="s">
        <v>864</v>
      </c>
      <c r="K10693" s="22">
        <v>1.8</v>
      </c>
      <c r="L10693" s="22">
        <v>1.8</v>
      </c>
      <c r="M10693" s="22">
        <v>1.8</v>
      </c>
      <c r="N10693" s="22" t="s">
        <v>865</v>
      </c>
      <c r="O10693" s="22" t="s">
        <v>866</v>
      </c>
      <c r="P10693" s="22" t="s">
        <v>867</v>
      </c>
      <c r="Q10693" s="30">
        <v>2014</v>
      </c>
      <c r="R10693" s="22" t="s">
        <v>868</v>
      </c>
      <c r="S10693" s="22" t="s">
        <v>868</v>
      </c>
      <c r="T10693" s="22" t="s">
        <v>869</v>
      </c>
      <c r="U10693" s="22" t="s">
        <v>868</v>
      </c>
      <c r="V10693" s="22">
        <v>2.1</v>
      </c>
      <c r="W10693" s="22" t="s">
        <v>868</v>
      </c>
      <c r="X10693" s="22" t="s">
        <v>868</v>
      </c>
      <c r="Y10693" s="22" t="s">
        <v>868</v>
      </c>
      <c r="Z10693" s="22" t="s">
        <v>868</v>
      </c>
      <c r="AA10693" s="22" t="s">
        <v>868</v>
      </c>
      <c r="AB10693" s="22" t="s">
        <v>868</v>
      </c>
      <c r="AC10693" s="22">
        <v>43.093682000000001</v>
      </c>
      <c r="AD10693" s="22">
        <v>-73.811319999999995</v>
      </c>
      <c r="AE10693" s="342">
        <v>0</v>
      </c>
      <c r="AF10693" s="342">
        <v>0</v>
      </c>
      <c r="AG10693" s="22" t="e">
        <f t="shared" si="334"/>
        <v>#DIV/0!</v>
      </c>
      <c r="AH10693" s="343">
        <f t="shared" si="335"/>
        <v>0</v>
      </c>
    </row>
    <row r="10694" spans="2:34" hidden="1" x14ac:dyDescent="0.35">
      <c r="B10694" s="22" t="s">
        <v>21916</v>
      </c>
      <c r="C10694" s="22">
        <v>59057</v>
      </c>
      <c r="D10694" s="22" t="s">
        <v>21917</v>
      </c>
      <c r="E10694" s="22" t="s">
        <v>890</v>
      </c>
      <c r="F10694" s="22" t="s">
        <v>891</v>
      </c>
      <c r="G10694" s="22" t="s">
        <v>154</v>
      </c>
      <c r="H10694" s="22" t="s">
        <v>862</v>
      </c>
      <c r="I10694" s="22" t="s">
        <v>1256</v>
      </c>
      <c r="J10694" s="22" t="s">
        <v>864</v>
      </c>
      <c r="K10694" s="22">
        <v>1.6</v>
      </c>
      <c r="L10694" s="22">
        <v>1.4</v>
      </c>
      <c r="M10694" s="22">
        <v>1.4</v>
      </c>
      <c r="N10694" s="22" t="s">
        <v>865</v>
      </c>
      <c r="O10694" s="22" t="s">
        <v>866</v>
      </c>
      <c r="P10694" s="22" t="s">
        <v>867</v>
      </c>
      <c r="Q10694" s="30">
        <v>2011</v>
      </c>
      <c r="R10694" s="22" t="s">
        <v>868</v>
      </c>
      <c r="S10694" s="22" t="s">
        <v>868</v>
      </c>
      <c r="T10694" s="22" t="s">
        <v>869</v>
      </c>
      <c r="U10694" s="22" t="s">
        <v>868</v>
      </c>
      <c r="V10694" s="22">
        <v>1.4</v>
      </c>
      <c r="W10694" s="22" t="s">
        <v>868</v>
      </c>
      <c r="X10694" s="22" t="s">
        <v>868</v>
      </c>
      <c r="Y10694" s="22" t="s">
        <v>868</v>
      </c>
      <c r="Z10694" s="22" t="s">
        <v>868</v>
      </c>
      <c r="AA10694" s="22" t="s">
        <v>868</v>
      </c>
      <c r="AB10694" s="22" t="s">
        <v>868</v>
      </c>
      <c r="AC10694" s="22">
        <v>40.574444</v>
      </c>
      <c r="AD10694" s="22">
        <v>-74.648060000000001</v>
      </c>
      <c r="AE10694" s="342">
        <v>0</v>
      </c>
      <c r="AF10694" s="342">
        <v>0</v>
      </c>
      <c r="AG10694" s="22" t="e">
        <f t="shared" si="334"/>
        <v>#DIV/0!</v>
      </c>
      <c r="AH10694" s="343">
        <f t="shared" si="335"/>
        <v>0</v>
      </c>
    </row>
    <row r="10695" spans="2:34" hidden="1" x14ac:dyDescent="0.35">
      <c r="B10695" s="22" t="s">
        <v>1026</v>
      </c>
      <c r="C10695" s="22">
        <v>62675</v>
      </c>
      <c r="D10695" s="22" t="s">
        <v>21918</v>
      </c>
      <c r="E10695" s="22" t="s">
        <v>1666</v>
      </c>
      <c r="F10695" s="22" t="s">
        <v>6298</v>
      </c>
      <c r="G10695" s="22" t="s">
        <v>154</v>
      </c>
      <c r="H10695" s="22" t="s">
        <v>862</v>
      </c>
      <c r="I10695" s="22" t="s">
        <v>21919</v>
      </c>
      <c r="J10695" s="22" t="s">
        <v>864</v>
      </c>
      <c r="K10695" s="22">
        <v>175</v>
      </c>
      <c r="L10695" s="22">
        <v>175</v>
      </c>
      <c r="M10695" s="22">
        <v>175</v>
      </c>
      <c r="N10695" s="22" t="s">
        <v>865</v>
      </c>
      <c r="O10695" s="22" t="s">
        <v>866</v>
      </c>
      <c r="P10695" s="22" t="s">
        <v>867</v>
      </c>
      <c r="Q10695" s="30">
        <v>2022</v>
      </c>
      <c r="R10695" s="22" t="s">
        <v>868</v>
      </c>
      <c r="S10695" s="22" t="s">
        <v>868</v>
      </c>
      <c r="T10695" s="22" t="s">
        <v>869</v>
      </c>
      <c r="U10695" s="22" t="s">
        <v>868</v>
      </c>
      <c r="V10695" s="22">
        <v>225</v>
      </c>
      <c r="W10695" s="22" t="s">
        <v>868</v>
      </c>
      <c r="X10695" s="22" t="s">
        <v>868</v>
      </c>
      <c r="Y10695" s="22" t="s">
        <v>868</v>
      </c>
      <c r="Z10695" s="22" t="s">
        <v>868</v>
      </c>
      <c r="AA10695" s="22" t="s">
        <v>868</v>
      </c>
      <c r="AB10695" s="22" t="s">
        <v>868</v>
      </c>
      <c r="AC10695" s="22">
        <v>37.437106</v>
      </c>
      <c r="AD10695" s="22">
        <v>-77.158739999999995</v>
      </c>
      <c r="AE10695" s="342">
        <v>0</v>
      </c>
      <c r="AF10695" s="342">
        <v>0</v>
      </c>
      <c r="AG10695" s="22" t="e">
        <f t="shared" si="334"/>
        <v>#DIV/0!</v>
      </c>
      <c r="AH10695" s="343">
        <f t="shared" si="335"/>
        <v>0</v>
      </c>
    </row>
    <row r="10696" spans="2:34" hidden="1" x14ac:dyDescent="0.35">
      <c r="B10696" s="22" t="s">
        <v>21920</v>
      </c>
      <c r="C10696" s="22">
        <v>7259</v>
      </c>
      <c r="D10696" s="22" t="s">
        <v>21921</v>
      </c>
      <c r="E10696" s="22" t="s">
        <v>1401</v>
      </c>
      <c r="F10696" s="22" t="s">
        <v>14978</v>
      </c>
      <c r="G10696" s="22" t="s">
        <v>1750</v>
      </c>
      <c r="H10696" s="22" t="s">
        <v>862</v>
      </c>
      <c r="I10696" s="22" t="s">
        <v>951</v>
      </c>
      <c r="J10696" s="22" t="s">
        <v>864</v>
      </c>
      <c r="K10696" s="22">
        <v>1</v>
      </c>
      <c r="L10696" s="22">
        <v>1</v>
      </c>
      <c r="M10696" s="22">
        <v>1</v>
      </c>
      <c r="N10696" s="22" t="s">
        <v>1102</v>
      </c>
      <c r="O10696" s="22" t="s">
        <v>1103</v>
      </c>
      <c r="P10696" s="22" t="s">
        <v>1104</v>
      </c>
      <c r="Q10696" s="30">
        <v>1990</v>
      </c>
      <c r="R10696" s="22" t="s">
        <v>868</v>
      </c>
      <c r="S10696" s="22" t="s">
        <v>868</v>
      </c>
      <c r="T10696" s="22" t="s">
        <v>869</v>
      </c>
      <c r="U10696" s="22" t="s">
        <v>868</v>
      </c>
      <c r="V10696" s="22" t="s">
        <v>868</v>
      </c>
      <c r="W10696" s="22" t="s">
        <v>868</v>
      </c>
      <c r="X10696" s="22" t="s">
        <v>868</v>
      </c>
      <c r="Y10696" s="22" t="s">
        <v>868</v>
      </c>
      <c r="Z10696" s="22" t="s">
        <v>868</v>
      </c>
      <c r="AA10696" s="22" t="s">
        <v>868</v>
      </c>
      <c r="AB10696" s="22" t="s">
        <v>868</v>
      </c>
      <c r="AC10696" s="22">
        <v>46.784399999999998</v>
      </c>
      <c r="AD10696" s="22">
        <v>-122.7197</v>
      </c>
      <c r="AE10696" s="342">
        <v>0</v>
      </c>
      <c r="AF10696" s="342">
        <v>0</v>
      </c>
      <c r="AG10696" s="22" t="e">
        <f t="shared" si="334"/>
        <v>#DIV/0!</v>
      </c>
      <c r="AH10696" s="343">
        <f t="shared" si="335"/>
        <v>0</v>
      </c>
    </row>
    <row r="10697" spans="2:34" hidden="1" x14ac:dyDescent="0.35">
      <c r="B10697" s="22" t="s">
        <v>1447</v>
      </c>
      <c r="C10697" s="22">
        <v>63205</v>
      </c>
      <c r="D10697" s="22" t="s">
        <v>21922</v>
      </c>
      <c r="E10697" s="22" t="s">
        <v>1401</v>
      </c>
      <c r="F10697" s="22" t="s">
        <v>14978</v>
      </c>
      <c r="G10697" s="22" t="s">
        <v>4088</v>
      </c>
      <c r="H10697" s="22" t="s">
        <v>862</v>
      </c>
      <c r="I10697" s="22" t="s">
        <v>951</v>
      </c>
      <c r="J10697" s="22" t="s">
        <v>864</v>
      </c>
      <c r="K10697" s="22">
        <v>136</v>
      </c>
      <c r="L10697" s="22">
        <v>136.80000000000001</v>
      </c>
      <c r="M10697" s="22">
        <v>136.80000000000001</v>
      </c>
      <c r="N10697" s="22" t="s">
        <v>1036</v>
      </c>
      <c r="O10697" s="22" t="s">
        <v>1037</v>
      </c>
      <c r="P10697" s="22" t="s">
        <v>1038</v>
      </c>
      <c r="Q10697" s="30">
        <v>2020</v>
      </c>
      <c r="R10697" s="22" t="s">
        <v>868</v>
      </c>
      <c r="S10697" s="22" t="s">
        <v>868</v>
      </c>
      <c r="T10697" s="22" t="s">
        <v>869</v>
      </c>
      <c r="U10697" s="22" t="s">
        <v>868</v>
      </c>
      <c r="V10697" s="22" t="s">
        <v>868</v>
      </c>
      <c r="W10697" s="22" t="s">
        <v>868</v>
      </c>
      <c r="X10697" s="22" t="s">
        <v>868</v>
      </c>
      <c r="Y10697" s="22" t="s">
        <v>868</v>
      </c>
      <c r="Z10697" s="22" t="s">
        <v>868</v>
      </c>
      <c r="AA10697" s="22" t="s">
        <v>868</v>
      </c>
      <c r="AB10697" s="22" t="s">
        <v>868</v>
      </c>
      <c r="AC10697" s="22">
        <v>46.850740000000002</v>
      </c>
      <c r="AD10697" s="22">
        <v>-122.6644</v>
      </c>
      <c r="AE10697" s="342">
        <v>0</v>
      </c>
      <c r="AF10697" s="342">
        <v>0</v>
      </c>
      <c r="AG10697" s="22" t="e">
        <f t="shared" si="334"/>
        <v>#DIV/0!</v>
      </c>
      <c r="AH10697" s="343">
        <f t="shared" si="335"/>
        <v>0</v>
      </c>
    </row>
    <row r="10698" spans="2:34" hidden="1" x14ac:dyDescent="0.35">
      <c r="B10698" s="22" t="s">
        <v>7026</v>
      </c>
      <c r="C10698" s="22">
        <v>1417</v>
      </c>
      <c r="D10698" s="22" t="s">
        <v>21923</v>
      </c>
      <c r="E10698" s="22" t="s">
        <v>1371</v>
      </c>
      <c r="F10698" s="22" t="s">
        <v>4241</v>
      </c>
      <c r="G10698" s="22" t="s">
        <v>1034</v>
      </c>
      <c r="H10698" s="22" t="s">
        <v>1116</v>
      </c>
      <c r="I10698" s="22" t="s">
        <v>971</v>
      </c>
      <c r="J10698" s="22" t="s">
        <v>864</v>
      </c>
      <c r="K10698" s="22">
        <v>228</v>
      </c>
      <c r="L10698" s="22">
        <v>208</v>
      </c>
      <c r="M10698" s="22">
        <v>208</v>
      </c>
      <c r="N10698" s="22" t="s">
        <v>1526</v>
      </c>
      <c r="O10698" s="22" t="s">
        <v>1119</v>
      </c>
      <c r="P10698" s="22" t="s">
        <v>130</v>
      </c>
      <c r="Q10698" s="30">
        <v>1958</v>
      </c>
      <c r="R10698" s="22" t="s">
        <v>868</v>
      </c>
      <c r="S10698" s="22" t="s">
        <v>868</v>
      </c>
      <c r="T10698" s="22" t="s">
        <v>869</v>
      </c>
      <c r="U10698" s="22" t="s">
        <v>868</v>
      </c>
      <c r="V10698" s="22" t="s">
        <v>868</v>
      </c>
      <c r="W10698" s="22" t="s">
        <v>868</v>
      </c>
      <c r="X10698" s="22" t="s">
        <v>868</v>
      </c>
      <c r="Y10698" s="22" t="s">
        <v>868</v>
      </c>
      <c r="Z10698" s="22" t="s">
        <v>868</v>
      </c>
      <c r="AA10698" s="22" t="s">
        <v>868</v>
      </c>
      <c r="AB10698" s="22" t="s">
        <v>868</v>
      </c>
      <c r="AC10698" s="22">
        <v>32.704700000000003</v>
      </c>
      <c r="AD10698" s="22">
        <v>-93.959699999999998</v>
      </c>
      <c r="AE10698" s="342">
        <v>195900.41</v>
      </c>
      <c r="AF10698" s="342">
        <v>2195899.1409999998</v>
      </c>
      <c r="AG10698" s="22">
        <f t="shared" si="334"/>
        <v>11.209262609506533</v>
      </c>
      <c r="AH10698" s="343">
        <f t="shared" si="335"/>
        <v>0.10751471395328416</v>
      </c>
    </row>
    <row r="10699" spans="2:34" hidden="1" x14ac:dyDescent="0.35">
      <c r="B10699" s="22" t="s">
        <v>21924</v>
      </c>
      <c r="C10699" s="22">
        <v>66814</v>
      </c>
      <c r="D10699" s="22" t="s">
        <v>21925</v>
      </c>
      <c r="E10699" s="22" t="s">
        <v>1276</v>
      </c>
      <c r="F10699" s="22" t="s">
        <v>9661</v>
      </c>
      <c r="G10699" s="22" t="s">
        <v>1525</v>
      </c>
      <c r="H10699" s="22" t="s">
        <v>862</v>
      </c>
      <c r="I10699" s="22" t="s">
        <v>21926</v>
      </c>
      <c r="J10699" s="22" t="s">
        <v>864</v>
      </c>
      <c r="K10699" s="22">
        <v>240</v>
      </c>
      <c r="L10699" s="22">
        <v>240</v>
      </c>
      <c r="M10699" s="22">
        <v>240</v>
      </c>
      <c r="N10699" s="22" t="s">
        <v>880</v>
      </c>
      <c r="O10699" s="22" t="s">
        <v>881</v>
      </c>
      <c r="P10699" s="22" t="s">
        <v>882</v>
      </c>
      <c r="Q10699" s="30">
        <v>2024</v>
      </c>
      <c r="R10699" s="22" t="s">
        <v>868</v>
      </c>
      <c r="S10699" s="22" t="s">
        <v>868</v>
      </c>
      <c r="T10699" s="22" t="s">
        <v>869</v>
      </c>
      <c r="U10699" s="22">
        <v>200</v>
      </c>
      <c r="V10699" s="22" t="s">
        <v>868</v>
      </c>
      <c r="W10699" s="22" t="s">
        <v>868</v>
      </c>
      <c r="X10699" s="22" t="s">
        <v>868</v>
      </c>
      <c r="Y10699" s="22" t="s">
        <v>868</v>
      </c>
      <c r="Z10699" s="22" t="s">
        <v>868</v>
      </c>
      <c r="AA10699" s="22" t="s">
        <v>868</v>
      </c>
      <c r="AB10699" s="22" t="s">
        <v>868</v>
      </c>
      <c r="AC10699" s="22">
        <v>34.781624999999998</v>
      </c>
      <c r="AD10699" s="22">
        <v>-106.7769</v>
      </c>
      <c r="AE10699" s="342">
        <v>0</v>
      </c>
      <c r="AF10699" s="342">
        <v>0</v>
      </c>
      <c r="AG10699" s="22" t="e">
        <f t="shared" si="334"/>
        <v>#DIV/0!</v>
      </c>
      <c r="AH10699" s="343">
        <f t="shared" si="335"/>
        <v>0</v>
      </c>
    </row>
    <row r="10700" spans="2:34" hidden="1" x14ac:dyDescent="0.35">
      <c r="B10700" s="22" t="s">
        <v>21927</v>
      </c>
      <c r="C10700" s="22">
        <v>50536</v>
      </c>
      <c r="D10700" s="22" t="s">
        <v>21928</v>
      </c>
      <c r="E10700" s="22" t="s">
        <v>998</v>
      </c>
      <c r="F10700" s="22" t="s">
        <v>1193</v>
      </c>
      <c r="G10700" s="22" t="s">
        <v>1009</v>
      </c>
      <c r="H10700" s="22" t="s">
        <v>862</v>
      </c>
      <c r="I10700" s="22" t="s">
        <v>20956</v>
      </c>
      <c r="J10700" s="22" t="s">
        <v>864</v>
      </c>
      <c r="K10700" s="22">
        <v>60.2</v>
      </c>
      <c r="L10700" s="22">
        <v>60.2</v>
      </c>
      <c r="M10700" s="22">
        <v>60.2</v>
      </c>
      <c r="N10700" s="22" t="s">
        <v>1036</v>
      </c>
      <c r="O10700" s="22" t="s">
        <v>1037</v>
      </c>
      <c r="P10700" s="22" t="s">
        <v>1038</v>
      </c>
      <c r="Q10700" s="30">
        <v>2021</v>
      </c>
      <c r="R10700" s="22" t="s">
        <v>868</v>
      </c>
      <c r="S10700" s="22" t="s">
        <v>868</v>
      </c>
      <c r="T10700" s="22" t="s">
        <v>869</v>
      </c>
      <c r="U10700" s="22" t="s">
        <v>868</v>
      </c>
      <c r="V10700" s="22" t="s">
        <v>868</v>
      </c>
      <c r="W10700" s="22" t="s">
        <v>868</v>
      </c>
      <c r="X10700" s="22" t="s">
        <v>868</v>
      </c>
      <c r="Y10700" s="22" t="s">
        <v>868</v>
      </c>
      <c r="Z10700" s="22" t="s">
        <v>868</v>
      </c>
      <c r="AA10700" s="22" t="s">
        <v>868</v>
      </c>
      <c r="AB10700" s="22" t="s">
        <v>868</v>
      </c>
      <c r="AC10700" s="22">
        <v>35.260800000000003</v>
      </c>
      <c r="AD10700" s="22">
        <v>-118.2469</v>
      </c>
      <c r="AE10700" s="342">
        <v>0</v>
      </c>
      <c r="AF10700" s="342">
        <v>0</v>
      </c>
      <c r="AG10700" s="22" t="e">
        <f t="shared" si="334"/>
        <v>#DIV/0!</v>
      </c>
      <c r="AH10700" s="343">
        <f t="shared" si="335"/>
        <v>0</v>
      </c>
    </row>
    <row r="10701" spans="2:34" hidden="1" x14ac:dyDescent="0.35">
      <c r="B10701" s="22" t="s">
        <v>21929</v>
      </c>
      <c r="C10701" s="22">
        <v>58460</v>
      </c>
      <c r="D10701" s="22" t="s">
        <v>21930</v>
      </c>
      <c r="E10701" s="22" t="s">
        <v>1382</v>
      </c>
      <c r="F10701" s="22" t="s">
        <v>1383</v>
      </c>
      <c r="G10701" s="22" t="s">
        <v>299</v>
      </c>
      <c r="H10701" s="22" t="s">
        <v>862</v>
      </c>
      <c r="I10701" s="22" t="s">
        <v>951</v>
      </c>
      <c r="J10701" s="22" t="s">
        <v>864</v>
      </c>
      <c r="K10701" s="22">
        <v>1.6</v>
      </c>
      <c r="L10701" s="22">
        <v>1.6</v>
      </c>
      <c r="M10701" s="22">
        <v>1.6</v>
      </c>
      <c r="N10701" s="22" t="s">
        <v>1036</v>
      </c>
      <c r="O10701" s="22" t="s">
        <v>1037</v>
      </c>
      <c r="P10701" s="22" t="s">
        <v>1038</v>
      </c>
      <c r="Q10701" s="30">
        <v>2012</v>
      </c>
      <c r="R10701" s="22" t="s">
        <v>868</v>
      </c>
      <c r="S10701" s="22" t="s">
        <v>868</v>
      </c>
      <c r="T10701" s="22" t="s">
        <v>869</v>
      </c>
      <c r="U10701" s="22" t="s">
        <v>868</v>
      </c>
      <c r="V10701" s="22" t="s">
        <v>868</v>
      </c>
      <c r="W10701" s="22" t="s">
        <v>868</v>
      </c>
      <c r="X10701" s="22" t="s">
        <v>868</v>
      </c>
      <c r="Y10701" s="22" t="s">
        <v>868</v>
      </c>
      <c r="Z10701" s="22" t="s">
        <v>868</v>
      </c>
      <c r="AA10701" s="22" t="s">
        <v>868</v>
      </c>
      <c r="AB10701" s="22" t="s">
        <v>868</v>
      </c>
      <c r="AC10701" s="22">
        <v>41.29</v>
      </c>
      <c r="AD10701" s="22">
        <v>-94.484999999999999</v>
      </c>
      <c r="AE10701" s="342">
        <v>0</v>
      </c>
      <c r="AF10701" s="342">
        <v>0</v>
      </c>
      <c r="AG10701" s="22" t="e">
        <f t="shared" si="334"/>
        <v>#DIV/0!</v>
      </c>
      <c r="AH10701" s="343">
        <f t="shared" si="335"/>
        <v>0</v>
      </c>
    </row>
    <row r="10702" spans="2:34" hidden="1" x14ac:dyDescent="0.35">
      <c r="B10702" s="22" t="s">
        <v>21931</v>
      </c>
      <c r="C10702" s="22">
        <v>60248</v>
      </c>
      <c r="D10702" s="22" t="s">
        <v>21932</v>
      </c>
      <c r="E10702" s="22" t="s">
        <v>1391</v>
      </c>
      <c r="F10702" s="22" t="s">
        <v>1785</v>
      </c>
      <c r="G10702" s="22" t="s">
        <v>1278</v>
      </c>
      <c r="H10702" s="22" t="s">
        <v>862</v>
      </c>
      <c r="I10702" s="22" t="s">
        <v>21933</v>
      </c>
      <c r="J10702" s="22" t="s">
        <v>864</v>
      </c>
      <c r="K10702" s="22">
        <v>4</v>
      </c>
      <c r="L10702" s="22">
        <v>4</v>
      </c>
      <c r="M10702" s="22">
        <v>4</v>
      </c>
      <c r="N10702" s="22" t="s">
        <v>865</v>
      </c>
      <c r="O10702" s="22" t="s">
        <v>866</v>
      </c>
      <c r="P10702" s="22" t="s">
        <v>867</v>
      </c>
      <c r="Q10702" s="30">
        <v>2015</v>
      </c>
      <c r="R10702" s="22" t="s">
        <v>868</v>
      </c>
      <c r="S10702" s="22" t="s">
        <v>868</v>
      </c>
      <c r="T10702" s="22" t="s">
        <v>869</v>
      </c>
      <c r="U10702" s="22" t="s">
        <v>868</v>
      </c>
      <c r="V10702" s="22">
        <v>5.5</v>
      </c>
      <c r="W10702" s="22" t="s">
        <v>868</v>
      </c>
      <c r="X10702" s="22" t="s">
        <v>868</v>
      </c>
      <c r="Y10702" s="22" t="s">
        <v>868</v>
      </c>
      <c r="Z10702" s="22" t="s">
        <v>868</v>
      </c>
      <c r="AA10702" s="22" t="s">
        <v>868</v>
      </c>
      <c r="AB10702" s="22" t="s">
        <v>868</v>
      </c>
      <c r="AC10702" s="22">
        <v>40.577888999999999</v>
      </c>
      <c r="AD10702" s="22">
        <v>-104.8948</v>
      </c>
      <c r="AE10702" s="342">
        <v>0</v>
      </c>
      <c r="AF10702" s="342">
        <v>0</v>
      </c>
      <c r="AG10702" s="22" t="e">
        <f t="shared" si="334"/>
        <v>#DIV/0!</v>
      </c>
      <c r="AH10702" s="343">
        <f t="shared" si="335"/>
        <v>0</v>
      </c>
    </row>
    <row r="10703" spans="2:34" hidden="1" x14ac:dyDescent="0.35">
      <c r="B10703" s="22" t="s">
        <v>1248</v>
      </c>
      <c r="C10703" s="22">
        <v>67642</v>
      </c>
      <c r="D10703" s="22" t="s">
        <v>21934</v>
      </c>
      <c r="E10703" s="22" t="s">
        <v>1046</v>
      </c>
      <c r="F10703" s="22" t="s">
        <v>9985</v>
      </c>
      <c r="G10703" s="22" t="s">
        <v>299</v>
      </c>
      <c r="H10703" s="22" t="s">
        <v>862</v>
      </c>
      <c r="I10703" s="22" t="s">
        <v>21935</v>
      </c>
      <c r="J10703" s="22" t="s">
        <v>864</v>
      </c>
      <c r="K10703" s="22">
        <v>5</v>
      </c>
      <c r="L10703" s="22">
        <v>5</v>
      </c>
      <c r="M10703" s="22">
        <v>5</v>
      </c>
      <c r="N10703" s="22" t="s">
        <v>865</v>
      </c>
      <c r="O10703" s="22" t="s">
        <v>866</v>
      </c>
      <c r="P10703" s="22" t="s">
        <v>867</v>
      </c>
      <c r="Q10703" s="30">
        <v>2024</v>
      </c>
      <c r="R10703" s="22" t="s">
        <v>868</v>
      </c>
      <c r="S10703" s="22" t="s">
        <v>868</v>
      </c>
      <c r="T10703" s="22" t="s">
        <v>869</v>
      </c>
      <c r="U10703" s="22" t="s">
        <v>868</v>
      </c>
      <c r="V10703" s="22">
        <v>6.5</v>
      </c>
      <c r="W10703" s="22" t="s">
        <v>868</v>
      </c>
      <c r="X10703" s="22" t="s">
        <v>868</v>
      </c>
      <c r="Y10703" s="22" t="s">
        <v>868</v>
      </c>
      <c r="Z10703" s="22" t="s">
        <v>868</v>
      </c>
      <c r="AA10703" s="22" t="s">
        <v>868</v>
      </c>
      <c r="AB10703" s="22" t="s">
        <v>868</v>
      </c>
      <c r="AC10703" s="22">
        <v>39.563746000000002</v>
      </c>
      <c r="AD10703" s="22">
        <v>-89.270049999999998</v>
      </c>
      <c r="AE10703" s="342">
        <v>0</v>
      </c>
      <c r="AF10703" s="342">
        <v>0</v>
      </c>
      <c r="AG10703" s="22" t="e">
        <f t="shared" si="334"/>
        <v>#DIV/0!</v>
      </c>
      <c r="AH10703" s="343">
        <f t="shared" si="335"/>
        <v>0</v>
      </c>
    </row>
    <row r="10704" spans="2:34" hidden="1" x14ac:dyDescent="0.35">
      <c r="B10704" s="22" t="s">
        <v>1266</v>
      </c>
      <c r="C10704" s="22">
        <v>68742</v>
      </c>
      <c r="D10704" s="22" t="s">
        <v>21936</v>
      </c>
      <c r="E10704" s="22" t="s">
        <v>872</v>
      </c>
      <c r="F10704" s="22" t="s">
        <v>1088</v>
      </c>
      <c r="G10704" s="22" t="s">
        <v>874</v>
      </c>
      <c r="H10704" s="22" t="s">
        <v>862</v>
      </c>
      <c r="I10704" s="22" t="s">
        <v>1399</v>
      </c>
      <c r="J10704" s="22" t="s">
        <v>864</v>
      </c>
      <c r="K10704" s="22">
        <v>7.5</v>
      </c>
      <c r="L10704" s="22">
        <v>7.5</v>
      </c>
      <c r="M10704" s="22">
        <v>7.5</v>
      </c>
      <c r="N10704" s="22" t="s">
        <v>880</v>
      </c>
      <c r="O10704" s="22" t="s">
        <v>881</v>
      </c>
      <c r="P10704" s="22" t="s">
        <v>882</v>
      </c>
      <c r="Q10704" s="30">
        <v>2022</v>
      </c>
      <c r="R10704" s="22" t="s">
        <v>868</v>
      </c>
      <c r="S10704" s="22" t="s">
        <v>868</v>
      </c>
      <c r="T10704" s="22" t="s">
        <v>869</v>
      </c>
      <c r="U10704" s="22">
        <v>3</v>
      </c>
      <c r="V10704" s="22" t="s">
        <v>868</v>
      </c>
      <c r="W10704" s="22" t="s">
        <v>868</v>
      </c>
      <c r="X10704" s="22" t="s">
        <v>868</v>
      </c>
      <c r="Y10704" s="22" t="s">
        <v>868</v>
      </c>
      <c r="Z10704" s="22" t="s">
        <v>868</v>
      </c>
      <c r="AA10704" s="22" t="s">
        <v>868</v>
      </c>
      <c r="AB10704" s="22" t="s">
        <v>868</v>
      </c>
      <c r="AC10704" s="22">
        <v>42.502769999999998</v>
      </c>
      <c r="AD10704" s="22">
        <v>-73.228210000000004</v>
      </c>
      <c r="AE10704" s="342">
        <v>0</v>
      </c>
      <c r="AF10704" s="342">
        <v>0</v>
      </c>
      <c r="AG10704" s="22" t="e">
        <f t="shared" si="334"/>
        <v>#DIV/0!</v>
      </c>
      <c r="AH10704" s="343">
        <f t="shared" si="335"/>
        <v>0</v>
      </c>
    </row>
    <row r="10705" spans="2:34" hidden="1" x14ac:dyDescent="0.35">
      <c r="B10705" s="22" t="s">
        <v>21937</v>
      </c>
      <c r="C10705" s="22">
        <v>66942</v>
      </c>
      <c r="D10705" s="22" t="s">
        <v>21938</v>
      </c>
      <c r="E10705" s="22" t="s">
        <v>1098</v>
      </c>
      <c r="F10705" s="22" t="s">
        <v>4372</v>
      </c>
      <c r="G10705" s="22" t="s">
        <v>1100</v>
      </c>
      <c r="H10705" s="22" t="s">
        <v>862</v>
      </c>
      <c r="I10705" s="22" t="s">
        <v>21939</v>
      </c>
      <c r="J10705" s="22" t="s">
        <v>864</v>
      </c>
      <c r="K10705" s="22">
        <v>61.2</v>
      </c>
      <c r="L10705" s="22">
        <v>55</v>
      </c>
      <c r="M10705" s="22">
        <v>55</v>
      </c>
      <c r="N10705" s="22" t="s">
        <v>865</v>
      </c>
      <c r="O10705" s="22" t="s">
        <v>866</v>
      </c>
      <c r="P10705" s="22" t="s">
        <v>867</v>
      </c>
      <c r="Q10705" s="30">
        <v>2023</v>
      </c>
      <c r="R10705" s="22" t="s">
        <v>868</v>
      </c>
      <c r="S10705" s="22" t="s">
        <v>868</v>
      </c>
      <c r="T10705" s="22" t="s">
        <v>869</v>
      </c>
      <c r="U10705" s="22" t="s">
        <v>868</v>
      </c>
      <c r="V10705" s="22">
        <v>66.400000000000006</v>
      </c>
      <c r="W10705" s="22" t="s">
        <v>868</v>
      </c>
      <c r="X10705" s="22" t="s">
        <v>868</v>
      </c>
      <c r="Y10705" s="22" t="s">
        <v>868</v>
      </c>
      <c r="Z10705" s="22" t="s">
        <v>868</v>
      </c>
      <c r="AA10705" s="22" t="s">
        <v>868</v>
      </c>
      <c r="AB10705" s="22" t="s">
        <v>868</v>
      </c>
      <c r="AC10705" s="22">
        <v>42.047764999999998</v>
      </c>
      <c r="AD10705" s="22">
        <v>-121.49209999999999</v>
      </c>
      <c r="AE10705" s="342">
        <v>0</v>
      </c>
      <c r="AF10705" s="342">
        <v>0</v>
      </c>
      <c r="AG10705" s="22" t="e">
        <f t="shared" si="334"/>
        <v>#DIV/0!</v>
      </c>
      <c r="AH10705" s="343">
        <f t="shared" si="335"/>
        <v>0</v>
      </c>
    </row>
    <row r="10706" spans="2:34" hidden="1" x14ac:dyDescent="0.35">
      <c r="B10706" s="22" t="s">
        <v>2964</v>
      </c>
      <c r="C10706" s="22">
        <v>67946</v>
      </c>
      <c r="D10706" s="22" t="s">
        <v>21940</v>
      </c>
      <c r="E10706" s="22" t="s">
        <v>954</v>
      </c>
      <c r="F10706" s="22" t="s">
        <v>1504</v>
      </c>
      <c r="G10706" s="22" t="s">
        <v>874</v>
      </c>
      <c r="H10706" s="22" t="s">
        <v>862</v>
      </c>
      <c r="I10706" s="22" t="s">
        <v>21941</v>
      </c>
      <c r="J10706" s="22" t="s">
        <v>864</v>
      </c>
      <c r="K10706" s="22">
        <v>2.5</v>
      </c>
      <c r="L10706" s="22">
        <v>2.5</v>
      </c>
      <c r="M10706" s="22">
        <v>2.5</v>
      </c>
      <c r="N10706" s="22" t="s">
        <v>865</v>
      </c>
      <c r="O10706" s="22" t="s">
        <v>866</v>
      </c>
      <c r="P10706" s="22" t="s">
        <v>867</v>
      </c>
      <c r="Q10706" s="30">
        <v>2024</v>
      </c>
      <c r="R10706" s="22" t="s">
        <v>868</v>
      </c>
      <c r="S10706" s="22" t="s">
        <v>868</v>
      </c>
      <c r="T10706" s="22" t="s">
        <v>869</v>
      </c>
      <c r="U10706" s="22" t="s">
        <v>868</v>
      </c>
      <c r="V10706" s="22" t="s">
        <v>868</v>
      </c>
      <c r="W10706" s="22" t="s">
        <v>868</v>
      </c>
      <c r="X10706" s="22" t="s">
        <v>868</v>
      </c>
      <c r="Y10706" s="22" t="s">
        <v>868</v>
      </c>
      <c r="Z10706" s="22" t="s">
        <v>868</v>
      </c>
      <c r="AA10706" s="22" t="s">
        <v>868</v>
      </c>
      <c r="AB10706" s="22" t="s">
        <v>868</v>
      </c>
      <c r="AC10706" s="22">
        <v>47.310336</v>
      </c>
      <c r="AD10706" s="22">
        <v>-68.377179999999996</v>
      </c>
      <c r="AE10706" s="342">
        <v>0</v>
      </c>
      <c r="AF10706" s="342">
        <v>0</v>
      </c>
      <c r="AG10706" s="22" t="e">
        <f t="shared" si="334"/>
        <v>#DIV/0!</v>
      </c>
      <c r="AH10706" s="343">
        <f t="shared" si="335"/>
        <v>0</v>
      </c>
    </row>
    <row r="10707" spans="2:34" hidden="1" x14ac:dyDescent="0.35">
      <c r="B10707" s="22" t="s">
        <v>21942</v>
      </c>
      <c r="C10707" s="22">
        <v>61487</v>
      </c>
      <c r="D10707" s="22" t="s">
        <v>21943</v>
      </c>
      <c r="E10707" s="22" t="s">
        <v>170</v>
      </c>
      <c r="F10707" s="22" t="s">
        <v>2885</v>
      </c>
      <c r="G10707" s="22" t="s">
        <v>861</v>
      </c>
      <c r="H10707" s="22" t="s">
        <v>862</v>
      </c>
      <c r="I10707" s="22" t="s">
        <v>21944</v>
      </c>
      <c r="J10707" s="22" t="s">
        <v>864</v>
      </c>
      <c r="K10707" s="22">
        <v>9</v>
      </c>
      <c r="L10707" s="22">
        <v>9</v>
      </c>
      <c r="M10707" s="22">
        <v>9</v>
      </c>
      <c r="N10707" s="22" t="s">
        <v>865</v>
      </c>
      <c r="O10707" s="22" t="s">
        <v>866</v>
      </c>
      <c r="P10707" s="22" t="s">
        <v>867</v>
      </c>
      <c r="Q10707" s="30">
        <v>2017</v>
      </c>
      <c r="R10707" s="22" t="s">
        <v>868</v>
      </c>
      <c r="S10707" s="22" t="s">
        <v>868</v>
      </c>
      <c r="T10707" s="22" t="s">
        <v>869</v>
      </c>
      <c r="U10707" s="22" t="s">
        <v>868</v>
      </c>
      <c r="V10707" s="22">
        <v>10.6</v>
      </c>
      <c r="W10707" s="22" t="s">
        <v>868</v>
      </c>
      <c r="X10707" s="22" t="s">
        <v>868</v>
      </c>
      <c r="Y10707" s="22" t="s">
        <v>868</v>
      </c>
      <c r="Z10707" s="22" t="s">
        <v>868</v>
      </c>
      <c r="AA10707" s="22" t="s">
        <v>868</v>
      </c>
      <c r="AB10707" s="22" t="s">
        <v>868</v>
      </c>
      <c r="AC10707" s="22">
        <v>40.730843999999998</v>
      </c>
      <c r="AD10707" s="22">
        <v>-73.375829999999993</v>
      </c>
      <c r="AE10707" s="342">
        <v>0</v>
      </c>
      <c r="AF10707" s="342">
        <v>0</v>
      </c>
      <c r="AG10707" s="22" t="e">
        <f t="shared" si="334"/>
        <v>#DIV/0!</v>
      </c>
      <c r="AH10707" s="343">
        <f t="shared" si="335"/>
        <v>0</v>
      </c>
    </row>
    <row r="10708" spans="2:34" hidden="1" x14ac:dyDescent="0.35">
      <c r="B10708" s="22" t="s">
        <v>1447</v>
      </c>
      <c r="C10708" s="22">
        <v>57029</v>
      </c>
      <c r="D10708" s="22" t="s">
        <v>21945</v>
      </c>
      <c r="E10708" s="22" t="s">
        <v>903</v>
      </c>
      <c r="F10708" s="22" t="s">
        <v>1018</v>
      </c>
      <c r="G10708" s="22" t="s">
        <v>905</v>
      </c>
      <c r="H10708" s="22" t="s">
        <v>862</v>
      </c>
      <c r="I10708" s="22" t="s">
        <v>951</v>
      </c>
      <c r="J10708" s="22" t="s">
        <v>864</v>
      </c>
      <c r="K10708" s="22">
        <v>736</v>
      </c>
      <c r="L10708" s="22">
        <v>737.9</v>
      </c>
      <c r="M10708" s="22">
        <v>767.7</v>
      </c>
      <c r="N10708" s="22" t="s">
        <v>1118</v>
      </c>
      <c r="O10708" s="22" t="s">
        <v>1119</v>
      </c>
      <c r="P10708" s="22" t="s">
        <v>147</v>
      </c>
      <c r="Q10708" s="30">
        <v>2012</v>
      </c>
      <c r="R10708" s="22" t="s">
        <v>868</v>
      </c>
      <c r="S10708" s="22" t="s">
        <v>868</v>
      </c>
      <c r="T10708" s="22" t="s">
        <v>869</v>
      </c>
      <c r="U10708" s="22" t="s">
        <v>868</v>
      </c>
      <c r="V10708" s="22" t="s">
        <v>868</v>
      </c>
      <c r="W10708" s="22" t="s">
        <v>868</v>
      </c>
      <c r="X10708" s="22" t="s">
        <v>868</v>
      </c>
      <c r="Y10708" s="22" t="s">
        <v>868</v>
      </c>
      <c r="Z10708" s="22" t="s">
        <v>868</v>
      </c>
      <c r="AA10708" s="22" t="s">
        <v>868</v>
      </c>
      <c r="AB10708" s="22" t="s">
        <v>868</v>
      </c>
      <c r="AC10708" s="22">
        <v>35.170546999999999</v>
      </c>
      <c r="AD10708" s="22">
        <v>-81.416650000000004</v>
      </c>
      <c r="AE10708" s="342">
        <v>714892.17</v>
      </c>
      <c r="AF10708" s="342">
        <v>7445647.7970000003</v>
      </c>
      <c r="AG10708" s="22">
        <f t="shared" si="334"/>
        <v>10.415064130580699</v>
      </c>
      <c r="AH10708" s="343">
        <f t="shared" si="335"/>
        <v>0.10840687460876655</v>
      </c>
    </row>
    <row r="10709" spans="2:34" hidden="1" x14ac:dyDescent="0.35">
      <c r="B10709" s="22" t="s">
        <v>3456</v>
      </c>
      <c r="C10709" s="22">
        <v>50961</v>
      </c>
      <c r="D10709" s="22" t="s">
        <v>21946</v>
      </c>
      <c r="E10709" s="22" t="s">
        <v>998</v>
      </c>
      <c r="F10709" s="22" t="s">
        <v>2700</v>
      </c>
      <c r="G10709" s="22" t="s">
        <v>1100</v>
      </c>
      <c r="H10709" s="22" t="s">
        <v>862</v>
      </c>
      <c r="I10709" s="22" t="s">
        <v>985</v>
      </c>
      <c r="J10709" s="22" t="s">
        <v>864</v>
      </c>
      <c r="K10709" s="22">
        <v>4.2</v>
      </c>
      <c r="L10709" s="22">
        <v>4</v>
      </c>
      <c r="M10709" s="22">
        <v>3.9</v>
      </c>
      <c r="N10709" s="22" t="s">
        <v>1102</v>
      </c>
      <c r="O10709" s="22" t="s">
        <v>1103</v>
      </c>
      <c r="P10709" s="22" t="s">
        <v>1104</v>
      </c>
      <c r="Q10709" s="30">
        <v>1990</v>
      </c>
      <c r="R10709" s="22" t="s">
        <v>868</v>
      </c>
      <c r="S10709" s="22" t="s">
        <v>868</v>
      </c>
      <c r="T10709" s="22" t="s">
        <v>869</v>
      </c>
      <c r="U10709" s="22" t="s">
        <v>868</v>
      </c>
      <c r="V10709" s="22" t="s">
        <v>868</v>
      </c>
      <c r="W10709" s="22" t="s">
        <v>868</v>
      </c>
      <c r="X10709" s="22" t="s">
        <v>868</v>
      </c>
      <c r="Y10709" s="22" t="s">
        <v>868</v>
      </c>
      <c r="Z10709" s="22" t="s">
        <v>868</v>
      </c>
      <c r="AA10709" s="22" t="s">
        <v>868</v>
      </c>
      <c r="AB10709" s="22" t="s">
        <v>868</v>
      </c>
      <c r="AC10709" s="22">
        <v>40.976858999999997</v>
      </c>
      <c r="AD10709" s="22">
        <v>-122.4563</v>
      </c>
      <c r="AE10709" s="342">
        <v>0</v>
      </c>
      <c r="AF10709" s="342">
        <v>0</v>
      </c>
      <c r="AG10709" s="22" t="e">
        <f t="shared" si="334"/>
        <v>#DIV/0!</v>
      </c>
      <c r="AH10709" s="343">
        <f t="shared" si="335"/>
        <v>0</v>
      </c>
    </row>
    <row r="10710" spans="2:34" hidden="1" x14ac:dyDescent="0.35">
      <c r="B10710" s="22" t="s">
        <v>3632</v>
      </c>
      <c r="C10710" s="22">
        <v>59837</v>
      </c>
      <c r="D10710" s="22" t="s">
        <v>21947</v>
      </c>
      <c r="E10710" s="22" t="s">
        <v>1804</v>
      </c>
      <c r="F10710" s="22" t="s">
        <v>11069</v>
      </c>
      <c r="G10710" s="22" t="s">
        <v>1034</v>
      </c>
      <c r="H10710" s="22" t="s">
        <v>862</v>
      </c>
      <c r="I10710" s="22" t="s">
        <v>985</v>
      </c>
      <c r="J10710" s="22" t="s">
        <v>864</v>
      </c>
      <c r="K10710" s="22">
        <v>150</v>
      </c>
      <c r="L10710" s="22">
        <v>150</v>
      </c>
      <c r="M10710" s="22">
        <v>150</v>
      </c>
      <c r="N10710" s="22" t="s">
        <v>1036</v>
      </c>
      <c r="O10710" s="22" t="s">
        <v>1037</v>
      </c>
      <c r="P10710" s="22" t="s">
        <v>1038</v>
      </c>
      <c r="Q10710" s="30">
        <v>2015</v>
      </c>
      <c r="R10710" s="22" t="s">
        <v>868</v>
      </c>
      <c r="S10710" s="22" t="s">
        <v>868</v>
      </c>
      <c r="T10710" s="22" t="s">
        <v>869</v>
      </c>
      <c r="U10710" s="22" t="s">
        <v>868</v>
      </c>
      <c r="V10710" s="22" t="s">
        <v>868</v>
      </c>
      <c r="W10710" s="22" t="s">
        <v>868</v>
      </c>
      <c r="X10710" s="22" t="s">
        <v>868</v>
      </c>
      <c r="Y10710" s="22" t="s">
        <v>868</v>
      </c>
      <c r="Z10710" s="22" t="s">
        <v>868</v>
      </c>
      <c r="AA10710" s="22" t="s">
        <v>868</v>
      </c>
      <c r="AB10710" s="22" t="s">
        <v>868</v>
      </c>
      <c r="AC10710" s="22">
        <v>37.114600000000003</v>
      </c>
      <c r="AD10710" s="22">
        <v>-97.2376</v>
      </c>
      <c r="AE10710" s="342">
        <v>0</v>
      </c>
      <c r="AF10710" s="342">
        <v>0</v>
      </c>
      <c r="AG10710" s="22" t="e">
        <f t="shared" si="334"/>
        <v>#DIV/0!</v>
      </c>
      <c r="AH10710" s="343">
        <f t="shared" si="335"/>
        <v>0</v>
      </c>
    </row>
    <row r="10711" spans="2:34" hidden="1" x14ac:dyDescent="0.35">
      <c r="B10711" s="22" t="s">
        <v>21948</v>
      </c>
      <c r="C10711" s="22">
        <v>64578</v>
      </c>
      <c r="D10711" s="22" t="s">
        <v>21949</v>
      </c>
      <c r="E10711" s="22" t="s">
        <v>170</v>
      </c>
      <c r="F10711" s="22" t="s">
        <v>899</v>
      </c>
      <c r="G10711" s="22" t="s">
        <v>861</v>
      </c>
      <c r="H10711" s="22" t="s">
        <v>862</v>
      </c>
      <c r="I10711" s="22" t="s">
        <v>21950</v>
      </c>
      <c r="J10711" s="22" t="s">
        <v>864</v>
      </c>
      <c r="K10711" s="22">
        <v>2</v>
      </c>
      <c r="L10711" s="22">
        <v>2</v>
      </c>
      <c r="M10711" s="22">
        <v>2</v>
      </c>
      <c r="N10711" s="22" t="s">
        <v>865</v>
      </c>
      <c r="O10711" s="22" t="s">
        <v>866</v>
      </c>
      <c r="P10711" s="22" t="s">
        <v>867</v>
      </c>
      <c r="Q10711" s="30">
        <v>2021</v>
      </c>
      <c r="R10711" s="22" t="s">
        <v>868</v>
      </c>
      <c r="S10711" s="22" t="s">
        <v>868</v>
      </c>
      <c r="T10711" s="22" t="s">
        <v>869</v>
      </c>
      <c r="U10711" s="22" t="s">
        <v>868</v>
      </c>
      <c r="V10711" s="22">
        <v>2.8</v>
      </c>
      <c r="W10711" s="22" t="s">
        <v>868</v>
      </c>
      <c r="X10711" s="22" t="s">
        <v>868</v>
      </c>
      <c r="Y10711" s="22" t="s">
        <v>868</v>
      </c>
      <c r="Z10711" s="22" t="s">
        <v>868</v>
      </c>
      <c r="AA10711" s="22" t="s">
        <v>868</v>
      </c>
      <c r="AB10711" s="22" t="s">
        <v>868</v>
      </c>
      <c r="AC10711" s="22">
        <v>41.363</v>
      </c>
      <c r="AD10711" s="22">
        <v>-74.503</v>
      </c>
      <c r="AE10711" s="342">
        <v>0</v>
      </c>
      <c r="AF10711" s="342">
        <v>0</v>
      </c>
      <c r="AG10711" s="22" t="e">
        <f t="shared" si="334"/>
        <v>#DIV/0!</v>
      </c>
      <c r="AH10711" s="343">
        <f t="shared" si="335"/>
        <v>0</v>
      </c>
    </row>
    <row r="10712" spans="2:34" hidden="1" x14ac:dyDescent="0.35">
      <c r="B10712" s="22" t="s">
        <v>1296</v>
      </c>
      <c r="C10712" s="22">
        <v>63727</v>
      </c>
      <c r="D10712" s="22" t="s">
        <v>21951</v>
      </c>
      <c r="E10712" s="22" t="s">
        <v>998</v>
      </c>
      <c r="F10712" s="22" t="s">
        <v>1919</v>
      </c>
      <c r="G10712" s="22" t="s">
        <v>1009</v>
      </c>
      <c r="H10712" s="22" t="s">
        <v>862</v>
      </c>
      <c r="I10712" s="22" t="s">
        <v>21952</v>
      </c>
      <c r="J10712" s="22" t="s">
        <v>864</v>
      </c>
      <c r="K10712" s="22">
        <v>440.3</v>
      </c>
      <c r="L10712" s="22">
        <v>440.3</v>
      </c>
      <c r="M10712" s="22">
        <v>440.3</v>
      </c>
      <c r="N10712" s="22" t="s">
        <v>865</v>
      </c>
      <c r="O10712" s="22" t="s">
        <v>866</v>
      </c>
      <c r="P10712" s="22" t="s">
        <v>867</v>
      </c>
      <c r="Q10712" s="30">
        <v>2021.8888888888889</v>
      </c>
      <c r="R10712" s="22" t="s">
        <v>868</v>
      </c>
      <c r="S10712" s="22" t="s">
        <v>868</v>
      </c>
      <c r="T10712" s="22" t="s">
        <v>869</v>
      </c>
      <c r="U10712" s="22" t="s">
        <v>868</v>
      </c>
      <c r="V10712" s="22">
        <v>87.7</v>
      </c>
      <c r="W10712" s="22" t="s">
        <v>868</v>
      </c>
      <c r="X10712" s="22" t="s">
        <v>868</v>
      </c>
      <c r="Y10712" s="22" t="s">
        <v>868</v>
      </c>
      <c r="Z10712" s="22" t="s">
        <v>868</v>
      </c>
      <c r="AA10712" s="22" t="s">
        <v>868</v>
      </c>
      <c r="AB10712" s="22" t="s">
        <v>868</v>
      </c>
      <c r="AC10712" s="22">
        <v>36.226954999999997</v>
      </c>
      <c r="AD10712" s="22">
        <v>-119.8948</v>
      </c>
      <c r="AE10712" s="342">
        <v>0</v>
      </c>
      <c r="AF10712" s="342">
        <v>0</v>
      </c>
      <c r="AG10712" s="22" t="e">
        <f t="shared" si="334"/>
        <v>#DIV/0!</v>
      </c>
      <c r="AH10712" s="343">
        <f t="shared" si="335"/>
        <v>0</v>
      </c>
    </row>
    <row r="10713" spans="2:34" hidden="1" x14ac:dyDescent="0.35">
      <c r="B10713" s="22" t="s">
        <v>21953</v>
      </c>
      <c r="C10713" s="22">
        <v>64867</v>
      </c>
      <c r="D10713" s="22" t="s">
        <v>21954</v>
      </c>
      <c r="E10713" s="22" t="s">
        <v>170</v>
      </c>
      <c r="F10713" s="22" t="s">
        <v>9411</v>
      </c>
      <c r="G10713" s="22" t="s">
        <v>861</v>
      </c>
      <c r="H10713" s="22" t="s">
        <v>862</v>
      </c>
      <c r="I10713" s="22" t="s">
        <v>21955</v>
      </c>
      <c r="J10713" s="22" t="s">
        <v>864</v>
      </c>
      <c r="K10713" s="22">
        <v>7</v>
      </c>
      <c r="L10713" s="22">
        <v>7</v>
      </c>
      <c r="M10713" s="22">
        <v>7</v>
      </c>
      <c r="N10713" s="22" t="s">
        <v>865</v>
      </c>
      <c r="O10713" s="22" t="s">
        <v>866</v>
      </c>
      <c r="P10713" s="22" t="s">
        <v>867</v>
      </c>
      <c r="Q10713" s="30">
        <v>2024</v>
      </c>
      <c r="R10713" s="22" t="s">
        <v>868</v>
      </c>
      <c r="S10713" s="22" t="s">
        <v>868</v>
      </c>
      <c r="T10713" s="22" t="s">
        <v>869</v>
      </c>
      <c r="U10713" s="22" t="s">
        <v>868</v>
      </c>
      <c r="V10713" s="22">
        <v>6.6</v>
      </c>
      <c r="W10713" s="22" t="s">
        <v>868</v>
      </c>
      <c r="X10713" s="22" t="s">
        <v>868</v>
      </c>
      <c r="Y10713" s="22" t="s">
        <v>868</v>
      </c>
      <c r="Z10713" s="22" t="s">
        <v>868</v>
      </c>
      <c r="AA10713" s="22" t="s">
        <v>868</v>
      </c>
      <c r="AB10713" s="22" t="s">
        <v>868</v>
      </c>
      <c r="AC10713" s="22">
        <v>43.203558000000001</v>
      </c>
      <c r="AD10713" s="22">
        <v>-78.645430000000005</v>
      </c>
      <c r="AE10713" s="342">
        <v>0</v>
      </c>
      <c r="AF10713" s="342">
        <v>0</v>
      </c>
      <c r="AG10713" s="22" t="e">
        <f t="shared" si="334"/>
        <v>#DIV/0!</v>
      </c>
      <c r="AH10713" s="343">
        <f t="shared" si="335"/>
        <v>0</v>
      </c>
    </row>
    <row r="10714" spans="2:34" hidden="1" x14ac:dyDescent="0.35">
      <c r="B10714" s="22" t="s">
        <v>1407</v>
      </c>
      <c r="C10714" s="22">
        <v>58164</v>
      </c>
      <c r="D10714" s="22" t="s">
        <v>21956</v>
      </c>
      <c r="E10714" s="22" t="s">
        <v>1110</v>
      </c>
      <c r="F10714" s="22" t="s">
        <v>2569</v>
      </c>
      <c r="G10714" s="22" t="s">
        <v>299</v>
      </c>
      <c r="H10714" s="22" t="s">
        <v>862</v>
      </c>
      <c r="I10714" s="22" t="s">
        <v>942</v>
      </c>
      <c r="J10714" s="22" t="s">
        <v>864</v>
      </c>
      <c r="K10714" s="22">
        <v>1.7</v>
      </c>
      <c r="L10714" s="22">
        <v>1.7</v>
      </c>
      <c r="M10714" s="22">
        <v>1.7</v>
      </c>
      <c r="N10714" s="22" t="s">
        <v>865</v>
      </c>
      <c r="O10714" s="22" t="s">
        <v>866</v>
      </c>
      <c r="P10714" s="22" t="s">
        <v>867</v>
      </c>
      <c r="Q10714" s="30">
        <v>2013</v>
      </c>
      <c r="R10714" s="22" t="s">
        <v>868</v>
      </c>
      <c r="S10714" s="22" t="s">
        <v>868</v>
      </c>
      <c r="T10714" s="22" t="s">
        <v>869</v>
      </c>
      <c r="U10714" s="22" t="s">
        <v>868</v>
      </c>
      <c r="V10714" s="22">
        <v>2</v>
      </c>
      <c r="W10714" s="22" t="s">
        <v>868</v>
      </c>
      <c r="X10714" s="22" t="s">
        <v>868</v>
      </c>
      <c r="Y10714" s="22" t="s">
        <v>868</v>
      </c>
      <c r="Z10714" s="22" t="s">
        <v>868</v>
      </c>
      <c r="AA10714" s="22" t="s">
        <v>868</v>
      </c>
      <c r="AB10714" s="22" t="s">
        <v>868</v>
      </c>
      <c r="AC10714" s="22">
        <v>43.980277999999998</v>
      </c>
      <c r="AD10714" s="22">
        <v>-95.767219999999995</v>
      </c>
      <c r="AE10714" s="342">
        <v>0</v>
      </c>
      <c r="AF10714" s="342">
        <v>0</v>
      </c>
      <c r="AG10714" s="22" t="e">
        <f t="shared" si="334"/>
        <v>#DIV/0!</v>
      </c>
      <c r="AH10714" s="343">
        <f t="shared" si="335"/>
        <v>0</v>
      </c>
    </row>
    <row r="10715" spans="2:34" hidden="1" x14ac:dyDescent="0.35">
      <c r="B10715" s="22" t="s">
        <v>14572</v>
      </c>
      <c r="C10715" s="22">
        <v>56621</v>
      </c>
      <c r="D10715" s="22" t="s">
        <v>21957</v>
      </c>
      <c r="E10715" s="22" t="s">
        <v>1032</v>
      </c>
      <c r="F10715" s="22" t="s">
        <v>2427</v>
      </c>
      <c r="G10715" s="22" t="s">
        <v>1034</v>
      </c>
      <c r="H10715" s="22" t="s">
        <v>862</v>
      </c>
      <c r="I10715" s="22" t="s">
        <v>951</v>
      </c>
      <c r="J10715" s="22" t="s">
        <v>864</v>
      </c>
      <c r="K10715" s="22">
        <v>94.5</v>
      </c>
      <c r="L10715" s="22">
        <v>94.5</v>
      </c>
      <c r="M10715" s="22">
        <v>94.5</v>
      </c>
      <c r="N10715" s="22" t="s">
        <v>1036</v>
      </c>
      <c r="O10715" s="22" t="s">
        <v>1037</v>
      </c>
      <c r="P10715" s="22" t="s">
        <v>1038</v>
      </c>
      <c r="Q10715" s="30">
        <v>2007</v>
      </c>
      <c r="R10715" s="22" t="s">
        <v>868</v>
      </c>
      <c r="S10715" s="22" t="s">
        <v>868</v>
      </c>
      <c r="T10715" s="22" t="s">
        <v>869</v>
      </c>
      <c r="U10715" s="22" t="s">
        <v>868</v>
      </c>
      <c r="V10715" s="22" t="s">
        <v>868</v>
      </c>
      <c r="W10715" s="22" t="s">
        <v>868</v>
      </c>
      <c r="X10715" s="22" t="s">
        <v>868</v>
      </c>
      <c r="Y10715" s="22" t="s">
        <v>868</v>
      </c>
      <c r="Z10715" s="22" t="s">
        <v>868</v>
      </c>
      <c r="AA10715" s="22" t="s">
        <v>868</v>
      </c>
      <c r="AB10715" s="22" t="s">
        <v>868</v>
      </c>
      <c r="AC10715" s="22">
        <v>36.640278000000002</v>
      </c>
      <c r="AD10715" s="22">
        <v>-99.500559999999993</v>
      </c>
      <c r="AE10715" s="342">
        <v>0</v>
      </c>
      <c r="AF10715" s="342">
        <v>0</v>
      </c>
      <c r="AG10715" s="22" t="e">
        <f t="shared" si="334"/>
        <v>#DIV/0!</v>
      </c>
      <c r="AH10715" s="343">
        <f t="shared" si="335"/>
        <v>0</v>
      </c>
    </row>
    <row r="10716" spans="2:34" hidden="1" x14ac:dyDescent="0.35">
      <c r="B10716" s="22" t="s">
        <v>2465</v>
      </c>
      <c r="C10716" s="22">
        <v>3406</v>
      </c>
      <c r="D10716" s="22" t="s">
        <v>21958</v>
      </c>
      <c r="E10716" s="22" t="s">
        <v>2467</v>
      </c>
      <c r="F10716" s="22" t="s">
        <v>21959</v>
      </c>
      <c r="G10716" s="22" t="s">
        <v>1754</v>
      </c>
      <c r="H10716" s="22" t="s">
        <v>1116</v>
      </c>
      <c r="I10716" s="22" t="s">
        <v>21960</v>
      </c>
      <c r="J10716" s="22" t="s">
        <v>864</v>
      </c>
      <c r="K10716" s="22">
        <v>1426</v>
      </c>
      <c r="L10716" s="22">
        <v>1044.8000000000002</v>
      </c>
      <c r="M10716" s="22">
        <v>1372</v>
      </c>
      <c r="N10716" s="22" t="s">
        <v>1118</v>
      </c>
      <c r="O10716" s="22" t="s">
        <v>1119</v>
      </c>
      <c r="P10716" s="22" t="s">
        <v>147</v>
      </c>
      <c r="Q10716" s="30">
        <v>1980</v>
      </c>
      <c r="R10716" s="22">
        <v>12</v>
      </c>
      <c r="S10716" s="22">
        <v>2025</v>
      </c>
      <c r="T10716" s="22" t="s">
        <v>869</v>
      </c>
      <c r="U10716" s="22" t="s">
        <v>868</v>
      </c>
      <c r="V10716" s="22" t="s">
        <v>868</v>
      </c>
      <c r="W10716" s="22" t="s">
        <v>868</v>
      </c>
      <c r="X10716" s="22" t="s">
        <v>868</v>
      </c>
      <c r="Y10716" s="22" t="s">
        <v>868</v>
      </c>
      <c r="Z10716" s="22" t="s">
        <v>868</v>
      </c>
      <c r="AA10716" s="22" t="s">
        <v>868</v>
      </c>
      <c r="AB10716" s="22" t="s">
        <v>868</v>
      </c>
      <c r="AC10716" s="22">
        <v>36.027799999999999</v>
      </c>
      <c r="AD10716" s="22">
        <v>-87.986099999999993</v>
      </c>
      <c r="AE10716" s="342">
        <v>1150326.55</v>
      </c>
      <c r="AF10716" s="342">
        <v>10497735.640000001</v>
      </c>
      <c r="AG10716" s="22">
        <f t="shared" si="334"/>
        <v>9.1258744223542436</v>
      </c>
      <c r="AH10716" s="343">
        <f t="shared" si="335"/>
        <v>0.10866916270278522</v>
      </c>
    </row>
    <row r="10717" spans="2:34" hidden="1" x14ac:dyDescent="0.35">
      <c r="B10717" s="22" t="s">
        <v>2787</v>
      </c>
      <c r="C10717" s="22">
        <v>3036</v>
      </c>
      <c r="D10717" s="22" t="s">
        <v>21961</v>
      </c>
      <c r="E10717" s="22" t="s">
        <v>1098</v>
      </c>
      <c r="F10717" s="22" t="s">
        <v>1764</v>
      </c>
      <c r="G10717" s="22" t="s">
        <v>1100</v>
      </c>
      <c r="H10717" s="22" t="s">
        <v>1116</v>
      </c>
      <c r="I10717" s="22" t="s">
        <v>951</v>
      </c>
      <c r="J10717" s="22" t="s">
        <v>864</v>
      </c>
      <c r="K10717" s="22">
        <v>18</v>
      </c>
      <c r="L10717" s="22">
        <v>18</v>
      </c>
      <c r="M10717" s="22">
        <v>18</v>
      </c>
      <c r="N10717" s="22" t="s">
        <v>1102</v>
      </c>
      <c r="O10717" s="22" t="s">
        <v>1103</v>
      </c>
      <c r="P10717" s="22" t="s">
        <v>1104</v>
      </c>
      <c r="Q10717" s="30">
        <v>1951</v>
      </c>
      <c r="R10717" s="22" t="s">
        <v>868</v>
      </c>
      <c r="S10717" s="22" t="s">
        <v>868</v>
      </c>
      <c r="T10717" s="22" t="s">
        <v>869</v>
      </c>
      <c r="U10717" s="22" t="s">
        <v>868</v>
      </c>
      <c r="V10717" s="22" t="s">
        <v>868</v>
      </c>
      <c r="W10717" s="22" t="s">
        <v>868</v>
      </c>
      <c r="X10717" s="22" t="s">
        <v>868</v>
      </c>
      <c r="Y10717" s="22" t="s">
        <v>868</v>
      </c>
      <c r="Z10717" s="22" t="s">
        <v>868</v>
      </c>
      <c r="AA10717" s="22" t="s">
        <v>868</v>
      </c>
      <c r="AB10717" s="22" t="s">
        <v>868</v>
      </c>
      <c r="AC10717" s="22">
        <v>43.293900000000001</v>
      </c>
      <c r="AD10717" s="22">
        <v>-122.47280000000001</v>
      </c>
      <c r="AE10717" s="342">
        <v>0</v>
      </c>
      <c r="AF10717" s="342">
        <v>0</v>
      </c>
      <c r="AG10717" s="22" t="e">
        <f t="shared" si="334"/>
        <v>#DIV/0!</v>
      </c>
      <c r="AH10717" s="343">
        <f t="shared" si="335"/>
        <v>0</v>
      </c>
    </row>
    <row r="10718" spans="2:34" hidden="1" x14ac:dyDescent="0.35">
      <c r="B10718" s="22" t="s">
        <v>6329</v>
      </c>
      <c r="C10718" s="22">
        <v>64628</v>
      </c>
      <c r="D10718" s="22" t="s">
        <v>21962</v>
      </c>
      <c r="E10718" s="22" t="s">
        <v>1046</v>
      </c>
      <c r="F10718" s="22" t="s">
        <v>1833</v>
      </c>
      <c r="G10718" s="22" t="s">
        <v>154</v>
      </c>
      <c r="H10718" s="22" t="s">
        <v>862</v>
      </c>
      <c r="I10718" s="22" t="s">
        <v>21963</v>
      </c>
      <c r="J10718" s="22" t="s">
        <v>864</v>
      </c>
      <c r="K10718" s="22">
        <v>1.8</v>
      </c>
      <c r="L10718" s="22">
        <v>1.8</v>
      </c>
      <c r="M10718" s="22">
        <v>1.8</v>
      </c>
      <c r="N10718" s="22" t="s">
        <v>865</v>
      </c>
      <c r="O10718" s="22" t="s">
        <v>866</v>
      </c>
      <c r="P10718" s="22" t="s">
        <v>867</v>
      </c>
      <c r="Q10718" s="30">
        <v>2022</v>
      </c>
      <c r="R10718" s="22" t="s">
        <v>868</v>
      </c>
      <c r="S10718" s="22" t="s">
        <v>868</v>
      </c>
      <c r="T10718" s="22" t="s">
        <v>869</v>
      </c>
      <c r="U10718" s="22" t="s">
        <v>868</v>
      </c>
      <c r="V10718" s="22">
        <v>2.5</v>
      </c>
      <c r="W10718" s="22" t="s">
        <v>868</v>
      </c>
      <c r="X10718" s="22" t="s">
        <v>868</v>
      </c>
      <c r="Y10718" s="22" t="s">
        <v>868</v>
      </c>
      <c r="Z10718" s="22" t="s">
        <v>868</v>
      </c>
      <c r="AA10718" s="22" t="s">
        <v>868</v>
      </c>
      <c r="AB10718" s="22" t="s">
        <v>868</v>
      </c>
      <c r="AC10718" s="22">
        <v>42.206076000000003</v>
      </c>
      <c r="AD10718" s="22">
        <v>-89.074380000000005</v>
      </c>
      <c r="AE10718" s="342">
        <v>0</v>
      </c>
      <c r="AF10718" s="342">
        <v>0</v>
      </c>
      <c r="AG10718" s="22" t="e">
        <f t="shared" si="334"/>
        <v>#DIV/0!</v>
      </c>
      <c r="AH10718" s="343">
        <f t="shared" si="335"/>
        <v>0</v>
      </c>
    </row>
    <row r="10719" spans="2:34" hidden="1" x14ac:dyDescent="0.35">
      <c r="B10719" s="22" t="s">
        <v>3939</v>
      </c>
      <c r="C10719" s="22">
        <v>67758</v>
      </c>
      <c r="D10719" s="22" t="s">
        <v>21964</v>
      </c>
      <c r="E10719" s="22" t="s">
        <v>945</v>
      </c>
      <c r="F10719" s="22" t="s">
        <v>2038</v>
      </c>
      <c r="G10719" s="22" t="s">
        <v>299</v>
      </c>
      <c r="H10719" s="22" t="s">
        <v>1116</v>
      </c>
      <c r="I10719" s="22" t="s">
        <v>21965</v>
      </c>
      <c r="J10719" s="22" t="s">
        <v>864</v>
      </c>
      <c r="K10719" s="22">
        <v>14</v>
      </c>
      <c r="L10719" s="22">
        <v>14</v>
      </c>
      <c r="M10719" s="22">
        <v>14</v>
      </c>
      <c r="N10719" s="22" t="s">
        <v>880</v>
      </c>
      <c r="O10719" s="22" t="s">
        <v>881</v>
      </c>
      <c r="P10719" s="22" t="s">
        <v>882</v>
      </c>
      <c r="Q10719" s="30">
        <v>2025</v>
      </c>
      <c r="R10719" s="22" t="s">
        <v>868</v>
      </c>
      <c r="S10719" s="22" t="s">
        <v>868</v>
      </c>
      <c r="T10719" s="22" t="s">
        <v>869</v>
      </c>
      <c r="U10719" s="22">
        <v>56</v>
      </c>
      <c r="V10719" s="22" t="s">
        <v>868</v>
      </c>
      <c r="W10719" s="22" t="s">
        <v>868</v>
      </c>
      <c r="X10719" s="22" t="s">
        <v>868</v>
      </c>
      <c r="Y10719" s="22" t="s">
        <v>868</v>
      </c>
      <c r="Z10719" s="22" t="s">
        <v>868</v>
      </c>
      <c r="AA10719" s="22" t="s">
        <v>868</v>
      </c>
      <c r="AB10719" s="22" t="s">
        <v>868</v>
      </c>
      <c r="AC10719" s="22">
        <v>42.123049000000002</v>
      </c>
      <c r="AD10719" s="22">
        <v>-83.187389999999994</v>
      </c>
      <c r="AE10719" s="342">
        <v>0</v>
      </c>
      <c r="AF10719" s="342">
        <v>0</v>
      </c>
      <c r="AG10719" s="22" t="e">
        <f t="shared" si="334"/>
        <v>#DIV/0!</v>
      </c>
      <c r="AH10719" s="343">
        <f t="shared" si="335"/>
        <v>0</v>
      </c>
    </row>
    <row r="10720" spans="2:34" hidden="1" x14ac:dyDescent="0.35">
      <c r="B10720" s="22" t="s">
        <v>8059</v>
      </c>
      <c r="C10720" s="22">
        <v>55148</v>
      </c>
      <c r="D10720" s="22" t="s">
        <v>21966</v>
      </c>
      <c r="E10720" s="22" t="s">
        <v>1696</v>
      </c>
      <c r="F10720" s="22" t="s">
        <v>2556</v>
      </c>
      <c r="G10720" s="22" t="s">
        <v>299</v>
      </c>
      <c r="H10720" s="22" t="s">
        <v>1116</v>
      </c>
      <c r="I10720" s="22" t="s">
        <v>951</v>
      </c>
      <c r="J10720" s="22" t="s">
        <v>864</v>
      </c>
      <c r="K10720" s="22">
        <v>242</v>
      </c>
      <c r="L10720" s="22">
        <v>169.5</v>
      </c>
      <c r="M10720" s="22">
        <v>193.5</v>
      </c>
      <c r="N10720" s="22" t="s">
        <v>1118</v>
      </c>
      <c r="O10720" s="22" t="s">
        <v>1119</v>
      </c>
      <c r="P10720" s="22" t="s">
        <v>147</v>
      </c>
      <c r="Q10720" s="30">
        <v>2000</v>
      </c>
      <c r="R10720" s="22" t="s">
        <v>868</v>
      </c>
      <c r="S10720" s="22" t="s">
        <v>868</v>
      </c>
      <c r="T10720" s="22" t="s">
        <v>869</v>
      </c>
      <c r="U10720" s="22" t="s">
        <v>868</v>
      </c>
      <c r="V10720" s="22" t="s">
        <v>868</v>
      </c>
      <c r="W10720" s="22" t="s">
        <v>868</v>
      </c>
      <c r="X10720" s="22" t="s">
        <v>868</v>
      </c>
      <c r="Y10720" s="22" t="s">
        <v>868</v>
      </c>
      <c r="Z10720" s="22" t="s">
        <v>868</v>
      </c>
      <c r="AA10720" s="22" t="s">
        <v>868</v>
      </c>
      <c r="AB10720" s="22" t="s">
        <v>868</v>
      </c>
      <c r="AC10720" s="22">
        <v>39.070799999999998</v>
      </c>
      <c r="AD10720" s="22">
        <v>-87.012799999999999</v>
      </c>
      <c r="AE10720" s="342">
        <v>174320.9</v>
      </c>
      <c r="AF10720" s="342">
        <v>1816811.933</v>
      </c>
      <c r="AG10720" s="22">
        <f t="shared" si="334"/>
        <v>10.422226669320775</v>
      </c>
      <c r="AH10720" s="343">
        <f t="shared" si="335"/>
        <v>0.10963992351912651</v>
      </c>
    </row>
    <row r="10721" spans="2:34" hidden="1" x14ac:dyDescent="0.35">
      <c r="B10721" s="22" t="s">
        <v>10123</v>
      </c>
      <c r="C10721" s="22">
        <v>776</v>
      </c>
      <c r="D10721" s="22" t="s">
        <v>21967</v>
      </c>
      <c r="E10721" s="22" t="s">
        <v>998</v>
      </c>
      <c r="F10721" s="22" t="s">
        <v>1015</v>
      </c>
      <c r="G10721" s="22" t="s">
        <v>1009</v>
      </c>
      <c r="H10721" s="22" t="s">
        <v>1116</v>
      </c>
      <c r="I10721" s="22" t="s">
        <v>951</v>
      </c>
      <c r="J10721" s="22" t="s">
        <v>864</v>
      </c>
      <c r="K10721" s="22">
        <v>12.1</v>
      </c>
      <c r="L10721" s="22">
        <v>12.1</v>
      </c>
      <c r="M10721" s="22">
        <v>12.1</v>
      </c>
      <c r="N10721" s="22" t="s">
        <v>1102</v>
      </c>
      <c r="O10721" s="22" t="s">
        <v>1103</v>
      </c>
      <c r="P10721" s="22" t="s">
        <v>1104</v>
      </c>
      <c r="Q10721" s="30">
        <v>1983</v>
      </c>
      <c r="R10721" s="22" t="s">
        <v>868</v>
      </c>
      <c r="S10721" s="22" t="s">
        <v>868</v>
      </c>
      <c r="T10721" s="22" t="s">
        <v>869</v>
      </c>
      <c r="U10721" s="22" t="s">
        <v>868</v>
      </c>
      <c r="V10721" s="22" t="s">
        <v>868</v>
      </c>
      <c r="W10721" s="22" t="s">
        <v>868</v>
      </c>
      <c r="X10721" s="22" t="s">
        <v>868</v>
      </c>
      <c r="Y10721" s="22" t="s">
        <v>868</v>
      </c>
      <c r="Z10721" s="22" t="s">
        <v>868</v>
      </c>
      <c r="AA10721" s="22" t="s">
        <v>868</v>
      </c>
      <c r="AB10721" s="22" t="s">
        <v>868</v>
      </c>
      <c r="AC10721" s="22">
        <v>39.580413</v>
      </c>
      <c r="AD10721" s="22">
        <v>-121.1195</v>
      </c>
      <c r="AE10721" s="342">
        <v>0</v>
      </c>
      <c r="AF10721" s="342">
        <v>0</v>
      </c>
      <c r="AG10721" s="22" t="e">
        <f t="shared" ref="AG10721:AG10784" si="336">AF10721/AE10721</f>
        <v>#DIV/0!</v>
      </c>
      <c r="AH10721" s="343">
        <f t="shared" ref="AH10721:AH10784" si="337">AE10721/AVERAGE(L10721:M10721)/8760</f>
        <v>0</v>
      </c>
    </row>
    <row r="10722" spans="2:34" hidden="1" x14ac:dyDescent="0.35">
      <c r="B10722" s="22" t="s">
        <v>21968</v>
      </c>
      <c r="C10722" s="22">
        <v>67072</v>
      </c>
      <c r="D10722" s="22" t="s">
        <v>21969</v>
      </c>
      <c r="E10722" s="22" t="s">
        <v>1666</v>
      </c>
      <c r="F10722" s="22" t="s">
        <v>9682</v>
      </c>
      <c r="G10722" s="22" t="s">
        <v>154</v>
      </c>
      <c r="H10722" s="22" t="s">
        <v>862</v>
      </c>
      <c r="I10722" s="22" t="s">
        <v>12318</v>
      </c>
      <c r="J10722" s="22" t="s">
        <v>864</v>
      </c>
      <c r="K10722" s="22">
        <v>2.5</v>
      </c>
      <c r="L10722" s="22">
        <v>2.4</v>
      </c>
      <c r="M10722" s="22">
        <v>1.2</v>
      </c>
      <c r="N10722" s="22" t="s">
        <v>865</v>
      </c>
      <c r="O10722" s="22" t="s">
        <v>866</v>
      </c>
      <c r="P10722" s="22" t="s">
        <v>867</v>
      </c>
      <c r="Q10722" s="30">
        <v>2024</v>
      </c>
      <c r="R10722" s="22" t="s">
        <v>868</v>
      </c>
      <c r="S10722" s="22" t="s">
        <v>868</v>
      </c>
      <c r="T10722" s="22" t="s">
        <v>869</v>
      </c>
      <c r="U10722" s="22" t="s">
        <v>868</v>
      </c>
      <c r="V10722" s="22">
        <v>2.9</v>
      </c>
      <c r="W10722" s="22" t="s">
        <v>868</v>
      </c>
      <c r="X10722" s="22" t="s">
        <v>868</v>
      </c>
      <c r="Y10722" s="22" t="s">
        <v>868</v>
      </c>
      <c r="Z10722" s="22" t="s">
        <v>868</v>
      </c>
      <c r="AA10722" s="22" t="s">
        <v>868</v>
      </c>
      <c r="AB10722" s="22" t="s">
        <v>868</v>
      </c>
      <c r="AC10722" s="22">
        <v>37.906256999999997</v>
      </c>
      <c r="AD10722" s="22">
        <v>-79.403869999999998</v>
      </c>
      <c r="AE10722" s="342">
        <v>0</v>
      </c>
      <c r="AF10722" s="342">
        <v>0</v>
      </c>
      <c r="AG10722" s="22" t="e">
        <f t="shared" si="336"/>
        <v>#DIV/0!</v>
      </c>
      <c r="AH10722" s="343">
        <f t="shared" si="337"/>
        <v>0</v>
      </c>
    </row>
    <row r="10723" spans="2:34" hidden="1" x14ac:dyDescent="0.35">
      <c r="B10723" s="22" t="s">
        <v>21970</v>
      </c>
      <c r="C10723" s="22">
        <v>52168</v>
      </c>
      <c r="D10723" s="22" t="s">
        <v>21971</v>
      </c>
      <c r="E10723" s="22" t="s">
        <v>170</v>
      </c>
      <c r="F10723" s="22" t="s">
        <v>1741</v>
      </c>
      <c r="G10723" s="22" t="s">
        <v>861</v>
      </c>
      <c r="H10723" s="22" t="s">
        <v>1289</v>
      </c>
      <c r="I10723" s="22" t="s">
        <v>1325</v>
      </c>
      <c r="J10723" s="22" t="s">
        <v>3411</v>
      </c>
      <c r="K10723" s="22">
        <v>43.5</v>
      </c>
      <c r="L10723" s="22">
        <v>42.1</v>
      </c>
      <c r="M10723" s="22">
        <v>42.7</v>
      </c>
      <c r="N10723" s="22" t="s">
        <v>1181</v>
      </c>
      <c r="O10723" s="22" t="s">
        <v>1119</v>
      </c>
      <c r="P10723" s="22" t="s">
        <v>998</v>
      </c>
      <c r="Q10723" s="30">
        <v>2011</v>
      </c>
      <c r="R10723" s="22" t="s">
        <v>868</v>
      </c>
      <c r="S10723" s="22" t="s">
        <v>868</v>
      </c>
      <c r="T10723" s="22" t="s">
        <v>869</v>
      </c>
      <c r="U10723" s="22" t="s">
        <v>868</v>
      </c>
      <c r="V10723" s="22" t="s">
        <v>868</v>
      </c>
      <c r="W10723" s="22" t="s">
        <v>868</v>
      </c>
      <c r="X10723" s="22" t="s">
        <v>868</v>
      </c>
      <c r="Y10723" s="22" t="s">
        <v>868</v>
      </c>
      <c r="Z10723" s="22" t="s">
        <v>868</v>
      </c>
      <c r="AA10723" s="22" t="s">
        <v>868</v>
      </c>
      <c r="AB10723" s="22" t="s">
        <v>868</v>
      </c>
      <c r="AC10723" s="22">
        <v>40.869971999999997</v>
      </c>
      <c r="AD10723" s="22">
        <v>-73.824439999999996</v>
      </c>
      <c r="AE10723" s="342">
        <v>41395.75</v>
      </c>
      <c r="AF10723" s="342">
        <v>1127657.1499999999</v>
      </c>
      <c r="AG10723" s="22">
        <f t="shared" si="336"/>
        <v>27.240891878997239</v>
      </c>
      <c r="AH10723" s="343">
        <f t="shared" si="337"/>
        <v>0.11145146786421986</v>
      </c>
    </row>
    <row r="10724" spans="2:34" hidden="1" x14ac:dyDescent="0.35">
      <c r="B10724" s="22" t="s">
        <v>21972</v>
      </c>
      <c r="C10724" s="22">
        <v>61367</v>
      </c>
      <c r="D10724" s="22" t="s">
        <v>21973</v>
      </c>
      <c r="E10724" s="22" t="s">
        <v>872</v>
      </c>
      <c r="F10724" s="22" t="s">
        <v>994</v>
      </c>
      <c r="G10724" s="22" t="s">
        <v>874</v>
      </c>
      <c r="H10724" s="22" t="s">
        <v>862</v>
      </c>
      <c r="I10724" s="22" t="s">
        <v>942</v>
      </c>
      <c r="J10724" s="22" t="s">
        <v>864</v>
      </c>
      <c r="K10724" s="22">
        <v>1.9</v>
      </c>
      <c r="L10724" s="22">
        <v>1.4</v>
      </c>
      <c r="M10724" s="22">
        <v>1.4</v>
      </c>
      <c r="N10724" s="22" t="s">
        <v>865</v>
      </c>
      <c r="O10724" s="22" t="s">
        <v>866</v>
      </c>
      <c r="P10724" s="22" t="s">
        <v>867</v>
      </c>
      <c r="Q10724" s="30">
        <v>2017</v>
      </c>
      <c r="R10724" s="22" t="s">
        <v>868</v>
      </c>
      <c r="S10724" s="22" t="s">
        <v>868</v>
      </c>
      <c r="T10724" s="22" t="s">
        <v>869</v>
      </c>
      <c r="U10724" s="22" t="s">
        <v>868</v>
      </c>
      <c r="V10724" s="22">
        <v>2.6</v>
      </c>
      <c r="W10724" s="22" t="s">
        <v>868</v>
      </c>
      <c r="X10724" s="22" t="s">
        <v>868</v>
      </c>
      <c r="Y10724" s="22" t="s">
        <v>868</v>
      </c>
      <c r="Z10724" s="22" t="s">
        <v>868</v>
      </c>
      <c r="AA10724" s="22" t="s">
        <v>868</v>
      </c>
      <c r="AB10724" s="22" t="s">
        <v>868</v>
      </c>
      <c r="AC10724" s="22">
        <v>42.13794</v>
      </c>
      <c r="AD10724" s="22">
        <v>-72.550899999999999</v>
      </c>
      <c r="AE10724" s="342">
        <v>0</v>
      </c>
      <c r="AF10724" s="342">
        <v>0</v>
      </c>
      <c r="AG10724" s="22" t="e">
        <f t="shared" si="336"/>
        <v>#DIV/0!</v>
      </c>
      <c r="AH10724" s="343">
        <f t="shared" si="337"/>
        <v>0</v>
      </c>
    </row>
    <row r="10725" spans="2:34" hidden="1" x14ac:dyDescent="0.35">
      <c r="B10725" s="22" t="s">
        <v>2225</v>
      </c>
      <c r="C10725" s="22">
        <v>2368</v>
      </c>
      <c r="D10725" s="22" t="s">
        <v>21974</v>
      </c>
      <c r="E10725" s="22" t="s">
        <v>2227</v>
      </c>
      <c r="F10725" s="22" t="s">
        <v>3753</v>
      </c>
      <c r="G10725" s="22" t="s">
        <v>874</v>
      </c>
      <c r="H10725" s="22" t="s">
        <v>862</v>
      </c>
      <c r="I10725" s="22" t="s">
        <v>951</v>
      </c>
      <c r="J10725" s="22" t="s">
        <v>864</v>
      </c>
      <c r="K10725" s="22">
        <v>15</v>
      </c>
      <c r="L10725" s="22">
        <v>11.7</v>
      </c>
      <c r="M10725" s="22">
        <v>15.2</v>
      </c>
      <c r="N10725" s="22" t="s">
        <v>1102</v>
      </c>
      <c r="O10725" s="22" t="s">
        <v>1103</v>
      </c>
      <c r="P10725" s="22" t="s">
        <v>1104</v>
      </c>
      <c r="Q10725" s="30">
        <v>1948</v>
      </c>
      <c r="R10725" s="22" t="s">
        <v>868</v>
      </c>
      <c r="S10725" s="22" t="s">
        <v>868</v>
      </c>
      <c r="T10725" s="22" t="s">
        <v>869</v>
      </c>
      <c r="U10725" s="22" t="s">
        <v>868</v>
      </c>
      <c r="V10725" s="22" t="s">
        <v>868</v>
      </c>
      <c r="W10725" s="22" t="s">
        <v>868</v>
      </c>
      <c r="X10725" s="22" t="s">
        <v>868</v>
      </c>
      <c r="Y10725" s="22" t="s">
        <v>868</v>
      </c>
      <c r="Z10725" s="22" t="s">
        <v>868</v>
      </c>
      <c r="AA10725" s="22" t="s">
        <v>868</v>
      </c>
      <c r="AB10725" s="22" t="s">
        <v>868</v>
      </c>
      <c r="AC10725" s="22">
        <v>44.469462999999998</v>
      </c>
      <c r="AD10725" s="22">
        <v>-71.178060000000002</v>
      </c>
      <c r="AE10725" s="342">
        <v>0</v>
      </c>
      <c r="AF10725" s="342">
        <v>0</v>
      </c>
      <c r="AG10725" s="22" t="e">
        <f t="shared" si="336"/>
        <v>#DIV/0!</v>
      </c>
      <c r="AH10725" s="343">
        <f t="shared" si="337"/>
        <v>0</v>
      </c>
    </row>
    <row r="10726" spans="2:34" hidden="1" x14ac:dyDescent="0.35">
      <c r="B10726" s="22" t="s">
        <v>2279</v>
      </c>
      <c r="C10726" s="22">
        <v>3709</v>
      </c>
      <c r="D10726" s="22" t="s">
        <v>21975</v>
      </c>
      <c r="E10726" s="22" t="s">
        <v>961</v>
      </c>
      <c r="F10726" s="22" t="s">
        <v>899</v>
      </c>
      <c r="G10726" s="22" t="s">
        <v>874</v>
      </c>
      <c r="H10726" s="22" t="s">
        <v>1116</v>
      </c>
      <c r="I10726" s="22" t="s">
        <v>951</v>
      </c>
      <c r="J10726" s="22" t="s">
        <v>864</v>
      </c>
      <c r="K10726" s="22">
        <v>1.5</v>
      </c>
      <c r="L10726" s="22">
        <v>0.89999999999999991</v>
      </c>
      <c r="M10726" s="22">
        <v>1.3</v>
      </c>
      <c r="N10726" s="22" t="s">
        <v>1102</v>
      </c>
      <c r="O10726" s="22" t="s">
        <v>1103</v>
      </c>
      <c r="P10726" s="22" t="s">
        <v>1104</v>
      </c>
      <c r="Q10726" s="30">
        <v>1982</v>
      </c>
      <c r="R10726" s="22" t="s">
        <v>868</v>
      </c>
      <c r="S10726" s="22" t="s">
        <v>868</v>
      </c>
      <c r="T10726" s="22" t="s">
        <v>869</v>
      </c>
      <c r="U10726" s="22" t="s">
        <v>868</v>
      </c>
      <c r="V10726" s="22" t="s">
        <v>868</v>
      </c>
      <c r="W10726" s="22" t="s">
        <v>868</v>
      </c>
      <c r="X10726" s="22" t="s">
        <v>868</v>
      </c>
      <c r="Y10726" s="22" t="s">
        <v>868</v>
      </c>
      <c r="Z10726" s="22" t="s">
        <v>868</v>
      </c>
      <c r="AA10726" s="22" t="s">
        <v>868</v>
      </c>
      <c r="AB10726" s="22" t="s">
        <v>868</v>
      </c>
      <c r="AC10726" s="22">
        <v>43.992100000000001</v>
      </c>
      <c r="AD10726" s="22">
        <v>-72.128200000000007</v>
      </c>
      <c r="AE10726" s="342">
        <v>0</v>
      </c>
      <c r="AF10726" s="342">
        <v>0</v>
      </c>
      <c r="AG10726" s="22" t="e">
        <f t="shared" si="336"/>
        <v>#DIV/0!</v>
      </c>
      <c r="AH10726" s="343">
        <f t="shared" si="337"/>
        <v>0</v>
      </c>
    </row>
    <row r="10727" spans="2:34" hidden="1" x14ac:dyDescent="0.35">
      <c r="B10727" s="22" t="s">
        <v>5520</v>
      </c>
      <c r="C10727" s="22">
        <v>7527</v>
      </c>
      <c r="D10727" s="22" t="s">
        <v>21976</v>
      </c>
      <c r="E10727" s="22" t="s">
        <v>998</v>
      </c>
      <c r="F10727" s="22" t="s">
        <v>1489</v>
      </c>
      <c r="G10727" s="22" t="s">
        <v>400</v>
      </c>
      <c r="H10727" s="22" t="s">
        <v>1116</v>
      </c>
      <c r="I10727" s="22" t="s">
        <v>951</v>
      </c>
      <c r="J10727" s="22" t="s">
        <v>864</v>
      </c>
      <c r="K10727" s="22">
        <v>125.5</v>
      </c>
      <c r="L10727" s="22">
        <v>109</v>
      </c>
      <c r="M10727" s="22">
        <v>109</v>
      </c>
      <c r="N10727" s="22" t="s">
        <v>1118</v>
      </c>
      <c r="O10727" s="22" t="s">
        <v>1119</v>
      </c>
      <c r="P10727" s="22" t="s">
        <v>147</v>
      </c>
      <c r="Q10727" s="30">
        <v>1995</v>
      </c>
      <c r="R10727" s="22" t="s">
        <v>868</v>
      </c>
      <c r="S10727" s="22" t="s">
        <v>868</v>
      </c>
      <c r="T10727" s="22" t="s">
        <v>869</v>
      </c>
      <c r="U10727" s="22" t="s">
        <v>868</v>
      </c>
      <c r="V10727" s="22" t="s">
        <v>868</v>
      </c>
      <c r="W10727" s="22" t="s">
        <v>868</v>
      </c>
      <c r="X10727" s="22" t="s">
        <v>868</v>
      </c>
      <c r="Y10727" s="22" t="s">
        <v>868</v>
      </c>
      <c r="Z10727" s="22" t="s">
        <v>868</v>
      </c>
      <c r="AA10727" s="22" t="s">
        <v>868</v>
      </c>
      <c r="AB10727" s="22" t="s">
        <v>868</v>
      </c>
      <c r="AC10727" s="22">
        <v>38.445681</v>
      </c>
      <c r="AD10727" s="22">
        <v>-121.4624</v>
      </c>
      <c r="AE10727" s="342">
        <v>106691.92</v>
      </c>
      <c r="AF10727" s="342">
        <v>965761.49800000002</v>
      </c>
      <c r="AG10727" s="22">
        <f t="shared" si="336"/>
        <v>9.0518710132876041</v>
      </c>
      <c r="AH10727" s="343">
        <f t="shared" si="337"/>
        <v>0.11173800846215072</v>
      </c>
    </row>
    <row r="10728" spans="2:34" hidden="1" x14ac:dyDescent="0.35">
      <c r="B10728" s="22" t="s">
        <v>21977</v>
      </c>
      <c r="C10728" s="22">
        <v>67345</v>
      </c>
      <c r="D10728" s="22" t="s">
        <v>21978</v>
      </c>
      <c r="E10728" s="22" t="s">
        <v>170</v>
      </c>
      <c r="F10728" s="22" t="s">
        <v>2424</v>
      </c>
      <c r="G10728" s="22" t="s">
        <v>861</v>
      </c>
      <c r="H10728" s="22" t="s">
        <v>862</v>
      </c>
      <c r="I10728" s="22" t="s">
        <v>21979</v>
      </c>
      <c r="J10728" s="22" t="s">
        <v>864</v>
      </c>
      <c r="K10728" s="22">
        <v>3.8</v>
      </c>
      <c r="L10728" s="22">
        <v>3.8</v>
      </c>
      <c r="M10728" s="22">
        <v>3.8</v>
      </c>
      <c r="N10728" s="22" t="s">
        <v>865</v>
      </c>
      <c r="O10728" s="22" t="s">
        <v>866</v>
      </c>
      <c r="P10728" s="22" t="s">
        <v>867</v>
      </c>
      <c r="Q10728" s="30">
        <v>2021</v>
      </c>
      <c r="R10728" s="22" t="s">
        <v>868</v>
      </c>
      <c r="S10728" s="22" t="s">
        <v>868</v>
      </c>
      <c r="T10728" s="22" t="s">
        <v>869</v>
      </c>
      <c r="U10728" s="22" t="s">
        <v>868</v>
      </c>
      <c r="V10728" s="22">
        <v>5.6</v>
      </c>
      <c r="W10728" s="22" t="s">
        <v>868</v>
      </c>
      <c r="X10728" s="22" t="s">
        <v>868</v>
      </c>
      <c r="Y10728" s="22" t="s">
        <v>868</v>
      </c>
      <c r="Z10728" s="22" t="s">
        <v>868</v>
      </c>
      <c r="AA10728" s="22" t="s">
        <v>868</v>
      </c>
      <c r="AB10728" s="22" t="s">
        <v>868</v>
      </c>
      <c r="AC10728" s="22">
        <v>42.053167999999999</v>
      </c>
      <c r="AD10728" s="22">
        <v>-76.320490000000007</v>
      </c>
      <c r="AE10728" s="342">
        <v>0</v>
      </c>
      <c r="AF10728" s="342">
        <v>0</v>
      </c>
      <c r="AG10728" s="22" t="e">
        <f t="shared" si="336"/>
        <v>#DIV/0!</v>
      </c>
      <c r="AH10728" s="343">
        <f t="shared" si="337"/>
        <v>0</v>
      </c>
    </row>
    <row r="10729" spans="2:34" hidden="1" x14ac:dyDescent="0.35">
      <c r="B10729" s="22" t="s">
        <v>21980</v>
      </c>
      <c r="C10729" s="22">
        <v>54249</v>
      </c>
      <c r="D10729" s="22" t="s">
        <v>21981</v>
      </c>
      <c r="E10729" s="22" t="s">
        <v>1661</v>
      </c>
      <c r="F10729" s="22" t="s">
        <v>4534</v>
      </c>
      <c r="G10729" s="22" t="s">
        <v>1750</v>
      </c>
      <c r="H10729" s="22" t="s">
        <v>862</v>
      </c>
      <c r="I10729" s="22" t="s">
        <v>985</v>
      </c>
      <c r="J10729" s="22" t="s">
        <v>864</v>
      </c>
      <c r="K10729" s="22">
        <v>38.1</v>
      </c>
      <c r="L10729" s="22">
        <v>20.100000000000001</v>
      </c>
      <c r="M10729" s="22">
        <v>38.1</v>
      </c>
      <c r="N10729" s="22" t="s">
        <v>1102</v>
      </c>
      <c r="O10729" s="22" t="s">
        <v>1103</v>
      </c>
      <c r="P10729" s="22" t="s">
        <v>1104</v>
      </c>
      <c r="Q10729" s="30">
        <v>1989.6666666666667</v>
      </c>
      <c r="R10729" s="22" t="s">
        <v>868</v>
      </c>
      <c r="S10729" s="22" t="s">
        <v>868</v>
      </c>
      <c r="T10729" s="22" t="s">
        <v>869</v>
      </c>
      <c r="U10729" s="22" t="s">
        <v>868</v>
      </c>
      <c r="V10729" s="22" t="s">
        <v>868</v>
      </c>
      <c r="W10729" s="22" t="s">
        <v>868</v>
      </c>
      <c r="X10729" s="22" t="s">
        <v>868</v>
      </c>
      <c r="Y10729" s="22" t="s">
        <v>868</v>
      </c>
      <c r="Z10729" s="22" t="s">
        <v>868</v>
      </c>
      <c r="AA10729" s="22" t="s">
        <v>868</v>
      </c>
      <c r="AB10729" s="22" t="s">
        <v>868</v>
      </c>
      <c r="AC10729" s="22">
        <v>48.959547000000001</v>
      </c>
      <c r="AD10729" s="22">
        <v>-116.5574</v>
      </c>
      <c r="AE10729" s="342">
        <v>0</v>
      </c>
      <c r="AF10729" s="342">
        <v>0</v>
      </c>
      <c r="AG10729" s="22" t="e">
        <f t="shared" si="336"/>
        <v>#DIV/0!</v>
      </c>
      <c r="AH10729" s="343">
        <f t="shared" si="337"/>
        <v>0</v>
      </c>
    </row>
    <row r="10730" spans="2:34" hidden="1" x14ac:dyDescent="0.35">
      <c r="B10730" s="22" t="s">
        <v>21982</v>
      </c>
      <c r="C10730" s="22">
        <v>56964</v>
      </c>
      <c r="D10730" s="22" t="s">
        <v>21983</v>
      </c>
      <c r="E10730" s="22" t="s">
        <v>890</v>
      </c>
      <c r="F10730" s="22" t="s">
        <v>1095</v>
      </c>
      <c r="G10730" s="22" t="s">
        <v>861</v>
      </c>
      <c r="H10730" s="22" t="s">
        <v>862</v>
      </c>
      <c r="I10730" s="22" t="s">
        <v>2281</v>
      </c>
      <c r="J10730" s="22" t="s">
        <v>864</v>
      </c>
      <c r="K10730" s="22">
        <v>644</v>
      </c>
      <c r="L10730" s="22">
        <v>598.59999999999991</v>
      </c>
      <c r="M10730" s="22">
        <v>631.59999999999991</v>
      </c>
      <c r="N10730" s="22" t="s">
        <v>1118</v>
      </c>
      <c r="O10730" s="22" t="s">
        <v>1119</v>
      </c>
      <c r="P10730" s="22" t="s">
        <v>147</v>
      </c>
      <c r="Q10730" s="30">
        <v>2013.2</v>
      </c>
      <c r="R10730" s="22" t="s">
        <v>868</v>
      </c>
      <c r="S10730" s="22" t="s">
        <v>868</v>
      </c>
      <c r="T10730" s="22" t="s">
        <v>869</v>
      </c>
      <c r="U10730" s="22" t="s">
        <v>868</v>
      </c>
      <c r="V10730" s="22" t="s">
        <v>868</v>
      </c>
      <c r="W10730" s="22" t="s">
        <v>868</v>
      </c>
      <c r="X10730" s="22" t="s">
        <v>868</v>
      </c>
      <c r="Y10730" s="22" t="s">
        <v>868</v>
      </c>
      <c r="Z10730" s="22" t="s">
        <v>868</v>
      </c>
      <c r="AA10730" s="22" t="s">
        <v>868</v>
      </c>
      <c r="AB10730" s="22" t="s">
        <v>868</v>
      </c>
      <c r="AC10730" s="22">
        <v>40.652833999999999</v>
      </c>
      <c r="AD10730" s="22">
        <v>-74.091549999999998</v>
      </c>
      <c r="AE10730" s="342">
        <v>604164.84</v>
      </c>
      <c r="AF10730" s="342">
        <v>5778056.0379999997</v>
      </c>
      <c r="AG10730" s="22">
        <f t="shared" si="336"/>
        <v>9.5637078748243614</v>
      </c>
      <c r="AH10730" s="343">
        <f t="shared" si="337"/>
        <v>0.11212581538139473</v>
      </c>
    </row>
    <row r="10731" spans="2:34" hidden="1" x14ac:dyDescent="0.35">
      <c r="B10731" s="22" t="s">
        <v>2216</v>
      </c>
      <c r="C10731" s="22">
        <v>3780</v>
      </c>
      <c r="D10731" s="22" t="s">
        <v>21984</v>
      </c>
      <c r="E10731" s="22" t="s">
        <v>1666</v>
      </c>
      <c r="F10731" s="22" t="s">
        <v>7936</v>
      </c>
      <c r="G10731" s="22" t="s">
        <v>154</v>
      </c>
      <c r="H10731" s="22" t="s">
        <v>1116</v>
      </c>
      <c r="I10731" s="22" t="s">
        <v>951</v>
      </c>
      <c r="J10731" s="22" t="s">
        <v>864</v>
      </c>
      <c r="K10731" s="22">
        <v>547.5</v>
      </c>
      <c r="L10731" s="22">
        <v>586</v>
      </c>
      <c r="M10731" s="22">
        <v>586</v>
      </c>
      <c r="N10731" s="22" t="s">
        <v>3098</v>
      </c>
      <c r="O10731" s="22" t="s">
        <v>1103</v>
      </c>
      <c r="P10731" s="22" t="s">
        <v>3099</v>
      </c>
      <c r="Q10731" s="30">
        <v>1968.4</v>
      </c>
      <c r="R10731" s="22" t="s">
        <v>868</v>
      </c>
      <c r="S10731" s="22" t="s">
        <v>868</v>
      </c>
      <c r="T10731" s="22" t="s">
        <v>869</v>
      </c>
      <c r="U10731" s="22" t="s">
        <v>868</v>
      </c>
      <c r="V10731" s="22" t="s">
        <v>868</v>
      </c>
      <c r="W10731" s="22" t="s">
        <v>868</v>
      </c>
      <c r="X10731" s="22" t="s">
        <v>868</v>
      </c>
      <c r="Y10731" s="22" t="s">
        <v>868</v>
      </c>
      <c r="Z10731" s="22" t="s">
        <v>868</v>
      </c>
      <c r="AA10731" s="22" t="s">
        <v>868</v>
      </c>
      <c r="AB10731" s="22" t="s">
        <v>868</v>
      </c>
      <c r="AC10731" s="22">
        <v>37.0413</v>
      </c>
      <c r="AD10731" s="22">
        <v>-79.535600000000002</v>
      </c>
      <c r="AE10731" s="342">
        <v>0</v>
      </c>
      <c r="AF10731" s="342">
        <v>0</v>
      </c>
      <c r="AG10731" s="22" t="e">
        <f t="shared" si="336"/>
        <v>#DIV/0!</v>
      </c>
      <c r="AH10731" s="343">
        <f t="shared" si="337"/>
        <v>0</v>
      </c>
    </row>
    <row r="10732" spans="2:34" hidden="1" x14ac:dyDescent="0.35">
      <c r="B10732" s="22" t="s">
        <v>1316</v>
      </c>
      <c r="C10732" s="22">
        <v>65567</v>
      </c>
      <c r="D10732" s="22" t="s">
        <v>21985</v>
      </c>
      <c r="E10732" s="22" t="s">
        <v>903</v>
      </c>
      <c r="F10732" s="22" t="s">
        <v>8990</v>
      </c>
      <c r="G10732" s="22" t="s">
        <v>919</v>
      </c>
      <c r="H10732" s="22" t="s">
        <v>862</v>
      </c>
      <c r="I10732" s="22" t="s">
        <v>13949</v>
      </c>
      <c r="J10732" s="22" t="s">
        <v>864</v>
      </c>
      <c r="K10732" s="22">
        <v>5</v>
      </c>
      <c r="L10732" s="22">
        <v>5</v>
      </c>
      <c r="M10732" s="22">
        <v>5</v>
      </c>
      <c r="N10732" s="22" t="s">
        <v>865</v>
      </c>
      <c r="O10732" s="22" t="s">
        <v>866</v>
      </c>
      <c r="P10732" s="22" t="s">
        <v>867</v>
      </c>
      <c r="Q10732" s="30">
        <v>2019</v>
      </c>
      <c r="R10732" s="22" t="s">
        <v>868</v>
      </c>
      <c r="S10732" s="22" t="s">
        <v>868</v>
      </c>
      <c r="T10732" s="22" t="s">
        <v>869</v>
      </c>
      <c r="U10732" s="22" t="s">
        <v>868</v>
      </c>
      <c r="V10732" s="22">
        <v>7</v>
      </c>
      <c r="W10732" s="22" t="s">
        <v>868</v>
      </c>
      <c r="X10732" s="22" t="s">
        <v>868</v>
      </c>
      <c r="Y10732" s="22" t="s">
        <v>868</v>
      </c>
      <c r="Z10732" s="22" t="s">
        <v>868</v>
      </c>
      <c r="AA10732" s="22" t="s">
        <v>868</v>
      </c>
      <c r="AB10732" s="22" t="s">
        <v>868</v>
      </c>
      <c r="AC10732" s="22">
        <v>34.775083000000002</v>
      </c>
      <c r="AD10732" s="22">
        <v>-79.558409999999995</v>
      </c>
      <c r="AE10732" s="342">
        <v>0</v>
      </c>
      <c r="AF10732" s="342">
        <v>0</v>
      </c>
      <c r="AG10732" s="22" t="e">
        <f t="shared" si="336"/>
        <v>#DIV/0!</v>
      </c>
      <c r="AH10732" s="343">
        <f t="shared" si="337"/>
        <v>0</v>
      </c>
    </row>
    <row r="10733" spans="2:34" hidden="1" x14ac:dyDescent="0.35">
      <c r="B10733" s="22" t="s">
        <v>888</v>
      </c>
      <c r="C10733" s="22">
        <v>66144</v>
      </c>
      <c r="D10733" s="22" t="s">
        <v>21986</v>
      </c>
      <c r="E10733" s="22" t="s">
        <v>2495</v>
      </c>
      <c r="F10733" s="22" t="s">
        <v>2188</v>
      </c>
      <c r="G10733" s="22" t="s">
        <v>1278</v>
      </c>
      <c r="H10733" s="22" t="s">
        <v>862</v>
      </c>
      <c r="I10733" s="22" t="s">
        <v>21987</v>
      </c>
      <c r="J10733" s="22" t="s">
        <v>864</v>
      </c>
      <c r="K10733" s="22">
        <v>5</v>
      </c>
      <c r="L10733" s="22">
        <v>5</v>
      </c>
      <c r="M10733" s="22">
        <v>5</v>
      </c>
      <c r="N10733" s="22" t="s">
        <v>865</v>
      </c>
      <c r="O10733" s="22" t="s">
        <v>866</v>
      </c>
      <c r="P10733" s="22" t="s">
        <v>867</v>
      </c>
      <c r="Q10733" s="30">
        <v>2024</v>
      </c>
      <c r="R10733" s="22" t="s">
        <v>868</v>
      </c>
      <c r="S10733" s="22" t="s">
        <v>868</v>
      </c>
      <c r="T10733" s="22" t="s">
        <v>869</v>
      </c>
      <c r="U10733" s="22" t="s">
        <v>868</v>
      </c>
      <c r="V10733" s="22">
        <v>6.65</v>
      </c>
      <c r="W10733" s="22" t="s">
        <v>868</v>
      </c>
      <c r="X10733" s="22" t="s">
        <v>868</v>
      </c>
      <c r="Y10733" s="22" t="s">
        <v>868</v>
      </c>
      <c r="Z10733" s="22" t="s">
        <v>868</v>
      </c>
      <c r="AA10733" s="22" t="s">
        <v>868</v>
      </c>
      <c r="AB10733" s="22" t="s">
        <v>868</v>
      </c>
      <c r="AC10733" s="22">
        <v>38.388100000000001</v>
      </c>
      <c r="AD10733" s="22">
        <v>-112.99460000000001</v>
      </c>
      <c r="AE10733" s="342">
        <v>0</v>
      </c>
      <c r="AF10733" s="342">
        <v>0</v>
      </c>
      <c r="AG10733" s="22" t="e">
        <f t="shared" si="336"/>
        <v>#DIV/0!</v>
      </c>
      <c r="AH10733" s="343">
        <f t="shared" si="337"/>
        <v>0</v>
      </c>
    </row>
    <row r="10734" spans="2:34" hidden="1" x14ac:dyDescent="0.35">
      <c r="B10734" s="22" t="s">
        <v>888</v>
      </c>
      <c r="C10734" s="22">
        <v>66147</v>
      </c>
      <c r="D10734" s="22" t="s">
        <v>21988</v>
      </c>
      <c r="E10734" s="22" t="s">
        <v>2495</v>
      </c>
      <c r="F10734" s="22" t="s">
        <v>2188</v>
      </c>
      <c r="G10734" s="22" t="s">
        <v>1278</v>
      </c>
      <c r="H10734" s="22" t="s">
        <v>862</v>
      </c>
      <c r="I10734" s="22" t="s">
        <v>21989</v>
      </c>
      <c r="J10734" s="22" t="s">
        <v>864</v>
      </c>
      <c r="K10734" s="22">
        <v>2</v>
      </c>
      <c r="L10734" s="22">
        <v>2</v>
      </c>
      <c r="M10734" s="22">
        <v>2</v>
      </c>
      <c r="N10734" s="22" t="s">
        <v>865</v>
      </c>
      <c r="O10734" s="22" t="s">
        <v>866</v>
      </c>
      <c r="P10734" s="22" t="s">
        <v>867</v>
      </c>
      <c r="Q10734" s="30">
        <v>2023</v>
      </c>
      <c r="R10734" s="22" t="s">
        <v>868</v>
      </c>
      <c r="S10734" s="22" t="s">
        <v>868</v>
      </c>
      <c r="T10734" s="22" t="s">
        <v>869</v>
      </c>
      <c r="U10734" s="22" t="s">
        <v>868</v>
      </c>
      <c r="V10734" s="22">
        <v>2.7</v>
      </c>
      <c r="W10734" s="22" t="s">
        <v>868</v>
      </c>
      <c r="X10734" s="22" t="s">
        <v>868</v>
      </c>
      <c r="Y10734" s="22" t="s">
        <v>868</v>
      </c>
      <c r="Z10734" s="22" t="s">
        <v>868</v>
      </c>
      <c r="AA10734" s="22" t="s">
        <v>868</v>
      </c>
      <c r="AB10734" s="22" t="s">
        <v>868</v>
      </c>
      <c r="AC10734" s="22">
        <v>38.224499999999999</v>
      </c>
      <c r="AD10734" s="22">
        <v>-113.1054</v>
      </c>
      <c r="AE10734" s="342">
        <v>0</v>
      </c>
      <c r="AF10734" s="342">
        <v>0</v>
      </c>
      <c r="AG10734" s="22" t="e">
        <f t="shared" si="336"/>
        <v>#DIV/0!</v>
      </c>
      <c r="AH10734" s="343">
        <f t="shared" si="337"/>
        <v>0</v>
      </c>
    </row>
    <row r="10735" spans="2:34" hidden="1" x14ac:dyDescent="0.35">
      <c r="B10735" s="22" t="s">
        <v>10909</v>
      </c>
      <c r="C10735" s="22">
        <v>56482</v>
      </c>
      <c r="D10735" s="22" t="s">
        <v>21990</v>
      </c>
      <c r="E10735" s="22" t="s">
        <v>1348</v>
      </c>
      <c r="F10735" s="22" t="s">
        <v>4106</v>
      </c>
      <c r="G10735" s="22" t="s">
        <v>1350</v>
      </c>
      <c r="H10735" s="22" t="s">
        <v>1116</v>
      </c>
      <c r="I10735" s="22" t="s">
        <v>951</v>
      </c>
      <c r="J10735" s="22" t="s">
        <v>864</v>
      </c>
      <c r="K10735" s="22">
        <v>121</v>
      </c>
      <c r="L10735" s="22">
        <v>90</v>
      </c>
      <c r="M10735" s="22">
        <v>90</v>
      </c>
      <c r="N10735" s="22" t="s">
        <v>1118</v>
      </c>
      <c r="O10735" s="22" t="s">
        <v>1119</v>
      </c>
      <c r="P10735" s="22" t="s">
        <v>147</v>
      </c>
      <c r="Q10735" s="30">
        <v>2008</v>
      </c>
      <c r="R10735" s="22" t="s">
        <v>868</v>
      </c>
      <c r="S10735" s="22" t="s">
        <v>868</v>
      </c>
      <c r="T10735" s="22" t="s">
        <v>869</v>
      </c>
      <c r="U10735" s="22" t="s">
        <v>868</v>
      </c>
      <c r="V10735" s="22" t="s">
        <v>868</v>
      </c>
      <c r="W10735" s="22" t="s">
        <v>868</v>
      </c>
      <c r="X10735" s="22" t="s">
        <v>868</v>
      </c>
      <c r="Y10735" s="22" t="s">
        <v>868</v>
      </c>
      <c r="Z10735" s="22" t="s">
        <v>868</v>
      </c>
      <c r="AA10735" s="22" t="s">
        <v>868</v>
      </c>
      <c r="AB10735" s="22" t="s">
        <v>868</v>
      </c>
      <c r="AC10735" s="22">
        <v>35.036099999999998</v>
      </c>
      <c r="AD10735" s="22">
        <v>-114.15940000000001</v>
      </c>
      <c r="AE10735" s="342">
        <v>89345.03</v>
      </c>
      <c r="AF10735" s="342">
        <v>915426.049</v>
      </c>
      <c r="AG10735" s="22">
        <f t="shared" si="336"/>
        <v>10.245964985405456</v>
      </c>
      <c r="AH10735" s="343">
        <f t="shared" si="337"/>
        <v>0.11332449264332826</v>
      </c>
    </row>
    <row r="10736" spans="2:34" hidden="1" x14ac:dyDescent="0.35">
      <c r="B10736" s="22" t="s">
        <v>6418</v>
      </c>
      <c r="C10736" s="22">
        <v>7829</v>
      </c>
      <c r="D10736" s="22" t="s">
        <v>21991</v>
      </c>
      <c r="E10736" s="22" t="s">
        <v>983</v>
      </c>
      <c r="F10736" s="22" t="s">
        <v>1324</v>
      </c>
      <c r="G10736" s="22" t="s">
        <v>984</v>
      </c>
      <c r="H10736" s="22" t="s">
        <v>1116</v>
      </c>
      <c r="I10736" s="22" t="s">
        <v>951</v>
      </c>
      <c r="J10736" s="22" t="s">
        <v>864</v>
      </c>
      <c r="K10736" s="22">
        <v>242</v>
      </c>
      <c r="L10736" s="22">
        <v>190.4</v>
      </c>
      <c r="M10736" s="22">
        <v>218.2</v>
      </c>
      <c r="N10736" s="22" t="s">
        <v>1118</v>
      </c>
      <c r="O10736" s="22" t="s">
        <v>1119</v>
      </c>
      <c r="P10736" s="22" t="s">
        <v>147</v>
      </c>
      <c r="Q10736" s="30">
        <v>1999</v>
      </c>
      <c r="R10736" s="22" t="s">
        <v>868</v>
      </c>
      <c r="S10736" s="22" t="s">
        <v>868</v>
      </c>
      <c r="T10736" s="22" t="s">
        <v>869</v>
      </c>
      <c r="U10736" s="22" t="s">
        <v>868</v>
      </c>
      <c r="V10736" s="22" t="s">
        <v>868</v>
      </c>
      <c r="W10736" s="22" t="s">
        <v>868</v>
      </c>
      <c r="X10736" s="22" t="s">
        <v>868</v>
      </c>
      <c r="Y10736" s="22" t="s">
        <v>868</v>
      </c>
      <c r="Z10736" s="22" t="s">
        <v>868</v>
      </c>
      <c r="AA10736" s="22" t="s">
        <v>868</v>
      </c>
      <c r="AB10736" s="22" t="s">
        <v>868</v>
      </c>
      <c r="AC10736" s="22">
        <v>32.984200000000001</v>
      </c>
      <c r="AD10736" s="22">
        <v>-83.846400000000003</v>
      </c>
      <c r="AE10736" s="342">
        <v>202840.03</v>
      </c>
      <c r="AF10736" s="342">
        <v>2634630.906</v>
      </c>
      <c r="AG10736" s="22">
        <f t="shared" si="336"/>
        <v>12.988712859093937</v>
      </c>
      <c r="AH10736" s="343">
        <f t="shared" si="337"/>
        <v>0.11333947413710252</v>
      </c>
    </row>
    <row r="10737" spans="2:34" hidden="1" x14ac:dyDescent="0.35">
      <c r="B10737" s="22" t="s">
        <v>7026</v>
      </c>
      <c r="C10737" s="22">
        <v>3476</v>
      </c>
      <c r="D10737" s="22" t="s">
        <v>21992</v>
      </c>
      <c r="E10737" s="22" t="s">
        <v>1060</v>
      </c>
      <c r="F10737" s="22" t="s">
        <v>21993</v>
      </c>
      <c r="G10737" s="22" t="s">
        <v>1034</v>
      </c>
      <c r="H10737" s="22" t="s">
        <v>1116</v>
      </c>
      <c r="I10737" s="22" t="s">
        <v>1446</v>
      </c>
      <c r="J10737" s="22" t="s">
        <v>864</v>
      </c>
      <c r="K10737" s="22">
        <v>351</v>
      </c>
      <c r="L10737" s="22">
        <v>342</v>
      </c>
      <c r="M10737" s="22">
        <v>348</v>
      </c>
      <c r="N10737" s="22" t="s">
        <v>1526</v>
      </c>
      <c r="O10737" s="22" t="s">
        <v>1119</v>
      </c>
      <c r="P10737" s="22" t="s">
        <v>130</v>
      </c>
      <c r="Q10737" s="30">
        <v>1974</v>
      </c>
      <c r="R10737" s="22" t="s">
        <v>868</v>
      </c>
      <c r="S10737" s="22" t="s">
        <v>868</v>
      </c>
      <c r="T10737" s="22" t="s">
        <v>869</v>
      </c>
      <c r="U10737" s="22" t="s">
        <v>868</v>
      </c>
      <c r="V10737" s="22" t="s">
        <v>868</v>
      </c>
      <c r="W10737" s="22" t="s">
        <v>868</v>
      </c>
      <c r="X10737" s="22" t="s">
        <v>868</v>
      </c>
      <c r="Y10737" s="22" t="s">
        <v>868</v>
      </c>
      <c r="Z10737" s="22" t="s">
        <v>868</v>
      </c>
      <c r="AA10737" s="22" t="s">
        <v>868</v>
      </c>
      <c r="AB10737" s="22" t="s">
        <v>868</v>
      </c>
      <c r="AC10737" s="22">
        <v>32.376600000000003</v>
      </c>
      <c r="AD10737" s="22">
        <v>-94.641499999999994</v>
      </c>
      <c r="AE10737" s="342">
        <v>342972.78</v>
      </c>
      <c r="AF10737" s="342">
        <v>3571634.9950000001</v>
      </c>
      <c r="AG10737" s="22">
        <f t="shared" si="336"/>
        <v>10.413756435714811</v>
      </c>
      <c r="AH10737" s="343">
        <f t="shared" si="337"/>
        <v>0.11348447488584476</v>
      </c>
    </row>
    <row r="10738" spans="2:34" hidden="1" x14ac:dyDescent="0.35">
      <c r="B10738" s="22" t="s">
        <v>21994</v>
      </c>
      <c r="C10738" s="22">
        <v>64549</v>
      </c>
      <c r="D10738" s="22" t="s">
        <v>21995</v>
      </c>
      <c r="E10738" s="22" t="s">
        <v>885</v>
      </c>
      <c r="F10738" s="22" t="s">
        <v>1223</v>
      </c>
      <c r="G10738" s="22" t="s">
        <v>874</v>
      </c>
      <c r="H10738" s="22" t="s">
        <v>862</v>
      </c>
      <c r="I10738" s="22" t="s">
        <v>942</v>
      </c>
      <c r="J10738" s="22" t="s">
        <v>864</v>
      </c>
      <c r="K10738" s="22">
        <v>2.4</v>
      </c>
      <c r="L10738" s="22">
        <v>2.4</v>
      </c>
      <c r="M10738" s="22">
        <v>2.4</v>
      </c>
      <c r="N10738" s="22" t="s">
        <v>865</v>
      </c>
      <c r="O10738" s="22" t="s">
        <v>866</v>
      </c>
      <c r="P10738" s="22" t="s">
        <v>867</v>
      </c>
      <c r="Q10738" s="30">
        <v>2020</v>
      </c>
      <c r="R10738" s="22" t="s">
        <v>868</v>
      </c>
      <c r="S10738" s="22" t="s">
        <v>868</v>
      </c>
      <c r="T10738" s="22" t="s">
        <v>869</v>
      </c>
      <c r="U10738" s="22" t="s">
        <v>868</v>
      </c>
      <c r="V10738" s="22">
        <v>3.3</v>
      </c>
      <c r="W10738" s="22" t="s">
        <v>868</v>
      </c>
      <c r="X10738" s="22" t="s">
        <v>868</v>
      </c>
      <c r="Y10738" s="22" t="s">
        <v>868</v>
      </c>
      <c r="Z10738" s="22" t="s">
        <v>868</v>
      </c>
      <c r="AA10738" s="22" t="s">
        <v>868</v>
      </c>
      <c r="AB10738" s="22" t="s">
        <v>868</v>
      </c>
      <c r="AC10738" s="22">
        <v>41.922370000000001</v>
      </c>
      <c r="AD10738" s="22">
        <v>-71.52037</v>
      </c>
      <c r="AE10738" s="342">
        <v>0</v>
      </c>
      <c r="AF10738" s="342">
        <v>0</v>
      </c>
      <c r="AG10738" s="22" t="e">
        <f t="shared" si="336"/>
        <v>#DIV/0!</v>
      </c>
      <c r="AH10738" s="343">
        <f t="shared" si="337"/>
        <v>0</v>
      </c>
    </row>
    <row r="10739" spans="2:34" hidden="1" x14ac:dyDescent="0.35">
      <c r="B10739" s="22" t="s">
        <v>2229</v>
      </c>
      <c r="C10739" s="22">
        <v>57400</v>
      </c>
      <c r="D10739" s="22" t="s">
        <v>21996</v>
      </c>
      <c r="E10739" s="22" t="s">
        <v>1486</v>
      </c>
      <c r="F10739" s="22" t="s">
        <v>4137</v>
      </c>
      <c r="G10739" s="22" t="s">
        <v>299</v>
      </c>
      <c r="H10739" s="22" t="s">
        <v>1116</v>
      </c>
      <c r="I10739" s="22" t="s">
        <v>21997</v>
      </c>
      <c r="J10739" s="22" t="s">
        <v>864</v>
      </c>
      <c r="K10739" s="22">
        <v>75.900000000000006</v>
      </c>
      <c r="L10739" s="22">
        <v>75.900000000000006</v>
      </c>
      <c r="M10739" s="22">
        <v>75.900000000000006</v>
      </c>
      <c r="N10739" s="22" t="s">
        <v>1102</v>
      </c>
      <c r="O10739" s="22" t="s">
        <v>1103</v>
      </c>
      <c r="P10739" s="22" t="s">
        <v>1104</v>
      </c>
      <c r="Q10739" s="30">
        <v>2017</v>
      </c>
      <c r="R10739" s="22" t="s">
        <v>868</v>
      </c>
      <c r="S10739" s="22" t="s">
        <v>868</v>
      </c>
      <c r="T10739" s="22" t="s">
        <v>869</v>
      </c>
      <c r="U10739" s="22" t="s">
        <v>868</v>
      </c>
      <c r="V10739" s="22" t="s">
        <v>868</v>
      </c>
      <c r="W10739" s="22" t="s">
        <v>868</v>
      </c>
      <c r="X10739" s="22" t="s">
        <v>868</v>
      </c>
      <c r="Y10739" s="22" t="s">
        <v>868</v>
      </c>
      <c r="Z10739" s="22" t="s">
        <v>868</v>
      </c>
      <c r="AA10739" s="22" t="s">
        <v>868</v>
      </c>
      <c r="AB10739" s="22" t="s">
        <v>868</v>
      </c>
      <c r="AC10739" s="22">
        <v>37.169635999999997</v>
      </c>
      <c r="AD10739" s="22">
        <v>-88.419520000000006</v>
      </c>
      <c r="AE10739" s="342">
        <v>0</v>
      </c>
      <c r="AF10739" s="342">
        <v>0</v>
      </c>
      <c r="AG10739" s="22" t="e">
        <f t="shared" si="336"/>
        <v>#DIV/0!</v>
      </c>
      <c r="AH10739" s="343">
        <f t="shared" si="337"/>
        <v>0</v>
      </c>
    </row>
    <row r="10740" spans="2:34" hidden="1" x14ac:dyDescent="0.35">
      <c r="B10740" s="22" t="s">
        <v>2269</v>
      </c>
      <c r="C10740" s="22">
        <v>7336</v>
      </c>
      <c r="D10740" s="22" t="s">
        <v>1303</v>
      </c>
      <c r="E10740" s="22" t="s">
        <v>1696</v>
      </c>
      <c r="F10740" s="22" t="s">
        <v>2271</v>
      </c>
      <c r="G10740" s="22" t="s">
        <v>154</v>
      </c>
      <c r="H10740" s="22" t="s">
        <v>1116</v>
      </c>
      <c r="I10740" s="22" t="s">
        <v>21998</v>
      </c>
      <c r="J10740" s="22" t="s">
        <v>864</v>
      </c>
      <c r="K10740" s="22">
        <v>168.7</v>
      </c>
      <c r="L10740" s="22">
        <v>140</v>
      </c>
      <c r="M10740" s="22">
        <v>174</v>
      </c>
      <c r="N10740" s="22" t="s">
        <v>1118</v>
      </c>
      <c r="O10740" s="22" t="s">
        <v>1119</v>
      </c>
      <c r="P10740" s="22" t="s">
        <v>147</v>
      </c>
      <c r="Q10740" s="30">
        <v>1996</v>
      </c>
      <c r="R10740" s="22" t="s">
        <v>868</v>
      </c>
      <c r="S10740" s="22" t="s">
        <v>868</v>
      </c>
      <c r="T10740" s="22" t="s">
        <v>869</v>
      </c>
      <c r="U10740" s="22" t="s">
        <v>868</v>
      </c>
      <c r="V10740" s="22" t="s">
        <v>868</v>
      </c>
      <c r="W10740" s="22" t="s">
        <v>868</v>
      </c>
      <c r="X10740" s="22" t="s">
        <v>868</v>
      </c>
      <c r="Y10740" s="22" t="s">
        <v>868</v>
      </c>
      <c r="Z10740" s="22" t="s">
        <v>868</v>
      </c>
      <c r="AA10740" s="22" t="s">
        <v>868</v>
      </c>
      <c r="AB10740" s="22" t="s">
        <v>868</v>
      </c>
      <c r="AC10740" s="22">
        <v>40.052900000000001</v>
      </c>
      <c r="AD10740" s="22">
        <v>-85.738900000000001</v>
      </c>
      <c r="AE10740" s="342">
        <v>156792.09</v>
      </c>
      <c r="AF10740" s="342">
        <v>1942847.524</v>
      </c>
      <c r="AG10740" s="22">
        <f t="shared" si="336"/>
        <v>12.391234302699836</v>
      </c>
      <c r="AH10740" s="343">
        <f t="shared" si="337"/>
        <v>0.11400407905069365</v>
      </c>
    </row>
    <row r="10741" spans="2:34" hidden="1" x14ac:dyDescent="0.35">
      <c r="B10741" s="22" t="s">
        <v>21999</v>
      </c>
      <c r="C10741" s="22">
        <v>56488</v>
      </c>
      <c r="D10741" s="22" t="s">
        <v>22000</v>
      </c>
      <c r="E10741" s="22" t="s">
        <v>1804</v>
      </c>
      <c r="F10741" s="22" t="s">
        <v>1430</v>
      </c>
      <c r="G10741" s="22" t="s">
        <v>1034</v>
      </c>
      <c r="H10741" s="22" t="s">
        <v>862</v>
      </c>
      <c r="I10741" s="22" t="s">
        <v>951</v>
      </c>
      <c r="J10741" s="22" t="s">
        <v>864</v>
      </c>
      <c r="K10741" s="22">
        <v>100.8</v>
      </c>
      <c r="L10741" s="22">
        <v>100.8</v>
      </c>
      <c r="M10741" s="22">
        <v>100.8</v>
      </c>
      <c r="N10741" s="22" t="s">
        <v>1036</v>
      </c>
      <c r="O10741" s="22" t="s">
        <v>1037</v>
      </c>
      <c r="P10741" s="22" t="s">
        <v>1038</v>
      </c>
      <c r="Q10741" s="30">
        <v>2008</v>
      </c>
      <c r="R10741" s="22" t="s">
        <v>868</v>
      </c>
      <c r="S10741" s="22" t="s">
        <v>868</v>
      </c>
      <c r="T10741" s="22" t="s">
        <v>869</v>
      </c>
      <c r="U10741" s="22" t="s">
        <v>868</v>
      </c>
      <c r="V10741" s="22" t="s">
        <v>868</v>
      </c>
      <c r="W10741" s="22" t="s">
        <v>868</v>
      </c>
      <c r="X10741" s="22" t="s">
        <v>868</v>
      </c>
      <c r="Y10741" s="22" t="s">
        <v>868</v>
      </c>
      <c r="Z10741" s="22" t="s">
        <v>868</v>
      </c>
      <c r="AA10741" s="22" t="s">
        <v>868</v>
      </c>
      <c r="AB10741" s="22" t="s">
        <v>868</v>
      </c>
      <c r="AC10741" s="22">
        <v>38.879936000000001</v>
      </c>
      <c r="AD10741" s="22">
        <v>-98.160160000000005</v>
      </c>
      <c r="AE10741" s="342">
        <v>0</v>
      </c>
      <c r="AF10741" s="342">
        <v>0</v>
      </c>
      <c r="AG10741" s="22" t="e">
        <f t="shared" si="336"/>
        <v>#DIV/0!</v>
      </c>
      <c r="AH10741" s="343">
        <f t="shared" si="337"/>
        <v>0</v>
      </c>
    </row>
    <row r="10742" spans="2:34" hidden="1" x14ac:dyDescent="0.35">
      <c r="B10742" s="22" t="s">
        <v>22001</v>
      </c>
      <c r="C10742" s="22">
        <v>56985</v>
      </c>
      <c r="D10742" s="22" t="s">
        <v>22002</v>
      </c>
      <c r="E10742" s="22" t="s">
        <v>1804</v>
      </c>
      <c r="F10742" s="22" t="s">
        <v>1430</v>
      </c>
      <c r="G10742" s="22" t="s">
        <v>1034</v>
      </c>
      <c r="H10742" s="22" t="s">
        <v>862</v>
      </c>
      <c r="I10742" s="22" t="s">
        <v>22003</v>
      </c>
      <c r="J10742" s="22" t="s">
        <v>864</v>
      </c>
      <c r="K10742" s="22">
        <v>148.5</v>
      </c>
      <c r="L10742" s="22">
        <v>148.5</v>
      </c>
      <c r="M10742" s="22">
        <v>148.5</v>
      </c>
      <c r="N10742" s="22" t="s">
        <v>1036</v>
      </c>
      <c r="O10742" s="22" t="s">
        <v>1037</v>
      </c>
      <c r="P10742" s="22" t="s">
        <v>1038</v>
      </c>
      <c r="Q10742" s="30">
        <v>2009</v>
      </c>
      <c r="R10742" s="22" t="s">
        <v>868</v>
      </c>
      <c r="S10742" s="22" t="s">
        <v>868</v>
      </c>
      <c r="T10742" s="22" t="s">
        <v>869</v>
      </c>
      <c r="U10742" s="22" t="s">
        <v>868</v>
      </c>
      <c r="V10742" s="22" t="s">
        <v>868</v>
      </c>
      <c r="W10742" s="22" t="s">
        <v>868</v>
      </c>
      <c r="X10742" s="22" t="s">
        <v>868</v>
      </c>
      <c r="Y10742" s="22" t="s">
        <v>868</v>
      </c>
      <c r="Z10742" s="22" t="s">
        <v>868</v>
      </c>
      <c r="AA10742" s="22" t="s">
        <v>868</v>
      </c>
      <c r="AB10742" s="22" t="s">
        <v>868</v>
      </c>
      <c r="AC10742" s="22">
        <v>38.892653000000003</v>
      </c>
      <c r="AD10742" s="22">
        <v>-98.168880000000001</v>
      </c>
      <c r="AE10742" s="342">
        <v>0</v>
      </c>
      <c r="AF10742" s="342">
        <v>0</v>
      </c>
      <c r="AG10742" s="22" t="e">
        <f t="shared" si="336"/>
        <v>#DIV/0!</v>
      </c>
      <c r="AH10742" s="343">
        <f t="shared" si="337"/>
        <v>0</v>
      </c>
    </row>
    <row r="10743" spans="2:34" hidden="1" x14ac:dyDescent="0.35">
      <c r="B10743" s="22" t="s">
        <v>22004</v>
      </c>
      <c r="C10743" s="22">
        <v>58547</v>
      </c>
      <c r="D10743" s="22" t="s">
        <v>22005</v>
      </c>
      <c r="E10743" s="22" t="s">
        <v>1391</v>
      </c>
      <c r="F10743" s="22" t="s">
        <v>2747</v>
      </c>
      <c r="G10743" s="22" t="s">
        <v>1392</v>
      </c>
      <c r="H10743" s="22" t="s">
        <v>1116</v>
      </c>
      <c r="I10743" s="22" t="s">
        <v>951</v>
      </c>
      <c r="J10743" s="22" t="s">
        <v>864</v>
      </c>
      <c r="K10743" s="22">
        <v>1</v>
      </c>
      <c r="L10743" s="22">
        <v>1</v>
      </c>
      <c r="M10743" s="22">
        <v>1</v>
      </c>
      <c r="N10743" s="22" t="s">
        <v>865</v>
      </c>
      <c r="O10743" s="22" t="s">
        <v>866</v>
      </c>
      <c r="P10743" s="22" t="s">
        <v>867</v>
      </c>
      <c r="Q10743" s="30">
        <v>2012</v>
      </c>
      <c r="R10743" s="22" t="s">
        <v>868</v>
      </c>
      <c r="S10743" s="22" t="s">
        <v>868</v>
      </c>
      <c r="T10743" s="22" t="s">
        <v>869</v>
      </c>
      <c r="U10743" s="22" t="s">
        <v>868</v>
      </c>
      <c r="V10743" s="22">
        <v>1.1000000000000001</v>
      </c>
      <c r="W10743" s="22" t="s">
        <v>868</v>
      </c>
      <c r="X10743" s="22" t="s">
        <v>868</v>
      </c>
      <c r="Y10743" s="22" t="s">
        <v>868</v>
      </c>
      <c r="Z10743" s="22" t="s">
        <v>868</v>
      </c>
      <c r="AA10743" s="22" t="s">
        <v>868</v>
      </c>
      <c r="AB10743" s="22" t="s">
        <v>868</v>
      </c>
      <c r="AC10743" s="22">
        <v>38.272500000000001</v>
      </c>
      <c r="AD10743" s="22">
        <v>-108.7856</v>
      </c>
      <c r="AE10743" s="342">
        <v>0</v>
      </c>
      <c r="AF10743" s="342">
        <v>0</v>
      </c>
      <c r="AG10743" s="22" t="e">
        <f t="shared" si="336"/>
        <v>#DIV/0!</v>
      </c>
      <c r="AH10743" s="343">
        <f t="shared" si="337"/>
        <v>0</v>
      </c>
    </row>
    <row r="10744" spans="2:34" hidden="1" x14ac:dyDescent="0.35">
      <c r="B10744" s="22" t="s">
        <v>22006</v>
      </c>
      <c r="C10744" s="22">
        <v>66929</v>
      </c>
      <c r="D10744" s="22" t="s">
        <v>22006</v>
      </c>
      <c r="E10744" s="22" t="s">
        <v>1060</v>
      </c>
      <c r="F10744" s="22" t="s">
        <v>2310</v>
      </c>
      <c r="G10744" s="22" t="s">
        <v>1062</v>
      </c>
      <c r="H10744" s="22" t="s">
        <v>862</v>
      </c>
      <c r="I10744" s="22" t="s">
        <v>22007</v>
      </c>
      <c r="J10744" s="22" t="s">
        <v>864</v>
      </c>
      <c r="K10744" s="22">
        <v>10</v>
      </c>
      <c r="L10744" s="22">
        <v>10</v>
      </c>
      <c r="M10744" s="22">
        <v>10</v>
      </c>
      <c r="N10744" s="22" t="s">
        <v>880</v>
      </c>
      <c r="O10744" s="22" t="s">
        <v>881</v>
      </c>
      <c r="P10744" s="22" t="s">
        <v>882</v>
      </c>
      <c r="Q10744" s="30">
        <v>2023</v>
      </c>
      <c r="R10744" s="22" t="s">
        <v>868</v>
      </c>
      <c r="S10744" s="22" t="s">
        <v>868</v>
      </c>
      <c r="T10744" s="22" t="s">
        <v>869</v>
      </c>
      <c r="U10744" s="22">
        <v>10</v>
      </c>
      <c r="V10744" s="22" t="s">
        <v>868</v>
      </c>
      <c r="W10744" s="22" t="s">
        <v>868</v>
      </c>
      <c r="X10744" s="22" t="s">
        <v>868</v>
      </c>
      <c r="Y10744" s="22" t="s">
        <v>868</v>
      </c>
      <c r="Z10744" s="22" t="s">
        <v>868</v>
      </c>
      <c r="AA10744" s="22" t="s">
        <v>868</v>
      </c>
      <c r="AB10744" s="22" t="s">
        <v>868</v>
      </c>
      <c r="AC10744" s="22">
        <v>26.230677</v>
      </c>
      <c r="AD10744" s="22">
        <v>-98.114040000000003</v>
      </c>
      <c r="AE10744" s="342">
        <v>0</v>
      </c>
      <c r="AF10744" s="342">
        <v>0</v>
      </c>
      <c r="AG10744" s="22" t="e">
        <f t="shared" si="336"/>
        <v>#DIV/0!</v>
      </c>
      <c r="AH10744" s="343">
        <f t="shared" si="337"/>
        <v>0</v>
      </c>
    </row>
    <row r="10745" spans="2:34" hidden="1" x14ac:dyDescent="0.35">
      <c r="B10745" s="22" t="s">
        <v>22008</v>
      </c>
      <c r="C10745" s="22">
        <v>66930</v>
      </c>
      <c r="D10745" s="22" t="s">
        <v>22008</v>
      </c>
      <c r="E10745" s="22" t="s">
        <v>1060</v>
      </c>
      <c r="F10745" s="22" t="s">
        <v>11909</v>
      </c>
      <c r="G10745" s="22" t="s">
        <v>1062</v>
      </c>
      <c r="H10745" s="22" t="s">
        <v>862</v>
      </c>
      <c r="I10745" s="22" t="s">
        <v>22009</v>
      </c>
      <c r="J10745" s="22" t="s">
        <v>864</v>
      </c>
      <c r="K10745" s="22">
        <v>10</v>
      </c>
      <c r="L10745" s="22">
        <v>10</v>
      </c>
      <c r="M10745" s="22">
        <v>10</v>
      </c>
      <c r="N10745" s="22" t="s">
        <v>880</v>
      </c>
      <c r="O10745" s="22" t="s">
        <v>881</v>
      </c>
      <c r="P10745" s="22" t="s">
        <v>882</v>
      </c>
      <c r="Q10745" s="30">
        <v>2023</v>
      </c>
      <c r="R10745" s="22" t="s">
        <v>868</v>
      </c>
      <c r="S10745" s="22" t="s">
        <v>868</v>
      </c>
      <c r="T10745" s="22" t="s">
        <v>869</v>
      </c>
      <c r="U10745" s="22">
        <v>10</v>
      </c>
      <c r="V10745" s="22" t="s">
        <v>868</v>
      </c>
      <c r="W10745" s="22" t="s">
        <v>868</v>
      </c>
      <c r="X10745" s="22" t="s">
        <v>868</v>
      </c>
      <c r="Y10745" s="22" t="s">
        <v>868</v>
      </c>
      <c r="Z10745" s="22" t="s">
        <v>868</v>
      </c>
      <c r="AA10745" s="22" t="s">
        <v>868</v>
      </c>
      <c r="AB10745" s="22" t="s">
        <v>868</v>
      </c>
      <c r="AC10745" s="22">
        <v>28.987572</v>
      </c>
      <c r="AD10745" s="22">
        <v>-95.969840000000005</v>
      </c>
      <c r="AE10745" s="342">
        <v>0</v>
      </c>
      <c r="AF10745" s="342">
        <v>0</v>
      </c>
      <c r="AG10745" s="22" t="e">
        <f t="shared" si="336"/>
        <v>#DIV/0!</v>
      </c>
      <c r="AH10745" s="343">
        <f t="shared" si="337"/>
        <v>0</v>
      </c>
    </row>
    <row r="10746" spans="2:34" hidden="1" x14ac:dyDescent="0.35">
      <c r="B10746" s="22" t="s">
        <v>22010</v>
      </c>
      <c r="C10746" s="22">
        <v>66931</v>
      </c>
      <c r="D10746" s="22" t="s">
        <v>22010</v>
      </c>
      <c r="E10746" s="22" t="s">
        <v>1060</v>
      </c>
      <c r="F10746" s="22" t="s">
        <v>2310</v>
      </c>
      <c r="G10746" s="22" t="s">
        <v>1062</v>
      </c>
      <c r="H10746" s="22" t="s">
        <v>862</v>
      </c>
      <c r="I10746" s="22" t="s">
        <v>22011</v>
      </c>
      <c r="J10746" s="22" t="s">
        <v>864</v>
      </c>
      <c r="K10746" s="22">
        <v>10</v>
      </c>
      <c r="L10746" s="22">
        <v>10</v>
      </c>
      <c r="M10746" s="22">
        <v>10</v>
      </c>
      <c r="N10746" s="22" t="s">
        <v>880</v>
      </c>
      <c r="O10746" s="22" t="s">
        <v>881</v>
      </c>
      <c r="P10746" s="22" t="s">
        <v>882</v>
      </c>
      <c r="Q10746" s="30">
        <v>2023</v>
      </c>
      <c r="R10746" s="22" t="s">
        <v>868</v>
      </c>
      <c r="S10746" s="22" t="s">
        <v>868</v>
      </c>
      <c r="T10746" s="22" t="s">
        <v>869</v>
      </c>
      <c r="U10746" s="22">
        <v>10</v>
      </c>
      <c r="V10746" s="22" t="s">
        <v>868</v>
      </c>
      <c r="W10746" s="22" t="s">
        <v>868</v>
      </c>
      <c r="X10746" s="22" t="s">
        <v>868</v>
      </c>
      <c r="Y10746" s="22" t="s">
        <v>868</v>
      </c>
      <c r="Z10746" s="22" t="s">
        <v>868</v>
      </c>
      <c r="AA10746" s="22" t="s">
        <v>868</v>
      </c>
      <c r="AB10746" s="22" t="s">
        <v>868</v>
      </c>
      <c r="AC10746" s="22">
        <v>26.296101</v>
      </c>
      <c r="AD10746" s="22">
        <v>-98.009600000000006</v>
      </c>
      <c r="AE10746" s="342">
        <v>0</v>
      </c>
      <c r="AF10746" s="342">
        <v>0</v>
      </c>
      <c r="AG10746" s="22" t="e">
        <f t="shared" si="336"/>
        <v>#DIV/0!</v>
      </c>
      <c r="AH10746" s="343">
        <f t="shared" si="337"/>
        <v>0</v>
      </c>
    </row>
    <row r="10747" spans="2:34" hidden="1" x14ac:dyDescent="0.35">
      <c r="B10747" s="22" t="s">
        <v>22012</v>
      </c>
      <c r="C10747" s="22">
        <v>66933</v>
      </c>
      <c r="D10747" s="22" t="s">
        <v>22012</v>
      </c>
      <c r="E10747" s="22" t="s">
        <v>1060</v>
      </c>
      <c r="F10747" s="22" t="s">
        <v>5509</v>
      </c>
      <c r="G10747" s="22" t="s">
        <v>1062</v>
      </c>
      <c r="H10747" s="22" t="s">
        <v>862</v>
      </c>
      <c r="I10747" s="22" t="s">
        <v>22013</v>
      </c>
      <c r="J10747" s="22" t="s">
        <v>864</v>
      </c>
      <c r="K10747" s="22">
        <v>10</v>
      </c>
      <c r="L10747" s="22">
        <v>10</v>
      </c>
      <c r="M10747" s="22">
        <v>10</v>
      </c>
      <c r="N10747" s="22" t="s">
        <v>880</v>
      </c>
      <c r="O10747" s="22" t="s">
        <v>881</v>
      </c>
      <c r="P10747" s="22" t="s">
        <v>882</v>
      </c>
      <c r="Q10747" s="30">
        <v>2023</v>
      </c>
      <c r="R10747" s="22" t="s">
        <v>868</v>
      </c>
      <c r="S10747" s="22" t="s">
        <v>868</v>
      </c>
      <c r="T10747" s="22" t="s">
        <v>869</v>
      </c>
      <c r="U10747" s="22">
        <v>10</v>
      </c>
      <c r="V10747" s="22" t="s">
        <v>868</v>
      </c>
      <c r="W10747" s="22" t="s">
        <v>868</v>
      </c>
      <c r="X10747" s="22" t="s">
        <v>868</v>
      </c>
      <c r="Y10747" s="22" t="s">
        <v>868</v>
      </c>
      <c r="Z10747" s="22" t="s">
        <v>868</v>
      </c>
      <c r="AA10747" s="22" t="s">
        <v>868</v>
      </c>
      <c r="AB10747" s="22" t="s">
        <v>868</v>
      </c>
      <c r="AC10747" s="22">
        <v>26.179998999999999</v>
      </c>
      <c r="AD10747" s="22">
        <v>-97.725610000000003</v>
      </c>
      <c r="AE10747" s="342">
        <v>0</v>
      </c>
      <c r="AF10747" s="342">
        <v>0</v>
      </c>
      <c r="AG10747" s="22" t="e">
        <f t="shared" si="336"/>
        <v>#DIV/0!</v>
      </c>
      <c r="AH10747" s="343">
        <f t="shared" si="337"/>
        <v>0</v>
      </c>
    </row>
    <row r="10748" spans="2:34" hidden="1" x14ac:dyDescent="0.35">
      <c r="B10748" s="22" t="s">
        <v>22014</v>
      </c>
      <c r="C10748" s="22">
        <v>66932</v>
      </c>
      <c r="D10748" s="22" t="s">
        <v>22014</v>
      </c>
      <c r="E10748" s="22" t="s">
        <v>1060</v>
      </c>
      <c r="F10748" s="22" t="s">
        <v>5509</v>
      </c>
      <c r="G10748" s="22" t="s">
        <v>1062</v>
      </c>
      <c r="H10748" s="22" t="s">
        <v>862</v>
      </c>
      <c r="I10748" s="22" t="s">
        <v>22015</v>
      </c>
      <c r="J10748" s="22" t="s">
        <v>864</v>
      </c>
      <c r="K10748" s="22">
        <v>10</v>
      </c>
      <c r="L10748" s="22">
        <v>10</v>
      </c>
      <c r="M10748" s="22">
        <v>10</v>
      </c>
      <c r="N10748" s="22" t="s">
        <v>880</v>
      </c>
      <c r="O10748" s="22" t="s">
        <v>881</v>
      </c>
      <c r="P10748" s="22" t="s">
        <v>882</v>
      </c>
      <c r="Q10748" s="30">
        <v>2023</v>
      </c>
      <c r="R10748" s="22" t="s">
        <v>868</v>
      </c>
      <c r="S10748" s="22" t="s">
        <v>868</v>
      </c>
      <c r="T10748" s="22" t="s">
        <v>869</v>
      </c>
      <c r="U10748" s="22">
        <v>10</v>
      </c>
      <c r="V10748" s="22" t="s">
        <v>868</v>
      </c>
      <c r="W10748" s="22" t="s">
        <v>868</v>
      </c>
      <c r="X10748" s="22" t="s">
        <v>868</v>
      </c>
      <c r="Y10748" s="22" t="s">
        <v>868</v>
      </c>
      <c r="Z10748" s="22" t="s">
        <v>868</v>
      </c>
      <c r="AA10748" s="22" t="s">
        <v>868</v>
      </c>
      <c r="AB10748" s="22" t="s">
        <v>868</v>
      </c>
      <c r="AC10748" s="22">
        <v>26.074676</v>
      </c>
      <c r="AD10748" s="22">
        <v>-97.523179999999996</v>
      </c>
      <c r="AE10748" s="342">
        <v>0</v>
      </c>
      <c r="AF10748" s="342">
        <v>0</v>
      </c>
      <c r="AG10748" s="22" t="e">
        <f t="shared" si="336"/>
        <v>#DIV/0!</v>
      </c>
      <c r="AH10748" s="343">
        <f t="shared" si="337"/>
        <v>0</v>
      </c>
    </row>
    <row r="10749" spans="2:34" hidden="1" x14ac:dyDescent="0.35">
      <c r="B10749" s="22" t="s">
        <v>22016</v>
      </c>
      <c r="C10749" s="22">
        <v>66926</v>
      </c>
      <c r="D10749" s="22" t="s">
        <v>22016</v>
      </c>
      <c r="E10749" s="22" t="s">
        <v>1060</v>
      </c>
      <c r="F10749" s="22" t="s">
        <v>2310</v>
      </c>
      <c r="G10749" s="22" t="s">
        <v>1062</v>
      </c>
      <c r="H10749" s="22" t="s">
        <v>862</v>
      </c>
      <c r="I10749" s="22" t="s">
        <v>22017</v>
      </c>
      <c r="J10749" s="22" t="s">
        <v>864</v>
      </c>
      <c r="K10749" s="22">
        <v>10</v>
      </c>
      <c r="L10749" s="22">
        <v>10</v>
      </c>
      <c r="M10749" s="22">
        <v>10</v>
      </c>
      <c r="N10749" s="22" t="s">
        <v>880</v>
      </c>
      <c r="O10749" s="22" t="s">
        <v>881</v>
      </c>
      <c r="P10749" s="22" t="s">
        <v>882</v>
      </c>
      <c r="Q10749" s="30">
        <v>2023</v>
      </c>
      <c r="R10749" s="22" t="s">
        <v>868</v>
      </c>
      <c r="S10749" s="22" t="s">
        <v>868</v>
      </c>
      <c r="T10749" s="22" t="s">
        <v>869</v>
      </c>
      <c r="U10749" s="22">
        <v>10</v>
      </c>
      <c r="V10749" s="22" t="s">
        <v>868</v>
      </c>
      <c r="W10749" s="22" t="s">
        <v>868</v>
      </c>
      <c r="X10749" s="22" t="s">
        <v>868</v>
      </c>
      <c r="Y10749" s="22" t="s">
        <v>868</v>
      </c>
      <c r="Z10749" s="22" t="s">
        <v>868</v>
      </c>
      <c r="AA10749" s="22" t="s">
        <v>868</v>
      </c>
      <c r="AB10749" s="22" t="s">
        <v>868</v>
      </c>
      <c r="AC10749" s="22">
        <v>26.230501</v>
      </c>
      <c r="AD10749" s="22">
        <v>-97.912559999999999</v>
      </c>
      <c r="AE10749" s="342">
        <v>0</v>
      </c>
      <c r="AF10749" s="342">
        <v>0</v>
      </c>
      <c r="AG10749" s="22" t="e">
        <f t="shared" si="336"/>
        <v>#DIV/0!</v>
      </c>
      <c r="AH10749" s="343">
        <f t="shared" si="337"/>
        <v>0</v>
      </c>
    </row>
    <row r="10750" spans="2:34" hidden="1" x14ac:dyDescent="0.35">
      <c r="B10750" s="22" t="s">
        <v>22018</v>
      </c>
      <c r="C10750" s="22">
        <v>66927</v>
      </c>
      <c r="D10750" s="22" t="s">
        <v>22018</v>
      </c>
      <c r="E10750" s="22" t="s">
        <v>1060</v>
      </c>
      <c r="F10750" s="22" t="s">
        <v>2310</v>
      </c>
      <c r="G10750" s="22" t="s">
        <v>1062</v>
      </c>
      <c r="H10750" s="22" t="s">
        <v>862</v>
      </c>
      <c r="I10750" s="22" t="s">
        <v>22019</v>
      </c>
      <c r="J10750" s="22" t="s">
        <v>864</v>
      </c>
      <c r="K10750" s="22">
        <v>10</v>
      </c>
      <c r="L10750" s="22">
        <v>10</v>
      </c>
      <c r="M10750" s="22">
        <v>10</v>
      </c>
      <c r="N10750" s="22" t="s">
        <v>880</v>
      </c>
      <c r="O10750" s="22" t="s">
        <v>881</v>
      </c>
      <c r="P10750" s="22" t="s">
        <v>882</v>
      </c>
      <c r="Q10750" s="30">
        <v>2023</v>
      </c>
      <c r="R10750" s="22" t="s">
        <v>868</v>
      </c>
      <c r="S10750" s="22" t="s">
        <v>868</v>
      </c>
      <c r="T10750" s="22" t="s">
        <v>869</v>
      </c>
      <c r="U10750" s="22">
        <v>10</v>
      </c>
      <c r="V10750" s="22" t="s">
        <v>868</v>
      </c>
      <c r="W10750" s="22" t="s">
        <v>868</v>
      </c>
      <c r="X10750" s="22" t="s">
        <v>868</v>
      </c>
      <c r="Y10750" s="22" t="s">
        <v>868</v>
      </c>
      <c r="Z10750" s="22" t="s">
        <v>868</v>
      </c>
      <c r="AA10750" s="22" t="s">
        <v>868</v>
      </c>
      <c r="AB10750" s="22" t="s">
        <v>868</v>
      </c>
      <c r="AC10750" s="22">
        <v>26.189433000000001</v>
      </c>
      <c r="AD10750" s="22">
        <v>-98.322929999999999</v>
      </c>
      <c r="AE10750" s="342">
        <v>0</v>
      </c>
      <c r="AF10750" s="342">
        <v>0</v>
      </c>
      <c r="AG10750" s="22" t="e">
        <f t="shared" si="336"/>
        <v>#DIV/0!</v>
      </c>
      <c r="AH10750" s="343">
        <f t="shared" si="337"/>
        <v>0</v>
      </c>
    </row>
    <row r="10751" spans="2:34" hidden="1" x14ac:dyDescent="0.35">
      <c r="B10751" s="22" t="s">
        <v>22020</v>
      </c>
      <c r="C10751" s="22">
        <v>66934</v>
      </c>
      <c r="D10751" s="22" t="s">
        <v>22020</v>
      </c>
      <c r="E10751" s="22" t="s">
        <v>1060</v>
      </c>
      <c r="F10751" s="22" t="s">
        <v>9723</v>
      </c>
      <c r="G10751" s="22" t="s">
        <v>1062</v>
      </c>
      <c r="H10751" s="22" t="s">
        <v>862</v>
      </c>
      <c r="I10751" s="22" t="s">
        <v>22021</v>
      </c>
      <c r="J10751" s="22" t="s">
        <v>864</v>
      </c>
      <c r="K10751" s="22">
        <v>10</v>
      </c>
      <c r="L10751" s="22">
        <v>10</v>
      </c>
      <c r="M10751" s="22">
        <v>10</v>
      </c>
      <c r="N10751" s="22" t="s">
        <v>880</v>
      </c>
      <c r="O10751" s="22" t="s">
        <v>881</v>
      </c>
      <c r="P10751" s="22" t="s">
        <v>882</v>
      </c>
      <c r="Q10751" s="30">
        <v>2023</v>
      </c>
      <c r="R10751" s="22" t="s">
        <v>868</v>
      </c>
      <c r="S10751" s="22" t="s">
        <v>868</v>
      </c>
      <c r="T10751" s="22" t="s">
        <v>869</v>
      </c>
      <c r="U10751" s="22">
        <v>10</v>
      </c>
      <c r="V10751" s="22" t="s">
        <v>868</v>
      </c>
      <c r="W10751" s="22" t="s">
        <v>868</v>
      </c>
      <c r="X10751" s="22" t="s">
        <v>868</v>
      </c>
      <c r="Y10751" s="22" t="s">
        <v>868</v>
      </c>
      <c r="Z10751" s="22" t="s">
        <v>868</v>
      </c>
      <c r="AA10751" s="22" t="s">
        <v>868</v>
      </c>
      <c r="AB10751" s="22" t="s">
        <v>868</v>
      </c>
      <c r="AC10751" s="22">
        <v>26.408729000000001</v>
      </c>
      <c r="AD10751" s="22">
        <v>-98.937430000000006</v>
      </c>
      <c r="AE10751" s="342">
        <v>0</v>
      </c>
      <c r="AF10751" s="342">
        <v>0</v>
      </c>
      <c r="AG10751" s="22" t="e">
        <f t="shared" si="336"/>
        <v>#DIV/0!</v>
      </c>
      <c r="AH10751" s="343">
        <f t="shared" si="337"/>
        <v>0</v>
      </c>
    </row>
    <row r="10752" spans="2:34" hidden="1" x14ac:dyDescent="0.35">
      <c r="B10752" s="22" t="s">
        <v>22022</v>
      </c>
      <c r="C10752" s="22">
        <v>66935</v>
      </c>
      <c r="D10752" s="22" t="s">
        <v>22022</v>
      </c>
      <c r="E10752" s="22" t="s">
        <v>1060</v>
      </c>
      <c r="F10752" s="22" t="s">
        <v>9723</v>
      </c>
      <c r="G10752" s="22" t="s">
        <v>1062</v>
      </c>
      <c r="H10752" s="22" t="s">
        <v>862</v>
      </c>
      <c r="I10752" s="22" t="s">
        <v>22023</v>
      </c>
      <c r="J10752" s="22" t="s">
        <v>864</v>
      </c>
      <c r="K10752" s="22">
        <v>10</v>
      </c>
      <c r="L10752" s="22">
        <v>10</v>
      </c>
      <c r="M10752" s="22">
        <v>10</v>
      </c>
      <c r="N10752" s="22" t="s">
        <v>880</v>
      </c>
      <c r="O10752" s="22" t="s">
        <v>881</v>
      </c>
      <c r="P10752" s="22" t="s">
        <v>882</v>
      </c>
      <c r="Q10752" s="30">
        <v>2023</v>
      </c>
      <c r="R10752" s="22" t="s">
        <v>868</v>
      </c>
      <c r="S10752" s="22" t="s">
        <v>868</v>
      </c>
      <c r="T10752" s="22" t="s">
        <v>869</v>
      </c>
      <c r="U10752" s="22">
        <v>10</v>
      </c>
      <c r="V10752" s="22" t="s">
        <v>868</v>
      </c>
      <c r="W10752" s="22" t="s">
        <v>868</v>
      </c>
      <c r="X10752" s="22" t="s">
        <v>868</v>
      </c>
      <c r="Y10752" s="22" t="s">
        <v>868</v>
      </c>
      <c r="Z10752" s="22" t="s">
        <v>868</v>
      </c>
      <c r="AA10752" s="22" t="s">
        <v>868</v>
      </c>
      <c r="AB10752" s="22" t="s">
        <v>868</v>
      </c>
      <c r="AC10752" s="22">
        <v>26.390951000000001</v>
      </c>
      <c r="AD10752" s="22">
        <v>-98.820390000000003</v>
      </c>
      <c r="AE10752" s="342">
        <v>0</v>
      </c>
      <c r="AF10752" s="342">
        <v>0</v>
      </c>
      <c r="AG10752" s="22" t="e">
        <f t="shared" si="336"/>
        <v>#DIV/0!</v>
      </c>
      <c r="AH10752" s="343">
        <f t="shared" si="337"/>
        <v>0</v>
      </c>
    </row>
    <row r="10753" spans="2:34" hidden="1" x14ac:dyDescent="0.35">
      <c r="B10753" s="22" t="s">
        <v>22024</v>
      </c>
      <c r="C10753" s="22">
        <v>66928</v>
      </c>
      <c r="D10753" s="22" t="s">
        <v>22024</v>
      </c>
      <c r="E10753" s="22" t="s">
        <v>1060</v>
      </c>
      <c r="F10753" s="22" t="s">
        <v>5509</v>
      </c>
      <c r="G10753" s="22" t="s">
        <v>1062</v>
      </c>
      <c r="H10753" s="22" t="s">
        <v>862</v>
      </c>
      <c r="I10753" s="22" t="s">
        <v>22025</v>
      </c>
      <c r="J10753" s="22" t="s">
        <v>864</v>
      </c>
      <c r="K10753" s="22">
        <v>10</v>
      </c>
      <c r="L10753" s="22">
        <v>10</v>
      </c>
      <c r="M10753" s="22">
        <v>10</v>
      </c>
      <c r="N10753" s="22" t="s">
        <v>880</v>
      </c>
      <c r="O10753" s="22" t="s">
        <v>881</v>
      </c>
      <c r="P10753" s="22" t="s">
        <v>882</v>
      </c>
      <c r="Q10753" s="30">
        <v>2023</v>
      </c>
      <c r="R10753" s="22" t="s">
        <v>868</v>
      </c>
      <c r="S10753" s="22" t="s">
        <v>868</v>
      </c>
      <c r="T10753" s="22" t="s">
        <v>869</v>
      </c>
      <c r="U10753" s="22">
        <v>10</v>
      </c>
      <c r="V10753" s="22" t="s">
        <v>868</v>
      </c>
      <c r="W10753" s="22" t="s">
        <v>868</v>
      </c>
      <c r="X10753" s="22" t="s">
        <v>868</v>
      </c>
      <c r="Y10753" s="22" t="s">
        <v>868</v>
      </c>
      <c r="Z10753" s="22" t="s">
        <v>868</v>
      </c>
      <c r="AA10753" s="22" t="s">
        <v>868</v>
      </c>
      <c r="AB10753" s="22" t="s">
        <v>868</v>
      </c>
      <c r="AC10753" s="22">
        <v>26.232465999999999</v>
      </c>
      <c r="AD10753" s="22">
        <v>-97.823170000000005</v>
      </c>
      <c r="AE10753" s="342">
        <v>0</v>
      </c>
      <c r="AF10753" s="342">
        <v>0</v>
      </c>
      <c r="AG10753" s="22" t="e">
        <f t="shared" si="336"/>
        <v>#DIV/0!</v>
      </c>
      <c r="AH10753" s="343">
        <f t="shared" si="337"/>
        <v>0</v>
      </c>
    </row>
    <row r="10754" spans="2:34" hidden="1" x14ac:dyDescent="0.35">
      <c r="B10754" s="22" t="s">
        <v>22026</v>
      </c>
      <c r="C10754" s="22">
        <v>57671</v>
      </c>
      <c r="D10754" s="22" t="s">
        <v>22027</v>
      </c>
      <c r="E10754" s="22" t="s">
        <v>998</v>
      </c>
      <c r="F10754" s="22" t="s">
        <v>1489</v>
      </c>
      <c r="G10754" s="22" t="s">
        <v>400</v>
      </c>
      <c r="H10754" s="22" t="s">
        <v>862</v>
      </c>
      <c r="I10754" s="22" t="s">
        <v>942</v>
      </c>
      <c r="J10754" s="22" t="s">
        <v>864</v>
      </c>
      <c r="K10754" s="22">
        <v>2.9</v>
      </c>
      <c r="L10754" s="22">
        <v>2.9</v>
      </c>
      <c r="M10754" s="22">
        <v>2.9</v>
      </c>
      <c r="N10754" s="22" t="s">
        <v>865</v>
      </c>
      <c r="O10754" s="22" t="s">
        <v>866</v>
      </c>
      <c r="P10754" s="22" t="s">
        <v>867</v>
      </c>
      <c r="Q10754" s="30">
        <v>2011</v>
      </c>
      <c r="R10754" s="22" t="s">
        <v>868</v>
      </c>
      <c r="S10754" s="22" t="s">
        <v>868</v>
      </c>
      <c r="T10754" s="22" t="s">
        <v>869</v>
      </c>
      <c r="U10754" s="22" t="s">
        <v>868</v>
      </c>
      <c r="V10754" s="22">
        <v>3.7</v>
      </c>
      <c r="W10754" s="22" t="s">
        <v>868</v>
      </c>
      <c r="X10754" s="22" t="s">
        <v>868</v>
      </c>
      <c r="Y10754" s="22" t="s">
        <v>868</v>
      </c>
      <c r="Z10754" s="22" t="s">
        <v>868</v>
      </c>
      <c r="AA10754" s="22" t="s">
        <v>868</v>
      </c>
      <c r="AB10754" s="22" t="s">
        <v>868</v>
      </c>
      <c r="AC10754" s="22">
        <v>38.237777999999999</v>
      </c>
      <c r="AD10754" s="22">
        <v>-121.33750000000001</v>
      </c>
      <c r="AE10754" s="342">
        <v>0</v>
      </c>
      <c r="AF10754" s="342">
        <v>0</v>
      </c>
      <c r="AG10754" s="22" t="e">
        <f t="shared" si="336"/>
        <v>#DIV/0!</v>
      </c>
      <c r="AH10754" s="343">
        <f t="shared" si="337"/>
        <v>0</v>
      </c>
    </row>
    <row r="10755" spans="2:34" hidden="1" x14ac:dyDescent="0.35">
      <c r="B10755" s="22" t="s">
        <v>22026</v>
      </c>
      <c r="C10755" s="22">
        <v>57669</v>
      </c>
      <c r="D10755" s="22" t="s">
        <v>22028</v>
      </c>
      <c r="E10755" s="22" t="s">
        <v>998</v>
      </c>
      <c r="F10755" s="22" t="s">
        <v>1489</v>
      </c>
      <c r="G10755" s="22" t="s">
        <v>400</v>
      </c>
      <c r="H10755" s="22" t="s">
        <v>862</v>
      </c>
      <c r="I10755" s="22" t="s">
        <v>942</v>
      </c>
      <c r="J10755" s="22" t="s">
        <v>864</v>
      </c>
      <c r="K10755" s="22">
        <v>17</v>
      </c>
      <c r="L10755" s="22">
        <v>18</v>
      </c>
      <c r="M10755" s="22">
        <v>17</v>
      </c>
      <c r="N10755" s="22" t="s">
        <v>865</v>
      </c>
      <c r="O10755" s="22" t="s">
        <v>866</v>
      </c>
      <c r="P10755" s="22" t="s">
        <v>867</v>
      </c>
      <c r="Q10755" s="30">
        <v>2011</v>
      </c>
      <c r="R10755" s="22" t="s">
        <v>868</v>
      </c>
      <c r="S10755" s="22" t="s">
        <v>868</v>
      </c>
      <c r="T10755" s="22" t="s">
        <v>869</v>
      </c>
      <c r="U10755" s="22" t="s">
        <v>868</v>
      </c>
      <c r="V10755" s="22">
        <v>21.9</v>
      </c>
      <c r="W10755" s="22" t="s">
        <v>868</v>
      </c>
      <c r="X10755" s="22" t="s">
        <v>868</v>
      </c>
      <c r="Y10755" s="22" t="s">
        <v>868</v>
      </c>
      <c r="Z10755" s="22" t="s">
        <v>868</v>
      </c>
      <c r="AA10755" s="22" t="s">
        <v>868</v>
      </c>
      <c r="AB10755" s="22" t="s">
        <v>868</v>
      </c>
      <c r="AC10755" s="22">
        <v>38.364722</v>
      </c>
      <c r="AD10755" s="22">
        <v>-121.4128</v>
      </c>
      <c r="AE10755" s="342">
        <v>0</v>
      </c>
      <c r="AF10755" s="342">
        <v>0</v>
      </c>
      <c r="AG10755" s="22" t="e">
        <f t="shared" si="336"/>
        <v>#DIV/0!</v>
      </c>
      <c r="AH10755" s="343">
        <f t="shared" si="337"/>
        <v>0</v>
      </c>
    </row>
    <row r="10756" spans="2:34" hidden="1" x14ac:dyDescent="0.35">
      <c r="B10756" s="22" t="s">
        <v>22026</v>
      </c>
      <c r="C10756" s="22">
        <v>57753</v>
      </c>
      <c r="D10756" s="22" t="s">
        <v>22029</v>
      </c>
      <c r="E10756" s="22" t="s">
        <v>998</v>
      </c>
      <c r="F10756" s="22" t="s">
        <v>1489</v>
      </c>
      <c r="G10756" s="22" t="s">
        <v>400</v>
      </c>
      <c r="H10756" s="22" t="s">
        <v>862</v>
      </c>
      <c r="I10756" s="22" t="s">
        <v>942</v>
      </c>
      <c r="J10756" s="22" t="s">
        <v>864</v>
      </c>
      <c r="K10756" s="22">
        <v>1</v>
      </c>
      <c r="L10756" s="22">
        <v>1</v>
      </c>
      <c r="M10756" s="22">
        <v>1</v>
      </c>
      <c r="N10756" s="22" t="s">
        <v>865</v>
      </c>
      <c r="O10756" s="22" t="s">
        <v>866</v>
      </c>
      <c r="P10756" s="22" t="s">
        <v>867</v>
      </c>
      <c r="Q10756" s="30">
        <v>2011</v>
      </c>
      <c r="R10756" s="22" t="s">
        <v>868</v>
      </c>
      <c r="S10756" s="22" t="s">
        <v>868</v>
      </c>
      <c r="T10756" s="22" t="s">
        <v>869</v>
      </c>
      <c r="U10756" s="22" t="s">
        <v>868</v>
      </c>
      <c r="V10756" s="22">
        <v>1.2</v>
      </c>
      <c r="W10756" s="22" t="s">
        <v>868</v>
      </c>
      <c r="X10756" s="22" t="s">
        <v>868</v>
      </c>
      <c r="Y10756" s="22" t="s">
        <v>868</v>
      </c>
      <c r="Z10756" s="22" t="s">
        <v>868</v>
      </c>
      <c r="AA10756" s="22" t="s">
        <v>868</v>
      </c>
      <c r="AB10756" s="22" t="s">
        <v>868</v>
      </c>
      <c r="AC10756" s="22">
        <v>38.338867999999998</v>
      </c>
      <c r="AD10756" s="22">
        <v>-121.43129999999999</v>
      </c>
      <c r="AE10756" s="342">
        <v>0</v>
      </c>
      <c r="AF10756" s="342">
        <v>0</v>
      </c>
      <c r="AG10756" s="22" t="e">
        <f t="shared" si="336"/>
        <v>#DIV/0!</v>
      </c>
      <c r="AH10756" s="343">
        <f t="shared" si="337"/>
        <v>0</v>
      </c>
    </row>
    <row r="10757" spans="2:34" hidden="1" x14ac:dyDescent="0.35">
      <c r="B10757" s="22" t="s">
        <v>22026</v>
      </c>
      <c r="C10757" s="22">
        <v>57670</v>
      </c>
      <c r="D10757" s="22" t="s">
        <v>22030</v>
      </c>
      <c r="E10757" s="22" t="s">
        <v>998</v>
      </c>
      <c r="F10757" s="22" t="s">
        <v>1489</v>
      </c>
      <c r="G10757" s="22" t="s">
        <v>400</v>
      </c>
      <c r="H10757" s="22" t="s">
        <v>862</v>
      </c>
      <c r="I10757" s="22" t="s">
        <v>942</v>
      </c>
      <c r="J10757" s="22" t="s">
        <v>864</v>
      </c>
      <c r="K10757" s="22">
        <v>2.9</v>
      </c>
      <c r="L10757" s="22">
        <v>2.9</v>
      </c>
      <c r="M10757" s="22">
        <v>2.9</v>
      </c>
      <c r="N10757" s="22" t="s">
        <v>865</v>
      </c>
      <c r="O10757" s="22" t="s">
        <v>866</v>
      </c>
      <c r="P10757" s="22" t="s">
        <v>867</v>
      </c>
      <c r="Q10757" s="30">
        <v>2011</v>
      </c>
      <c r="R10757" s="22" t="s">
        <v>868</v>
      </c>
      <c r="S10757" s="22" t="s">
        <v>868</v>
      </c>
      <c r="T10757" s="22" t="s">
        <v>869</v>
      </c>
      <c r="U10757" s="22" t="s">
        <v>868</v>
      </c>
      <c r="V10757" s="22">
        <v>3.7</v>
      </c>
      <c r="W10757" s="22" t="s">
        <v>868</v>
      </c>
      <c r="X10757" s="22" t="s">
        <v>868</v>
      </c>
      <c r="Y10757" s="22" t="s">
        <v>868</v>
      </c>
      <c r="Z10757" s="22" t="s">
        <v>868</v>
      </c>
      <c r="AA10757" s="22" t="s">
        <v>868</v>
      </c>
      <c r="AB10757" s="22" t="s">
        <v>868</v>
      </c>
      <c r="AC10757" s="22">
        <v>38.253056000000001</v>
      </c>
      <c r="AD10757" s="22">
        <v>-121.27889999999999</v>
      </c>
      <c r="AE10757" s="342">
        <v>0</v>
      </c>
      <c r="AF10757" s="342">
        <v>0</v>
      </c>
      <c r="AG10757" s="22" t="e">
        <f t="shared" si="336"/>
        <v>#DIV/0!</v>
      </c>
      <c r="AH10757" s="343">
        <f t="shared" si="337"/>
        <v>0</v>
      </c>
    </row>
    <row r="10758" spans="2:34" hidden="1" x14ac:dyDescent="0.35">
      <c r="B10758" s="22" t="s">
        <v>12007</v>
      </c>
      <c r="C10758" s="22">
        <v>3658</v>
      </c>
      <c r="D10758" s="22" t="s">
        <v>22031</v>
      </c>
      <c r="E10758" s="22" t="s">
        <v>2495</v>
      </c>
      <c r="F10758" s="22" t="s">
        <v>8087</v>
      </c>
      <c r="G10758" s="22" t="s">
        <v>2497</v>
      </c>
      <c r="H10758" s="22" t="s">
        <v>1116</v>
      </c>
      <c r="I10758" s="22" t="s">
        <v>951</v>
      </c>
      <c r="J10758" s="22" t="s">
        <v>864</v>
      </c>
      <c r="K10758" s="22">
        <v>1.2</v>
      </c>
      <c r="L10758" s="22">
        <v>1</v>
      </c>
      <c r="M10758" s="22">
        <v>1</v>
      </c>
      <c r="N10758" s="22" t="s">
        <v>1102</v>
      </c>
      <c r="O10758" s="22" t="s">
        <v>1103</v>
      </c>
      <c r="P10758" s="22" t="s">
        <v>1104</v>
      </c>
      <c r="Q10758" s="30">
        <v>1910</v>
      </c>
      <c r="R10758" s="22" t="s">
        <v>868</v>
      </c>
      <c r="S10758" s="22" t="s">
        <v>868</v>
      </c>
      <c r="T10758" s="22" t="s">
        <v>869</v>
      </c>
      <c r="U10758" s="22" t="s">
        <v>868</v>
      </c>
      <c r="V10758" s="22" t="s">
        <v>868</v>
      </c>
      <c r="W10758" s="22" t="s">
        <v>868</v>
      </c>
      <c r="X10758" s="22" t="s">
        <v>868</v>
      </c>
      <c r="Y10758" s="22" t="s">
        <v>868</v>
      </c>
      <c r="Z10758" s="22" t="s">
        <v>868</v>
      </c>
      <c r="AA10758" s="22" t="s">
        <v>868</v>
      </c>
      <c r="AB10758" s="22" t="s">
        <v>868</v>
      </c>
      <c r="AC10758" s="22">
        <v>40.544941999999999</v>
      </c>
      <c r="AD10758" s="22">
        <v>-111.5029</v>
      </c>
      <c r="AE10758" s="342">
        <v>0</v>
      </c>
      <c r="AF10758" s="342">
        <v>0</v>
      </c>
      <c r="AG10758" s="22" t="e">
        <f t="shared" si="336"/>
        <v>#DIV/0!</v>
      </c>
      <c r="AH10758" s="343">
        <f t="shared" si="337"/>
        <v>0</v>
      </c>
    </row>
    <row r="10759" spans="2:34" hidden="1" x14ac:dyDescent="0.35">
      <c r="B10759" s="22" t="s">
        <v>2216</v>
      </c>
      <c r="C10759" s="22">
        <v>55276</v>
      </c>
      <c r="D10759" s="22" t="s">
        <v>22032</v>
      </c>
      <c r="E10759" s="22" t="s">
        <v>1947</v>
      </c>
      <c r="F10759" s="22" t="s">
        <v>2038</v>
      </c>
      <c r="G10759" s="22" t="s">
        <v>154</v>
      </c>
      <c r="H10759" s="22" t="s">
        <v>1116</v>
      </c>
      <c r="I10759" s="22" t="s">
        <v>1896</v>
      </c>
      <c r="J10759" s="22" t="s">
        <v>864</v>
      </c>
      <c r="K10759" s="22">
        <v>519</v>
      </c>
      <c r="L10759" s="22">
        <v>450</v>
      </c>
      <c r="M10759" s="22">
        <v>516</v>
      </c>
      <c r="N10759" s="22" t="s">
        <v>1118</v>
      </c>
      <c r="O10759" s="22" t="s">
        <v>1119</v>
      </c>
      <c r="P10759" s="22" t="s">
        <v>147</v>
      </c>
      <c r="Q10759" s="30">
        <v>2001</v>
      </c>
      <c r="R10759" s="22" t="s">
        <v>868</v>
      </c>
      <c r="S10759" s="22" t="s">
        <v>868</v>
      </c>
      <c r="T10759" s="22" t="s">
        <v>869</v>
      </c>
      <c r="U10759" s="22" t="s">
        <v>868</v>
      </c>
      <c r="V10759" s="22" t="s">
        <v>868</v>
      </c>
      <c r="W10759" s="22" t="s">
        <v>868</v>
      </c>
      <c r="X10759" s="22" t="s">
        <v>868</v>
      </c>
      <c r="Y10759" s="22" t="s">
        <v>868</v>
      </c>
      <c r="Z10759" s="22" t="s">
        <v>868</v>
      </c>
      <c r="AA10759" s="22" t="s">
        <v>868</v>
      </c>
      <c r="AB10759" s="22" t="s">
        <v>868</v>
      </c>
      <c r="AC10759" s="22">
        <v>38.368099999999998</v>
      </c>
      <c r="AD10759" s="22">
        <v>-82.533900000000003</v>
      </c>
      <c r="AE10759" s="342">
        <v>484950.04</v>
      </c>
      <c r="AF10759" s="342">
        <v>6067735.9000000004</v>
      </c>
      <c r="AG10759" s="22">
        <f t="shared" si="336"/>
        <v>12.512084543801668</v>
      </c>
      <c r="AH10759" s="343">
        <f t="shared" si="337"/>
        <v>0.11461613583293154</v>
      </c>
    </row>
    <row r="10760" spans="2:34" hidden="1" x14ac:dyDescent="0.35">
      <c r="B10760" s="22" t="s">
        <v>1316</v>
      </c>
      <c r="C10760" s="22">
        <v>65551</v>
      </c>
      <c r="D10760" s="22" t="s">
        <v>22033</v>
      </c>
      <c r="E10760" s="22" t="s">
        <v>903</v>
      </c>
      <c r="F10760" s="22" t="s">
        <v>8990</v>
      </c>
      <c r="G10760" s="22" t="s">
        <v>919</v>
      </c>
      <c r="H10760" s="22" t="s">
        <v>862</v>
      </c>
      <c r="I10760" s="22" t="s">
        <v>22034</v>
      </c>
      <c r="J10760" s="22" t="s">
        <v>864</v>
      </c>
      <c r="K10760" s="22">
        <v>5</v>
      </c>
      <c r="L10760" s="22">
        <v>5</v>
      </c>
      <c r="M10760" s="22">
        <v>5</v>
      </c>
      <c r="N10760" s="22" t="s">
        <v>865</v>
      </c>
      <c r="O10760" s="22" t="s">
        <v>866</v>
      </c>
      <c r="P10760" s="22" t="s">
        <v>867</v>
      </c>
      <c r="Q10760" s="30">
        <v>2018</v>
      </c>
      <c r="R10760" s="22" t="s">
        <v>868</v>
      </c>
      <c r="S10760" s="22" t="s">
        <v>868</v>
      </c>
      <c r="T10760" s="22" t="s">
        <v>869</v>
      </c>
      <c r="U10760" s="22" t="s">
        <v>868</v>
      </c>
      <c r="V10760" s="22">
        <v>7.2</v>
      </c>
      <c r="W10760" s="22" t="s">
        <v>868</v>
      </c>
      <c r="X10760" s="22" t="s">
        <v>868</v>
      </c>
      <c r="Y10760" s="22" t="s">
        <v>868</v>
      </c>
      <c r="Z10760" s="22" t="s">
        <v>868</v>
      </c>
      <c r="AA10760" s="22" t="s">
        <v>868</v>
      </c>
      <c r="AB10760" s="22" t="s">
        <v>868</v>
      </c>
      <c r="AC10760" s="22">
        <v>34.792169999999999</v>
      </c>
      <c r="AD10760" s="22">
        <v>-79.465810000000005</v>
      </c>
      <c r="AE10760" s="342">
        <v>0</v>
      </c>
      <c r="AF10760" s="342">
        <v>0</v>
      </c>
      <c r="AG10760" s="22" t="e">
        <f t="shared" si="336"/>
        <v>#DIV/0!</v>
      </c>
      <c r="AH10760" s="343">
        <f t="shared" si="337"/>
        <v>0</v>
      </c>
    </row>
    <row r="10761" spans="2:34" hidden="1" x14ac:dyDescent="0.35">
      <c r="B10761" s="22" t="s">
        <v>1937</v>
      </c>
      <c r="C10761" s="22">
        <v>78</v>
      </c>
      <c r="D10761" s="22" t="s">
        <v>22035</v>
      </c>
      <c r="E10761" s="22" t="s">
        <v>1683</v>
      </c>
      <c r="F10761" s="22" t="s">
        <v>1939</v>
      </c>
      <c r="G10761" s="22" t="s">
        <v>864</v>
      </c>
      <c r="H10761" s="22" t="s">
        <v>1116</v>
      </c>
      <c r="I10761" s="22" t="s">
        <v>951</v>
      </c>
      <c r="J10761" s="22" t="s">
        <v>864</v>
      </c>
      <c r="K10761" s="22">
        <v>78.2</v>
      </c>
      <c r="L10761" s="22">
        <v>78</v>
      </c>
      <c r="M10761" s="22">
        <v>78</v>
      </c>
      <c r="N10761" s="22" t="s">
        <v>1102</v>
      </c>
      <c r="O10761" s="22" t="s">
        <v>1103</v>
      </c>
      <c r="P10761" s="22" t="s">
        <v>1104</v>
      </c>
      <c r="Q10761" s="30">
        <v>1978.6666666666667</v>
      </c>
      <c r="R10761" s="22" t="s">
        <v>868</v>
      </c>
      <c r="S10761" s="22" t="s">
        <v>868</v>
      </c>
      <c r="T10761" s="22" t="s">
        <v>869</v>
      </c>
      <c r="U10761" s="22" t="s">
        <v>868</v>
      </c>
      <c r="V10761" s="22" t="s">
        <v>868</v>
      </c>
      <c r="W10761" s="22" t="s">
        <v>868</v>
      </c>
      <c r="X10761" s="22" t="s">
        <v>868</v>
      </c>
      <c r="Y10761" s="22" t="s">
        <v>868</v>
      </c>
      <c r="Z10761" s="22" t="s">
        <v>868</v>
      </c>
      <c r="AA10761" s="22" t="s">
        <v>868</v>
      </c>
      <c r="AB10761" s="22" t="s">
        <v>868</v>
      </c>
      <c r="AC10761" s="22">
        <v>58.141500000000001</v>
      </c>
      <c r="AD10761" s="22">
        <v>-133.73699999999999</v>
      </c>
      <c r="AE10761" s="342">
        <v>0</v>
      </c>
      <c r="AF10761" s="342">
        <v>0</v>
      </c>
      <c r="AG10761" s="22" t="e">
        <f t="shared" si="336"/>
        <v>#DIV/0!</v>
      </c>
      <c r="AH10761" s="343">
        <f t="shared" si="337"/>
        <v>0</v>
      </c>
    </row>
    <row r="10762" spans="2:34" hidden="1" x14ac:dyDescent="0.35">
      <c r="B10762" s="22" t="s">
        <v>22036</v>
      </c>
      <c r="C10762" s="22">
        <v>55079</v>
      </c>
      <c r="D10762" s="22" t="s">
        <v>22037</v>
      </c>
      <c r="E10762" s="22" t="s">
        <v>872</v>
      </c>
      <c r="F10762" s="22" t="s">
        <v>1042</v>
      </c>
      <c r="G10762" s="22" t="s">
        <v>874</v>
      </c>
      <c r="H10762" s="22" t="s">
        <v>862</v>
      </c>
      <c r="I10762" s="22" t="s">
        <v>1680</v>
      </c>
      <c r="J10762" s="22" t="s">
        <v>1543</v>
      </c>
      <c r="K10762" s="22">
        <v>427.5</v>
      </c>
      <c r="L10762" s="22">
        <v>330.1</v>
      </c>
      <c r="M10762" s="22">
        <v>378.9</v>
      </c>
      <c r="N10762" s="22" t="s">
        <v>1181</v>
      </c>
      <c r="O10762" s="22" t="s">
        <v>1119</v>
      </c>
      <c r="P10762" s="22" t="s">
        <v>1182</v>
      </c>
      <c r="Q10762" s="30">
        <v>2001</v>
      </c>
      <c r="R10762" s="22" t="s">
        <v>868</v>
      </c>
      <c r="S10762" s="22" t="s">
        <v>868</v>
      </c>
      <c r="T10762" s="22" t="s">
        <v>869</v>
      </c>
      <c r="U10762" s="22" t="s">
        <v>868</v>
      </c>
      <c r="V10762" s="22" t="s">
        <v>868</v>
      </c>
      <c r="W10762" s="22" t="s">
        <v>868</v>
      </c>
      <c r="X10762" s="22" t="s">
        <v>868</v>
      </c>
      <c r="Y10762" s="22" t="s">
        <v>868</v>
      </c>
      <c r="Z10762" s="22" t="s">
        <v>868</v>
      </c>
      <c r="AA10762" s="22" t="s">
        <v>868</v>
      </c>
      <c r="AB10762" s="22" t="s">
        <v>868</v>
      </c>
      <c r="AC10762" s="22">
        <v>42.112290999999999</v>
      </c>
      <c r="AD10762" s="22">
        <v>-72.015110000000007</v>
      </c>
      <c r="AE10762" s="342">
        <v>356390.85</v>
      </c>
      <c r="AF10762" s="342">
        <v>3855402.9619999998</v>
      </c>
      <c r="AG10762" s="22">
        <f t="shared" si="336"/>
        <v>10.817906694293638</v>
      </c>
      <c r="AH10762" s="343">
        <f t="shared" si="337"/>
        <v>0.11476413818420697</v>
      </c>
    </row>
    <row r="10763" spans="2:34" hidden="1" x14ac:dyDescent="0.35">
      <c r="B10763" s="22" t="s">
        <v>22038</v>
      </c>
      <c r="C10763" s="22">
        <v>62165</v>
      </c>
      <c r="D10763" s="22" t="s">
        <v>22039</v>
      </c>
      <c r="E10763" s="22" t="s">
        <v>983</v>
      </c>
      <c r="F10763" s="22" t="s">
        <v>12151</v>
      </c>
      <c r="G10763" s="22" t="s">
        <v>984</v>
      </c>
      <c r="H10763" s="22" t="s">
        <v>862</v>
      </c>
      <c r="I10763" s="22" t="s">
        <v>22040</v>
      </c>
      <c r="J10763" s="22" t="s">
        <v>864</v>
      </c>
      <c r="K10763" s="22">
        <v>86</v>
      </c>
      <c r="L10763" s="22">
        <v>86</v>
      </c>
      <c r="M10763" s="22">
        <v>86</v>
      </c>
      <c r="N10763" s="22" t="s">
        <v>865</v>
      </c>
      <c r="O10763" s="22" t="s">
        <v>866</v>
      </c>
      <c r="P10763" s="22" t="s">
        <v>867</v>
      </c>
      <c r="Q10763" s="30">
        <v>2020</v>
      </c>
      <c r="R10763" s="22" t="s">
        <v>868</v>
      </c>
      <c r="S10763" s="22" t="s">
        <v>868</v>
      </c>
      <c r="T10763" s="22" t="s">
        <v>869</v>
      </c>
      <c r="U10763" s="22" t="s">
        <v>868</v>
      </c>
      <c r="V10763" s="22">
        <v>122.8</v>
      </c>
      <c r="W10763" s="22" t="s">
        <v>868</v>
      </c>
      <c r="X10763" s="22" t="s">
        <v>868</v>
      </c>
      <c r="Y10763" s="22" t="s">
        <v>868</v>
      </c>
      <c r="Z10763" s="22" t="s">
        <v>868</v>
      </c>
      <c r="AA10763" s="22" t="s">
        <v>868</v>
      </c>
      <c r="AB10763" s="22" t="s">
        <v>868</v>
      </c>
      <c r="AC10763" s="22">
        <v>31.715814000000002</v>
      </c>
      <c r="AD10763" s="22">
        <v>-82.749459999999999</v>
      </c>
      <c r="AE10763" s="342">
        <v>0</v>
      </c>
      <c r="AF10763" s="342">
        <v>0</v>
      </c>
      <c r="AG10763" s="22" t="e">
        <f t="shared" si="336"/>
        <v>#DIV/0!</v>
      </c>
      <c r="AH10763" s="343">
        <f t="shared" si="337"/>
        <v>0</v>
      </c>
    </row>
    <row r="10764" spans="2:34" hidden="1" x14ac:dyDescent="0.35">
      <c r="B10764" s="22" t="s">
        <v>5577</v>
      </c>
      <c r="C10764" s="22">
        <v>3860</v>
      </c>
      <c r="D10764" s="22" t="s">
        <v>22041</v>
      </c>
      <c r="E10764" s="22" t="s">
        <v>1401</v>
      </c>
      <c r="F10764" s="22" t="s">
        <v>4087</v>
      </c>
      <c r="G10764" s="22" t="s">
        <v>4088</v>
      </c>
      <c r="H10764" s="22" t="s">
        <v>1116</v>
      </c>
      <c r="I10764" s="22" t="s">
        <v>951</v>
      </c>
      <c r="J10764" s="22" t="s">
        <v>864</v>
      </c>
      <c r="K10764" s="22">
        <v>12.8</v>
      </c>
      <c r="L10764" s="22">
        <v>12.1</v>
      </c>
      <c r="M10764" s="22">
        <v>12.1</v>
      </c>
      <c r="N10764" s="22" t="s">
        <v>1102</v>
      </c>
      <c r="O10764" s="22" t="s">
        <v>1103</v>
      </c>
      <c r="P10764" s="22" t="s">
        <v>1104</v>
      </c>
      <c r="Q10764" s="30">
        <v>1921</v>
      </c>
      <c r="R10764" s="22" t="s">
        <v>868</v>
      </c>
      <c r="S10764" s="22" t="s">
        <v>868</v>
      </c>
      <c r="T10764" s="22" t="s">
        <v>869</v>
      </c>
      <c r="U10764" s="22" t="s">
        <v>868</v>
      </c>
      <c r="V10764" s="22" t="s">
        <v>868</v>
      </c>
      <c r="W10764" s="22" t="s">
        <v>868</v>
      </c>
      <c r="X10764" s="22" t="s">
        <v>868</v>
      </c>
      <c r="Y10764" s="22" t="s">
        <v>868</v>
      </c>
      <c r="Z10764" s="22" t="s">
        <v>868</v>
      </c>
      <c r="AA10764" s="22" t="s">
        <v>868</v>
      </c>
      <c r="AB10764" s="22" t="s">
        <v>868</v>
      </c>
      <c r="AC10764" s="22">
        <v>47.540109999999999</v>
      </c>
      <c r="AD10764" s="22">
        <v>-121.837</v>
      </c>
      <c r="AE10764" s="342">
        <v>0</v>
      </c>
      <c r="AF10764" s="342">
        <v>0</v>
      </c>
      <c r="AG10764" s="22" t="e">
        <f t="shared" si="336"/>
        <v>#DIV/0!</v>
      </c>
      <c r="AH10764" s="343">
        <f t="shared" si="337"/>
        <v>0</v>
      </c>
    </row>
    <row r="10765" spans="2:34" hidden="1" x14ac:dyDescent="0.35">
      <c r="B10765" s="22" t="s">
        <v>5577</v>
      </c>
      <c r="C10765" s="22">
        <v>7867</v>
      </c>
      <c r="D10765" s="22" t="s">
        <v>22042</v>
      </c>
      <c r="E10765" s="22" t="s">
        <v>1401</v>
      </c>
      <c r="F10765" s="22" t="s">
        <v>4087</v>
      </c>
      <c r="G10765" s="22" t="s">
        <v>4088</v>
      </c>
      <c r="H10765" s="22" t="s">
        <v>1116</v>
      </c>
      <c r="I10765" s="22" t="s">
        <v>7028</v>
      </c>
      <c r="J10765" s="22" t="s">
        <v>864</v>
      </c>
      <c r="K10765" s="22">
        <v>38.700000000000003</v>
      </c>
      <c r="L10765" s="22">
        <v>33.6</v>
      </c>
      <c r="M10765" s="22">
        <v>33.6</v>
      </c>
      <c r="N10765" s="22" t="s">
        <v>1102</v>
      </c>
      <c r="O10765" s="22" t="s">
        <v>1103</v>
      </c>
      <c r="P10765" s="22" t="s">
        <v>1104</v>
      </c>
      <c r="Q10765" s="30">
        <v>1985</v>
      </c>
      <c r="R10765" s="22" t="s">
        <v>868</v>
      </c>
      <c r="S10765" s="22" t="s">
        <v>868</v>
      </c>
      <c r="T10765" s="22" t="s">
        <v>869</v>
      </c>
      <c r="U10765" s="22" t="s">
        <v>868</v>
      </c>
      <c r="V10765" s="22" t="s">
        <v>868</v>
      </c>
      <c r="W10765" s="22" t="s">
        <v>868</v>
      </c>
      <c r="X10765" s="22" t="s">
        <v>868</v>
      </c>
      <c r="Y10765" s="22" t="s">
        <v>868</v>
      </c>
      <c r="Z10765" s="22" t="s">
        <v>868</v>
      </c>
      <c r="AA10765" s="22" t="s">
        <v>868</v>
      </c>
      <c r="AB10765" s="22" t="s">
        <v>868</v>
      </c>
      <c r="AC10765" s="22">
        <v>47.544499999999999</v>
      </c>
      <c r="AD10765" s="22">
        <v>-121.84139999999999</v>
      </c>
      <c r="AE10765" s="342">
        <v>0</v>
      </c>
      <c r="AF10765" s="342">
        <v>0</v>
      </c>
      <c r="AG10765" s="22" t="e">
        <f t="shared" si="336"/>
        <v>#DIV/0!</v>
      </c>
      <c r="AH10765" s="343">
        <f t="shared" si="337"/>
        <v>0</v>
      </c>
    </row>
    <row r="10766" spans="2:34" hidden="1" x14ac:dyDescent="0.35">
      <c r="B10766" s="22" t="s">
        <v>1248</v>
      </c>
      <c r="C10766" s="22">
        <v>60367</v>
      </c>
      <c r="D10766" s="22" t="s">
        <v>22043</v>
      </c>
      <c r="E10766" s="22" t="s">
        <v>903</v>
      </c>
      <c r="F10766" s="22" t="s">
        <v>3122</v>
      </c>
      <c r="G10766" s="22" t="s">
        <v>919</v>
      </c>
      <c r="H10766" s="22" t="s">
        <v>862</v>
      </c>
      <c r="I10766" s="22" t="s">
        <v>21751</v>
      </c>
      <c r="J10766" s="22" t="s">
        <v>864</v>
      </c>
      <c r="K10766" s="22">
        <v>5.2</v>
      </c>
      <c r="L10766" s="22">
        <v>5.2</v>
      </c>
      <c r="M10766" s="22">
        <v>5.2</v>
      </c>
      <c r="N10766" s="22" t="s">
        <v>865</v>
      </c>
      <c r="O10766" s="22" t="s">
        <v>866</v>
      </c>
      <c r="P10766" s="22" t="s">
        <v>867</v>
      </c>
      <c r="Q10766" s="30">
        <v>2016</v>
      </c>
      <c r="R10766" s="22" t="s">
        <v>868</v>
      </c>
      <c r="S10766" s="22" t="s">
        <v>868</v>
      </c>
      <c r="T10766" s="22" t="s">
        <v>869</v>
      </c>
      <c r="U10766" s="22" t="s">
        <v>868</v>
      </c>
      <c r="V10766" s="22">
        <v>8.1999999999999993</v>
      </c>
      <c r="W10766" s="22" t="s">
        <v>868</v>
      </c>
      <c r="X10766" s="22" t="s">
        <v>868</v>
      </c>
      <c r="Y10766" s="22" t="s">
        <v>868</v>
      </c>
      <c r="Z10766" s="22" t="s">
        <v>868</v>
      </c>
      <c r="AA10766" s="22" t="s">
        <v>868</v>
      </c>
      <c r="AB10766" s="22" t="s">
        <v>868</v>
      </c>
      <c r="AC10766" s="22">
        <v>35.862670000000001</v>
      </c>
      <c r="AD10766" s="22">
        <v>-79.423460000000006</v>
      </c>
      <c r="AE10766" s="342">
        <v>0</v>
      </c>
      <c r="AF10766" s="342">
        <v>0</v>
      </c>
      <c r="AG10766" s="22" t="e">
        <f t="shared" si="336"/>
        <v>#DIV/0!</v>
      </c>
      <c r="AH10766" s="343">
        <f t="shared" si="337"/>
        <v>0</v>
      </c>
    </row>
    <row r="10767" spans="2:34" hidden="1" x14ac:dyDescent="0.35">
      <c r="B10767" s="22" t="s">
        <v>1316</v>
      </c>
      <c r="C10767" s="22">
        <v>59106</v>
      </c>
      <c r="D10767" s="22" t="s">
        <v>22044</v>
      </c>
      <c r="E10767" s="22" t="s">
        <v>903</v>
      </c>
      <c r="F10767" s="22" t="s">
        <v>2556</v>
      </c>
      <c r="G10767" s="22" t="s">
        <v>919</v>
      </c>
      <c r="H10767" s="22" t="s">
        <v>862</v>
      </c>
      <c r="I10767" s="22" t="s">
        <v>951</v>
      </c>
      <c r="J10767" s="22" t="s">
        <v>864</v>
      </c>
      <c r="K10767" s="22">
        <v>2</v>
      </c>
      <c r="L10767" s="22">
        <v>2</v>
      </c>
      <c r="M10767" s="22">
        <v>2</v>
      </c>
      <c r="N10767" s="22" t="s">
        <v>865</v>
      </c>
      <c r="O10767" s="22" t="s">
        <v>866</v>
      </c>
      <c r="P10767" s="22" t="s">
        <v>867</v>
      </c>
      <c r="Q10767" s="30">
        <v>2014</v>
      </c>
      <c r="R10767" s="22" t="s">
        <v>868</v>
      </c>
      <c r="S10767" s="22" t="s">
        <v>868</v>
      </c>
      <c r="T10767" s="22" t="s">
        <v>869</v>
      </c>
      <c r="U10767" s="22" t="s">
        <v>868</v>
      </c>
      <c r="V10767" s="22">
        <v>2.7</v>
      </c>
      <c r="W10767" s="22" t="s">
        <v>868</v>
      </c>
      <c r="X10767" s="22" t="s">
        <v>868</v>
      </c>
      <c r="Y10767" s="22" t="s">
        <v>868</v>
      </c>
      <c r="Z10767" s="22" t="s">
        <v>868</v>
      </c>
      <c r="AA10767" s="22" t="s">
        <v>868</v>
      </c>
      <c r="AB10767" s="22" t="s">
        <v>868</v>
      </c>
      <c r="AC10767" s="22">
        <v>35.444167</v>
      </c>
      <c r="AD10767" s="22">
        <v>-77.649439999999998</v>
      </c>
      <c r="AE10767" s="342">
        <v>0</v>
      </c>
      <c r="AF10767" s="342">
        <v>0</v>
      </c>
      <c r="AG10767" s="22" t="e">
        <f t="shared" si="336"/>
        <v>#DIV/0!</v>
      </c>
      <c r="AH10767" s="343">
        <f t="shared" si="337"/>
        <v>0</v>
      </c>
    </row>
    <row r="10768" spans="2:34" hidden="1" x14ac:dyDescent="0.35">
      <c r="B10768" s="22" t="s">
        <v>11642</v>
      </c>
      <c r="C10768" s="22">
        <v>55847</v>
      </c>
      <c r="D10768" s="22" t="s">
        <v>22045</v>
      </c>
      <c r="E10768" s="22" t="s">
        <v>998</v>
      </c>
      <c r="F10768" s="22" t="s">
        <v>11637</v>
      </c>
      <c r="G10768" s="22" t="s">
        <v>1009</v>
      </c>
      <c r="H10768" s="22" t="s">
        <v>862</v>
      </c>
      <c r="I10768" s="22" t="s">
        <v>2430</v>
      </c>
      <c r="J10768" s="22" t="s">
        <v>864</v>
      </c>
      <c r="K10768" s="22">
        <v>47</v>
      </c>
      <c r="L10768" s="22">
        <v>48</v>
      </c>
      <c r="M10768" s="22">
        <v>48</v>
      </c>
      <c r="N10768" s="22" t="s">
        <v>1118</v>
      </c>
      <c r="O10768" s="22" t="s">
        <v>1119</v>
      </c>
      <c r="P10768" s="22" t="s">
        <v>147</v>
      </c>
      <c r="Q10768" s="30">
        <v>2003</v>
      </c>
      <c r="R10768" s="22" t="s">
        <v>868</v>
      </c>
      <c r="S10768" s="22" t="s">
        <v>868</v>
      </c>
      <c r="T10768" s="22" t="s">
        <v>869</v>
      </c>
      <c r="U10768" s="22" t="s">
        <v>868</v>
      </c>
      <c r="V10768" s="22" t="s">
        <v>868</v>
      </c>
      <c r="W10768" s="22" t="s">
        <v>868</v>
      </c>
      <c r="X10768" s="22" t="s">
        <v>868</v>
      </c>
      <c r="Y10768" s="22" t="s">
        <v>868</v>
      </c>
      <c r="Z10768" s="22" t="s">
        <v>868</v>
      </c>
      <c r="AA10768" s="22" t="s">
        <v>868</v>
      </c>
      <c r="AB10768" s="22" t="s">
        <v>868</v>
      </c>
      <c r="AC10768" s="22">
        <v>39.109344</v>
      </c>
      <c r="AD10768" s="22">
        <v>-121.6093</v>
      </c>
      <c r="AE10768" s="342">
        <v>48361.99</v>
      </c>
      <c r="AF10768" s="342">
        <v>542267.35699999996</v>
      </c>
      <c r="AG10768" s="22">
        <f t="shared" si="336"/>
        <v>11.212676670252815</v>
      </c>
      <c r="AH10768" s="343">
        <f t="shared" si="337"/>
        <v>0.11501614821156772</v>
      </c>
    </row>
    <row r="10769" spans="2:34" hidden="1" x14ac:dyDescent="0.35">
      <c r="B10769" s="22" t="s">
        <v>14579</v>
      </c>
      <c r="C10769" s="22">
        <v>3821</v>
      </c>
      <c r="D10769" s="22" t="s">
        <v>22046</v>
      </c>
      <c r="E10769" s="22" t="s">
        <v>1666</v>
      </c>
      <c r="F10769" s="22" t="s">
        <v>3565</v>
      </c>
      <c r="G10769" s="22" t="s">
        <v>154</v>
      </c>
      <c r="H10769" s="22" t="s">
        <v>1116</v>
      </c>
      <c r="I10769" s="22" t="s">
        <v>2528</v>
      </c>
      <c r="J10769" s="22" t="s">
        <v>864</v>
      </c>
      <c r="K10769" s="22">
        <v>5</v>
      </c>
      <c r="L10769" s="22">
        <v>5</v>
      </c>
      <c r="M10769" s="22">
        <v>5</v>
      </c>
      <c r="N10769" s="22" t="s">
        <v>1102</v>
      </c>
      <c r="O10769" s="22" t="s">
        <v>1103</v>
      </c>
      <c r="P10769" s="22" t="s">
        <v>1104</v>
      </c>
      <c r="Q10769" s="30">
        <v>1987</v>
      </c>
      <c r="R10769" s="22" t="s">
        <v>868</v>
      </c>
      <c r="S10769" s="22" t="s">
        <v>868</v>
      </c>
      <c r="T10769" s="22" t="s">
        <v>869</v>
      </c>
      <c r="U10769" s="22" t="s">
        <v>868</v>
      </c>
      <c r="V10769" s="22" t="s">
        <v>868</v>
      </c>
      <c r="W10769" s="22" t="s">
        <v>868</v>
      </c>
      <c r="X10769" s="22" t="s">
        <v>868</v>
      </c>
      <c r="Y10769" s="22" t="s">
        <v>868</v>
      </c>
      <c r="Z10769" s="22" t="s">
        <v>868</v>
      </c>
      <c r="AA10769" s="22" t="s">
        <v>868</v>
      </c>
      <c r="AB10769" s="22" t="s">
        <v>868</v>
      </c>
      <c r="AC10769" s="22">
        <v>37.573599999999999</v>
      </c>
      <c r="AD10769" s="22">
        <v>-79.371499999999997</v>
      </c>
      <c r="AE10769" s="342">
        <v>0</v>
      </c>
      <c r="AF10769" s="342">
        <v>0</v>
      </c>
      <c r="AG10769" s="22" t="e">
        <f t="shared" si="336"/>
        <v>#DIV/0!</v>
      </c>
      <c r="AH10769" s="343">
        <f t="shared" si="337"/>
        <v>0</v>
      </c>
    </row>
    <row r="10770" spans="2:34" hidden="1" x14ac:dyDescent="0.35">
      <c r="B10770" s="22" t="s">
        <v>22047</v>
      </c>
      <c r="C10770" s="22">
        <v>65612</v>
      </c>
      <c r="D10770" s="22" t="s">
        <v>22048</v>
      </c>
      <c r="E10770" s="22" t="s">
        <v>1161</v>
      </c>
      <c r="F10770" s="22" t="s">
        <v>1162</v>
      </c>
      <c r="G10770" s="22" t="s">
        <v>154</v>
      </c>
      <c r="H10770" s="22" t="s">
        <v>862</v>
      </c>
      <c r="I10770" s="22" t="s">
        <v>22049</v>
      </c>
      <c r="J10770" s="22" t="s">
        <v>864</v>
      </c>
      <c r="K10770" s="22">
        <v>1.9</v>
      </c>
      <c r="L10770" s="22">
        <v>1.9</v>
      </c>
      <c r="M10770" s="22">
        <v>1.9</v>
      </c>
      <c r="N10770" s="22" t="s">
        <v>865</v>
      </c>
      <c r="O10770" s="22" t="s">
        <v>866</v>
      </c>
      <c r="P10770" s="22" t="s">
        <v>867</v>
      </c>
      <c r="Q10770" s="30">
        <v>2021</v>
      </c>
      <c r="R10770" s="22" t="s">
        <v>868</v>
      </c>
      <c r="S10770" s="22" t="s">
        <v>868</v>
      </c>
      <c r="T10770" s="22" t="s">
        <v>869</v>
      </c>
      <c r="U10770" s="22" t="s">
        <v>868</v>
      </c>
      <c r="V10770" s="22">
        <v>2.6</v>
      </c>
      <c r="W10770" s="22" t="s">
        <v>868</v>
      </c>
      <c r="X10770" s="22" t="s">
        <v>868</v>
      </c>
      <c r="Y10770" s="22" t="s">
        <v>868</v>
      </c>
      <c r="Z10770" s="22" t="s">
        <v>868</v>
      </c>
      <c r="AA10770" s="22" t="s">
        <v>868</v>
      </c>
      <c r="AB10770" s="22" t="s">
        <v>868</v>
      </c>
      <c r="AC10770" s="22">
        <v>39.175364000000002</v>
      </c>
      <c r="AD10770" s="22">
        <v>-76.837370000000007</v>
      </c>
      <c r="AE10770" s="342">
        <v>0</v>
      </c>
      <c r="AF10770" s="342">
        <v>0</v>
      </c>
      <c r="AG10770" s="22" t="e">
        <f t="shared" si="336"/>
        <v>#DIV/0!</v>
      </c>
      <c r="AH10770" s="343">
        <f t="shared" si="337"/>
        <v>0</v>
      </c>
    </row>
    <row r="10771" spans="2:34" hidden="1" x14ac:dyDescent="0.35">
      <c r="B10771" s="22" t="s">
        <v>1083</v>
      </c>
      <c r="C10771" s="22">
        <v>63791</v>
      </c>
      <c r="D10771" s="22" t="s">
        <v>22050</v>
      </c>
      <c r="E10771" s="22" t="s">
        <v>1110</v>
      </c>
      <c r="F10771" s="22" t="s">
        <v>3890</v>
      </c>
      <c r="G10771" s="22" t="s">
        <v>299</v>
      </c>
      <c r="H10771" s="22" t="s">
        <v>862</v>
      </c>
      <c r="I10771" s="22" t="s">
        <v>22051</v>
      </c>
      <c r="J10771" s="22" t="s">
        <v>864</v>
      </c>
      <c r="K10771" s="22">
        <v>1</v>
      </c>
      <c r="L10771" s="22">
        <v>1</v>
      </c>
      <c r="M10771" s="22">
        <v>1</v>
      </c>
      <c r="N10771" s="22" t="s">
        <v>865</v>
      </c>
      <c r="O10771" s="22" t="s">
        <v>866</v>
      </c>
      <c r="P10771" s="22" t="s">
        <v>867</v>
      </c>
      <c r="Q10771" s="30">
        <v>2020</v>
      </c>
      <c r="R10771" s="22" t="s">
        <v>868</v>
      </c>
      <c r="S10771" s="22" t="s">
        <v>868</v>
      </c>
      <c r="T10771" s="22" t="s">
        <v>869</v>
      </c>
      <c r="U10771" s="22" t="s">
        <v>868</v>
      </c>
      <c r="V10771" s="22">
        <v>1.4</v>
      </c>
      <c r="W10771" s="22" t="s">
        <v>868</v>
      </c>
      <c r="X10771" s="22" t="s">
        <v>868</v>
      </c>
      <c r="Y10771" s="22" t="s">
        <v>868</v>
      </c>
      <c r="Z10771" s="22" t="s">
        <v>868</v>
      </c>
      <c r="AA10771" s="22" t="s">
        <v>868</v>
      </c>
      <c r="AB10771" s="22" t="s">
        <v>868</v>
      </c>
      <c r="AC10771" s="22">
        <v>45.423566999999998</v>
      </c>
      <c r="AD10771" s="22">
        <v>-94.021100000000004</v>
      </c>
      <c r="AE10771" s="342">
        <v>0</v>
      </c>
      <c r="AF10771" s="342">
        <v>0</v>
      </c>
      <c r="AG10771" s="22" t="e">
        <f t="shared" si="336"/>
        <v>#DIV/0!</v>
      </c>
      <c r="AH10771" s="343">
        <f t="shared" si="337"/>
        <v>0</v>
      </c>
    </row>
    <row r="10772" spans="2:34" hidden="1" x14ac:dyDescent="0.35">
      <c r="B10772" s="22" t="s">
        <v>22052</v>
      </c>
      <c r="C10772" s="22">
        <v>61834</v>
      </c>
      <c r="D10772" s="22" t="s">
        <v>22053</v>
      </c>
      <c r="E10772" s="22" t="s">
        <v>998</v>
      </c>
      <c r="F10772" s="22" t="s">
        <v>2041</v>
      </c>
      <c r="G10772" s="22" t="s">
        <v>1009</v>
      </c>
      <c r="H10772" s="22" t="s">
        <v>1116</v>
      </c>
      <c r="I10772" s="22" t="s">
        <v>21321</v>
      </c>
      <c r="J10772" s="22" t="s">
        <v>864</v>
      </c>
      <c r="K10772" s="22">
        <v>2</v>
      </c>
      <c r="L10772" s="22">
        <v>1.7000000000000002</v>
      </c>
      <c r="M10772" s="22">
        <v>1.6</v>
      </c>
      <c r="N10772" s="22" t="s">
        <v>865</v>
      </c>
      <c r="O10772" s="22" t="s">
        <v>866</v>
      </c>
      <c r="P10772" s="22" t="s">
        <v>867</v>
      </c>
      <c r="Q10772" s="30">
        <v>2016.5</v>
      </c>
      <c r="R10772" s="22" t="s">
        <v>868</v>
      </c>
      <c r="S10772" s="22" t="s">
        <v>868</v>
      </c>
      <c r="T10772" s="22" t="s">
        <v>869</v>
      </c>
      <c r="U10772" s="22" t="s">
        <v>868</v>
      </c>
      <c r="V10772" s="22">
        <v>1.3</v>
      </c>
      <c r="W10772" s="22" t="s">
        <v>868</v>
      </c>
      <c r="X10772" s="22" t="s">
        <v>868</v>
      </c>
      <c r="Y10772" s="22" t="s">
        <v>868</v>
      </c>
      <c r="Z10772" s="22" t="s">
        <v>868</v>
      </c>
      <c r="AA10772" s="22" t="s">
        <v>868</v>
      </c>
      <c r="AB10772" s="22" t="s">
        <v>868</v>
      </c>
      <c r="AC10772" s="22">
        <v>33.767060999999998</v>
      </c>
      <c r="AD10772" s="22">
        <v>-116.9059</v>
      </c>
      <c r="AE10772" s="342">
        <v>0</v>
      </c>
      <c r="AF10772" s="342">
        <v>0</v>
      </c>
      <c r="AG10772" s="22" t="e">
        <f t="shared" si="336"/>
        <v>#DIV/0!</v>
      </c>
      <c r="AH10772" s="343">
        <f t="shared" si="337"/>
        <v>0</v>
      </c>
    </row>
    <row r="10773" spans="2:34" hidden="1" x14ac:dyDescent="0.35">
      <c r="B10773" s="22" t="s">
        <v>1871</v>
      </c>
      <c r="C10773" s="22">
        <v>63617</v>
      </c>
      <c r="D10773" s="22" t="s">
        <v>22054</v>
      </c>
      <c r="E10773" s="22" t="s">
        <v>998</v>
      </c>
      <c r="F10773" s="22" t="s">
        <v>899</v>
      </c>
      <c r="G10773" s="22" t="s">
        <v>1009</v>
      </c>
      <c r="H10773" s="22" t="s">
        <v>895</v>
      </c>
      <c r="I10773" s="22" t="s">
        <v>22054</v>
      </c>
      <c r="J10773" s="22" t="s">
        <v>864</v>
      </c>
      <c r="K10773" s="22">
        <v>1.3</v>
      </c>
      <c r="L10773" s="22">
        <v>1.3</v>
      </c>
      <c r="M10773" s="22">
        <v>1.3</v>
      </c>
      <c r="N10773" s="22" t="s">
        <v>880</v>
      </c>
      <c r="O10773" s="22" t="s">
        <v>881</v>
      </c>
      <c r="P10773" s="22" t="s">
        <v>882</v>
      </c>
      <c r="Q10773" s="30">
        <v>2019</v>
      </c>
      <c r="R10773" s="22" t="s">
        <v>868</v>
      </c>
      <c r="S10773" s="22" t="s">
        <v>868</v>
      </c>
      <c r="T10773" s="22" t="s">
        <v>869</v>
      </c>
      <c r="U10773" s="22">
        <v>7.2</v>
      </c>
      <c r="V10773" s="22" t="s">
        <v>868</v>
      </c>
      <c r="W10773" s="22" t="s">
        <v>868</v>
      </c>
      <c r="X10773" s="22" t="s">
        <v>868</v>
      </c>
      <c r="Y10773" s="22" t="s">
        <v>868</v>
      </c>
      <c r="Z10773" s="22" t="s">
        <v>868</v>
      </c>
      <c r="AA10773" s="22" t="s">
        <v>868</v>
      </c>
      <c r="AB10773" s="22" t="s">
        <v>868</v>
      </c>
      <c r="AC10773" s="22">
        <v>33.676445000000001</v>
      </c>
      <c r="AD10773" s="22">
        <v>-117.7773</v>
      </c>
      <c r="AE10773" s="342">
        <v>0</v>
      </c>
      <c r="AF10773" s="342">
        <v>0</v>
      </c>
      <c r="AG10773" s="22" t="e">
        <f t="shared" si="336"/>
        <v>#DIV/0!</v>
      </c>
      <c r="AH10773" s="343">
        <f t="shared" si="337"/>
        <v>0</v>
      </c>
    </row>
    <row r="10774" spans="2:34" hidden="1" x14ac:dyDescent="0.35">
      <c r="B10774" s="22" t="s">
        <v>22055</v>
      </c>
      <c r="C10774" s="22">
        <v>64524</v>
      </c>
      <c r="D10774" s="22" t="s">
        <v>22056</v>
      </c>
      <c r="E10774" s="22" t="s">
        <v>1276</v>
      </c>
      <c r="F10774" s="22" t="s">
        <v>4832</v>
      </c>
      <c r="G10774" s="22" t="s">
        <v>1034</v>
      </c>
      <c r="H10774" s="22" t="s">
        <v>862</v>
      </c>
      <c r="I10774" s="22" t="s">
        <v>22057</v>
      </c>
      <c r="J10774" s="22" t="s">
        <v>864</v>
      </c>
      <c r="K10774" s="22">
        <v>2</v>
      </c>
      <c r="L10774" s="22">
        <v>2</v>
      </c>
      <c r="M10774" s="22">
        <v>2</v>
      </c>
      <c r="N10774" s="22" t="s">
        <v>865</v>
      </c>
      <c r="O10774" s="22" t="s">
        <v>866</v>
      </c>
      <c r="P10774" s="22" t="s">
        <v>867</v>
      </c>
      <c r="Q10774" s="30">
        <v>2021</v>
      </c>
      <c r="R10774" s="22" t="s">
        <v>868</v>
      </c>
      <c r="S10774" s="22" t="s">
        <v>868</v>
      </c>
      <c r="T10774" s="22" t="s">
        <v>869</v>
      </c>
      <c r="U10774" s="22" t="s">
        <v>868</v>
      </c>
      <c r="V10774" s="22">
        <v>2.5</v>
      </c>
      <c r="W10774" s="22" t="s">
        <v>868</v>
      </c>
      <c r="X10774" s="22" t="s">
        <v>868</v>
      </c>
      <c r="Y10774" s="22" t="s">
        <v>868</v>
      </c>
      <c r="Z10774" s="22" t="s">
        <v>868</v>
      </c>
      <c r="AA10774" s="22" t="s">
        <v>868</v>
      </c>
      <c r="AB10774" s="22" t="s">
        <v>868</v>
      </c>
      <c r="AC10774" s="22">
        <v>34.423034999999999</v>
      </c>
      <c r="AD10774" s="22">
        <v>-103.25409999999999</v>
      </c>
      <c r="AE10774" s="342">
        <v>0</v>
      </c>
      <c r="AF10774" s="342">
        <v>0</v>
      </c>
      <c r="AG10774" s="22" t="e">
        <f t="shared" si="336"/>
        <v>#DIV/0!</v>
      </c>
      <c r="AH10774" s="343">
        <f t="shared" si="337"/>
        <v>0</v>
      </c>
    </row>
    <row r="10775" spans="2:34" hidden="1" x14ac:dyDescent="0.35">
      <c r="B10775" s="22" t="s">
        <v>2579</v>
      </c>
      <c r="C10775" s="22">
        <v>60669</v>
      </c>
      <c r="D10775" s="22" t="s">
        <v>22058</v>
      </c>
      <c r="E10775" s="22" t="s">
        <v>1161</v>
      </c>
      <c r="F10775" s="22" t="s">
        <v>2472</v>
      </c>
      <c r="G10775" s="22" t="s">
        <v>154</v>
      </c>
      <c r="H10775" s="22" t="s">
        <v>862</v>
      </c>
      <c r="I10775" s="22" t="s">
        <v>942</v>
      </c>
      <c r="J10775" s="22" t="s">
        <v>864</v>
      </c>
      <c r="K10775" s="22">
        <v>2</v>
      </c>
      <c r="L10775" s="22">
        <v>2</v>
      </c>
      <c r="M10775" s="22">
        <v>2</v>
      </c>
      <c r="N10775" s="22" t="s">
        <v>865</v>
      </c>
      <c r="O10775" s="22" t="s">
        <v>866</v>
      </c>
      <c r="P10775" s="22" t="s">
        <v>867</v>
      </c>
      <c r="Q10775" s="30">
        <v>2015</v>
      </c>
      <c r="R10775" s="22" t="s">
        <v>868</v>
      </c>
      <c r="S10775" s="22" t="s">
        <v>868</v>
      </c>
      <c r="T10775" s="22" t="s">
        <v>869</v>
      </c>
      <c r="U10775" s="22" t="s">
        <v>868</v>
      </c>
      <c r="V10775" s="22">
        <v>2.7</v>
      </c>
      <c r="W10775" s="22" t="s">
        <v>868</v>
      </c>
      <c r="X10775" s="22" t="s">
        <v>868</v>
      </c>
      <c r="Y10775" s="22" t="s">
        <v>868</v>
      </c>
      <c r="Z10775" s="22" t="s">
        <v>868</v>
      </c>
      <c r="AA10775" s="22" t="s">
        <v>868</v>
      </c>
      <c r="AB10775" s="22" t="s">
        <v>868</v>
      </c>
      <c r="AC10775" s="22">
        <v>39.436</v>
      </c>
      <c r="AD10775" s="22">
        <v>-76.22</v>
      </c>
      <c r="AE10775" s="342">
        <v>0</v>
      </c>
      <c r="AF10775" s="342">
        <v>0</v>
      </c>
      <c r="AG10775" s="22" t="e">
        <f t="shared" si="336"/>
        <v>#DIV/0!</v>
      </c>
      <c r="AH10775" s="343">
        <f t="shared" si="337"/>
        <v>0</v>
      </c>
    </row>
    <row r="10776" spans="2:34" hidden="1" x14ac:dyDescent="0.35">
      <c r="B10776" s="22" t="s">
        <v>2787</v>
      </c>
      <c r="C10776" s="22">
        <v>831</v>
      </c>
      <c r="D10776" s="22" t="s">
        <v>22059</v>
      </c>
      <c r="E10776" s="22" t="s">
        <v>1661</v>
      </c>
      <c r="F10776" s="22" t="s">
        <v>5669</v>
      </c>
      <c r="G10776" s="22" t="s">
        <v>2497</v>
      </c>
      <c r="H10776" s="22" t="s">
        <v>1116</v>
      </c>
      <c r="I10776" s="22" t="s">
        <v>951</v>
      </c>
      <c r="J10776" s="22" t="s">
        <v>864</v>
      </c>
      <c r="K10776" s="22">
        <v>14.6</v>
      </c>
      <c r="L10776" s="22">
        <v>15.2</v>
      </c>
      <c r="M10776" s="22">
        <v>15.2</v>
      </c>
      <c r="N10776" s="22" t="s">
        <v>1102</v>
      </c>
      <c r="O10776" s="22" t="s">
        <v>1103</v>
      </c>
      <c r="P10776" s="22" t="s">
        <v>1104</v>
      </c>
      <c r="Q10776" s="30">
        <v>1924</v>
      </c>
      <c r="R10776" s="22" t="s">
        <v>868</v>
      </c>
      <c r="S10776" s="22" t="s">
        <v>868</v>
      </c>
      <c r="T10776" s="22" t="s">
        <v>869</v>
      </c>
      <c r="U10776" s="22" t="s">
        <v>868</v>
      </c>
      <c r="V10776" s="22" t="s">
        <v>868</v>
      </c>
      <c r="W10776" s="22" t="s">
        <v>868</v>
      </c>
      <c r="X10776" s="22" t="s">
        <v>868</v>
      </c>
      <c r="Y10776" s="22" t="s">
        <v>868</v>
      </c>
      <c r="Z10776" s="22" t="s">
        <v>868</v>
      </c>
      <c r="AA10776" s="22" t="s">
        <v>868</v>
      </c>
      <c r="AB10776" s="22" t="s">
        <v>868</v>
      </c>
      <c r="AC10776" s="22">
        <v>42.644550000000002</v>
      </c>
      <c r="AD10776" s="22">
        <v>-111.69670000000001</v>
      </c>
      <c r="AE10776" s="342">
        <v>0</v>
      </c>
      <c r="AF10776" s="342">
        <v>0</v>
      </c>
      <c r="AG10776" s="22" t="e">
        <f t="shared" si="336"/>
        <v>#DIV/0!</v>
      </c>
      <c r="AH10776" s="343">
        <f t="shared" si="337"/>
        <v>0</v>
      </c>
    </row>
    <row r="10777" spans="2:34" hidden="1" x14ac:dyDescent="0.35">
      <c r="B10777" s="22" t="s">
        <v>22060</v>
      </c>
      <c r="C10777" s="22">
        <v>63365</v>
      </c>
      <c r="D10777" s="22" t="s">
        <v>22061</v>
      </c>
      <c r="E10777" s="22" t="s">
        <v>2478</v>
      </c>
      <c r="F10777" s="22" t="s">
        <v>4615</v>
      </c>
      <c r="G10777" s="22" t="s">
        <v>2480</v>
      </c>
      <c r="H10777" s="22" t="s">
        <v>862</v>
      </c>
      <c r="I10777" s="22" t="s">
        <v>22062</v>
      </c>
      <c r="J10777" s="22" t="s">
        <v>864</v>
      </c>
      <c r="K10777" s="22">
        <v>26</v>
      </c>
      <c r="L10777" s="22">
        <v>20</v>
      </c>
      <c r="M10777" s="22">
        <v>20</v>
      </c>
      <c r="N10777" s="22" t="s">
        <v>1627</v>
      </c>
      <c r="O10777" s="22" t="s">
        <v>1628</v>
      </c>
      <c r="P10777" s="22" t="s">
        <v>5945</v>
      </c>
      <c r="Q10777" s="30">
        <v>2019</v>
      </c>
      <c r="R10777" s="22" t="s">
        <v>868</v>
      </c>
      <c r="S10777" s="22" t="s">
        <v>868</v>
      </c>
      <c r="T10777" s="22" t="s">
        <v>869</v>
      </c>
      <c r="U10777" s="22" t="s">
        <v>868</v>
      </c>
      <c r="V10777" s="22" t="s">
        <v>868</v>
      </c>
      <c r="W10777" s="22" t="s">
        <v>868</v>
      </c>
      <c r="X10777" s="22" t="s">
        <v>868</v>
      </c>
      <c r="Y10777" s="22" t="s">
        <v>868</v>
      </c>
      <c r="Z10777" s="22" t="s">
        <v>868</v>
      </c>
      <c r="AA10777" s="22" t="s">
        <v>868</v>
      </c>
      <c r="AB10777" s="22" t="s">
        <v>868</v>
      </c>
      <c r="AC10777" s="22">
        <v>39.554499999999997</v>
      </c>
      <c r="AD10777" s="22">
        <v>-118.85</v>
      </c>
      <c r="AE10777" s="342">
        <v>0</v>
      </c>
      <c r="AF10777" s="342">
        <v>0</v>
      </c>
      <c r="AG10777" s="22" t="e">
        <f t="shared" si="336"/>
        <v>#DIV/0!</v>
      </c>
      <c r="AH10777" s="343">
        <f t="shared" si="337"/>
        <v>0</v>
      </c>
    </row>
    <row r="10778" spans="2:34" hidden="1" x14ac:dyDescent="0.35">
      <c r="B10778" s="22" t="s">
        <v>2787</v>
      </c>
      <c r="C10778" s="22">
        <v>3037</v>
      </c>
      <c r="D10778" s="22" t="s">
        <v>22063</v>
      </c>
      <c r="E10778" s="22" t="s">
        <v>1098</v>
      </c>
      <c r="F10778" s="22" t="s">
        <v>1764</v>
      </c>
      <c r="G10778" s="22" t="s">
        <v>1100</v>
      </c>
      <c r="H10778" s="22" t="s">
        <v>1116</v>
      </c>
      <c r="I10778" s="22" t="s">
        <v>951</v>
      </c>
      <c r="J10778" s="22" t="s">
        <v>864</v>
      </c>
      <c r="K10778" s="22">
        <v>11</v>
      </c>
      <c r="L10778" s="22">
        <v>11.6</v>
      </c>
      <c r="M10778" s="22">
        <v>11.6</v>
      </c>
      <c r="N10778" s="22" t="s">
        <v>1102</v>
      </c>
      <c r="O10778" s="22" t="s">
        <v>1103</v>
      </c>
      <c r="P10778" s="22" t="s">
        <v>1104</v>
      </c>
      <c r="Q10778" s="30">
        <v>1952</v>
      </c>
      <c r="R10778" s="22" t="s">
        <v>868</v>
      </c>
      <c r="S10778" s="22" t="s">
        <v>868</v>
      </c>
      <c r="T10778" s="22" t="s">
        <v>869</v>
      </c>
      <c r="U10778" s="22" t="s">
        <v>868</v>
      </c>
      <c r="V10778" s="22" t="s">
        <v>868</v>
      </c>
      <c r="W10778" s="22" t="s">
        <v>868</v>
      </c>
      <c r="X10778" s="22" t="s">
        <v>868</v>
      </c>
      <c r="Y10778" s="22" t="s">
        <v>868</v>
      </c>
      <c r="Z10778" s="22" t="s">
        <v>868</v>
      </c>
      <c r="AA10778" s="22" t="s">
        <v>868</v>
      </c>
      <c r="AB10778" s="22" t="s">
        <v>868</v>
      </c>
      <c r="AC10778" s="22">
        <v>43.306100000000001</v>
      </c>
      <c r="AD10778" s="22">
        <v>-122.5014</v>
      </c>
      <c r="AE10778" s="342">
        <v>0</v>
      </c>
      <c r="AF10778" s="342">
        <v>0</v>
      </c>
      <c r="AG10778" s="22" t="e">
        <f t="shared" si="336"/>
        <v>#DIV/0!</v>
      </c>
      <c r="AH10778" s="343">
        <f t="shared" si="337"/>
        <v>0</v>
      </c>
    </row>
    <row r="10779" spans="2:34" hidden="1" x14ac:dyDescent="0.35">
      <c r="B10779" s="22" t="s">
        <v>1866</v>
      </c>
      <c r="C10779" s="22">
        <v>2610</v>
      </c>
      <c r="D10779" s="22" t="s">
        <v>22064</v>
      </c>
      <c r="E10779" s="22" t="s">
        <v>170</v>
      </c>
      <c r="F10779" s="22" t="s">
        <v>3610</v>
      </c>
      <c r="G10779" s="22" t="s">
        <v>861</v>
      </c>
      <c r="H10779" s="22" t="s">
        <v>862</v>
      </c>
      <c r="I10779" s="22" t="s">
        <v>951</v>
      </c>
      <c r="J10779" s="22" t="s">
        <v>864</v>
      </c>
      <c r="K10779" s="22">
        <v>16</v>
      </c>
      <c r="L10779" s="22">
        <v>14.4</v>
      </c>
      <c r="M10779" s="22">
        <v>16.2</v>
      </c>
      <c r="N10779" s="22" t="s">
        <v>1102</v>
      </c>
      <c r="O10779" s="22" t="s">
        <v>1103</v>
      </c>
      <c r="P10779" s="22" t="s">
        <v>1104</v>
      </c>
      <c r="Q10779" s="30">
        <v>1925</v>
      </c>
      <c r="R10779" s="22" t="s">
        <v>868</v>
      </c>
      <c r="S10779" s="22" t="s">
        <v>868</v>
      </c>
      <c r="T10779" s="22" t="s">
        <v>869</v>
      </c>
      <c r="U10779" s="22" t="s">
        <v>868</v>
      </c>
      <c r="V10779" s="22" t="s">
        <v>868</v>
      </c>
      <c r="W10779" s="22" t="s">
        <v>868</v>
      </c>
      <c r="X10779" s="22" t="s">
        <v>868</v>
      </c>
      <c r="Y10779" s="22" t="s">
        <v>868</v>
      </c>
      <c r="Z10779" s="22" t="s">
        <v>868</v>
      </c>
      <c r="AA10779" s="22" t="s">
        <v>868</v>
      </c>
      <c r="AB10779" s="22" t="s">
        <v>868</v>
      </c>
      <c r="AC10779" s="22">
        <v>43.9206</v>
      </c>
      <c r="AD10779" s="22">
        <v>-75.243300000000005</v>
      </c>
      <c r="AE10779" s="342">
        <v>0</v>
      </c>
      <c r="AF10779" s="342">
        <v>0</v>
      </c>
      <c r="AG10779" s="22" t="e">
        <f t="shared" si="336"/>
        <v>#DIV/0!</v>
      </c>
      <c r="AH10779" s="343">
        <f t="shared" si="337"/>
        <v>0</v>
      </c>
    </row>
    <row r="10780" spans="2:34" hidden="1" x14ac:dyDescent="0.35">
      <c r="B10780" s="22" t="s">
        <v>3802</v>
      </c>
      <c r="C10780" s="22">
        <v>59857</v>
      </c>
      <c r="D10780" s="22" t="s">
        <v>22065</v>
      </c>
      <c r="E10780" s="22" t="s">
        <v>903</v>
      </c>
      <c r="F10780" s="22" t="s">
        <v>3116</v>
      </c>
      <c r="G10780" s="22" t="s">
        <v>154</v>
      </c>
      <c r="H10780" s="22" t="s">
        <v>862</v>
      </c>
      <c r="I10780" s="22" t="s">
        <v>2557</v>
      </c>
      <c r="J10780" s="22" t="s">
        <v>864</v>
      </c>
      <c r="K10780" s="22">
        <v>5</v>
      </c>
      <c r="L10780" s="22">
        <v>5</v>
      </c>
      <c r="M10780" s="22">
        <v>5</v>
      </c>
      <c r="N10780" s="22" t="s">
        <v>865</v>
      </c>
      <c r="O10780" s="22" t="s">
        <v>866</v>
      </c>
      <c r="P10780" s="22" t="s">
        <v>867</v>
      </c>
      <c r="Q10780" s="30">
        <v>2015</v>
      </c>
      <c r="R10780" s="22" t="s">
        <v>868</v>
      </c>
      <c r="S10780" s="22" t="s">
        <v>868</v>
      </c>
      <c r="T10780" s="22" t="s">
        <v>869</v>
      </c>
      <c r="U10780" s="22" t="s">
        <v>868</v>
      </c>
      <c r="V10780" s="22">
        <v>6.9</v>
      </c>
      <c r="W10780" s="22" t="s">
        <v>868</v>
      </c>
      <c r="X10780" s="22" t="s">
        <v>868</v>
      </c>
      <c r="Y10780" s="22" t="s">
        <v>868</v>
      </c>
      <c r="Z10780" s="22" t="s">
        <v>868</v>
      </c>
      <c r="AA10780" s="22" t="s">
        <v>868</v>
      </c>
      <c r="AB10780" s="22" t="s">
        <v>868</v>
      </c>
      <c r="AC10780" s="22">
        <v>36.052801000000002</v>
      </c>
      <c r="AD10780" s="22">
        <v>-77.762460000000004</v>
      </c>
      <c r="AE10780" s="342">
        <v>0</v>
      </c>
      <c r="AF10780" s="342">
        <v>0</v>
      </c>
      <c r="AG10780" s="22" t="e">
        <f t="shared" si="336"/>
        <v>#DIV/0!</v>
      </c>
      <c r="AH10780" s="343">
        <f t="shared" si="337"/>
        <v>0</v>
      </c>
    </row>
    <row r="10781" spans="2:34" hidden="1" x14ac:dyDescent="0.35">
      <c r="B10781" s="22" t="s">
        <v>3802</v>
      </c>
      <c r="C10781" s="22">
        <v>59856</v>
      </c>
      <c r="D10781" s="22" t="s">
        <v>22066</v>
      </c>
      <c r="E10781" s="22" t="s">
        <v>903</v>
      </c>
      <c r="F10781" s="22" t="s">
        <v>10758</v>
      </c>
      <c r="G10781" s="22" t="s">
        <v>154</v>
      </c>
      <c r="H10781" s="22" t="s">
        <v>862</v>
      </c>
      <c r="I10781" s="22" t="s">
        <v>22067</v>
      </c>
      <c r="J10781" s="22" t="s">
        <v>864</v>
      </c>
      <c r="K10781" s="22">
        <v>5</v>
      </c>
      <c r="L10781" s="22">
        <v>5</v>
      </c>
      <c r="M10781" s="22">
        <v>5</v>
      </c>
      <c r="N10781" s="22" t="s">
        <v>865</v>
      </c>
      <c r="O10781" s="22" t="s">
        <v>866</v>
      </c>
      <c r="P10781" s="22" t="s">
        <v>867</v>
      </c>
      <c r="Q10781" s="30">
        <v>2015</v>
      </c>
      <c r="R10781" s="22" t="s">
        <v>868</v>
      </c>
      <c r="S10781" s="22" t="s">
        <v>868</v>
      </c>
      <c r="T10781" s="22" t="s">
        <v>869</v>
      </c>
      <c r="U10781" s="22" t="s">
        <v>868</v>
      </c>
      <c r="V10781" s="22">
        <v>7</v>
      </c>
      <c r="W10781" s="22" t="s">
        <v>868</v>
      </c>
      <c r="X10781" s="22" t="s">
        <v>868</v>
      </c>
      <c r="Y10781" s="22" t="s">
        <v>868</v>
      </c>
      <c r="Z10781" s="22" t="s">
        <v>868</v>
      </c>
      <c r="AA10781" s="22" t="s">
        <v>868</v>
      </c>
      <c r="AB10781" s="22" t="s">
        <v>868</v>
      </c>
      <c r="AC10781" s="22">
        <v>36.442999999999998</v>
      </c>
      <c r="AD10781" s="22">
        <v>-76.581000000000003</v>
      </c>
      <c r="AE10781" s="342">
        <v>0</v>
      </c>
      <c r="AF10781" s="342">
        <v>0</v>
      </c>
      <c r="AG10781" s="22" t="e">
        <f t="shared" si="336"/>
        <v>#DIV/0!</v>
      </c>
      <c r="AH10781" s="343">
        <f t="shared" si="337"/>
        <v>0</v>
      </c>
    </row>
    <row r="10782" spans="2:34" hidden="1" x14ac:dyDescent="0.35">
      <c r="B10782" s="22" t="s">
        <v>22068</v>
      </c>
      <c r="C10782" s="22">
        <v>58621</v>
      </c>
      <c r="D10782" s="22" t="s">
        <v>22069</v>
      </c>
      <c r="E10782" s="22" t="s">
        <v>998</v>
      </c>
      <c r="F10782" s="22" t="s">
        <v>5419</v>
      </c>
      <c r="G10782" s="22" t="s">
        <v>3414</v>
      </c>
      <c r="H10782" s="22" t="s">
        <v>862</v>
      </c>
      <c r="I10782" s="22" t="s">
        <v>22070</v>
      </c>
      <c r="J10782" s="22" t="s">
        <v>864</v>
      </c>
      <c r="K10782" s="22">
        <v>20</v>
      </c>
      <c r="L10782" s="22">
        <v>20</v>
      </c>
      <c r="M10782" s="22">
        <v>20</v>
      </c>
      <c r="N10782" s="22" t="s">
        <v>865</v>
      </c>
      <c r="O10782" s="22" t="s">
        <v>866</v>
      </c>
      <c r="P10782" s="22" t="s">
        <v>867</v>
      </c>
      <c r="Q10782" s="30">
        <v>2013</v>
      </c>
      <c r="R10782" s="22" t="s">
        <v>868</v>
      </c>
      <c r="S10782" s="22" t="s">
        <v>868</v>
      </c>
      <c r="T10782" s="22" t="s">
        <v>869</v>
      </c>
      <c r="U10782" s="22" t="s">
        <v>868</v>
      </c>
      <c r="V10782" s="22">
        <v>25.2</v>
      </c>
      <c r="W10782" s="22" t="s">
        <v>868</v>
      </c>
      <c r="X10782" s="22" t="s">
        <v>868</v>
      </c>
      <c r="Y10782" s="22" t="s">
        <v>868</v>
      </c>
      <c r="Z10782" s="22" t="s">
        <v>868</v>
      </c>
      <c r="AA10782" s="22" t="s">
        <v>868</v>
      </c>
      <c r="AB10782" s="22" t="s">
        <v>868</v>
      </c>
      <c r="AC10782" s="22">
        <v>32.803333000000002</v>
      </c>
      <c r="AD10782" s="22">
        <v>-115.54640000000001</v>
      </c>
      <c r="AE10782" s="342">
        <v>0</v>
      </c>
      <c r="AF10782" s="342">
        <v>0</v>
      </c>
      <c r="AG10782" s="22" t="e">
        <f t="shared" si="336"/>
        <v>#DIV/0!</v>
      </c>
      <c r="AH10782" s="343">
        <f t="shared" si="337"/>
        <v>0</v>
      </c>
    </row>
    <row r="10783" spans="2:34" hidden="1" x14ac:dyDescent="0.35">
      <c r="B10783" s="22" t="s">
        <v>888</v>
      </c>
      <c r="C10783" s="22">
        <v>62331</v>
      </c>
      <c r="D10783" s="22" t="s">
        <v>22071</v>
      </c>
      <c r="E10783" s="22" t="s">
        <v>1161</v>
      </c>
      <c r="F10783" s="22" t="s">
        <v>4337</v>
      </c>
      <c r="G10783" s="22" t="s">
        <v>154</v>
      </c>
      <c r="H10783" s="22" t="s">
        <v>862</v>
      </c>
      <c r="I10783" s="22" t="s">
        <v>22072</v>
      </c>
      <c r="J10783" s="22" t="s">
        <v>864</v>
      </c>
      <c r="K10783" s="22">
        <v>2.5</v>
      </c>
      <c r="L10783" s="22">
        <v>2.5</v>
      </c>
      <c r="M10783" s="22">
        <v>2.5</v>
      </c>
      <c r="N10783" s="22" t="s">
        <v>865</v>
      </c>
      <c r="O10783" s="22" t="s">
        <v>866</v>
      </c>
      <c r="P10783" s="22" t="s">
        <v>867</v>
      </c>
      <c r="Q10783" s="30">
        <v>2020</v>
      </c>
      <c r="R10783" s="22" t="s">
        <v>868</v>
      </c>
      <c r="S10783" s="22" t="s">
        <v>868</v>
      </c>
      <c r="T10783" s="22" t="s">
        <v>869</v>
      </c>
      <c r="U10783" s="22" t="s">
        <v>868</v>
      </c>
      <c r="V10783" s="22">
        <v>3.1</v>
      </c>
      <c r="W10783" s="22" t="s">
        <v>868</v>
      </c>
      <c r="X10783" s="22" t="s">
        <v>868</v>
      </c>
      <c r="Y10783" s="22" t="s">
        <v>868</v>
      </c>
      <c r="Z10783" s="22" t="s">
        <v>868</v>
      </c>
      <c r="AA10783" s="22" t="s">
        <v>868</v>
      </c>
      <c r="AB10783" s="22" t="s">
        <v>868</v>
      </c>
      <c r="AC10783" s="22">
        <v>38.85</v>
      </c>
      <c r="AD10783" s="22">
        <v>-76.95</v>
      </c>
      <c r="AE10783" s="342">
        <v>0</v>
      </c>
      <c r="AF10783" s="342">
        <v>0</v>
      </c>
      <c r="AG10783" s="22" t="e">
        <f t="shared" si="336"/>
        <v>#DIV/0!</v>
      </c>
      <c r="AH10783" s="343">
        <f t="shared" si="337"/>
        <v>0</v>
      </c>
    </row>
    <row r="10784" spans="2:34" hidden="1" x14ac:dyDescent="0.35">
      <c r="B10784" s="22" t="s">
        <v>22073</v>
      </c>
      <c r="C10784" s="22">
        <v>60989</v>
      </c>
      <c r="D10784" s="22" t="s">
        <v>22074</v>
      </c>
      <c r="E10784" s="22" t="s">
        <v>1060</v>
      </c>
      <c r="F10784" s="22" t="s">
        <v>3066</v>
      </c>
      <c r="G10784" s="22" t="s">
        <v>1062</v>
      </c>
      <c r="H10784" s="22" t="s">
        <v>862</v>
      </c>
      <c r="I10784" s="22" t="s">
        <v>942</v>
      </c>
      <c r="J10784" s="22" t="s">
        <v>864</v>
      </c>
      <c r="K10784" s="22">
        <v>50</v>
      </c>
      <c r="L10784" s="22">
        <v>50</v>
      </c>
      <c r="M10784" s="22">
        <v>50</v>
      </c>
      <c r="N10784" s="22" t="s">
        <v>865</v>
      </c>
      <c r="O10784" s="22" t="s">
        <v>866</v>
      </c>
      <c r="P10784" s="22" t="s">
        <v>867</v>
      </c>
      <c r="Q10784" s="30">
        <v>2017</v>
      </c>
      <c r="R10784" s="22" t="s">
        <v>868</v>
      </c>
      <c r="S10784" s="22" t="s">
        <v>868</v>
      </c>
      <c r="T10784" s="22" t="s">
        <v>869</v>
      </c>
      <c r="U10784" s="22" t="s">
        <v>868</v>
      </c>
      <c r="V10784" s="22">
        <v>64.5</v>
      </c>
      <c r="W10784" s="22" t="s">
        <v>868</v>
      </c>
      <c r="X10784" s="22" t="s">
        <v>868</v>
      </c>
      <c r="Y10784" s="22" t="s">
        <v>868</v>
      </c>
      <c r="Z10784" s="22" t="s">
        <v>868</v>
      </c>
      <c r="AA10784" s="22" t="s">
        <v>868</v>
      </c>
      <c r="AB10784" s="22" t="s">
        <v>868</v>
      </c>
      <c r="AC10784" s="22">
        <v>30.455120000000001</v>
      </c>
      <c r="AD10784" s="22">
        <v>-103.4747</v>
      </c>
      <c r="AE10784" s="342">
        <v>0</v>
      </c>
      <c r="AF10784" s="342">
        <v>0</v>
      </c>
      <c r="AG10784" s="22" t="e">
        <f t="shared" si="336"/>
        <v>#DIV/0!</v>
      </c>
      <c r="AH10784" s="343">
        <f t="shared" si="337"/>
        <v>0</v>
      </c>
    </row>
    <row r="10785" spans="2:34" hidden="1" x14ac:dyDescent="0.35">
      <c r="B10785" s="22" t="s">
        <v>22075</v>
      </c>
      <c r="C10785" s="22">
        <v>56812</v>
      </c>
      <c r="D10785" s="22" t="s">
        <v>22076</v>
      </c>
      <c r="E10785" s="22" t="s">
        <v>1348</v>
      </c>
      <c r="F10785" s="22" t="s">
        <v>1513</v>
      </c>
      <c r="G10785" s="22" t="s">
        <v>1575</v>
      </c>
      <c r="H10785" s="22" t="s">
        <v>862</v>
      </c>
      <c r="I10785" s="22" t="s">
        <v>1256</v>
      </c>
      <c r="J10785" s="22" t="s">
        <v>864</v>
      </c>
      <c r="K10785" s="22">
        <v>280</v>
      </c>
      <c r="L10785" s="22">
        <v>295.60000000000002</v>
      </c>
      <c r="M10785" s="22">
        <v>295.60000000000002</v>
      </c>
      <c r="N10785" s="22" t="s">
        <v>7621</v>
      </c>
      <c r="O10785" s="22" t="s">
        <v>866</v>
      </c>
      <c r="P10785" s="22" t="s">
        <v>7622</v>
      </c>
      <c r="Q10785" s="30">
        <v>2013</v>
      </c>
      <c r="R10785" s="22" t="s">
        <v>868</v>
      </c>
      <c r="S10785" s="22" t="s">
        <v>868</v>
      </c>
      <c r="T10785" s="22" t="s">
        <v>869</v>
      </c>
      <c r="U10785" s="22" t="s">
        <v>868</v>
      </c>
      <c r="V10785" s="22" t="s">
        <v>868</v>
      </c>
      <c r="W10785" s="22" t="s">
        <v>868</v>
      </c>
      <c r="X10785" s="22" t="s">
        <v>868</v>
      </c>
      <c r="Y10785" s="22" t="s">
        <v>868</v>
      </c>
      <c r="Z10785" s="22" t="s">
        <v>868</v>
      </c>
      <c r="AA10785" s="22" t="s">
        <v>868</v>
      </c>
      <c r="AB10785" s="22" t="s">
        <v>868</v>
      </c>
      <c r="AC10785" s="22">
        <v>32.922294000000001</v>
      </c>
      <c r="AD10785" s="22">
        <v>-112.9559</v>
      </c>
      <c r="AE10785" s="342">
        <v>0</v>
      </c>
      <c r="AF10785" s="342">
        <v>0</v>
      </c>
      <c r="AG10785" s="22" t="e">
        <f t="shared" ref="AG10785:AG10848" si="338">AF10785/AE10785</f>
        <v>#DIV/0!</v>
      </c>
      <c r="AH10785" s="343">
        <f t="shared" ref="AH10785:AH10848" si="339">AE10785/AVERAGE(L10785:M10785)/8760</f>
        <v>0</v>
      </c>
    </row>
    <row r="10786" spans="2:34" hidden="1" x14ac:dyDescent="0.35">
      <c r="B10786" s="22" t="s">
        <v>10792</v>
      </c>
      <c r="C10786" s="22">
        <v>7848</v>
      </c>
      <c r="D10786" s="22" t="s">
        <v>22077</v>
      </c>
      <c r="E10786" s="22" t="s">
        <v>1692</v>
      </c>
      <c r="F10786" s="22" t="s">
        <v>3664</v>
      </c>
      <c r="G10786" s="22" t="s">
        <v>4104</v>
      </c>
      <c r="H10786" s="22" t="s">
        <v>1116</v>
      </c>
      <c r="I10786" s="22" t="s">
        <v>1791</v>
      </c>
      <c r="J10786" s="22" t="s">
        <v>864</v>
      </c>
      <c r="K10786" s="22">
        <v>321.29999999999995</v>
      </c>
      <c r="L10786" s="22">
        <v>261</v>
      </c>
      <c r="M10786" s="22">
        <v>294</v>
      </c>
      <c r="N10786" s="22" t="s">
        <v>1118</v>
      </c>
      <c r="O10786" s="22" t="s">
        <v>1119</v>
      </c>
      <c r="P10786" s="22" t="s">
        <v>147</v>
      </c>
      <c r="Q10786" s="30">
        <v>2002</v>
      </c>
      <c r="R10786" s="22" t="s">
        <v>868</v>
      </c>
      <c r="S10786" s="22" t="s">
        <v>868</v>
      </c>
      <c r="T10786" s="22" t="s">
        <v>869</v>
      </c>
      <c r="U10786" s="22" t="s">
        <v>868</v>
      </c>
      <c r="V10786" s="22" t="s">
        <v>868</v>
      </c>
      <c r="W10786" s="22" t="s">
        <v>868</v>
      </c>
      <c r="X10786" s="22" t="s">
        <v>868</v>
      </c>
      <c r="Y10786" s="22" t="s">
        <v>868</v>
      </c>
      <c r="Z10786" s="22" t="s">
        <v>868</v>
      </c>
      <c r="AA10786" s="22" t="s">
        <v>868</v>
      </c>
      <c r="AB10786" s="22" t="s">
        <v>868</v>
      </c>
      <c r="AC10786" s="22">
        <v>38.753799999999998</v>
      </c>
      <c r="AD10786" s="22">
        <v>-93.9983</v>
      </c>
      <c r="AE10786" s="342">
        <v>279771.71000000002</v>
      </c>
      <c r="AF10786" s="342">
        <v>3444983.5610000002</v>
      </c>
      <c r="AG10786" s="22">
        <f t="shared" si="338"/>
        <v>12.313552220844631</v>
      </c>
      <c r="AH10786" s="343">
        <f t="shared" si="339"/>
        <v>0.11508976510757334</v>
      </c>
    </row>
    <row r="10787" spans="2:34" hidden="1" x14ac:dyDescent="0.35">
      <c r="B10787" s="22" t="s">
        <v>5520</v>
      </c>
      <c r="C10787" s="22">
        <v>7526</v>
      </c>
      <c r="D10787" s="22" t="s">
        <v>22078</v>
      </c>
      <c r="E10787" s="22" t="s">
        <v>998</v>
      </c>
      <c r="F10787" s="22" t="s">
        <v>2348</v>
      </c>
      <c r="G10787" s="22" t="s">
        <v>1009</v>
      </c>
      <c r="H10787" s="22" t="s">
        <v>1116</v>
      </c>
      <c r="I10787" s="22" t="s">
        <v>1234</v>
      </c>
      <c r="J10787" s="22" t="s">
        <v>864</v>
      </c>
      <c r="K10787" s="22">
        <v>300.5</v>
      </c>
      <c r="L10787" s="22">
        <v>300.5</v>
      </c>
      <c r="M10787" s="22">
        <v>300.5</v>
      </c>
      <c r="N10787" s="22" t="s">
        <v>1036</v>
      </c>
      <c r="O10787" s="22" t="s">
        <v>1037</v>
      </c>
      <c r="P10787" s="22" t="s">
        <v>1038</v>
      </c>
      <c r="Q10787" s="30">
        <v>2012.25</v>
      </c>
      <c r="R10787" s="22">
        <v>3</v>
      </c>
      <c r="S10787" s="22">
        <v>2028</v>
      </c>
      <c r="T10787" s="22" t="s">
        <v>869</v>
      </c>
      <c r="U10787" s="22" t="s">
        <v>868</v>
      </c>
      <c r="V10787" s="22" t="s">
        <v>868</v>
      </c>
      <c r="W10787" s="22" t="s">
        <v>868</v>
      </c>
      <c r="X10787" s="22" t="s">
        <v>868</v>
      </c>
      <c r="Y10787" s="22" t="s">
        <v>868</v>
      </c>
      <c r="Z10787" s="22" t="s">
        <v>868</v>
      </c>
      <c r="AA10787" s="22" t="s">
        <v>868</v>
      </c>
      <c r="AB10787" s="22" t="s">
        <v>868</v>
      </c>
      <c r="AC10787" s="22">
        <v>38.116415000000003</v>
      </c>
      <c r="AD10787" s="22">
        <v>-121.76900000000001</v>
      </c>
      <c r="AE10787" s="342">
        <v>0</v>
      </c>
      <c r="AF10787" s="342">
        <v>0</v>
      </c>
      <c r="AG10787" s="22" t="e">
        <f t="shared" si="338"/>
        <v>#DIV/0!</v>
      </c>
      <c r="AH10787" s="343">
        <f t="shared" si="339"/>
        <v>0</v>
      </c>
    </row>
    <row r="10788" spans="2:34" hidden="1" x14ac:dyDescent="0.35">
      <c r="B10788" s="22" t="s">
        <v>22079</v>
      </c>
      <c r="C10788" s="22">
        <v>55247</v>
      </c>
      <c r="D10788" s="22" t="s">
        <v>22079</v>
      </c>
      <c r="E10788" s="22" t="s">
        <v>1067</v>
      </c>
      <c r="F10788" s="22" t="s">
        <v>2877</v>
      </c>
      <c r="G10788" s="22" t="s">
        <v>154</v>
      </c>
      <c r="H10788" s="22" t="s">
        <v>862</v>
      </c>
      <c r="I10788" s="22" t="s">
        <v>2281</v>
      </c>
      <c r="J10788" s="22" t="s">
        <v>864</v>
      </c>
      <c r="K10788" s="22">
        <v>564</v>
      </c>
      <c r="L10788" s="22">
        <v>480</v>
      </c>
      <c r="M10788" s="22">
        <v>540</v>
      </c>
      <c r="N10788" s="22" t="s">
        <v>1118</v>
      </c>
      <c r="O10788" s="22" t="s">
        <v>1119</v>
      </c>
      <c r="P10788" s="22" t="s">
        <v>147</v>
      </c>
      <c r="Q10788" s="30">
        <v>2001.3333333333333</v>
      </c>
      <c r="R10788" s="22" t="s">
        <v>868</v>
      </c>
      <c r="S10788" s="22" t="s">
        <v>868</v>
      </c>
      <c r="T10788" s="22" t="s">
        <v>869</v>
      </c>
      <c r="U10788" s="22" t="s">
        <v>868</v>
      </c>
      <c r="V10788" s="22" t="s">
        <v>868</v>
      </c>
      <c r="W10788" s="22" t="s">
        <v>868</v>
      </c>
      <c r="X10788" s="22" t="s">
        <v>868</v>
      </c>
      <c r="Y10788" s="22" t="s">
        <v>868</v>
      </c>
      <c r="Z10788" s="22" t="s">
        <v>868</v>
      </c>
      <c r="AA10788" s="22" t="s">
        <v>868</v>
      </c>
      <c r="AB10788" s="22" t="s">
        <v>868</v>
      </c>
      <c r="AC10788" s="22">
        <v>39.713900000000002</v>
      </c>
      <c r="AD10788" s="22">
        <v>-83.177800000000005</v>
      </c>
      <c r="AE10788" s="342">
        <v>516722.67</v>
      </c>
      <c r="AF10788" s="342">
        <v>6261234.6789999995</v>
      </c>
      <c r="AG10788" s="22">
        <f t="shared" si="338"/>
        <v>12.117205306668662</v>
      </c>
      <c r="AH10788" s="343">
        <f t="shared" si="339"/>
        <v>0.11566001208702659</v>
      </c>
    </row>
    <row r="10789" spans="2:34" hidden="1" x14ac:dyDescent="0.35">
      <c r="B10789" s="22" t="s">
        <v>22080</v>
      </c>
      <c r="C10789" s="22">
        <v>63848</v>
      </c>
      <c r="D10789" s="22" t="s">
        <v>22081</v>
      </c>
      <c r="E10789" s="22" t="s">
        <v>998</v>
      </c>
      <c r="F10789" s="22" t="s">
        <v>1919</v>
      </c>
      <c r="G10789" s="22" t="s">
        <v>1009</v>
      </c>
      <c r="H10789" s="22" t="s">
        <v>862</v>
      </c>
      <c r="I10789" s="22" t="s">
        <v>3754</v>
      </c>
      <c r="J10789" s="22" t="s">
        <v>864</v>
      </c>
      <c r="K10789" s="22">
        <v>475</v>
      </c>
      <c r="L10789" s="22">
        <v>475</v>
      </c>
      <c r="M10789" s="22">
        <v>475</v>
      </c>
      <c r="N10789" s="22" t="s">
        <v>880</v>
      </c>
      <c r="O10789" s="22" t="s">
        <v>881</v>
      </c>
      <c r="P10789" s="22" t="s">
        <v>882</v>
      </c>
      <c r="Q10789" s="30">
        <v>2023</v>
      </c>
      <c r="R10789" s="22" t="s">
        <v>868</v>
      </c>
      <c r="S10789" s="22" t="s">
        <v>868</v>
      </c>
      <c r="T10789" s="22" t="s">
        <v>869</v>
      </c>
      <c r="U10789" s="22">
        <v>900</v>
      </c>
      <c r="V10789" s="22" t="s">
        <v>868</v>
      </c>
      <c r="W10789" s="22" t="s">
        <v>868</v>
      </c>
      <c r="X10789" s="22" t="s">
        <v>868</v>
      </c>
      <c r="Y10789" s="22" t="s">
        <v>868</v>
      </c>
      <c r="Z10789" s="22" t="s">
        <v>868</v>
      </c>
      <c r="AA10789" s="22" t="s">
        <v>868</v>
      </c>
      <c r="AB10789" s="22" t="s">
        <v>868</v>
      </c>
      <c r="AC10789" s="22">
        <v>36.173966999999998</v>
      </c>
      <c r="AD10789" s="22">
        <v>-119.90430000000001</v>
      </c>
      <c r="AE10789" s="342">
        <v>0</v>
      </c>
      <c r="AF10789" s="342">
        <v>0</v>
      </c>
      <c r="AG10789" s="22" t="e">
        <f t="shared" si="338"/>
        <v>#DIV/0!</v>
      </c>
      <c r="AH10789" s="343">
        <f t="shared" si="339"/>
        <v>0</v>
      </c>
    </row>
    <row r="10790" spans="2:34" hidden="1" x14ac:dyDescent="0.35">
      <c r="B10790" s="22" t="s">
        <v>22082</v>
      </c>
      <c r="C10790" s="22">
        <v>60558</v>
      </c>
      <c r="D10790" s="22" t="s">
        <v>22083</v>
      </c>
      <c r="E10790" s="22" t="s">
        <v>998</v>
      </c>
      <c r="F10790" s="22" t="s">
        <v>2041</v>
      </c>
      <c r="G10790" s="22" t="s">
        <v>1009</v>
      </c>
      <c r="H10790" s="22" t="s">
        <v>862</v>
      </c>
      <c r="I10790" s="22" t="s">
        <v>942</v>
      </c>
      <c r="J10790" s="22" t="s">
        <v>864</v>
      </c>
      <c r="K10790" s="22">
        <v>20</v>
      </c>
      <c r="L10790" s="22">
        <v>20</v>
      </c>
      <c r="M10790" s="22">
        <v>20</v>
      </c>
      <c r="N10790" s="22" t="s">
        <v>865</v>
      </c>
      <c r="O10790" s="22" t="s">
        <v>866</v>
      </c>
      <c r="P10790" s="22" t="s">
        <v>867</v>
      </c>
      <c r="Q10790" s="30">
        <v>2017</v>
      </c>
      <c r="R10790" s="22" t="s">
        <v>868</v>
      </c>
      <c r="S10790" s="22" t="s">
        <v>868</v>
      </c>
      <c r="T10790" s="22" t="s">
        <v>869</v>
      </c>
      <c r="U10790" s="22" t="s">
        <v>868</v>
      </c>
      <c r="V10790" s="22">
        <v>27</v>
      </c>
      <c r="W10790" s="22" t="s">
        <v>868</v>
      </c>
      <c r="X10790" s="22" t="s">
        <v>868</v>
      </c>
      <c r="Y10790" s="22" t="s">
        <v>868</v>
      </c>
      <c r="Z10790" s="22" t="s">
        <v>868</v>
      </c>
      <c r="AA10790" s="22" t="s">
        <v>868</v>
      </c>
      <c r="AB10790" s="22" t="s">
        <v>868</v>
      </c>
      <c r="AC10790" s="22">
        <v>33.618678000000003</v>
      </c>
      <c r="AD10790" s="22">
        <v>-114.6962</v>
      </c>
      <c r="AE10790" s="342">
        <v>0</v>
      </c>
      <c r="AF10790" s="342">
        <v>0</v>
      </c>
      <c r="AG10790" s="22" t="e">
        <f t="shared" si="338"/>
        <v>#DIV/0!</v>
      </c>
      <c r="AH10790" s="343">
        <f t="shared" si="339"/>
        <v>0</v>
      </c>
    </row>
    <row r="10791" spans="2:34" hidden="1" x14ac:dyDescent="0.35">
      <c r="B10791" s="22" t="s">
        <v>22084</v>
      </c>
      <c r="C10791" s="22">
        <v>56939</v>
      </c>
      <c r="D10791" s="22" t="s">
        <v>22085</v>
      </c>
      <c r="E10791" s="22" t="s">
        <v>998</v>
      </c>
      <c r="F10791" s="22" t="s">
        <v>2041</v>
      </c>
      <c r="G10791" s="22" t="s">
        <v>1009</v>
      </c>
      <c r="H10791" s="22" t="s">
        <v>862</v>
      </c>
      <c r="I10791" s="22" t="s">
        <v>951</v>
      </c>
      <c r="J10791" s="22" t="s">
        <v>864</v>
      </c>
      <c r="K10791" s="22">
        <v>21</v>
      </c>
      <c r="L10791" s="22">
        <v>21</v>
      </c>
      <c r="M10791" s="22">
        <v>21</v>
      </c>
      <c r="N10791" s="22" t="s">
        <v>865</v>
      </c>
      <c r="O10791" s="22" t="s">
        <v>866</v>
      </c>
      <c r="P10791" s="22" t="s">
        <v>867</v>
      </c>
      <c r="Q10791" s="30">
        <v>2009</v>
      </c>
      <c r="R10791" s="22" t="s">
        <v>868</v>
      </c>
      <c r="S10791" s="22" t="s">
        <v>868</v>
      </c>
      <c r="T10791" s="22" t="s">
        <v>869</v>
      </c>
      <c r="U10791" s="22" t="s">
        <v>868</v>
      </c>
      <c r="V10791" s="22">
        <v>26.4</v>
      </c>
      <c r="W10791" s="22" t="s">
        <v>868</v>
      </c>
      <c r="X10791" s="22" t="s">
        <v>868</v>
      </c>
      <c r="Y10791" s="22" t="s">
        <v>868</v>
      </c>
      <c r="Z10791" s="22" t="s">
        <v>868</v>
      </c>
      <c r="AA10791" s="22" t="s">
        <v>868</v>
      </c>
      <c r="AB10791" s="22" t="s">
        <v>868</v>
      </c>
      <c r="AC10791" s="22">
        <v>33.591700000000003</v>
      </c>
      <c r="AD10791" s="22">
        <v>-114.7444</v>
      </c>
      <c r="AE10791" s="342">
        <v>0</v>
      </c>
      <c r="AF10791" s="342">
        <v>0</v>
      </c>
      <c r="AG10791" s="22" t="e">
        <f t="shared" si="338"/>
        <v>#DIV/0!</v>
      </c>
      <c r="AH10791" s="343">
        <f t="shared" si="339"/>
        <v>0</v>
      </c>
    </row>
    <row r="10792" spans="2:34" hidden="1" x14ac:dyDescent="0.35">
      <c r="B10792" s="22" t="s">
        <v>22086</v>
      </c>
      <c r="C10792" s="22">
        <v>57455</v>
      </c>
      <c r="D10792" s="22" t="s">
        <v>22087</v>
      </c>
      <c r="E10792" s="22" t="s">
        <v>998</v>
      </c>
      <c r="F10792" s="22" t="s">
        <v>2103</v>
      </c>
      <c r="G10792" s="22" t="s">
        <v>1009</v>
      </c>
      <c r="H10792" s="22" t="s">
        <v>862</v>
      </c>
      <c r="I10792" s="22" t="s">
        <v>22088</v>
      </c>
      <c r="J10792" s="22" t="s">
        <v>864</v>
      </c>
      <c r="K10792" s="22">
        <v>26</v>
      </c>
      <c r="L10792" s="22">
        <v>26</v>
      </c>
      <c r="M10792" s="22">
        <v>26</v>
      </c>
      <c r="N10792" s="22" t="s">
        <v>865</v>
      </c>
      <c r="O10792" s="22" t="s">
        <v>866</v>
      </c>
      <c r="P10792" s="22" t="s">
        <v>867</v>
      </c>
      <c r="Q10792" s="30">
        <v>2013</v>
      </c>
      <c r="R10792" s="22" t="s">
        <v>868</v>
      </c>
      <c r="S10792" s="22" t="s">
        <v>868</v>
      </c>
      <c r="T10792" s="22" t="s">
        <v>869</v>
      </c>
      <c r="U10792" s="22" t="s">
        <v>868</v>
      </c>
      <c r="V10792" s="22">
        <v>26.5</v>
      </c>
      <c r="W10792" s="22" t="s">
        <v>868</v>
      </c>
      <c r="X10792" s="22" t="s">
        <v>868</v>
      </c>
      <c r="Y10792" s="22" t="s">
        <v>868</v>
      </c>
      <c r="Z10792" s="22" t="s">
        <v>868</v>
      </c>
      <c r="AA10792" s="22" t="s">
        <v>868</v>
      </c>
      <c r="AB10792" s="22" t="s">
        <v>868</v>
      </c>
      <c r="AC10792" s="22">
        <v>33.298889000000003</v>
      </c>
      <c r="AD10792" s="22">
        <v>-116.35080000000001</v>
      </c>
      <c r="AE10792" s="342">
        <v>0</v>
      </c>
      <c r="AF10792" s="342">
        <v>0</v>
      </c>
      <c r="AG10792" s="22" t="e">
        <f t="shared" si="338"/>
        <v>#DIV/0!</v>
      </c>
      <c r="AH10792" s="343">
        <f t="shared" si="339"/>
        <v>0</v>
      </c>
    </row>
    <row r="10793" spans="2:34" hidden="1" x14ac:dyDescent="0.35">
      <c r="B10793" s="22" t="s">
        <v>1447</v>
      </c>
      <c r="C10793" s="22">
        <v>58592</v>
      </c>
      <c r="D10793" s="22" t="s">
        <v>22089</v>
      </c>
      <c r="E10793" s="22" t="s">
        <v>998</v>
      </c>
      <c r="F10793" s="22" t="s">
        <v>5419</v>
      </c>
      <c r="G10793" s="22" t="s">
        <v>1009</v>
      </c>
      <c r="H10793" s="22" t="s">
        <v>862</v>
      </c>
      <c r="I10793" s="22" t="s">
        <v>22090</v>
      </c>
      <c r="J10793" s="22" t="s">
        <v>864</v>
      </c>
      <c r="K10793" s="22">
        <v>163.19999999999999</v>
      </c>
      <c r="L10793" s="22">
        <v>150</v>
      </c>
      <c r="M10793" s="22">
        <v>150</v>
      </c>
      <c r="N10793" s="22" t="s">
        <v>865</v>
      </c>
      <c r="O10793" s="22" t="s">
        <v>866</v>
      </c>
      <c r="P10793" s="22" t="s">
        <v>867</v>
      </c>
      <c r="Q10793" s="30">
        <v>2014</v>
      </c>
      <c r="R10793" s="22" t="s">
        <v>868</v>
      </c>
      <c r="S10793" s="22" t="s">
        <v>868</v>
      </c>
      <c r="T10793" s="22" t="s">
        <v>869</v>
      </c>
      <c r="U10793" s="22" t="s">
        <v>868</v>
      </c>
      <c r="V10793" s="22">
        <v>64.7</v>
      </c>
      <c r="W10793" s="22" t="s">
        <v>868</v>
      </c>
      <c r="X10793" s="22" t="s">
        <v>868</v>
      </c>
      <c r="Y10793" s="22" t="s">
        <v>868</v>
      </c>
      <c r="Z10793" s="22" t="s">
        <v>868</v>
      </c>
      <c r="AA10793" s="22" t="s">
        <v>868</v>
      </c>
      <c r="AB10793" s="22" t="s">
        <v>868</v>
      </c>
      <c r="AC10793" s="22">
        <v>33.08</v>
      </c>
      <c r="AD10793" s="22">
        <v>-115.47</v>
      </c>
      <c r="AE10793" s="342">
        <v>0</v>
      </c>
      <c r="AF10793" s="342">
        <v>0</v>
      </c>
      <c r="AG10793" s="22" t="e">
        <f t="shared" si="338"/>
        <v>#DIV/0!</v>
      </c>
      <c r="AH10793" s="343">
        <f t="shared" si="339"/>
        <v>0</v>
      </c>
    </row>
    <row r="10794" spans="2:34" hidden="1" x14ac:dyDescent="0.35">
      <c r="B10794" s="22" t="s">
        <v>1248</v>
      </c>
      <c r="C10794" s="22">
        <v>60469</v>
      </c>
      <c r="D10794" s="22" t="s">
        <v>22091</v>
      </c>
      <c r="E10794" s="22" t="s">
        <v>983</v>
      </c>
      <c r="F10794" s="22" t="s">
        <v>2592</v>
      </c>
      <c r="G10794" s="22" t="s">
        <v>984</v>
      </c>
      <c r="H10794" s="22" t="s">
        <v>862</v>
      </c>
      <c r="I10794" s="22" t="s">
        <v>2560</v>
      </c>
      <c r="J10794" s="22" t="s">
        <v>864</v>
      </c>
      <c r="K10794" s="22">
        <v>18</v>
      </c>
      <c r="L10794" s="22">
        <v>18</v>
      </c>
      <c r="M10794" s="22">
        <v>18</v>
      </c>
      <c r="N10794" s="22" t="s">
        <v>865</v>
      </c>
      <c r="O10794" s="22" t="s">
        <v>866</v>
      </c>
      <c r="P10794" s="22" t="s">
        <v>867</v>
      </c>
      <c r="Q10794" s="30">
        <v>2016</v>
      </c>
      <c r="R10794" s="22" t="s">
        <v>868</v>
      </c>
      <c r="S10794" s="22" t="s">
        <v>868</v>
      </c>
      <c r="T10794" s="22" t="s">
        <v>869</v>
      </c>
      <c r="U10794" s="22" t="s">
        <v>868</v>
      </c>
      <c r="V10794" s="22">
        <v>23</v>
      </c>
      <c r="W10794" s="22" t="s">
        <v>868</v>
      </c>
      <c r="X10794" s="22" t="s">
        <v>868</v>
      </c>
      <c r="Y10794" s="22" t="s">
        <v>868</v>
      </c>
      <c r="Z10794" s="22" t="s">
        <v>868</v>
      </c>
      <c r="AA10794" s="22" t="s">
        <v>868</v>
      </c>
      <c r="AB10794" s="22" t="s">
        <v>868</v>
      </c>
      <c r="AC10794" s="22">
        <v>31.25</v>
      </c>
      <c r="AD10794" s="22">
        <v>-81.433000000000007</v>
      </c>
      <c r="AE10794" s="342">
        <v>0</v>
      </c>
      <c r="AF10794" s="342">
        <v>0</v>
      </c>
      <c r="AG10794" s="22" t="e">
        <f t="shared" si="338"/>
        <v>#DIV/0!</v>
      </c>
      <c r="AH10794" s="343">
        <f t="shared" si="339"/>
        <v>0</v>
      </c>
    </row>
    <row r="10795" spans="2:34" hidden="1" x14ac:dyDescent="0.35">
      <c r="B10795" s="22" t="s">
        <v>888</v>
      </c>
      <c r="C10795" s="22">
        <v>62912</v>
      </c>
      <c r="D10795" s="22" t="s">
        <v>22092</v>
      </c>
      <c r="E10795" s="22" t="s">
        <v>1161</v>
      </c>
      <c r="F10795" s="22" t="s">
        <v>1736</v>
      </c>
      <c r="G10795" s="22" t="s">
        <v>154</v>
      </c>
      <c r="H10795" s="22" t="s">
        <v>862</v>
      </c>
      <c r="I10795" s="22" t="s">
        <v>22093</v>
      </c>
      <c r="J10795" s="22" t="s">
        <v>864</v>
      </c>
      <c r="K10795" s="22">
        <v>10</v>
      </c>
      <c r="L10795" s="22">
        <v>7.5</v>
      </c>
      <c r="M10795" s="22">
        <v>10</v>
      </c>
      <c r="N10795" s="22" t="s">
        <v>865</v>
      </c>
      <c r="O10795" s="22" t="s">
        <v>866</v>
      </c>
      <c r="P10795" s="22" t="s">
        <v>867</v>
      </c>
      <c r="Q10795" s="30">
        <v>2020</v>
      </c>
      <c r="R10795" s="22" t="s">
        <v>868</v>
      </c>
      <c r="S10795" s="22" t="s">
        <v>868</v>
      </c>
      <c r="T10795" s="22" t="s">
        <v>869</v>
      </c>
      <c r="U10795" s="22" t="s">
        <v>868</v>
      </c>
      <c r="V10795" s="22">
        <v>13.2</v>
      </c>
      <c r="W10795" s="22" t="s">
        <v>868</v>
      </c>
      <c r="X10795" s="22" t="s">
        <v>868</v>
      </c>
      <c r="Y10795" s="22" t="s">
        <v>868</v>
      </c>
      <c r="Z10795" s="22" t="s">
        <v>868</v>
      </c>
      <c r="AA10795" s="22" t="s">
        <v>868</v>
      </c>
      <c r="AB10795" s="22" t="s">
        <v>868</v>
      </c>
      <c r="AC10795" s="22">
        <v>39.64913</v>
      </c>
      <c r="AD10795" s="22">
        <v>-77.678370000000001</v>
      </c>
      <c r="AE10795" s="342">
        <v>0</v>
      </c>
      <c r="AF10795" s="342">
        <v>0</v>
      </c>
      <c r="AG10795" s="22" t="e">
        <f t="shared" si="338"/>
        <v>#DIV/0!</v>
      </c>
      <c r="AH10795" s="343">
        <f t="shared" si="339"/>
        <v>0</v>
      </c>
    </row>
    <row r="10796" spans="2:34" hidden="1" x14ac:dyDescent="0.35">
      <c r="B10796" s="22" t="s">
        <v>22094</v>
      </c>
      <c r="C10796" s="22">
        <v>60350</v>
      </c>
      <c r="D10796" s="22" t="s">
        <v>22095</v>
      </c>
      <c r="E10796" s="22" t="s">
        <v>2478</v>
      </c>
      <c r="F10796" s="22" t="s">
        <v>2479</v>
      </c>
      <c r="G10796" s="22" t="s">
        <v>2480</v>
      </c>
      <c r="H10796" s="22" t="s">
        <v>862</v>
      </c>
      <c r="I10796" s="22" t="s">
        <v>22096</v>
      </c>
      <c r="J10796" s="22" t="s">
        <v>864</v>
      </c>
      <c r="K10796" s="22">
        <v>1.5</v>
      </c>
      <c r="L10796" s="22">
        <v>1.5</v>
      </c>
      <c r="M10796" s="22">
        <v>1.5</v>
      </c>
      <c r="N10796" s="22" t="s">
        <v>865</v>
      </c>
      <c r="O10796" s="22" t="s">
        <v>866</v>
      </c>
      <c r="P10796" s="22" t="s">
        <v>867</v>
      </c>
      <c r="Q10796" s="30">
        <v>2016</v>
      </c>
      <c r="R10796" s="22" t="s">
        <v>868</v>
      </c>
      <c r="S10796" s="22" t="s">
        <v>868</v>
      </c>
      <c r="T10796" s="22" t="s">
        <v>869</v>
      </c>
      <c r="U10796" s="22" t="s">
        <v>868</v>
      </c>
      <c r="V10796" s="22">
        <v>1.9</v>
      </c>
      <c r="W10796" s="22" t="s">
        <v>868</v>
      </c>
      <c r="X10796" s="22" t="s">
        <v>868</v>
      </c>
      <c r="Y10796" s="22" t="s">
        <v>868</v>
      </c>
      <c r="Z10796" s="22" t="s">
        <v>868</v>
      </c>
      <c r="AA10796" s="22" t="s">
        <v>868</v>
      </c>
      <c r="AB10796" s="22" t="s">
        <v>868</v>
      </c>
      <c r="AC10796" s="22">
        <v>36.087426000000001</v>
      </c>
      <c r="AD10796" s="22">
        <v>-115.1754</v>
      </c>
      <c r="AE10796" s="342">
        <v>0</v>
      </c>
      <c r="AF10796" s="342">
        <v>0</v>
      </c>
      <c r="AG10796" s="22" t="e">
        <f t="shared" si="338"/>
        <v>#DIV/0!</v>
      </c>
      <c r="AH10796" s="343">
        <f t="shared" si="339"/>
        <v>0</v>
      </c>
    </row>
    <row r="10797" spans="2:34" hidden="1" x14ac:dyDescent="0.35">
      <c r="B10797" s="22" t="s">
        <v>22097</v>
      </c>
      <c r="C10797" s="22">
        <v>59430</v>
      </c>
      <c r="D10797" s="22" t="s">
        <v>22098</v>
      </c>
      <c r="E10797" s="22" t="s">
        <v>2478</v>
      </c>
      <c r="F10797" s="22" t="s">
        <v>2479</v>
      </c>
      <c r="G10797" s="22" t="s">
        <v>2480</v>
      </c>
      <c r="H10797" s="22" t="s">
        <v>862</v>
      </c>
      <c r="I10797" s="22" t="s">
        <v>22099</v>
      </c>
      <c r="J10797" s="22" t="s">
        <v>864</v>
      </c>
      <c r="K10797" s="22">
        <v>4.9000000000000004</v>
      </c>
      <c r="L10797" s="22">
        <v>4.9000000000000004</v>
      </c>
      <c r="M10797" s="22">
        <v>4.9000000000000004</v>
      </c>
      <c r="N10797" s="22" t="s">
        <v>865</v>
      </c>
      <c r="O10797" s="22" t="s">
        <v>866</v>
      </c>
      <c r="P10797" s="22" t="s">
        <v>867</v>
      </c>
      <c r="Q10797" s="30">
        <v>2015</v>
      </c>
      <c r="R10797" s="22" t="s">
        <v>868</v>
      </c>
      <c r="S10797" s="22" t="s">
        <v>868</v>
      </c>
      <c r="T10797" s="22" t="s">
        <v>869</v>
      </c>
      <c r="U10797" s="22" t="s">
        <v>868</v>
      </c>
      <c r="V10797" s="22">
        <v>6.4</v>
      </c>
      <c r="W10797" s="22" t="s">
        <v>868</v>
      </c>
      <c r="X10797" s="22" t="s">
        <v>868</v>
      </c>
      <c r="Y10797" s="22" t="s">
        <v>868</v>
      </c>
      <c r="Z10797" s="22" t="s">
        <v>868</v>
      </c>
      <c r="AA10797" s="22" t="s">
        <v>868</v>
      </c>
      <c r="AB10797" s="22" t="s">
        <v>868</v>
      </c>
      <c r="AC10797" s="22">
        <v>36.088611</v>
      </c>
      <c r="AD10797" s="22">
        <v>-115.1778</v>
      </c>
      <c r="AE10797" s="342">
        <v>0</v>
      </c>
      <c r="AF10797" s="342">
        <v>0</v>
      </c>
      <c r="AG10797" s="22" t="e">
        <f t="shared" si="338"/>
        <v>#DIV/0!</v>
      </c>
      <c r="AH10797" s="343">
        <f t="shared" si="339"/>
        <v>0</v>
      </c>
    </row>
    <row r="10798" spans="2:34" hidden="1" x14ac:dyDescent="0.35">
      <c r="B10798" s="22" t="s">
        <v>22100</v>
      </c>
      <c r="C10798" s="22">
        <v>64237</v>
      </c>
      <c r="D10798" s="22" t="s">
        <v>22100</v>
      </c>
      <c r="E10798" s="22" t="s">
        <v>903</v>
      </c>
      <c r="F10798" s="22" t="s">
        <v>2038</v>
      </c>
      <c r="G10798" s="22" t="s">
        <v>919</v>
      </c>
      <c r="H10798" s="22" t="s">
        <v>862</v>
      </c>
      <c r="I10798" s="22" t="s">
        <v>22101</v>
      </c>
      <c r="J10798" s="22" t="s">
        <v>864</v>
      </c>
      <c r="K10798" s="22">
        <v>4.9000000000000004</v>
      </c>
      <c r="L10798" s="22">
        <v>4.9000000000000004</v>
      </c>
      <c r="M10798" s="22">
        <v>4.9000000000000004</v>
      </c>
      <c r="N10798" s="22" t="s">
        <v>865</v>
      </c>
      <c r="O10798" s="22" t="s">
        <v>866</v>
      </c>
      <c r="P10798" s="22" t="s">
        <v>867</v>
      </c>
      <c r="Q10798" s="30">
        <v>2021</v>
      </c>
      <c r="R10798" s="22" t="s">
        <v>868</v>
      </c>
      <c r="S10798" s="22" t="s">
        <v>868</v>
      </c>
      <c r="T10798" s="22" t="s">
        <v>869</v>
      </c>
      <c r="U10798" s="22" t="s">
        <v>868</v>
      </c>
      <c r="V10798" s="22">
        <v>6.7</v>
      </c>
      <c r="W10798" s="22" t="s">
        <v>868</v>
      </c>
      <c r="X10798" s="22" t="s">
        <v>868</v>
      </c>
      <c r="Y10798" s="22" t="s">
        <v>868</v>
      </c>
      <c r="Z10798" s="22" t="s">
        <v>868</v>
      </c>
      <c r="AA10798" s="22" t="s">
        <v>868</v>
      </c>
      <c r="AB10798" s="22" t="s">
        <v>868</v>
      </c>
      <c r="AC10798" s="22">
        <v>35.184704000000004</v>
      </c>
      <c r="AD10798" s="22">
        <v>-78.084590000000006</v>
      </c>
      <c r="AE10798" s="342">
        <v>0</v>
      </c>
      <c r="AF10798" s="342">
        <v>0</v>
      </c>
      <c r="AG10798" s="22" t="e">
        <f t="shared" si="338"/>
        <v>#DIV/0!</v>
      </c>
      <c r="AH10798" s="343">
        <f t="shared" si="339"/>
        <v>0</v>
      </c>
    </row>
    <row r="10799" spans="2:34" hidden="1" x14ac:dyDescent="0.35">
      <c r="B10799" s="22" t="s">
        <v>22102</v>
      </c>
      <c r="C10799" s="22">
        <v>60640</v>
      </c>
      <c r="D10799" s="22" t="s">
        <v>22102</v>
      </c>
      <c r="E10799" s="22" t="s">
        <v>954</v>
      </c>
      <c r="F10799" s="22" t="s">
        <v>2949</v>
      </c>
      <c r="G10799" s="22" t="s">
        <v>874</v>
      </c>
      <c r="H10799" s="22" t="s">
        <v>862</v>
      </c>
      <c r="I10799" s="22" t="s">
        <v>22103</v>
      </c>
      <c r="J10799" s="22" t="s">
        <v>864</v>
      </c>
      <c r="K10799" s="22">
        <v>1.5</v>
      </c>
      <c r="L10799" s="22">
        <v>1.5</v>
      </c>
      <c r="M10799" s="22">
        <v>1.5</v>
      </c>
      <c r="N10799" s="22" t="s">
        <v>865</v>
      </c>
      <c r="O10799" s="22" t="s">
        <v>866</v>
      </c>
      <c r="P10799" s="22" t="s">
        <v>867</v>
      </c>
      <c r="Q10799" s="30">
        <v>2017</v>
      </c>
      <c r="R10799" s="22" t="s">
        <v>868</v>
      </c>
      <c r="S10799" s="22" t="s">
        <v>868</v>
      </c>
      <c r="T10799" s="22" t="s">
        <v>869</v>
      </c>
      <c r="U10799" s="22" t="s">
        <v>868</v>
      </c>
      <c r="V10799" s="22">
        <v>1.8</v>
      </c>
      <c r="W10799" s="22" t="s">
        <v>868</v>
      </c>
      <c r="X10799" s="22" t="s">
        <v>868</v>
      </c>
      <c r="Y10799" s="22" t="s">
        <v>868</v>
      </c>
      <c r="Z10799" s="22" t="s">
        <v>868</v>
      </c>
      <c r="AA10799" s="22" t="s">
        <v>868</v>
      </c>
      <c r="AB10799" s="22" t="s">
        <v>868</v>
      </c>
      <c r="AC10799" s="22">
        <v>44.557724999999998</v>
      </c>
      <c r="AD10799" s="22">
        <v>-69.671360000000007</v>
      </c>
      <c r="AE10799" s="342">
        <v>0</v>
      </c>
      <c r="AF10799" s="342">
        <v>0</v>
      </c>
      <c r="AG10799" s="22" t="e">
        <f t="shared" si="338"/>
        <v>#DIV/0!</v>
      </c>
      <c r="AH10799" s="343">
        <f t="shared" si="339"/>
        <v>0</v>
      </c>
    </row>
    <row r="10800" spans="2:34" hidden="1" x14ac:dyDescent="0.35">
      <c r="B10800" s="22" t="s">
        <v>22104</v>
      </c>
      <c r="C10800" s="22">
        <v>59528</v>
      </c>
      <c r="D10800" s="22" t="s">
        <v>22105</v>
      </c>
      <c r="E10800" s="22" t="s">
        <v>998</v>
      </c>
      <c r="F10800" s="22" t="s">
        <v>999</v>
      </c>
      <c r="G10800" s="22" t="s">
        <v>1009</v>
      </c>
      <c r="H10800" s="22" t="s">
        <v>862</v>
      </c>
      <c r="I10800" s="22" t="s">
        <v>22106</v>
      </c>
      <c r="J10800" s="22" t="s">
        <v>864</v>
      </c>
      <c r="K10800" s="22">
        <v>20</v>
      </c>
      <c r="L10800" s="22">
        <v>20</v>
      </c>
      <c r="M10800" s="22">
        <v>20</v>
      </c>
      <c r="N10800" s="22" t="s">
        <v>865</v>
      </c>
      <c r="O10800" s="22" t="s">
        <v>866</v>
      </c>
      <c r="P10800" s="22" t="s">
        <v>867</v>
      </c>
      <c r="Q10800" s="30">
        <v>2016</v>
      </c>
      <c r="R10800" s="22" t="s">
        <v>868</v>
      </c>
      <c r="S10800" s="22" t="s">
        <v>868</v>
      </c>
      <c r="T10800" s="22" t="s">
        <v>869</v>
      </c>
      <c r="U10800" s="22" t="s">
        <v>868</v>
      </c>
      <c r="V10800" s="22">
        <v>27.8</v>
      </c>
      <c r="W10800" s="22" t="s">
        <v>868</v>
      </c>
      <c r="X10800" s="22" t="s">
        <v>868</v>
      </c>
      <c r="Y10800" s="22" t="s">
        <v>868</v>
      </c>
      <c r="Z10800" s="22" t="s">
        <v>868</v>
      </c>
      <c r="AA10800" s="22" t="s">
        <v>868</v>
      </c>
      <c r="AB10800" s="22" t="s">
        <v>868</v>
      </c>
      <c r="AC10800" s="22">
        <v>34.648888999999997</v>
      </c>
      <c r="AD10800" s="22">
        <v>-118.0767</v>
      </c>
      <c r="AE10800" s="342">
        <v>0</v>
      </c>
      <c r="AF10800" s="342">
        <v>0</v>
      </c>
      <c r="AG10800" s="22" t="e">
        <f t="shared" si="338"/>
        <v>#DIV/0!</v>
      </c>
      <c r="AH10800" s="343">
        <f t="shared" si="339"/>
        <v>0</v>
      </c>
    </row>
    <row r="10801" spans="2:34" hidden="1" x14ac:dyDescent="0.35">
      <c r="B10801" s="22" t="s">
        <v>897</v>
      </c>
      <c r="C10801" s="22">
        <v>57438</v>
      </c>
      <c r="D10801" s="22" t="s">
        <v>22107</v>
      </c>
      <c r="E10801" s="22" t="s">
        <v>1310</v>
      </c>
      <c r="F10801" s="22" t="s">
        <v>5177</v>
      </c>
      <c r="G10801" s="22" t="s">
        <v>5178</v>
      </c>
      <c r="H10801" s="22" t="s">
        <v>862</v>
      </c>
      <c r="I10801" s="22" t="s">
        <v>951</v>
      </c>
      <c r="J10801" s="22" t="s">
        <v>864</v>
      </c>
      <c r="K10801" s="22">
        <v>1.6</v>
      </c>
      <c r="L10801" s="22">
        <v>1.6</v>
      </c>
      <c r="M10801" s="22">
        <v>1.6</v>
      </c>
      <c r="N10801" s="22" t="s">
        <v>865</v>
      </c>
      <c r="O10801" s="22" t="s">
        <v>866</v>
      </c>
      <c r="P10801" s="22" t="s">
        <v>867</v>
      </c>
      <c r="Q10801" s="30">
        <v>2011</v>
      </c>
      <c r="R10801" s="22" t="s">
        <v>868</v>
      </c>
      <c r="S10801" s="22" t="s">
        <v>868</v>
      </c>
      <c r="T10801" s="22" t="s">
        <v>869</v>
      </c>
      <c r="U10801" s="22" t="s">
        <v>868</v>
      </c>
      <c r="V10801" s="22">
        <v>2</v>
      </c>
      <c r="W10801" s="22" t="s">
        <v>868</v>
      </c>
      <c r="X10801" s="22" t="s">
        <v>868</v>
      </c>
      <c r="Y10801" s="22" t="s">
        <v>868</v>
      </c>
      <c r="Z10801" s="22" t="s">
        <v>868</v>
      </c>
      <c r="AA10801" s="22" t="s">
        <v>868</v>
      </c>
      <c r="AB10801" s="22" t="s">
        <v>868</v>
      </c>
      <c r="AC10801" s="22">
        <v>29.700406999999998</v>
      </c>
      <c r="AD10801" s="22">
        <v>-82.337829999999997</v>
      </c>
      <c r="AE10801" s="342">
        <v>0</v>
      </c>
      <c r="AF10801" s="342">
        <v>0</v>
      </c>
      <c r="AG10801" s="22" t="e">
        <f t="shared" si="338"/>
        <v>#DIV/0!</v>
      </c>
      <c r="AH10801" s="343">
        <f t="shared" si="339"/>
        <v>0</v>
      </c>
    </row>
    <row r="10802" spans="2:34" hidden="1" x14ac:dyDescent="0.35">
      <c r="B10802" s="22" t="s">
        <v>3858</v>
      </c>
      <c r="C10802" s="22">
        <v>57441</v>
      </c>
      <c r="D10802" s="22" t="s">
        <v>22108</v>
      </c>
      <c r="E10802" s="22" t="s">
        <v>998</v>
      </c>
      <c r="F10802" s="22" t="s">
        <v>1583</v>
      </c>
      <c r="G10802" s="22" t="s">
        <v>1009</v>
      </c>
      <c r="H10802" s="22" t="s">
        <v>1116</v>
      </c>
      <c r="I10802" s="22" t="s">
        <v>22109</v>
      </c>
      <c r="J10802" s="22" t="s">
        <v>864</v>
      </c>
      <c r="K10802" s="22">
        <v>5</v>
      </c>
      <c r="L10802" s="22">
        <v>5</v>
      </c>
      <c r="M10802" s="22">
        <v>5</v>
      </c>
      <c r="N10802" s="22" t="s">
        <v>865</v>
      </c>
      <c r="O10802" s="22" t="s">
        <v>866</v>
      </c>
      <c r="P10802" s="22" t="s">
        <v>867</v>
      </c>
      <c r="Q10802" s="30">
        <v>2012</v>
      </c>
      <c r="R10802" s="22" t="s">
        <v>868</v>
      </c>
      <c r="S10802" s="22" t="s">
        <v>868</v>
      </c>
      <c r="T10802" s="22" t="s">
        <v>869</v>
      </c>
      <c r="U10802" s="22" t="s">
        <v>868</v>
      </c>
      <c r="V10802" s="22">
        <v>0.7</v>
      </c>
      <c r="W10802" s="22" t="s">
        <v>868</v>
      </c>
      <c r="X10802" s="22" t="s">
        <v>868</v>
      </c>
      <c r="Y10802" s="22" t="s">
        <v>868</v>
      </c>
      <c r="Z10802" s="22" t="s">
        <v>868</v>
      </c>
      <c r="AA10802" s="22" t="s">
        <v>868</v>
      </c>
      <c r="AB10802" s="22" t="s">
        <v>868</v>
      </c>
      <c r="AC10802" s="22">
        <v>36.028055999999999</v>
      </c>
      <c r="AD10802" s="22">
        <v>-119.07470000000001</v>
      </c>
      <c r="AE10802" s="342">
        <v>0</v>
      </c>
      <c r="AF10802" s="342">
        <v>0</v>
      </c>
      <c r="AG10802" s="22" t="e">
        <f t="shared" si="338"/>
        <v>#DIV/0!</v>
      </c>
      <c r="AH10802" s="343">
        <f t="shared" si="339"/>
        <v>0</v>
      </c>
    </row>
    <row r="10803" spans="2:34" hidden="1" x14ac:dyDescent="0.35">
      <c r="B10803" s="22" t="s">
        <v>22110</v>
      </c>
      <c r="C10803" s="22">
        <v>58388</v>
      </c>
      <c r="D10803" s="22" t="s">
        <v>22111</v>
      </c>
      <c r="E10803" s="22" t="s">
        <v>998</v>
      </c>
      <c r="F10803" s="22" t="s">
        <v>1193</v>
      </c>
      <c r="G10803" s="22" t="s">
        <v>1009</v>
      </c>
      <c r="H10803" s="22" t="s">
        <v>862</v>
      </c>
      <c r="I10803" s="22" t="s">
        <v>22112</v>
      </c>
      <c r="J10803" s="22" t="s">
        <v>864</v>
      </c>
      <c r="K10803" s="22">
        <v>318</v>
      </c>
      <c r="L10803" s="22">
        <v>309.89999999999998</v>
      </c>
      <c r="M10803" s="22">
        <v>309.89999999999998</v>
      </c>
      <c r="N10803" s="22" t="s">
        <v>865</v>
      </c>
      <c r="O10803" s="22" t="s">
        <v>866</v>
      </c>
      <c r="P10803" s="22" t="s">
        <v>867</v>
      </c>
      <c r="Q10803" s="30">
        <v>2014.4285714285713</v>
      </c>
      <c r="R10803" s="22" t="s">
        <v>868</v>
      </c>
      <c r="S10803" s="22" t="s">
        <v>868</v>
      </c>
      <c r="T10803" s="22" t="s">
        <v>869</v>
      </c>
      <c r="U10803" s="22" t="s">
        <v>868</v>
      </c>
      <c r="V10803" s="22">
        <v>48.9</v>
      </c>
      <c r="W10803" s="22" t="s">
        <v>868</v>
      </c>
      <c r="X10803" s="22" t="s">
        <v>868</v>
      </c>
      <c r="Y10803" s="22" t="s">
        <v>868</v>
      </c>
      <c r="Z10803" s="22" t="s">
        <v>868</v>
      </c>
      <c r="AA10803" s="22" t="s">
        <v>868</v>
      </c>
      <c r="AB10803" s="22" t="s">
        <v>868</v>
      </c>
      <c r="AC10803" s="22">
        <v>34.818100000000001</v>
      </c>
      <c r="AD10803" s="22">
        <v>-118.4036</v>
      </c>
      <c r="AE10803" s="342">
        <v>0</v>
      </c>
      <c r="AF10803" s="342">
        <v>0</v>
      </c>
      <c r="AG10803" s="22" t="e">
        <f t="shared" si="338"/>
        <v>#DIV/0!</v>
      </c>
      <c r="AH10803" s="343">
        <f t="shared" si="339"/>
        <v>0</v>
      </c>
    </row>
    <row r="10804" spans="2:34" hidden="1" x14ac:dyDescent="0.35">
      <c r="B10804" s="22" t="s">
        <v>22113</v>
      </c>
      <c r="C10804" s="22">
        <v>58389</v>
      </c>
      <c r="D10804" s="22" t="s">
        <v>22114</v>
      </c>
      <c r="E10804" s="22" t="s">
        <v>998</v>
      </c>
      <c r="F10804" s="22" t="s">
        <v>1193</v>
      </c>
      <c r="G10804" s="22" t="s">
        <v>1009</v>
      </c>
      <c r="H10804" s="22" t="s">
        <v>862</v>
      </c>
      <c r="I10804" s="22" t="s">
        <v>22115</v>
      </c>
      <c r="J10804" s="22" t="s">
        <v>864</v>
      </c>
      <c r="K10804" s="22">
        <v>279</v>
      </c>
      <c r="L10804" s="22">
        <v>275</v>
      </c>
      <c r="M10804" s="22">
        <v>275</v>
      </c>
      <c r="N10804" s="22" t="s">
        <v>865</v>
      </c>
      <c r="O10804" s="22" t="s">
        <v>866</v>
      </c>
      <c r="P10804" s="22" t="s">
        <v>867</v>
      </c>
      <c r="Q10804" s="30">
        <v>2014.1666666666667</v>
      </c>
      <c r="R10804" s="22" t="s">
        <v>868</v>
      </c>
      <c r="S10804" s="22" t="s">
        <v>868</v>
      </c>
      <c r="T10804" s="22" t="s">
        <v>869</v>
      </c>
      <c r="U10804" s="22" t="s">
        <v>868</v>
      </c>
      <c r="V10804" s="22">
        <v>24.4</v>
      </c>
      <c r="W10804" s="22" t="s">
        <v>868</v>
      </c>
      <c r="X10804" s="22" t="s">
        <v>868</v>
      </c>
      <c r="Y10804" s="22" t="s">
        <v>868</v>
      </c>
      <c r="Z10804" s="22" t="s">
        <v>868</v>
      </c>
      <c r="AA10804" s="22" t="s">
        <v>868</v>
      </c>
      <c r="AB10804" s="22" t="s">
        <v>868</v>
      </c>
      <c r="AC10804" s="22">
        <v>34.848610999999998</v>
      </c>
      <c r="AD10804" s="22">
        <v>-118.3528</v>
      </c>
      <c r="AE10804" s="342">
        <v>0</v>
      </c>
      <c r="AF10804" s="342">
        <v>0</v>
      </c>
      <c r="AG10804" s="22" t="e">
        <f t="shared" si="338"/>
        <v>#DIV/0!</v>
      </c>
      <c r="AH10804" s="343">
        <f t="shared" si="339"/>
        <v>0</v>
      </c>
    </row>
    <row r="10805" spans="2:34" hidden="1" x14ac:dyDescent="0.35">
      <c r="B10805" s="22" t="s">
        <v>22116</v>
      </c>
      <c r="C10805" s="22">
        <v>57933</v>
      </c>
      <c r="D10805" s="22" t="s">
        <v>22116</v>
      </c>
      <c r="E10805" s="22" t="s">
        <v>998</v>
      </c>
      <c r="F10805" s="22" t="s">
        <v>1489</v>
      </c>
      <c r="G10805" s="22" t="s">
        <v>400</v>
      </c>
      <c r="H10805" s="22" t="s">
        <v>862</v>
      </c>
      <c r="I10805" s="22" t="s">
        <v>951</v>
      </c>
      <c r="J10805" s="22" t="s">
        <v>864</v>
      </c>
      <c r="K10805" s="22">
        <v>2</v>
      </c>
      <c r="L10805" s="22">
        <v>2</v>
      </c>
      <c r="M10805" s="22">
        <v>2</v>
      </c>
      <c r="N10805" s="22" t="s">
        <v>865</v>
      </c>
      <c r="O10805" s="22" t="s">
        <v>866</v>
      </c>
      <c r="P10805" s="22" t="s">
        <v>867</v>
      </c>
      <c r="Q10805" s="30">
        <v>2012</v>
      </c>
      <c r="R10805" s="22" t="s">
        <v>868</v>
      </c>
      <c r="S10805" s="22" t="s">
        <v>868</v>
      </c>
      <c r="T10805" s="22" t="s">
        <v>869</v>
      </c>
      <c r="U10805" s="22" t="s">
        <v>868</v>
      </c>
      <c r="V10805" s="22">
        <v>2.2999999999999998</v>
      </c>
      <c r="W10805" s="22" t="s">
        <v>868</v>
      </c>
      <c r="X10805" s="22" t="s">
        <v>868</v>
      </c>
      <c r="Y10805" s="22" t="s">
        <v>868</v>
      </c>
      <c r="Z10805" s="22" t="s">
        <v>868</v>
      </c>
      <c r="AA10805" s="22" t="s">
        <v>868</v>
      </c>
      <c r="AB10805" s="22" t="s">
        <v>868</v>
      </c>
      <c r="AC10805" s="22">
        <v>38.516388999999997</v>
      </c>
      <c r="AD10805" s="22">
        <v>-121.4753</v>
      </c>
      <c r="AE10805" s="342">
        <v>0</v>
      </c>
      <c r="AF10805" s="342">
        <v>0</v>
      </c>
      <c r="AG10805" s="22" t="e">
        <f t="shared" si="338"/>
        <v>#DIV/0!</v>
      </c>
      <c r="AH10805" s="343">
        <f t="shared" si="339"/>
        <v>0</v>
      </c>
    </row>
    <row r="10806" spans="2:34" hidden="1" x14ac:dyDescent="0.35">
      <c r="B10806" s="22" t="s">
        <v>1296</v>
      </c>
      <c r="C10806" s="22">
        <v>60591</v>
      </c>
      <c r="D10806" s="22" t="s">
        <v>22117</v>
      </c>
      <c r="E10806" s="22" t="s">
        <v>998</v>
      </c>
      <c r="F10806" s="22" t="s">
        <v>1193</v>
      </c>
      <c r="G10806" s="22" t="s">
        <v>1009</v>
      </c>
      <c r="H10806" s="22" t="s">
        <v>862</v>
      </c>
      <c r="I10806" s="22" t="s">
        <v>11136</v>
      </c>
      <c r="J10806" s="22" t="s">
        <v>864</v>
      </c>
      <c r="K10806" s="22">
        <v>54</v>
      </c>
      <c r="L10806" s="22">
        <v>54</v>
      </c>
      <c r="M10806" s="22">
        <v>54</v>
      </c>
      <c r="N10806" s="22" t="s">
        <v>865</v>
      </c>
      <c r="O10806" s="22" t="s">
        <v>866</v>
      </c>
      <c r="P10806" s="22" t="s">
        <v>867</v>
      </c>
      <c r="Q10806" s="30">
        <v>2016</v>
      </c>
      <c r="R10806" s="22" t="s">
        <v>868</v>
      </c>
      <c r="S10806" s="22" t="s">
        <v>868</v>
      </c>
      <c r="T10806" s="22" t="s">
        <v>869</v>
      </c>
      <c r="U10806" s="22" t="s">
        <v>868</v>
      </c>
      <c r="V10806" s="22">
        <v>67.400000000000006</v>
      </c>
      <c r="W10806" s="22" t="s">
        <v>868</v>
      </c>
      <c r="X10806" s="22" t="s">
        <v>868</v>
      </c>
      <c r="Y10806" s="22" t="s">
        <v>868</v>
      </c>
      <c r="Z10806" s="22" t="s">
        <v>868</v>
      </c>
      <c r="AA10806" s="22" t="s">
        <v>868</v>
      </c>
      <c r="AB10806" s="22" t="s">
        <v>868</v>
      </c>
      <c r="AC10806" s="22">
        <v>34.839011999999997</v>
      </c>
      <c r="AD10806" s="22">
        <v>-118.38679999999999</v>
      </c>
      <c r="AE10806" s="342">
        <v>0</v>
      </c>
      <c r="AF10806" s="342">
        <v>0</v>
      </c>
      <c r="AG10806" s="22" t="e">
        <f t="shared" si="338"/>
        <v>#DIV/0!</v>
      </c>
      <c r="AH10806" s="343">
        <f t="shared" si="339"/>
        <v>0</v>
      </c>
    </row>
    <row r="10807" spans="2:34" hidden="1" x14ac:dyDescent="0.35">
      <c r="B10807" s="22" t="s">
        <v>1296</v>
      </c>
      <c r="C10807" s="22">
        <v>60869</v>
      </c>
      <c r="D10807" s="22" t="s">
        <v>22118</v>
      </c>
      <c r="E10807" s="22" t="s">
        <v>998</v>
      </c>
      <c r="F10807" s="22" t="s">
        <v>999</v>
      </c>
      <c r="G10807" s="22" t="s">
        <v>1009</v>
      </c>
      <c r="H10807" s="22" t="s">
        <v>862</v>
      </c>
      <c r="I10807" s="22" t="s">
        <v>6218</v>
      </c>
      <c r="J10807" s="22" t="s">
        <v>864</v>
      </c>
      <c r="K10807" s="22">
        <v>9.5</v>
      </c>
      <c r="L10807" s="22">
        <v>9.5</v>
      </c>
      <c r="M10807" s="22">
        <v>9.5</v>
      </c>
      <c r="N10807" s="22" t="s">
        <v>865</v>
      </c>
      <c r="O10807" s="22" t="s">
        <v>866</v>
      </c>
      <c r="P10807" s="22" t="s">
        <v>867</v>
      </c>
      <c r="Q10807" s="30">
        <v>2016</v>
      </c>
      <c r="R10807" s="22" t="s">
        <v>868</v>
      </c>
      <c r="S10807" s="22" t="s">
        <v>868</v>
      </c>
      <c r="T10807" s="22" t="s">
        <v>869</v>
      </c>
      <c r="U10807" s="22" t="s">
        <v>868</v>
      </c>
      <c r="V10807" s="22">
        <v>11.9</v>
      </c>
      <c r="W10807" s="22" t="s">
        <v>868</v>
      </c>
      <c r="X10807" s="22" t="s">
        <v>868</v>
      </c>
      <c r="Y10807" s="22" t="s">
        <v>868</v>
      </c>
      <c r="Z10807" s="22" t="s">
        <v>868</v>
      </c>
      <c r="AA10807" s="22" t="s">
        <v>868</v>
      </c>
      <c r="AB10807" s="22" t="s">
        <v>868</v>
      </c>
      <c r="AC10807" s="22">
        <v>34.511888999999996</v>
      </c>
      <c r="AD10807" s="22">
        <v>-117.9228</v>
      </c>
      <c r="AE10807" s="342">
        <v>0</v>
      </c>
      <c r="AF10807" s="342">
        <v>0</v>
      </c>
      <c r="AG10807" s="22" t="e">
        <f t="shared" si="338"/>
        <v>#DIV/0!</v>
      </c>
      <c r="AH10807" s="343">
        <f t="shared" si="339"/>
        <v>0</v>
      </c>
    </row>
    <row r="10808" spans="2:34" hidden="1" x14ac:dyDescent="0.35">
      <c r="B10808" s="22" t="s">
        <v>22119</v>
      </c>
      <c r="C10808" s="22">
        <v>58402</v>
      </c>
      <c r="D10808" s="22" t="s">
        <v>22120</v>
      </c>
      <c r="E10808" s="22" t="s">
        <v>890</v>
      </c>
      <c r="F10808" s="22" t="s">
        <v>891</v>
      </c>
      <c r="G10808" s="22" t="s">
        <v>154</v>
      </c>
      <c r="H10808" s="22" t="s">
        <v>862</v>
      </c>
      <c r="I10808" s="22" t="s">
        <v>951</v>
      </c>
      <c r="J10808" s="22" t="s">
        <v>864</v>
      </c>
      <c r="K10808" s="22">
        <v>1.5</v>
      </c>
      <c r="L10808" s="22">
        <v>1.5</v>
      </c>
      <c r="M10808" s="22">
        <v>1.5</v>
      </c>
      <c r="N10808" s="22" t="s">
        <v>865</v>
      </c>
      <c r="O10808" s="22" t="s">
        <v>866</v>
      </c>
      <c r="P10808" s="22" t="s">
        <v>867</v>
      </c>
      <c r="Q10808" s="30">
        <v>2012</v>
      </c>
      <c r="R10808" s="22" t="s">
        <v>868</v>
      </c>
      <c r="S10808" s="22" t="s">
        <v>868</v>
      </c>
      <c r="T10808" s="22" t="s">
        <v>869</v>
      </c>
      <c r="U10808" s="22" t="s">
        <v>868</v>
      </c>
      <c r="V10808" s="22">
        <v>1.7</v>
      </c>
      <c r="W10808" s="22" t="s">
        <v>868</v>
      </c>
      <c r="X10808" s="22" t="s">
        <v>868</v>
      </c>
      <c r="Y10808" s="22" t="s">
        <v>868</v>
      </c>
      <c r="Z10808" s="22" t="s">
        <v>868</v>
      </c>
      <c r="AA10808" s="22" t="s">
        <v>868</v>
      </c>
      <c r="AB10808" s="22" t="s">
        <v>868</v>
      </c>
      <c r="AC10808" s="22">
        <v>40.401527999999999</v>
      </c>
      <c r="AD10808" s="22">
        <v>-74.669700000000006</v>
      </c>
      <c r="AE10808" s="342">
        <v>0</v>
      </c>
      <c r="AF10808" s="342">
        <v>0</v>
      </c>
      <c r="AG10808" s="22" t="e">
        <f t="shared" si="338"/>
        <v>#DIV/0!</v>
      </c>
      <c r="AH10808" s="343">
        <f t="shared" si="339"/>
        <v>0</v>
      </c>
    </row>
    <row r="10809" spans="2:34" hidden="1" x14ac:dyDescent="0.35">
      <c r="B10809" s="22" t="s">
        <v>3802</v>
      </c>
      <c r="C10809" s="22">
        <v>57435</v>
      </c>
      <c r="D10809" s="22" t="s">
        <v>22121</v>
      </c>
      <c r="E10809" s="22" t="s">
        <v>903</v>
      </c>
      <c r="F10809" s="22" t="s">
        <v>1622</v>
      </c>
      <c r="G10809" s="22" t="s">
        <v>154</v>
      </c>
      <c r="H10809" s="22" t="s">
        <v>862</v>
      </c>
      <c r="I10809" s="22" t="s">
        <v>951</v>
      </c>
      <c r="J10809" s="22" t="s">
        <v>864</v>
      </c>
      <c r="K10809" s="22">
        <v>6.5</v>
      </c>
      <c r="L10809" s="22">
        <v>5</v>
      </c>
      <c r="M10809" s="22">
        <v>5</v>
      </c>
      <c r="N10809" s="22" t="s">
        <v>865</v>
      </c>
      <c r="O10809" s="22" t="s">
        <v>866</v>
      </c>
      <c r="P10809" s="22" t="s">
        <v>867</v>
      </c>
      <c r="Q10809" s="30">
        <v>2011</v>
      </c>
      <c r="R10809" s="22" t="s">
        <v>868</v>
      </c>
      <c r="S10809" s="22" t="s">
        <v>868</v>
      </c>
      <c r="T10809" s="22" t="s">
        <v>869</v>
      </c>
      <c r="U10809" s="22" t="s">
        <v>868</v>
      </c>
      <c r="V10809" s="22">
        <v>1.5</v>
      </c>
      <c r="W10809" s="22" t="s">
        <v>868</v>
      </c>
      <c r="X10809" s="22" t="s">
        <v>868</v>
      </c>
      <c r="Y10809" s="22" t="s">
        <v>868</v>
      </c>
      <c r="Z10809" s="22" t="s">
        <v>868</v>
      </c>
      <c r="AA10809" s="22" t="s">
        <v>868</v>
      </c>
      <c r="AB10809" s="22" t="s">
        <v>868</v>
      </c>
      <c r="AC10809" s="22">
        <v>36.424999999999997</v>
      </c>
      <c r="AD10809" s="22">
        <v>-77.063999999999993</v>
      </c>
      <c r="AE10809" s="342">
        <v>0</v>
      </c>
      <c r="AF10809" s="342">
        <v>0</v>
      </c>
      <c r="AG10809" s="22" t="e">
        <f t="shared" si="338"/>
        <v>#DIV/0!</v>
      </c>
      <c r="AH10809" s="343">
        <f t="shared" si="339"/>
        <v>0</v>
      </c>
    </row>
    <row r="10810" spans="2:34" hidden="1" x14ac:dyDescent="0.35">
      <c r="B10810" s="22" t="s">
        <v>3112</v>
      </c>
      <c r="C10810" s="22">
        <v>61048</v>
      </c>
      <c r="D10810" s="22" t="s">
        <v>22122</v>
      </c>
      <c r="E10810" s="22" t="s">
        <v>1098</v>
      </c>
      <c r="F10810" s="22" t="s">
        <v>16318</v>
      </c>
      <c r="G10810" s="22" t="s">
        <v>1100</v>
      </c>
      <c r="H10810" s="22" t="s">
        <v>862</v>
      </c>
      <c r="I10810" s="22" t="s">
        <v>942</v>
      </c>
      <c r="J10810" s="22" t="s">
        <v>864</v>
      </c>
      <c r="K10810" s="22">
        <v>56.3</v>
      </c>
      <c r="L10810" s="22">
        <v>56</v>
      </c>
      <c r="M10810" s="22">
        <v>56</v>
      </c>
      <c r="N10810" s="22" t="s">
        <v>865</v>
      </c>
      <c r="O10810" s="22" t="s">
        <v>866</v>
      </c>
      <c r="P10810" s="22" t="s">
        <v>867</v>
      </c>
      <c r="Q10810" s="30">
        <v>2017</v>
      </c>
      <c r="R10810" s="22" t="s">
        <v>868</v>
      </c>
      <c r="S10810" s="22" t="s">
        <v>868</v>
      </c>
      <c r="T10810" s="22" t="s">
        <v>869</v>
      </c>
      <c r="U10810" s="22" t="s">
        <v>868</v>
      </c>
      <c r="V10810" s="22">
        <v>69.5</v>
      </c>
      <c r="W10810" s="22" t="s">
        <v>868</v>
      </c>
      <c r="X10810" s="22" t="s">
        <v>868</v>
      </c>
      <c r="Y10810" s="22" t="s">
        <v>868</v>
      </c>
      <c r="Z10810" s="22" t="s">
        <v>868</v>
      </c>
      <c r="AA10810" s="22" t="s">
        <v>868</v>
      </c>
      <c r="AB10810" s="22" t="s">
        <v>868</v>
      </c>
      <c r="AC10810" s="22">
        <v>44.1843</v>
      </c>
      <c r="AD10810" s="22">
        <v>-120.91800000000001</v>
      </c>
      <c r="AE10810" s="342">
        <v>0</v>
      </c>
      <c r="AF10810" s="342">
        <v>0</v>
      </c>
      <c r="AG10810" s="22" t="e">
        <f t="shared" si="338"/>
        <v>#DIV/0!</v>
      </c>
      <c r="AH10810" s="343">
        <f t="shared" si="339"/>
        <v>0</v>
      </c>
    </row>
    <row r="10811" spans="2:34" hidden="1" x14ac:dyDescent="0.35">
      <c r="B10811" s="22" t="s">
        <v>22123</v>
      </c>
      <c r="C10811" s="22">
        <v>62732</v>
      </c>
      <c r="D10811" s="22" t="s">
        <v>22124</v>
      </c>
      <c r="E10811" s="22" t="s">
        <v>998</v>
      </c>
      <c r="F10811" s="22" t="s">
        <v>1265</v>
      </c>
      <c r="G10811" s="22" t="s">
        <v>1009</v>
      </c>
      <c r="H10811" s="22" t="s">
        <v>862</v>
      </c>
      <c r="I10811" s="22" t="s">
        <v>22125</v>
      </c>
      <c r="J10811" s="22" t="s">
        <v>864</v>
      </c>
      <c r="K10811" s="22">
        <v>1.3</v>
      </c>
      <c r="L10811" s="22">
        <v>1.3</v>
      </c>
      <c r="M10811" s="22">
        <v>1.3</v>
      </c>
      <c r="N10811" s="22" t="s">
        <v>865</v>
      </c>
      <c r="O10811" s="22" t="s">
        <v>866</v>
      </c>
      <c r="P10811" s="22" t="s">
        <v>867</v>
      </c>
      <c r="Q10811" s="30">
        <v>2019</v>
      </c>
      <c r="R10811" s="22" t="s">
        <v>868</v>
      </c>
      <c r="S10811" s="22" t="s">
        <v>868</v>
      </c>
      <c r="T10811" s="22" t="s">
        <v>869</v>
      </c>
      <c r="U10811" s="22" t="s">
        <v>868</v>
      </c>
      <c r="V10811" s="22">
        <v>1.5</v>
      </c>
      <c r="W10811" s="22" t="s">
        <v>868</v>
      </c>
      <c r="X10811" s="22" t="s">
        <v>868</v>
      </c>
      <c r="Y10811" s="22" t="s">
        <v>868</v>
      </c>
      <c r="Z10811" s="22" t="s">
        <v>868</v>
      </c>
      <c r="AA10811" s="22" t="s">
        <v>868</v>
      </c>
      <c r="AB10811" s="22" t="s">
        <v>868</v>
      </c>
      <c r="AC10811" s="22">
        <v>37.411011000000002</v>
      </c>
      <c r="AD10811" s="22">
        <v>-122.1489</v>
      </c>
      <c r="AE10811" s="342">
        <v>0</v>
      </c>
      <c r="AF10811" s="342">
        <v>0</v>
      </c>
      <c r="AG10811" s="22" t="e">
        <f t="shared" si="338"/>
        <v>#DIV/0!</v>
      </c>
      <c r="AH10811" s="343">
        <f t="shared" si="339"/>
        <v>0</v>
      </c>
    </row>
    <row r="10812" spans="2:34" hidden="1" x14ac:dyDescent="0.35">
      <c r="B10812" s="22" t="s">
        <v>22126</v>
      </c>
      <c r="C10812" s="22">
        <v>66079</v>
      </c>
      <c r="D10812" s="22" t="s">
        <v>22127</v>
      </c>
      <c r="E10812" s="22" t="s">
        <v>1046</v>
      </c>
      <c r="F10812" s="22" t="s">
        <v>5979</v>
      </c>
      <c r="G10812" s="22" t="s">
        <v>299</v>
      </c>
      <c r="H10812" s="22" t="s">
        <v>862</v>
      </c>
      <c r="I10812" s="22" t="s">
        <v>22128</v>
      </c>
      <c r="J10812" s="22" t="s">
        <v>864</v>
      </c>
      <c r="K10812" s="22">
        <v>1.9</v>
      </c>
      <c r="L10812" s="22">
        <v>1.9</v>
      </c>
      <c r="M10812" s="22">
        <v>1.7</v>
      </c>
      <c r="N10812" s="22" t="s">
        <v>865</v>
      </c>
      <c r="O10812" s="22" t="s">
        <v>866</v>
      </c>
      <c r="P10812" s="22" t="s">
        <v>867</v>
      </c>
      <c r="Q10812" s="30">
        <v>2021</v>
      </c>
      <c r="R10812" s="22" t="s">
        <v>868</v>
      </c>
      <c r="S10812" s="22" t="s">
        <v>868</v>
      </c>
      <c r="T10812" s="22" t="s">
        <v>869</v>
      </c>
      <c r="U10812" s="22" t="s">
        <v>868</v>
      </c>
      <c r="V10812" s="22">
        <v>2.7</v>
      </c>
      <c r="W10812" s="22" t="s">
        <v>868</v>
      </c>
      <c r="X10812" s="22" t="s">
        <v>868</v>
      </c>
      <c r="Y10812" s="22" t="s">
        <v>868</v>
      </c>
      <c r="Z10812" s="22" t="s">
        <v>868</v>
      </c>
      <c r="AA10812" s="22" t="s">
        <v>868</v>
      </c>
      <c r="AB10812" s="22" t="s">
        <v>868</v>
      </c>
      <c r="AC10812" s="22">
        <v>40.120649999999998</v>
      </c>
      <c r="AD10812" s="22">
        <v>-88.178460000000001</v>
      </c>
      <c r="AE10812" s="342">
        <v>0</v>
      </c>
      <c r="AF10812" s="342">
        <v>0</v>
      </c>
      <c r="AG10812" s="22" t="e">
        <f t="shared" si="338"/>
        <v>#DIV/0!</v>
      </c>
      <c r="AH10812" s="343">
        <f t="shared" si="339"/>
        <v>0</v>
      </c>
    </row>
    <row r="10813" spans="2:34" hidden="1" x14ac:dyDescent="0.35">
      <c r="B10813" s="22" t="s">
        <v>22129</v>
      </c>
      <c r="C10813" s="22">
        <v>66078</v>
      </c>
      <c r="D10813" s="22" t="s">
        <v>22130</v>
      </c>
      <c r="E10813" s="22" t="s">
        <v>1046</v>
      </c>
      <c r="F10813" s="22" t="s">
        <v>5979</v>
      </c>
      <c r="G10813" s="22" t="s">
        <v>299</v>
      </c>
      <c r="H10813" s="22" t="s">
        <v>862</v>
      </c>
      <c r="I10813" s="22" t="s">
        <v>22131</v>
      </c>
      <c r="J10813" s="22" t="s">
        <v>864</v>
      </c>
      <c r="K10813" s="22">
        <v>1.9</v>
      </c>
      <c r="L10813" s="22">
        <v>1.9</v>
      </c>
      <c r="M10813" s="22">
        <v>1.7</v>
      </c>
      <c r="N10813" s="22" t="s">
        <v>865</v>
      </c>
      <c r="O10813" s="22" t="s">
        <v>866</v>
      </c>
      <c r="P10813" s="22" t="s">
        <v>867</v>
      </c>
      <c r="Q10813" s="30">
        <v>2021</v>
      </c>
      <c r="R10813" s="22" t="s">
        <v>868</v>
      </c>
      <c r="S10813" s="22" t="s">
        <v>868</v>
      </c>
      <c r="T10813" s="22" t="s">
        <v>869</v>
      </c>
      <c r="U10813" s="22" t="s">
        <v>868</v>
      </c>
      <c r="V10813" s="22">
        <v>2.7</v>
      </c>
      <c r="W10813" s="22" t="s">
        <v>868</v>
      </c>
      <c r="X10813" s="22" t="s">
        <v>868</v>
      </c>
      <c r="Y10813" s="22" t="s">
        <v>868</v>
      </c>
      <c r="Z10813" s="22" t="s">
        <v>868</v>
      </c>
      <c r="AA10813" s="22" t="s">
        <v>868</v>
      </c>
      <c r="AB10813" s="22" t="s">
        <v>868</v>
      </c>
      <c r="AC10813" s="22">
        <v>40.120780000000003</v>
      </c>
      <c r="AD10813" s="22">
        <v>-88.176879999999997</v>
      </c>
      <c r="AE10813" s="342">
        <v>0</v>
      </c>
      <c r="AF10813" s="342">
        <v>0</v>
      </c>
      <c r="AG10813" s="22" t="e">
        <f t="shared" si="338"/>
        <v>#DIV/0!</v>
      </c>
      <c r="AH10813" s="343">
        <f t="shared" si="339"/>
        <v>0</v>
      </c>
    </row>
    <row r="10814" spans="2:34" hidden="1" x14ac:dyDescent="0.35">
      <c r="B10814" s="22" t="s">
        <v>1474</v>
      </c>
      <c r="C10814" s="22">
        <v>67331</v>
      </c>
      <c r="D10814" s="22" t="s">
        <v>22132</v>
      </c>
      <c r="E10814" s="22" t="s">
        <v>1110</v>
      </c>
      <c r="F10814" s="22" t="s">
        <v>2538</v>
      </c>
      <c r="G10814" s="22" t="s">
        <v>299</v>
      </c>
      <c r="H10814" s="22" t="s">
        <v>862</v>
      </c>
      <c r="I10814" s="22" t="s">
        <v>969</v>
      </c>
      <c r="J10814" s="22" t="s">
        <v>864</v>
      </c>
      <c r="K10814" s="22">
        <v>1</v>
      </c>
      <c r="L10814" s="22">
        <v>1</v>
      </c>
      <c r="M10814" s="22">
        <v>1</v>
      </c>
      <c r="N10814" s="22" t="s">
        <v>865</v>
      </c>
      <c r="O10814" s="22" t="s">
        <v>866</v>
      </c>
      <c r="P10814" s="22" t="s">
        <v>867</v>
      </c>
      <c r="Q10814" s="30">
        <v>2023</v>
      </c>
      <c r="R10814" s="22" t="s">
        <v>868</v>
      </c>
      <c r="S10814" s="22" t="s">
        <v>868</v>
      </c>
      <c r="T10814" s="22" t="s">
        <v>869</v>
      </c>
      <c r="U10814" s="22" t="s">
        <v>868</v>
      </c>
      <c r="V10814" s="22">
        <v>1.4</v>
      </c>
      <c r="W10814" s="22" t="s">
        <v>868</v>
      </c>
      <c r="X10814" s="22" t="s">
        <v>868</v>
      </c>
      <c r="Y10814" s="22" t="s">
        <v>868</v>
      </c>
      <c r="Z10814" s="22" t="s">
        <v>868</v>
      </c>
      <c r="AA10814" s="22" t="s">
        <v>868</v>
      </c>
      <c r="AB10814" s="22" t="s">
        <v>868</v>
      </c>
      <c r="AC10814" s="22">
        <v>45.642102999999999</v>
      </c>
      <c r="AD10814" s="22">
        <v>-95.530379999999994</v>
      </c>
      <c r="AE10814" s="342">
        <v>0</v>
      </c>
      <c r="AF10814" s="342">
        <v>0</v>
      </c>
      <c r="AG10814" s="22" t="e">
        <f t="shared" si="338"/>
        <v>#DIV/0!</v>
      </c>
      <c r="AH10814" s="343">
        <f t="shared" si="339"/>
        <v>0</v>
      </c>
    </row>
    <row r="10815" spans="2:34" hidden="1" x14ac:dyDescent="0.35">
      <c r="B10815" s="22" t="s">
        <v>1474</v>
      </c>
      <c r="C10815" s="22">
        <v>65448</v>
      </c>
      <c r="D10815" s="22" t="s">
        <v>22133</v>
      </c>
      <c r="E10815" s="22" t="s">
        <v>1110</v>
      </c>
      <c r="F10815" s="22" t="s">
        <v>2371</v>
      </c>
      <c r="G10815" s="22" t="s">
        <v>299</v>
      </c>
      <c r="H10815" s="22" t="s">
        <v>862</v>
      </c>
      <c r="I10815" s="22" t="s">
        <v>22134</v>
      </c>
      <c r="J10815" s="22" t="s">
        <v>864</v>
      </c>
      <c r="K10815" s="22">
        <v>1</v>
      </c>
      <c r="L10815" s="22">
        <v>1</v>
      </c>
      <c r="M10815" s="22">
        <v>1</v>
      </c>
      <c r="N10815" s="22" t="s">
        <v>865</v>
      </c>
      <c r="O10815" s="22" t="s">
        <v>866</v>
      </c>
      <c r="P10815" s="22" t="s">
        <v>867</v>
      </c>
      <c r="Q10815" s="30">
        <v>2020</v>
      </c>
      <c r="R10815" s="22" t="s">
        <v>868</v>
      </c>
      <c r="S10815" s="22" t="s">
        <v>868</v>
      </c>
      <c r="T10815" s="22" t="s">
        <v>869</v>
      </c>
      <c r="U10815" s="22" t="s">
        <v>868</v>
      </c>
      <c r="V10815" s="22">
        <v>1.4</v>
      </c>
      <c r="W10815" s="22" t="s">
        <v>868</v>
      </c>
      <c r="X10815" s="22" t="s">
        <v>868</v>
      </c>
      <c r="Y10815" s="22" t="s">
        <v>868</v>
      </c>
      <c r="Z10815" s="22" t="s">
        <v>868</v>
      </c>
      <c r="AA10815" s="22" t="s">
        <v>868</v>
      </c>
      <c r="AB10815" s="22" t="s">
        <v>868</v>
      </c>
      <c r="AC10815" s="22">
        <v>45.273000000000003</v>
      </c>
      <c r="AD10815" s="22">
        <v>-93.83</v>
      </c>
      <c r="AE10815" s="342">
        <v>0</v>
      </c>
      <c r="AF10815" s="342">
        <v>0</v>
      </c>
      <c r="AG10815" s="22" t="e">
        <f t="shared" si="338"/>
        <v>#DIV/0!</v>
      </c>
      <c r="AH10815" s="343">
        <f t="shared" si="339"/>
        <v>0</v>
      </c>
    </row>
    <row r="10816" spans="2:34" hidden="1" x14ac:dyDescent="0.35">
      <c r="B10816" s="22" t="s">
        <v>1474</v>
      </c>
      <c r="C10816" s="22">
        <v>65449</v>
      </c>
      <c r="D10816" s="22" t="s">
        <v>22135</v>
      </c>
      <c r="E10816" s="22" t="s">
        <v>1110</v>
      </c>
      <c r="F10816" s="22" t="s">
        <v>3890</v>
      </c>
      <c r="G10816" s="22" t="s">
        <v>299</v>
      </c>
      <c r="H10816" s="22" t="s">
        <v>862</v>
      </c>
      <c r="I10816" s="22" t="s">
        <v>22136</v>
      </c>
      <c r="J10816" s="22" t="s">
        <v>864</v>
      </c>
      <c r="K10816" s="22">
        <v>1</v>
      </c>
      <c r="L10816" s="22">
        <v>1</v>
      </c>
      <c r="M10816" s="22">
        <v>1</v>
      </c>
      <c r="N10816" s="22" t="s">
        <v>865</v>
      </c>
      <c r="O10816" s="22" t="s">
        <v>866</v>
      </c>
      <c r="P10816" s="22" t="s">
        <v>867</v>
      </c>
      <c r="Q10816" s="30">
        <v>2020</v>
      </c>
      <c r="R10816" s="22" t="s">
        <v>868</v>
      </c>
      <c r="S10816" s="22" t="s">
        <v>868</v>
      </c>
      <c r="T10816" s="22" t="s">
        <v>869</v>
      </c>
      <c r="U10816" s="22" t="s">
        <v>868</v>
      </c>
      <c r="V10816" s="22">
        <v>1.4</v>
      </c>
      <c r="W10816" s="22" t="s">
        <v>868</v>
      </c>
      <c r="X10816" s="22" t="s">
        <v>868</v>
      </c>
      <c r="Y10816" s="22" t="s">
        <v>868</v>
      </c>
      <c r="Z10816" s="22" t="s">
        <v>868</v>
      </c>
      <c r="AA10816" s="22" t="s">
        <v>868</v>
      </c>
      <c r="AB10816" s="22" t="s">
        <v>868</v>
      </c>
      <c r="AC10816" s="22">
        <v>45.43</v>
      </c>
      <c r="AD10816" s="22">
        <v>-94.025999999999996</v>
      </c>
      <c r="AE10816" s="342">
        <v>0</v>
      </c>
      <c r="AF10816" s="342">
        <v>0</v>
      </c>
      <c r="AG10816" s="22" t="e">
        <f t="shared" si="338"/>
        <v>#DIV/0!</v>
      </c>
      <c r="AH10816" s="343">
        <f t="shared" si="339"/>
        <v>0</v>
      </c>
    </row>
    <row r="10817" spans="2:34" hidden="1" x14ac:dyDescent="0.35">
      <c r="B10817" s="22" t="s">
        <v>1474</v>
      </c>
      <c r="C10817" s="22">
        <v>65451</v>
      </c>
      <c r="D10817" s="22" t="s">
        <v>22137</v>
      </c>
      <c r="E10817" s="22" t="s">
        <v>1110</v>
      </c>
      <c r="F10817" s="22" t="s">
        <v>5675</v>
      </c>
      <c r="G10817" s="22" t="s">
        <v>299</v>
      </c>
      <c r="H10817" s="22" t="s">
        <v>862</v>
      </c>
      <c r="I10817" s="22" t="s">
        <v>22138</v>
      </c>
      <c r="J10817" s="22" t="s">
        <v>864</v>
      </c>
      <c r="K10817" s="22">
        <v>1</v>
      </c>
      <c r="L10817" s="22">
        <v>1</v>
      </c>
      <c r="M10817" s="22">
        <v>1</v>
      </c>
      <c r="N10817" s="22" t="s">
        <v>865</v>
      </c>
      <c r="O10817" s="22" t="s">
        <v>866</v>
      </c>
      <c r="P10817" s="22" t="s">
        <v>867</v>
      </c>
      <c r="Q10817" s="30">
        <v>2020</v>
      </c>
      <c r="R10817" s="22" t="s">
        <v>868</v>
      </c>
      <c r="S10817" s="22" t="s">
        <v>868</v>
      </c>
      <c r="T10817" s="22" t="s">
        <v>869</v>
      </c>
      <c r="U10817" s="22" t="s">
        <v>868</v>
      </c>
      <c r="V10817" s="22">
        <v>1.4</v>
      </c>
      <c r="W10817" s="22" t="s">
        <v>868</v>
      </c>
      <c r="X10817" s="22" t="s">
        <v>868</v>
      </c>
      <c r="Y10817" s="22" t="s">
        <v>868</v>
      </c>
      <c r="Z10817" s="22" t="s">
        <v>868</v>
      </c>
      <c r="AA10817" s="22" t="s">
        <v>868</v>
      </c>
      <c r="AB10817" s="22" t="s">
        <v>868</v>
      </c>
      <c r="AC10817" s="22">
        <v>44.368000000000002</v>
      </c>
      <c r="AD10817" s="22">
        <v>-92.028000000000006</v>
      </c>
      <c r="AE10817" s="342">
        <v>0</v>
      </c>
      <c r="AF10817" s="342">
        <v>0</v>
      </c>
      <c r="AG10817" s="22" t="e">
        <f t="shared" si="338"/>
        <v>#DIV/0!</v>
      </c>
      <c r="AH10817" s="343">
        <f t="shared" si="339"/>
        <v>0</v>
      </c>
    </row>
    <row r="10818" spans="2:34" hidden="1" x14ac:dyDescent="0.35">
      <c r="B10818" s="22" t="s">
        <v>1474</v>
      </c>
      <c r="C10818" s="22">
        <v>65452</v>
      </c>
      <c r="D10818" s="22" t="s">
        <v>22139</v>
      </c>
      <c r="E10818" s="22" t="s">
        <v>1110</v>
      </c>
      <c r="F10818" s="22" t="s">
        <v>6227</v>
      </c>
      <c r="G10818" s="22" t="s">
        <v>299</v>
      </c>
      <c r="H10818" s="22" t="s">
        <v>862</v>
      </c>
      <c r="I10818" s="22" t="s">
        <v>22140</v>
      </c>
      <c r="J10818" s="22" t="s">
        <v>864</v>
      </c>
      <c r="K10818" s="22">
        <v>1</v>
      </c>
      <c r="L10818" s="22">
        <v>1</v>
      </c>
      <c r="M10818" s="22">
        <v>1</v>
      </c>
      <c r="N10818" s="22" t="s">
        <v>865</v>
      </c>
      <c r="O10818" s="22" t="s">
        <v>866</v>
      </c>
      <c r="P10818" s="22" t="s">
        <v>867</v>
      </c>
      <c r="Q10818" s="30">
        <v>2020</v>
      </c>
      <c r="R10818" s="22" t="s">
        <v>868</v>
      </c>
      <c r="S10818" s="22" t="s">
        <v>868</v>
      </c>
      <c r="T10818" s="22" t="s">
        <v>869</v>
      </c>
      <c r="U10818" s="22" t="s">
        <v>868</v>
      </c>
      <c r="V10818" s="22">
        <v>1.4</v>
      </c>
      <c r="W10818" s="22" t="s">
        <v>868</v>
      </c>
      <c r="X10818" s="22" t="s">
        <v>868</v>
      </c>
      <c r="Y10818" s="22" t="s">
        <v>868</v>
      </c>
      <c r="Z10818" s="22" t="s">
        <v>868</v>
      </c>
      <c r="AA10818" s="22" t="s">
        <v>868</v>
      </c>
      <c r="AB10818" s="22" t="s">
        <v>868</v>
      </c>
      <c r="AC10818" s="22">
        <v>43.866</v>
      </c>
      <c r="AD10818" s="22">
        <v>-91.322999999999993</v>
      </c>
      <c r="AE10818" s="342">
        <v>0</v>
      </c>
      <c r="AF10818" s="342">
        <v>0</v>
      </c>
      <c r="AG10818" s="22" t="e">
        <f t="shared" si="338"/>
        <v>#DIV/0!</v>
      </c>
      <c r="AH10818" s="343">
        <f t="shared" si="339"/>
        <v>0</v>
      </c>
    </row>
    <row r="10819" spans="2:34" hidden="1" x14ac:dyDescent="0.35">
      <c r="B10819" s="22" t="s">
        <v>1474</v>
      </c>
      <c r="C10819" s="22">
        <v>65453</v>
      </c>
      <c r="D10819" s="22" t="s">
        <v>22141</v>
      </c>
      <c r="E10819" s="22" t="s">
        <v>1110</v>
      </c>
      <c r="F10819" s="22" t="s">
        <v>9497</v>
      </c>
      <c r="G10819" s="22" t="s">
        <v>299</v>
      </c>
      <c r="H10819" s="22" t="s">
        <v>862</v>
      </c>
      <c r="I10819" s="22" t="s">
        <v>22142</v>
      </c>
      <c r="J10819" s="22" t="s">
        <v>864</v>
      </c>
      <c r="K10819" s="22">
        <v>1</v>
      </c>
      <c r="L10819" s="22">
        <v>1</v>
      </c>
      <c r="M10819" s="22">
        <v>1</v>
      </c>
      <c r="N10819" s="22" t="s">
        <v>865</v>
      </c>
      <c r="O10819" s="22" t="s">
        <v>866</v>
      </c>
      <c r="P10819" s="22" t="s">
        <v>867</v>
      </c>
      <c r="Q10819" s="30">
        <v>2020</v>
      </c>
      <c r="R10819" s="22" t="s">
        <v>868</v>
      </c>
      <c r="S10819" s="22" t="s">
        <v>868</v>
      </c>
      <c r="T10819" s="22" t="s">
        <v>869</v>
      </c>
      <c r="U10819" s="22" t="s">
        <v>868</v>
      </c>
      <c r="V10819" s="22">
        <v>1.4</v>
      </c>
      <c r="W10819" s="22" t="s">
        <v>868</v>
      </c>
      <c r="X10819" s="22" t="s">
        <v>868</v>
      </c>
      <c r="Y10819" s="22" t="s">
        <v>868</v>
      </c>
      <c r="Z10819" s="22" t="s">
        <v>868</v>
      </c>
      <c r="AA10819" s="22" t="s">
        <v>868</v>
      </c>
      <c r="AB10819" s="22" t="s">
        <v>868</v>
      </c>
      <c r="AC10819" s="22">
        <v>44.542999999999999</v>
      </c>
      <c r="AD10819" s="22">
        <v>-94.225999999999999</v>
      </c>
      <c r="AE10819" s="342">
        <v>0</v>
      </c>
      <c r="AF10819" s="342">
        <v>0</v>
      </c>
      <c r="AG10819" s="22" t="e">
        <f t="shared" si="338"/>
        <v>#DIV/0!</v>
      </c>
      <c r="AH10819" s="343">
        <f t="shared" si="339"/>
        <v>0</v>
      </c>
    </row>
    <row r="10820" spans="2:34" hidden="1" x14ac:dyDescent="0.35">
      <c r="B10820" s="22" t="s">
        <v>1474</v>
      </c>
      <c r="C10820" s="22">
        <v>67332</v>
      </c>
      <c r="D10820" s="22" t="s">
        <v>22143</v>
      </c>
      <c r="E10820" s="22" t="s">
        <v>1110</v>
      </c>
      <c r="F10820" s="22" t="s">
        <v>1422</v>
      </c>
      <c r="G10820" s="22" t="s">
        <v>299</v>
      </c>
      <c r="H10820" s="22" t="s">
        <v>862</v>
      </c>
      <c r="I10820" s="22" t="s">
        <v>969</v>
      </c>
      <c r="J10820" s="22" t="s">
        <v>864</v>
      </c>
      <c r="K10820" s="22">
        <v>1</v>
      </c>
      <c r="L10820" s="22">
        <v>1</v>
      </c>
      <c r="M10820" s="22">
        <v>1</v>
      </c>
      <c r="N10820" s="22" t="s">
        <v>865</v>
      </c>
      <c r="O10820" s="22" t="s">
        <v>866</v>
      </c>
      <c r="P10820" s="22" t="s">
        <v>867</v>
      </c>
      <c r="Q10820" s="30">
        <v>2024</v>
      </c>
      <c r="R10820" s="22" t="s">
        <v>868</v>
      </c>
      <c r="S10820" s="22" t="s">
        <v>868</v>
      </c>
      <c r="T10820" s="22" t="s">
        <v>869</v>
      </c>
      <c r="U10820" s="22" t="s">
        <v>868</v>
      </c>
      <c r="V10820" s="22">
        <v>1.4</v>
      </c>
      <c r="W10820" s="22" t="s">
        <v>868</v>
      </c>
      <c r="X10820" s="22" t="s">
        <v>868</v>
      </c>
      <c r="Y10820" s="22" t="s">
        <v>868</v>
      </c>
      <c r="Z10820" s="22" t="s">
        <v>868</v>
      </c>
      <c r="AA10820" s="22" t="s">
        <v>868</v>
      </c>
      <c r="AB10820" s="22" t="s">
        <v>868</v>
      </c>
      <c r="AC10820" s="22">
        <v>45.31917</v>
      </c>
      <c r="AD10820" s="22">
        <v>-94.555000000000007</v>
      </c>
      <c r="AE10820" s="342">
        <v>0</v>
      </c>
      <c r="AF10820" s="342">
        <v>0</v>
      </c>
      <c r="AG10820" s="22" t="e">
        <f t="shared" si="338"/>
        <v>#DIV/0!</v>
      </c>
      <c r="AH10820" s="343">
        <f t="shared" si="339"/>
        <v>0</v>
      </c>
    </row>
    <row r="10821" spans="2:34" hidden="1" x14ac:dyDescent="0.35">
      <c r="B10821" s="22" t="s">
        <v>1474</v>
      </c>
      <c r="C10821" s="22">
        <v>65455</v>
      </c>
      <c r="D10821" s="22" t="s">
        <v>22144</v>
      </c>
      <c r="E10821" s="22" t="s">
        <v>1110</v>
      </c>
      <c r="F10821" s="22" t="s">
        <v>2598</v>
      </c>
      <c r="G10821" s="22" t="s">
        <v>299</v>
      </c>
      <c r="H10821" s="22" t="s">
        <v>862</v>
      </c>
      <c r="I10821" s="22" t="s">
        <v>22145</v>
      </c>
      <c r="J10821" s="22" t="s">
        <v>864</v>
      </c>
      <c r="K10821" s="22">
        <v>1</v>
      </c>
      <c r="L10821" s="22">
        <v>1</v>
      </c>
      <c r="M10821" s="22">
        <v>1</v>
      </c>
      <c r="N10821" s="22" t="s">
        <v>865</v>
      </c>
      <c r="O10821" s="22" t="s">
        <v>866</v>
      </c>
      <c r="P10821" s="22" t="s">
        <v>867</v>
      </c>
      <c r="Q10821" s="30">
        <v>2020</v>
      </c>
      <c r="R10821" s="22" t="s">
        <v>868</v>
      </c>
      <c r="S10821" s="22" t="s">
        <v>868</v>
      </c>
      <c r="T10821" s="22" t="s">
        <v>869</v>
      </c>
      <c r="U10821" s="22" t="s">
        <v>868</v>
      </c>
      <c r="V10821" s="22">
        <v>1.4</v>
      </c>
      <c r="W10821" s="22" t="s">
        <v>868</v>
      </c>
      <c r="X10821" s="22" t="s">
        <v>868</v>
      </c>
      <c r="Y10821" s="22" t="s">
        <v>868</v>
      </c>
      <c r="Z10821" s="22" t="s">
        <v>868</v>
      </c>
      <c r="AA10821" s="22" t="s">
        <v>868</v>
      </c>
      <c r="AB10821" s="22" t="s">
        <v>868</v>
      </c>
      <c r="AC10821" s="22">
        <v>44.100999999999999</v>
      </c>
      <c r="AD10821" s="22">
        <v>-94.076999999999998</v>
      </c>
      <c r="AE10821" s="342">
        <v>0</v>
      </c>
      <c r="AF10821" s="342">
        <v>0</v>
      </c>
      <c r="AG10821" s="22" t="e">
        <f t="shared" si="338"/>
        <v>#DIV/0!</v>
      </c>
      <c r="AH10821" s="343">
        <f t="shared" si="339"/>
        <v>0</v>
      </c>
    </row>
    <row r="10822" spans="2:34" hidden="1" x14ac:dyDescent="0.35">
      <c r="B10822" s="22" t="s">
        <v>22146</v>
      </c>
      <c r="C10822" s="22">
        <v>64309</v>
      </c>
      <c r="D10822" s="22" t="s">
        <v>22147</v>
      </c>
      <c r="E10822" s="22" t="s">
        <v>1804</v>
      </c>
      <c r="F10822" s="22" t="s">
        <v>2913</v>
      </c>
      <c r="G10822" s="22" t="s">
        <v>1034</v>
      </c>
      <c r="H10822" s="22" t="s">
        <v>862</v>
      </c>
      <c r="I10822" s="22" t="s">
        <v>22148</v>
      </c>
      <c r="J10822" s="22" t="s">
        <v>864</v>
      </c>
      <c r="K10822" s="22">
        <v>300</v>
      </c>
      <c r="L10822" s="22">
        <v>300</v>
      </c>
      <c r="M10822" s="22">
        <v>300</v>
      </c>
      <c r="N10822" s="22" t="s">
        <v>1036</v>
      </c>
      <c r="O10822" s="22" t="s">
        <v>1037</v>
      </c>
      <c r="P10822" s="22" t="s">
        <v>1038</v>
      </c>
      <c r="Q10822" s="30">
        <v>2020</v>
      </c>
      <c r="R10822" s="22" t="s">
        <v>868</v>
      </c>
      <c r="S10822" s="22" t="s">
        <v>868</v>
      </c>
      <c r="T10822" s="22" t="s">
        <v>869</v>
      </c>
      <c r="U10822" s="22" t="s">
        <v>868</v>
      </c>
      <c r="V10822" s="22" t="s">
        <v>868</v>
      </c>
      <c r="W10822" s="22" t="s">
        <v>868</v>
      </c>
      <c r="X10822" s="22" t="s">
        <v>868</v>
      </c>
      <c r="Y10822" s="22" t="s">
        <v>868</v>
      </c>
      <c r="Z10822" s="22" t="s">
        <v>868</v>
      </c>
      <c r="AA10822" s="22" t="s">
        <v>868</v>
      </c>
      <c r="AB10822" s="22" t="s">
        <v>868</v>
      </c>
      <c r="AC10822" s="22">
        <v>39.657200000000003</v>
      </c>
      <c r="AD10822" s="22">
        <v>-96.029399999999995</v>
      </c>
      <c r="AE10822" s="342">
        <v>0</v>
      </c>
      <c r="AF10822" s="342">
        <v>0</v>
      </c>
      <c r="AG10822" s="22" t="e">
        <f t="shared" si="338"/>
        <v>#DIV/0!</v>
      </c>
      <c r="AH10822" s="343">
        <f t="shared" si="339"/>
        <v>0</v>
      </c>
    </row>
    <row r="10823" spans="2:34" hidden="1" x14ac:dyDescent="0.35">
      <c r="B10823" s="22" t="s">
        <v>11064</v>
      </c>
      <c r="C10823" s="22">
        <v>377</v>
      </c>
      <c r="D10823" s="22" t="s">
        <v>8193</v>
      </c>
      <c r="E10823" s="22" t="s">
        <v>998</v>
      </c>
      <c r="F10823" s="22" t="s">
        <v>999</v>
      </c>
      <c r="G10823" s="22" t="s">
        <v>414</v>
      </c>
      <c r="H10823" s="22" t="s">
        <v>1116</v>
      </c>
      <c r="I10823" s="22" t="s">
        <v>11168</v>
      </c>
      <c r="J10823" s="22" t="s">
        <v>864</v>
      </c>
      <c r="K10823" s="22">
        <v>57.4</v>
      </c>
      <c r="L10823" s="22">
        <v>48</v>
      </c>
      <c r="M10823" s="22">
        <v>48</v>
      </c>
      <c r="N10823" s="22" t="s">
        <v>1118</v>
      </c>
      <c r="O10823" s="22" t="s">
        <v>1119</v>
      </c>
      <c r="P10823" s="22" t="s">
        <v>147</v>
      </c>
      <c r="Q10823" s="30">
        <v>2004</v>
      </c>
      <c r="R10823" s="22" t="s">
        <v>868</v>
      </c>
      <c r="S10823" s="22" t="s">
        <v>868</v>
      </c>
      <c r="T10823" s="22" t="s">
        <v>869</v>
      </c>
      <c r="U10823" s="22" t="s">
        <v>868</v>
      </c>
      <c r="V10823" s="22" t="s">
        <v>868</v>
      </c>
      <c r="W10823" s="22" t="s">
        <v>868</v>
      </c>
      <c r="X10823" s="22" t="s">
        <v>868</v>
      </c>
      <c r="Y10823" s="22" t="s">
        <v>868</v>
      </c>
      <c r="Z10823" s="22" t="s">
        <v>868</v>
      </c>
      <c r="AA10823" s="22" t="s">
        <v>868</v>
      </c>
      <c r="AB10823" s="22" t="s">
        <v>868</v>
      </c>
      <c r="AC10823" s="22">
        <v>34.1556</v>
      </c>
      <c r="AD10823" s="22">
        <v>-118.2782</v>
      </c>
      <c r="AE10823" s="342">
        <v>48735.62</v>
      </c>
      <c r="AF10823" s="342">
        <v>486719.17200000002</v>
      </c>
      <c r="AG10823" s="22">
        <f t="shared" si="338"/>
        <v>9.9869289033359987</v>
      </c>
      <c r="AH10823" s="343">
        <f t="shared" si="339"/>
        <v>0.11590472792998478</v>
      </c>
    </row>
    <row r="10824" spans="2:34" hidden="1" x14ac:dyDescent="0.35">
      <c r="B10824" s="22" t="s">
        <v>16789</v>
      </c>
      <c r="C10824" s="22">
        <v>61898</v>
      </c>
      <c r="D10824" s="22" t="s">
        <v>22149</v>
      </c>
      <c r="E10824" s="22" t="s">
        <v>170</v>
      </c>
      <c r="F10824" s="22" t="s">
        <v>8757</v>
      </c>
      <c r="G10824" s="22" t="s">
        <v>861</v>
      </c>
      <c r="H10824" s="22" t="s">
        <v>862</v>
      </c>
      <c r="I10824" s="22" t="s">
        <v>22150</v>
      </c>
      <c r="J10824" s="22" t="s">
        <v>864</v>
      </c>
      <c r="K10824" s="22">
        <v>4</v>
      </c>
      <c r="L10824" s="22">
        <v>4</v>
      </c>
      <c r="M10824" s="22">
        <v>4</v>
      </c>
      <c r="N10824" s="22" t="s">
        <v>865</v>
      </c>
      <c r="O10824" s="22" t="s">
        <v>866</v>
      </c>
      <c r="P10824" s="22" t="s">
        <v>867</v>
      </c>
      <c r="Q10824" s="30">
        <v>2016</v>
      </c>
      <c r="R10824" s="22" t="s">
        <v>868</v>
      </c>
      <c r="S10824" s="22" t="s">
        <v>868</v>
      </c>
      <c r="T10824" s="22" t="s">
        <v>869</v>
      </c>
      <c r="U10824" s="22" t="s">
        <v>868</v>
      </c>
      <c r="V10824" s="22">
        <v>5.7</v>
      </c>
      <c r="W10824" s="22" t="s">
        <v>868</v>
      </c>
      <c r="X10824" s="22" t="s">
        <v>868</v>
      </c>
      <c r="Y10824" s="22" t="s">
        <v>868</v>
      </c>
      <c r="Z10824" s="22" t="s">
        <v>868</v>
      </c>
      <c r="AA10824" s="22" t="s">
        <v>868</v>
      </c>
      <c r="AB10824" s="22" t="s">
        <v>868</v>
      </c>
      <c r="AC10824" s="22">
        <v>42.086925999999998</v>
      </c>
      <c r="AD10824" s="22">
        <v>-78.448210000000003</v>
      </c>
      <c r="AE10824" s="342">
        <v>0</v>
      </c>
      <c r="AF10824" s="342">
        <v>0</v>
      </c>
      <c r="AG10824" s="22" t="e">
        <f t="shared" si="338"/>
        <v>#DIV/0!</v>
      </c>
      <c r="AH10824" s="343">
        <f t="shared" si="339"/>
        <v>0</v>
      </c>
    </row>
    <row r="10825" spans="2:34" hidden="1" x14ac:dyDescent="0.35">
      <c r="B10825" s="22" t="s">
        <v>4142</v>
      </c>
      <c r="C10825" s="22">
        <v>66999</v>
      </c>
      <c r="D10825" s="22" t="s">
        <v>22151</v>
      </c>
      <c r="E10825" s="22" t="s">
        <v>1666</v>
      </c>
      <c r="F10825" s="22" t="s">
        <v>22152</v>
      </c>
      <c r="G10825" s="22" t="s">
        <v>154</v>
      </c>
      <c r="H10825" s="22" t="s">
        <v>1116</v>
      </c>
      <c r="I10825" s="22" t="s">
        <v>22153</v>
      </c>
      <c r="J10825" s="22" t="s">
        <v>864</v>
      </c>
      <c r="K10825" s="22">
        <v>20</v>
      </c>
      <c r="L10825" s="22">
        <v>20</v>
      </c>
      <c r="M10825" s="22">
        <v>20</v>
      </c>
      <c r="N10825" s="22" t="s">
        <v>865</v>
      </c>
      <c r="O10825" s="22" t="s">
        <v>866</v>
      </c>
      <c r="P10825" s="22" t="s">
        <v>867</v>
      </c>
      <c r="Q10825" s="30">
        <v>2023</v>
      </c>
      <c r="R10825" s="22" t="s">
        <v>868</v>
      </c>
      <c r="S10825" s="22" t="s">
        <v>868</v>
      </c>
      <c r="T10825" s="22" t="s">
        <v>869</v>
      </c>
      <c r="U10825" s="22" t="s">
        <v>868</v>
      </c>
      <c r="V10825" s="22">
        <v>26.3</v>
      </c>
      <c r="W10825" s="22" t="s">
        <v>868</v>
      </c>
      <c r="X10825" s="22" t="s">
        <v>868</v>
      </c>
      <c r="Y10825" s="22" t="s">
        <v>868</v>
      </c>
      <c r="Z10825" s="22" t="s">
        <v>868</v>
      </c>
      <c r="AA10825" s="22" t="s">
        <v>868</v>
      </c>
      <c r="AB10825" s="22" t="s">
        <v>868</v>
      </c>
      <c r="AC10825" s="22">
        <v>36.89</v>
      </c>
      <c r="AD10825" s="22">
        <v>-76.709999999999994</v>
      </c>
      <c r="AE10825" s="342">
        <v>0</v>
      </c>
      <c r="AF10825" s="342">
        <v>0</v>
      </c>
      <c r="AG10825" s="22" t="e">
        <f t="shared" si="338"/>
        <v>#DIV/0!</v>
      </c>
      <c r="AH10825" s="343">
        <f t="shared" si="339"/>
        <v>0</v>
      </c>
    </row>
    <row r="10826" spans="2:34" hidden="1" x14ac:dyDescent="0.35">
      <c r="B10826" s="22" t="s">
        <v>1569</v>
      </c>
      <c r="C10826" s="22">
        <v>55570</v>
      </c>
      <c r="D10826" s="22" t="s">
        <v>22154</v>
      </c>
      <c r="E10826" s="22" t="s">
        <v>1110</v>
      </c>
      <c r="F10826" s="22" t="s">
        <v>1430</v>
      </c>
      <c r="G10826" s="22" t="s">
        <v>299</v>
      </c>
      <c r="H10826" s="22" t="s">
        <v>862</v>
      </c>
      <c r="I10826" s="22" t="s">
        <v>22155</v>
      </c>
      <c r="J10826" s="22" t="s">
        <v>864</v>
      </c>
      <c r="K10826" s="22">
        <v>1.9</v>
      </c>
      <c r="L10826" s="22">
        <v>1.9</v>
      </c>
      <c r="M10826" s="22">
        <v>1.9</v>
      </c>
      <c r="N10826" s="22" t="s">
        <v>1036</v>
      </c>
      <c r="O10826" s="22" t="s">
        <v>1037</v>
      </c>
      <c r="P10826" s="22" t="s">
        <v>1038</v>
      </c>
      <c r="Q10826" s="30">
        <v>2001</v>
      </c>
      <c r="R10826" s="22" t="s">
        <v>868</v>
      </c>
      <c r="S10826" s="22" t="s">
        <v>868</v>
      </c>
      <c r="T10826" s="22" t="s">
        <v>869</v>
      </c>
      <c r="U10826" s="22" t="s">
        <v>868</v>
      </c>
      <c r="V10826" s="22" t="s">
        <v>868</v>
      </c>
      <c r="W10826" s="22" t="s">
        <v>868</v>
      </c>
      <c r="X10826" s="22" t="s">
        <v>868</v>
      </c>
      <c r="Y10826" s="22" t="s">
        <v>868</v>
      </c>
      <c r="Z10826" s="22" t="s">
        <v>868</v>
      </c>
      <c r="AA10826" s="22" t="s">
        <v>868</v>
      </c>
      <c r="AB10826" s="22" t="s">
        <v>868</v>
      </c>
      <c r="AC10826" s="22">
        <v>44.236400000000003</v>
      </c>
      <c r="AD10826" s="22">
        <v>-96.233099999999993</v>
      </c>
      <c r="AE10826" s="342">
        <v>0</v>
      </c>
      <c r="AF10826" s="342">
        <v>0</v>
      </c>
      <c r="AG10826" s="22" t="e">
        <f t="shared" si="338"/>
        <v>#DIV/0!</v>
      </c>
      <c r="AH10826" s="343">
        <f t="shared" si="339"/>
        <v>0</v>
      </c>
    </row>
    <row r="10827" spans="2:34" hidden="1" x14ac:dyDescent="0.35">
      <c r="B10827" s="22" t="s">
        <v>2034</v>
      </c>
      <c r="C10827" s="22">
        <v>61984</v>
      </c>
      <c r="D10827" s="22" t="s">
        <v>22156</v>
      </c>
      <c r="E10827" s="22" t="s">
        <v>1804</v>
      </c>
      <c r="F10827" s="22" t="s">
        <v>3501</v>
      </c>
      <c r="G10827" s="22" t="s">
        <v>1034</v>
      </c>
      <c r="H10827" s="22" t="s">
        <v>862</v>
      </c>
      <c r="I10827" s="22" t="s">
        <v>8466</v>
      </c>
      <c r="J10827" s="22" t="s">
        <v>864</v>
      </c>
      <c r="K10827" s="22">
        <v>275.60000000000002</v>
      </c>
      <c r="L10827" s="22">
        <v>275.60000000000002</v>
      </c>
      <c r="M10827" s="22">
        <v>275.60000000000002</v>
      </c>
      <c r="N10827" s="22" t="s">
        <v>1036</v>
      </c>
      <c r="O10827" s="22" t="s">
        <v>1037</v>
      </c>
      <c r="P10827" s="22" t="s">
        <v>1038</v>
      </c>
      <c r="Q10827" s="30">
        <v>2019</v>
      </c>
      <c r="R10827" s="22" t="s">
        <v>868</v>
      </c>
      <c r="S10827" s="22" t="s">
        <v>868</v>
      </c>
      <c r="T10827" s="22" t="s">
        <v>869</v>
      </c>
      <c r="U10827" s="22" t="s">
        <v>868</v>
      </c>
      <c r="V10827" s="22" t="s">
        <v>868</v>
      </c>
      <c r="W10827" s="22" t="s">
        <v>868</v>
      </c>
      <c r="X10827" s="22" t="s">
        <v>868</v>
      </c>
      <c r="Y10827" s="22" t="s">
        <v>868</v>
      </c>
      <c r="Z10827" s="22" t="s">
        <v>868</v>
      </c>
      <c r="AA10827" s="22" t="s">
        <v>868</v>
      </c>
      <c r="AB10827" s="22" t="s">
        <v>868</v>
      </c>
      <c r="AC10827" s="22">
        <v>39.305999999999997</v>
      </c>
      <c r="AD10827" s="22">
        <v>-101.0744</v>
      </c>
      <c r="AE10827" s="342">
        <v>0</v>
      </c>
      <c r="AF10827" s="342">
        <v>0</v>
      </c>
      <c r="AG10827" s="22" t="e">
        <f t="shared" si="338"/>
        <v>#DIV/0!</v>
      </c>
      <c r="AH10827" s="343">
        <f t="shared" si="339"/>
        <v>0</v>
      </c>
    </row>
    <row r="10828" spans="2:34" hidden="1" x14ac:dyDescent="0.35">
      <c r="B10828" s="22" t="s">
        <v>21689</v>
      </c>
      <c r="C10828" s="22">
        <v>64383</v>
      </c>
      <c r="D10828" s="22" t="s">
        <v>22157</v>
      </c>
      <c r="E10828" s="22" t="s">
        <v>1060</v>
      </c>
      <c r="F10828" s="22" t="s">
        <v>4675</v>
      </c>
      <c r="G10828" s="22" t="s">
        <v>1062</v>
      </c>
      <c r="H10828" s="22" t="s">
        <v>862</v>
      </c>
      <c r="I10828" s="22" t="s">
        <v>8021</v>
      </c>
      <c r="J10828" s="22" t="s">
        <v>864</v>
      </c>
      <c r="K10828" s="22">
        <v>484</v>
      </c>
      <c r="L10828" s="22">
        <v>356</v>
      </c>
      <c r="M10828" s="22">
        <v>398.40000000000003</v>
      </c>
      <c r="N10828" s="22" t="s">
        <v>1118</v>
      </c>
      <c r="O10828" s="22" t="s">
        <v>1119</v>
      </c>
      <c r="P10828" s="22" t="s">
        <v>147</v>
      </c>
      <c r="Q10828" s="30">
        <v>2022</v>
      </c>
      <c r="R10828" s="22" t="s">
        <v>868</v>
      </c>
      <c r="S10828" s="22" t="s">
        <v>868</v>
      </c>
      <c r="T10828" s="22" t="s">
        <v>869</v>
      </c>
      <c r="U10828" s="22" t="s">
        <v>868</v>
      </c>
      <c r="V10828" s="22" t="s">
        <v>868</v>
      </c>
      <c r="W10828" s="22" t="s">
        <v>868</v>
      </c>
      <c r="X10828" s="22" t="s">
        <v>868</v>
      </c>
      <c r="Y10828" s="22" t="s">
        <v>868</v>
      </c>
      <c r="Z10828" s="22" t="s">
        <v>868</v>
      </c>
      <c r="AA10828" s="22" t="s">
        <v>868</v>
      </c>
      <c r="AB10828" s="22" t="s">
        <v>868</v>
      </c>
      <c r="AC10828" s="22">
        <v>29.480277000000001</v>
      </c>
      <c r="AD10828" s="22">
        <v>-95.620279999999994</v>
      </c>
      <c r="AE10828" s="342">
        <v>388332.92</v>
      </c>
      <c r="AF10828" s="342">
        <v>3972300.0460000001</v>
      </c>
      <c r="AG10828" s="22">
        <f t="shared" si="338"/>
        <v>10.229109718537384</v>
      </c>
      <c r="AH10828" s="343">
        <f t="shared" si="339"/>
        <v>0.11752450161487914</v>
      </c>
    </row>
    <row r="10829" spans="2:34" hidden="1" x14ac:dyDescent="0.35">
      <c r="B10829" s="22" t="s">
        <v>1909</v>
      </c>
      <c r="C10829" s="22">
        <v>390</v>
      </c>
      <c r="D10829" s="22" t="s">
        <v>22158</v>
      </c>
      <c r="E10829" s="22" t="s">
        <v>1683</v>
      </c>
      <c r="F10829" s="22" t="s">
        <v>1911</v>
      </c>
      <c r="G10829" s="22" t="s">
        <v>864</v>
      </c>
      <c r="H10829" s="22" t="s">
        <v>1116</v>
      </c>
      <c r="I10829" s="22" t="s">
        <v>951</v>
      </c>
      <c r="J10829" s="22" t="s">
        <v>864</v>
      </c>
      <c r="K10829" s="22">
        <v>12</v>
      </c>
      <c r="L10829" s="22">
        <v>12</v>
      </c>
      <c r="M10829" s="22">
        <v>12</v>
      </c>
      <c r="N10829" s="22" t="s">
        <v>1102</v>
      </c>
      <c r="O10829" s="22" t="s">
        <v>1103</v>
      </c>
      <c r="P10829" s="22" t="s">
        <v>1104</v>
      </c>
      <c r="Q10829" s="30">
        <v>1982</v>
      </c>
      <c r="R10829" s="22" t="s">
        <v>868</v>
      </c>
      <c r="S10829" s="22" t="s">
        <v>868</v>
      </c>
      <c r="T10829" s="22" t="s">
        <v>869</v>
      </c>
      <c r="U10829" s="22" t="s">
        <v>868</v>
      </c>
      <c r="V10829" s="22" t="s">
        <v>868</v>
      </c>
      <c r="W10829" s="22" t="s">
        <v>868</v>
      </c>
      <c r="X10829" s="22" t="s">
        <v>868</v>
      </c>
      <c r="Y10829" s="22" t="s">
        <v>868</v>
      </c>
      <c r="Z10829" s="22" t="s">
        <v>868</v>
      </c>
      <c r="AA10829" s="22" t="s">
        <v>868</v>
      </c>
      <c r="AB10829" s="22" t="s">
        <v>868</v>
      </c>
      <c r="AC10829" s="22">
        <v>61.082799999999999</v>
      </c>
      <c r="AD10829" s="22">
        <v>-146.30330000000001</v>
      </c>
      <c r="AE10829" s="342">
        <v>0</v>
      </c>
      <c r="AF10829" s="342">
        <v>0</v>
      </c>
      <c r="AG10829" s="22" t="e">
        <f t="shared" si="338"/>
        <v>#DIV/0!</v>
      </c>
      <c r="AH10829" s="343">
        <f t="shared" si="339"/>
        <v>0</v>
      </c>
    </row>
    <row r="10830" spans="2:34" hidden="1" x14ac:dyDescent="0.35">
      <c r="B10830" s="22" t="s">
        <v>2196</v>
      </c>
      <c r="C10830" s="22">
        <v>68716</v>
      </c>
      <c r="D10830" s="22" t="s">
        <v>22159</v>
      </c>
      <c r="E10830" s="22" t="s">
        <v>1804</v>
      </c>
      <c r="F10830" s="22" t="s">
        <v>2385</v>
      </c>
      <c r="G10830" s="22" t="s">
        <v>1034</v>
      </c>
      <c r="H10830" s="22" t="s">
        <v>1116</v>
      </c>
      <c r="I10830" s="22" t="s">
        <v>22160</v>
      </c>
      <c r="J10830" s="22" t="s">
        <v>864</v>
      </c>
      <c r="K10830" s="22">
        <v>1</v>
      </c>
      <c r="L10830" s="22">
        <v>1</v>
      </c>
      <c r="M10830" s="22">
        <v>1</v>
      </c>
      <c r="N10830" s="22" t="s">
        <v>865</v>
      </c>
      <c r="O10830" s="22" t="s">
        <v>866</v>
      </c>
      <c r="P10830" s="22" t="s">
        <v>867</v>
      </c>
      <c r="Q10830" s="30">
        <v>2023</v>
      </c>
      <c r="R10830" s="22" t="s">
        <v>868</v>
      </c>
      <c r="S10830" s="22" t="s">
        <v>868</v>
      </c>
      <c r="T10830" s="22" t="s">
        <v>869</v>
      </c>
      <c r="U10830" s="22" t="s">
        <v>868</v>
      </c>
      <c r="V10830" s="22">
        <v>1.4</v>
      </c>
      <c r="W10830" s="22" t="s">
        <v>868</v>
      </c>
      <c r="X10830" s="22" t="s">
        <v>868</v>
      </c>
      <c r="Y10830" s="22" t="s">
        <v>868</v>
      </c>
      <c r="Z10830" s="22" t="s">
        <v>868</v>
      </c>
      <c r="AA10830" s="22" t="s">
        <v>868</v>
      </c>
      <c r="AB10830" s="22" t="s">
        <v>868</v>
      </c>
      <c r="AC10830" s="22">
        <v>38.849800999999999</v>
      </c>
      <c r="AD10830" s="22">
        <v>-97.371979999999994</v>
      </c>
      <c r="AE10830" s="342">
        <v>0</v>
      </c>
      <c r="AF10830" s="342">
        <v>0</v>
      </c>
      <c r="AG10830" s="22" t="e">
        <f t="shared" si="338"/>
        <v>#DIV/0!</v>
      </c>
      <c r="AH10830" s="343">
        <f t="shared" si="339"/>
        <v>0</v>
      </c>
    </row>
    <row r="10831" spans="2:34" hidden="1" x14ac:dyDescent="0.35">
      <c r="B10831" s="22" t="s">
        <v>3605</v>
      </c>
      <c r="C10831" s="22">
        <v>7837</v>
      </c>
      <c r="D10831" s="22" t="s">
        <v>22161</v>
      </c>
      <c r="E10831" s="22" t="s">
        <v>1666</v>
      </c>
      <c r="F10831" s="22" t="s">
        <v>2514</v>
      </c>
      <c r="G10831" s="22" t="s">
        <v>154</v>
      </c>
      <c r="H10831" s="22" t="s">
        <v>1116</v>
      </c>
      <c r="I10831" s="22" t="s">
        <v>951</v>
      </c>
      <c r="J10831" s="22" t="s">
        <v>864</v>
      </c>
      <c r="K10831" s="22">
        <v>545.70000000000005</v>
      </c>
      <c r="L10831" s="22">
        <v>466</v>
      </c>
      <c r="M10831" s="22">
        <v>555</v>
      </c>
      <c r="N10831" s="22" t="s">
        <v>1118</v>
      </c>
      <c r="O10831" s="22" t="s">
        <v>1119</v>
      </c>
      <c r="P10831" s="22" t="s">
        <v>147</v>
      </c>
      <c r="Q10831" s="30">
        <v>2003</v>
      </c>
      <c r="R10831" s="22" t="s">
        <v>868</v>
      </c>
      <c r="S10831" s="22" t="s">
        <v>868</v>
      </c>
      <c r="T10831" s="22" t="s">
        <v>869</v>
      </c>
      <c r="U10831" s="22" t="s">
        <v>868</v>
      </c>
      <c r="V10831" s="22" t="s">
        <v>868</v>
      </c>
      <c r="W10831" s="22" t="s">
        <v>868</v>
      </c>
      <c r="X10831" s="22" t="s">
        <v>868</v>
      </c>
      <c r="Y10831" s="22" t="s">
        <v>868</v>
      </c>
      <c r="Z10831" s="22" t="s">
        <v>868</v>
      </c>
      <c r="AA10831" s="22" t="s">
        <v>868</v>
      </c>
      <c r="AB10831" s="22" t="s">
        <v>868</v>
      </c>
      <c r="AC10831" s="22">
        <v>38.118099999999998</v>
      </c>
      <c r="AD10831" s="22">
        <v>-78.213899999999995</v>
      </c>
      <c r="AE10831" s="342">
        <v>532645.81999999995</v>
      </c>
      <c r="AF10831" s="342">
        <v>6211543.7630000003</v>
      </c>
      <c r="AG10831" s="22">
        <f t="shared" si="338"/>
        <v>11.661677478291299</v>
      </c>
      <c r="AH10831" s="343">
        <f t="shared" si="339"/>
        <v>0.11910737972888966</v>
      </c>
    </row>
    <row r="10832" spans="2:34" hidden="1" x14ac:dyDescent="0.35">
      <c r="B10832" s="22" t="s">
        <v>22162</v>
      </c>
      <c r="C10832" s="22">
        <v>66889</v>
      </c>
      <c r="D10832" s="22" t="s">
        <v>22162</v>
      </c>
      <c r="E10832" s="22" t="s">
        <v>890</v>
      </c>
      <c r="F10832" s="22" t="s">
        <v>950</v>
      </c>
      <c r="G10832" s="22" t="s">
        <v>154</v>
      </c>
      <c r="H10832" s="22" t="s">
        <v>862</v>
      </c>
      <c r="I10832" s="22" t="s">
        <v>22163</v>
      </c>
      <c r="J10832" s="22" t="s">
        <v>864</v>
      </c>
      <c r="K10832" s="22">
        <v>1.3</v>
      </c>
      <c r="L10832" s="22">
        <v>1.3</v>
      </c>
      <c r="M10832" s="22">
        <v>1.3</v>
      </c>
      <c r="N10832" s="22" t="s">
        <v>865</v>
      </c>
      <c r="O10832" s="22" t="s">
        <v>866</v>
      </c>
      <c r="P10832" s="22" t="s">
        <v>867</v>
      </c>
      <c r="Q10832" s="30">
        <v>2023</v>
      </c>
      <c r="R10832" s="22" t="s">
        <v>868</v>
      </c>
      <c r="S10832" s="22" t="s">
        <v>868</v>
      </c>
      <c r="T10832" s="22" t="s">
        <v>869</v>
      </c>
      <c r="U10832" s="22" t="s">
        <v>868</v>
      </c>
      <c r="V10832" s="22">
        <v>1.1000000000000001</v>
      </c>
      <c r="W10832" s="22" t="s">
        <v>868</v>
      </c>
      <c r="X10832" s="22" t="s">
        <v>868</v>
      </c>
      <c r="Y10832" s="22" t="s">
        <v>868</v>
      </c>
      <c r="Z10832" s="22" t="s">
        <v>868</v>
      </c>
      <c r="AA10832" s="22" t="s">
        <v>868</v>
      </c>
      <c r="AB10832" s="22" t="s">
        <v>868</v>
      </c>
      <c r="AC10832" s="22">
        <v>40.545856000000001</v>
      </c>
      <c r="AD10832" s="22">
        <v>-74.473860000000002</v>
      </c>
      <c r="AE10832" s="342">
        <v>0</v>
      </c>
      <c r="AF10832" s="342">
        <v>0</v>
      </c>
      <c r="AG10832" s="22" t="e">
        <f t="shared" si="338"/>
        <v>#DIV/0!</v>
      </c>
      <c r="AH10832" s="343">
        <f t="shared" si="339"/>
        <v>0</v>
      </c>
    </row>
    <row r="10833" spans="2:34" hidden="1" x14ac:dyDescent="0.35">
      <c r="B10833" s="22" t="s">
        <v>897</v>
      </c>
      <c r="C10833" s="22">
        <v>61731</v>
      </c>
      <c r="D10833" s="22" t="s">
        <v>22164</v>
      </c>
      <c r="E10833" s="22" t="s">
        <v>872</v>
      </c>
      <c r="F10833" s="22" t="s">
        <v>878</v>
      </c>
      <c r="G10833" s="22" t="s">
        <v>874</v>
      </c>
      <c r="H10833" s="22" t="s">
        <v>862</v>
      </c>
      <c r="I10833" s="22" t="s">
        <v>22165</v>
      </c>
      <c r="J10833" s="22" t="s">
        <v>864</v>
      </c>
      <c r="K10833" s="22">
        <v>4.9000000000000004</v>
      </c>
      <c r="L10833" s="22">
        <v>4.9000000000000004</v>
      </c>
      <c r="M10833" s="22">
        <v>4.9000000000000004</v>
      </c>
      <c r="N10833" s="22" t="s">
        <v>865</v>
      </c>
      <c r="O10833" s="22" t="s">
        <v>866</v>
      </c>
      <c r="P10833" s="22" t="s">
        <v>867</v>
      </c>
      <c r="Q10833" s="30">
        <v>2017</v>
      </c>
      <c r="R10833" s="22" t="s">
        <v>868</v>
      </c>
      <c r="S10833" s="22" t="s">
        <v>868</v>
      </c>
      <c r="T10833" s="22" t="s">
        <v>869</v>
      </c>
      <c r="U10833" s="22" t="s">
        <v>868</v>
      </c>
      <c r="V10833" s="22">
        <v>5.9</v>
      </c>
      <c r="W10833" s="22" t="s">
        <v>868</v>
      </c>
      <c r="X10833" s="22" t="s">
        <v>868</v>
      </c>
      <c r="Y10833" s="22" t="s">
        <v>868</v>
      </c>
      <c r="Z10833" s="22" t="s">
        <v>868</v>
      </c>
      <c r="AA10833" s="22" t="s">
        <v>868</v>
      </c>
      <c r="AB10833" s="22" t="s">
        <v>868</v>
      </c>
      <c r="AC10833" s="22">
        <v>42.041165999999997</v>
      </c>
      <c r="AD10833" s="22">
        <v>-71.293279999999996</v>
      </c>
      <c r="AE10833" s="342">
        <v>0</v>
      </c>
      <c r="AF10833" s="342">
        <v>0</v>
      </c>
      <c r="AG10833" s="22" t="e">
        <f t="shared" si="338"/>
        <v>#DIV/0!</v>
      </c>
      <c r="AH10833" s="343">
        <f t="shared" si="339"/>
        <v>0</v>
      </c>
    </row>
    <row r="10834" spans="2:34" hidden="1" x14ac:dyDescent="0.35">
      <c r="B10834" s="22" t="s">
        <v>1316</v>
      </c>
      <c r="C10834" s="22">
        <v>59191</v>
      </c>
      <c r="D10834" s="22" t="s">
        <v>22166</v>
      </c>
      <c r="E10834" s="22" t="s">
        <v>903</v>
      </c>
      <c r="F10834" s="22" t="s">
        <v>2284</v>
      </c>
      <c r="G10834" s="22" t="s">
        <v>919</v>
      </c>
      <c r="H10834" s="22" t="s">
        <v>862</v>
      </c>
      <c r="I10834" s="22" t="s">
        <v>951</v>
      </c>
      <c r="J10834" s="22" t="s">
        <v>864</v>
      </c>
      <c r="K10834" s="22">
        <v>5</v>
      </c>
      <c r="L10834" s="22">
        <v>5</v>
      </c>
      <c r="M10834" s="22">
        <v>5</v>
      </c>
      <c r="N10834" s="22" t="s">
        <v>865</v>
      </c>
      <c r="O10834" s="22" t="s">
        <v>866</v>
      </c>
      <c r="P10834" s="22" t="s">
        <v>867</v>
      </c>
      <c r="Q10834" s="30">
        <v>2014</v>
      </c>
      <c r="R10834" s="22" t="s">
        <v>868</v>
      </c>
      <c r="S10834" s="22" t="s">
        <v>868</v>
      </c>
      <c r="T10834" s="22" t="s">
        <v>869</v>
      </c>
      <c r="U10834" s="22" t="s">
        <v>868</v>
      </c>
      <c r="V10834" s="22">
        <v>6.4</v>
      </c>
      <c r="W10834" s="22" t="s">
        <v>868</v>
      </c>
      <c r="X10834" s="22" t="s">
        <v>868</v>
      </c>
      <c r="Y10834" s="22" t="s">
        <v>868</v>
      </c>
      <c r="Z10834" s="22" t="s">
        <v>868</v>
      </c>
      <c r="AA10834" s="22" t="s">
        <v>868</v>
      </c>
      <c r="AB10834" s="22" t="s">
        <v>868</v>
      </c>
      <c r="AC10834" s="22">
        <v>35.243056000000003</v>
      </c>
      <c r="AD10834" s="22">
        <v>-78.386939999999996</v>
      </c>
      <c r="AE10834" s="342">
        <v>0</v>
      </c>
      <c r="AF10834" s="342">
        <v>0</v>
      </c>
      <c r="AG10834" s="22" t="e">
        <f t="shared" si="338"/>
        <v>#DIV/0!</v>
      </c>
      <c r="AH10834" s="343">
        <f t="shared" si="339"/>
        <v>0</v>
      </c>
    </row>
    <row r="10835" spans="2:34" hidden="1" x14ac:dyDescent="0.35">
      <c r="B10835" s="22" t="s">
        <v>1316</v>
      </c>
      <c r="C10835" s="22">
        <v>59192</v>
      </c>
      <c r="D10835" s="22" t="s">
        <v>22167</v>
      </c>
      <c r="E10835" s="22" t="s">
        <v>903</v>
      </c>
      <c r="F10835" s="22" t="s">
        <v>3367</v>
      </c>
      <c r="G10835" s="22" t="s">
        <v>919</v>
      </c>
      <c r="H10835" s="22" t="s">
        <v>862</v>
      </c>
      <c r="I10835" s="22" t="s">
        <v>951</v>
      </c>
      <c r="J10835" s="22" t="s">
        <v>864</v>
      </c>
      <c r="K10835" s="22">
        <v>5</v>
      </c>
      <c r="L10835" s="22">
        <v>5</v>
      </c>
      <c r="M10835" s="22">
        <v>5</v>
      </c>
      <c r="N10835" s="22" t="s">
        <v>865</v>
      </c>
      <c r="O10835" s="22" t="s">
        <v>866</v>
      </c>
      <c r="P10835" s="22" t="s">
        <v>867</v>
      </c>
      <c r="Q10835" s="30">
        <v>2014</v>
      </c>
      <c r="R10835" s="22" t="s">
        <v>868</v>
      </c>
      <c r="S10835" s="22" t="s">
        <v>868</v>
      </c>
      <c r="T10835" s="22" t="s">
        <v>869</v>
      </c>
      <c r="U10835" s="22" t="s">
        <v>868</v>
      </c>
      <c r="V10835" s="22">
        <v>6.4</v>
      </c>
      <c r="W10835" s="22" t="s">
        <v>868</v>
      </c>
      <c r="X10835" s="22" t="s">
        <v>868</v>
      </c>
      <c r="Y10835" s="22" t="s">
        <v>868</v>
      </c>
      <c r="Z10835" s="22" t="s">
        <v>868</v>
      </c>
      <c r="AA10835" s="22" t="s">
        <v>868</v>
      </c>
      <c r="AB10835" s="22" t="s">
        <v>868</v>
      </c>
      <c r="AC10835" s="22">
        <v>34.500008000000001</v>
      </c>
      <c r="AD10835" s="22">
        <v>-78.689170000000004</v>
      </c>
      <c r="AE10835" s="342">
        <v>0</v>
      </c>
      <c r="AF10835" s="342">
        <v>0</v>
      </c>
      <c r="AG10835" s="22" t="e">
        <f t="shared" si="338"/>
        <v>#DIV/0!</v>
      </c>
      <c r="AH10835" s="343">
        <f t="shared" si="339"/>
        <v>0</v>
      </c>
    </row>
    <row r="10836" spans="2:34" hidden="1" x14ac:dyDescent="0.35">
      <c r="B10836" s="22" t="s">
        <v>1316</v>
      </c>
      <c r="C10836" s="22">
        <v>60580</v>
      </c>
      <c r="D10836" s="22" t="s">
        <v>22168</v>
      </c>
      <c r="E10836" s="22" t="s">
        <v>903</v>
      </c>
      <c r="F10836" s="22" t="s">
        <v>2740</v>
      </c>
      <c r="G10836" s="22" t="s">
        <v>919</v>
      </c>
      <c r="H10836" s="22" t="s">
        <v>862</v>
      </c>
      <c r="I10836" s="22" t="s">
        <v>951</v>
      </c>
      <c r="J10836" s="22" t="s">
        <v>864</v>
      </c>
      <c r="K10836" s="22">
        <v>5</v>
      </c>
      <c r="L10836" s="22">
        <v>5</v>
      </c>
      <c r="M10836" s="22">
        <v>5</v>
      </c>
      <c r="N10836" s="22" t="s">
        <v>865</v>
      </c>
      <c r="O10836" s="22" t="s">
        <v>866</v>
      </c>
      <c r="P10836" s="22" t="s">
        <v>867</v>
      </c>
      <c r="Q10836" s="30">
        <v>2015</v>
      </c>
      <c r="R10836" s="22" t="s">
        <v>868</v>
      </c>
      <c r="S10836" s="22" t="s">
        <v>868</v>
      </c>
      <c r="T10836" s="22" t="s">
        <v>869</v>
      </c>
      <c r="U10836" s="22" t="s">
        <v>868</v>
      </c>
      <c r="V10836" s="22">
        <v>6.5</v>
      </c>
      <c r="W10836" s="22" t="s">
        <v>868</v>
      </c>
      <c r="X10836" s="22" t="s">
        <v>868</v>
      </c>
      <c r="Y10836" s="22" t="s">
        <v>868</v>
      </c>
      <c r="Z10836" s="22" t="s">
        <v>868</v>
      </c>
      <c r="AA10836" s="22" t="s">
        <v>868</v>
      </c>
      <c r="AB10836" s="22" t="s">
        <v>868</v>
      </c>
      <c r="AC10836" s="22">
        <v>35.219271999999997</v>
      </c>
      <c r="AD10836" s="22">
        <v>-78.673330000000007</v>
      </c>
      <c r="AE10836" s="342">
        <v>0</v>
      </c>
      <c r="AF10836" s="342">
        <v>0</v>
      </c>
      <c r="AG10836" s="22" t="e">
        <f t="shared" si="338"/>
        <v>#DIV/0!</v>
      </c>
      <c r="AH10836" s="343">
        <f t="shared" si="339"/>
        <v>0</v>
      </c>
    </row>
    <row r="10837" spans="2:34" hidden="1" x14ac:dyDescent="0.35">
      <c r="B10837" s="22" t="s">
        <v>22169</v>
      </c>
      <c r="C10837" s="22">
        <v>59934</v>
      </c>
      <c r="D10837" s="22" t="s">
        <v>22170</v>
      </c>
      <c r="E10837" s="22" t="s">
        <v>903</v>
      </c>
      <c r="F10837" s="22" t="s">
        <v>2740</v>
      </c>
      <c r="G10837" s="22" t="s">
        <v>5700</v>
      </c>
      <c r="H10837" s="22" t="s">
        <v>862</v>
      </c>
      <c r="I10837" s="22" t="s">
        <v>22171</v>
      </c>
      <c r="J10837" s="22" t="s">
        <v>864</v>
      </c>
      <c r="K10837" s="22">
        <v>3.4</v>
      </c>
      <c r="L10837" s="22">
        <v>3.4</v>
      </c>
      <c r="M10837" s="22">
        <v>3.4</v>
      </c>
      <c r="N10837" s="22" t="s">
        <v>865</v>
      </c>
      <c r="O10837" s="22" t="s">
        <v>866</v>
      </c>
      <c r="P10837" s="22" t="s">
        <v>867</v>
      </c>
      <c r="Q10837" s="30">
        <v>2018</v>
      </c>
      <c r="R10837" s="22" t="s">
        <v>868</v>
      </c>
      <c r="S10837" s="22" t="s">
        <v>868</v>
      </c>
      <c r="T10837" s="22" t="s">
        <v>869</v>
      </c>
      <c r="U10837" s="22" t="s">
        <v>868</v>
      </c>
      <c r="V10837" s="22">
        <v>4.5</v>
      </c>
      <c r="W10837" s="22" t="s">
        <v>868</v>
      </c>
      <c r="X10837" s="22" t="s">
        <v>868</v>
      </c>
      <c r="Y10837" s="22" t="s">
        <v>868</v>
      </c>
      <c r="Z10837" s="22" t="s">
        <v>868</v>
      </c>
      <c r="AA10837" s="22" t="s">
        <v>868</v>
      </c>
      <c r="AB10837" s="22" t="s">
        <v>868</v>
      </c>
      <c r="AC10837" s="22">
        <v>35.218710000000002</v>
      </c>
      <c r="AD10837" s="22">
        <v>-78.669479999999993</v>
      </c>
      <c r="AE10837" s="342">
        <v>0</v>
      </c>
      <c r="AF10837" s="342">
        <v>0</v>
      </c>
      <c r="AG10837" s="22" t="e">
        <f t="shared" si="338"/>
        <v>#DIV/0!</v>
      </c>
      <c r="AH10837" s="343">
        <f t="shared" si="339"/>
        <v>0</v>
      </c>
    </row>
    <row r="10838" spans="2:34" hidden="1" x14ac:dyDescent="0.35">
      <c r="B10838" s="22" t="s">
        <v>22172</v>
      </c>
      <c r="C10838" s="22">
        <v>63452</v>
      </c>
      <c r="D10838" s="22" t="s">
        <v>22173</v>
      </c>
      <c r="E10838" s="22" t="s">
        <v>890</v>
      </c>
      <c r="F10838" s="22" t="s">
        <v>4736</v>
      </c>
      <c r="G10838" s="22" t="s">
        <v>154</v>
      </c>
      <c r="H10838" s="22" t="s">
        <v>862</v>
      </c>
      <c r="I10838" s="22" t="s">
        <v>14765</v>
      </c>
      <c r="J10838" s="22" t="s">
        <v>864</v>
      </c>
      <c r="K10838" s="22">
        <v>6.5</v>
      </c>
      <c r="L10838" s="22">
        <v>6.5</v>
      </c>
      <c r="M10838" s="22">
        <v>6.5</v>
      </c>
      <c r="N10838" s="22" t="s">
        <v>865</v>
      </c>
      <c r="O10838" s="22" t="s">
        <v>866</v>
      </c>
      <c r="P10838" s="22" t="s">
        <v>867</v>
      </c>
      <c r="Q10838" s="30">
        <v>2020</v>
      </c>
      <c r="R10838" s="22" t="s">
        <v>868</v>
      </c>
      <c r="S10838" s="22" t="s">
        <v>868</v>
      </c>
      <c r="T10838" s="22" t="s">
        <v>869</v>
      </c>
      <c r="U10838" s="22" t="s">
        <v>868</v>
      </c>
      <c r="V10838" s="22">
        <v>7.9</v>
      </c>
      <c r="W10838" s="22" t="s">
        <v>868</v>
      </c>
      <c r="X10838" s="22" t="s">
        <v>868</v>
      </c>
      <c r="Y10838" s="22" t="s">
        <v>868</v>
      </c>
      <c r="Z10838" s="22" t="s">
        <v>868</v>
      </c>
      <c r="AA10838" s="22" t="s">
        <v>868</v>
      </c>
      <c r="AB10838" s="22" t="s">
        <v>868</v>
      </c>
      <c r="AC10838" s="22">
        <v>39.846549000000003</v>
      </c>
      <c r="AD10838" s="22">
        <v>-75.212019999999995</v>
      </c>
      <c r="AE10838" s="342">
        <v>0</v>
      </c>
      <c r="AF10838" s="342">
        <v>0</v>
      </c>
      <c r="AG10838" s="22" t="e">
        <f t="shared" si="338"/>
        <v>#DIV/0!</v>
      </c>
      <c r="AH10838" s="343">
        <f t="shared" si="339"/>
        <v>0</v>
      </c>
    </row>
    <row r="10839" spans="2:34" hidden="1" x14ac:dyDescent="0.35">
      <c r="B10839" s="22" t="s">
        <v>1026</v>
      </c>
      <c r="C10839" s="22">
        <v>60185</v>
      </c>
      <c r="D10839" s="22" t="s">
        <v>22174</v>
      </c>
      <c r="E10839" s="22" t="s">
        <v>998</v>
      </c>
      <c r="F10839" s="22" t="s">
        <v>999</v>
      </c>
      <c r="G10839" s="22" t="s">
        <v>1009</v>
      </c>
      <c r="H10839" s="22" t="s">
        <v>862</v>
      </c>
      <c r="I10839" s="22" t="s">
        <v>22175</v>
      </c>
      <c r="J10839" s="22" t="s">
        <v>864</v>
      </c>
      <c r="K10839" s="22">
        <v>85</v>
      </c>
      <c r="L10839" s="22">
        <v>81</v>
      </c>
      <c r="M10839" s="22">
        <v>78</v>
      </c>
      <c r="N10839" s="22" t="s">
        <v>865</v>
      </c>
      <c r="O10839" s="22" t="s">
        <v>866</v>
      </c>
      <c r="P10839" s="22" t="s">
        <v>867</v>
      </c>
      <c r="Q10839" s="30">
        <v>2016</v>
      </c>
      <c r="R10839" s="22" t="s">
        <v>868</v>
      </c>
      <c r="S10839" s="22" t="s">
        <v>868</v>
      </c>
      <c r="T10839" s="22" t="s">
        <v>869</v>
      </c>
      <c r="U10839" s="22" t="s">
        <v>868</v>
      </c>
      <c r="V10839" s="22">
        <v>106.3</v>
      </c>
      <c r="W10839" s="22" t="s">
        <v>868</v>
      </c>
      <c r="X10839" s="22" t="s">
        <v>868</v>
      </c>
      <c r="Y10839" s="22" t="s">
        <v>868</v>
      </c>
      <c r="Z10839" s="22" t="s">
        <v>868</v>
      </c>
      <c r="AA10839" s="22" t="s">
        <v>868</v>
      </c>
      <c r="AB10839" s="22" t="s">
        <v>868</v>
      </c>
      <c r="AC10839" s="22">
        <v>34.655693999999997</v>
      </c>
      <c r="AD10839" s="22">
        <v>-118.29819999999999</v>
      </c>
      <c r="AE10839" s="342">
        <v>0</v>
      </c>
      <c r="AF10839" s="342">
        <v>0</v>
      </c>
      <c r="AG10839" s="22" t="e">
        <f t="shared" si="338"/>
        <v>#DIV/0!</v>
      </c>
      <c r="AH10839" s="343">
        <f t="shared" si="339"/>
        <v>0</v>
      </c>
    </row>
    <row r="10840" spans="2:34" hidden="1" x14ac:dyDescent="0.35">
      <c r="B10840" s="22" t="s">
        <v>20999</v>
      </c>
      <c r="C10840" s="22">
        <v>6055</v>
      </c>
      <c r="D10840" s="22" t="s">
        <v>522</v>
      </c>
      <c r="E10840" s="22" t="s">
        <v>1371</v>
      </c>
      <c r="F10840" s="22" t="s">
        <v>14147</v>
      </c>
      <c r="G10840" s="22" t="s">
        <v>299</v>
      </c>
      <c r="H10840" s="22" t="s">
        <v>862</v>
      </c>
      <c r="I10840" s="22" t="s">
        <v>951</v>
      </c>
      <c r="J10840" s="22" t="s">
        <v>864</v>
      </c>
      <c r="K10840" s="22">
        <v>1902.9</v>
      </c>
      <c r="L10840" s="22">
        <v>1671.4</v>
      </c>
      <c r="M10840" s="22">
        <v>1692</v>
      </c>
      <c r="N10840" s="22" t="s">
        <v>1716</v>
      </c>
      <c r="O10840" s="22" t="s">
        <v>1717</v>
      </c>
      <c r="P10840" s="22" t="s">
        <v>130</v>
      </c>
      <c r="Q10840" s="30">
        <v>1982</v>
      </c>
      <c r="R10840" s="22" t="s">
        <v>868</v>
      </c>
      <c r="S10840" s="22" t="s">
        <v>868</v>
      </c>
      <c r="T10840" s="22" t="s">
        <v>869</v>
      </c>
      <c r="U10840" s="22" t="s">
        <v>868</v>
      </c>
      <c r="V10840" s="22" t="s">
        <v>868</v>
      </c>
      <c r="W10840" s="22" t="s">
        <v>868</v>
      </c>
      <c r="X10840" s="22" t="s">
        <v>868</v>
      </c>
      <c r="Y10840" s="22" t="s">
        <v>868</v>
      </c>
      <c r="Z10840" s="22" t="s">
        <v>868</v>
      </c>
      <c r="AA10840" s="22" t="s">
        <v>868</v>
      </c>
      <c r="AB10840" s="22" t="s">
        <v>868</v>
      </c>
      <c r="AC10840" s="22">
        <v>30.726099999999999</v>
      </c>
      <c r="AD10840" s="22">
        <v>-91.369200000000006</v>
      </c>
      <c r="AE10840" s="342">
        <v>1763178.24</v>
      </c>
      <c r="AF10840" s="342">
        <v>19618259.969999999</v>
      </c>
      <c r="AG10840" s="22">
        <f t="shared" si="338"/>
        <v>11.126645919813528</v>
      </c>
      <c r="AH10840" s="343">
        <f t="shared" si="339"/>
        <v>0.11968606457425257</v>
      </c>
    </row>
    <row r="10841" spans="2:34" hidden="1" x14ac:dyDescent="0.35">
      <c r="B10841" s="22" t="s">
        <v>1706</v>
      </c>
      <c r="C10841" s="22">
        <v>58554</v>
      </c>
      <c r="D10841" s="22" t="s">
        <v>22176</v>
      </c>
      <c r="E10841" s="22" t="s">
        <v>1182</v>
      </c>
      <c r="F10841" s="22" t="s">
        <v>3281</v>
      </c>
      <c r="G10841" s="22" t="s">
        <v>874</v>
      </c>
      <c r="H10841" s="22" t="s">
        <v>862</v>
      </c>
      <c r="I10841" s="22" t="s">
        <v>951</v>
      </c>
      <c r="J10841" s="22" t="s">
        <v>864</v>
      </c>
      <c r="K10841" s="22">
        <v>5</v>
      </c>
      <c r="L10841" s="22">
        <v>5</v>
      </c>
      <c r="M10841" s="22">
        <v>5</v>
      </c>
      <c r="N10841" s="22" t="s">
        <v>865</v>
      </c>
      <c r="O10841" s="22" t="s">
        <v>866</v>
      </c>
      <c r="P10841" s="22" t="s">
        <v>867</v>
      </c>
      <c r="Q10841" s="30">
        <v>2013</v>
      </c>
      <c r="R10841" s="22" t="s">
        <v>868</v>
      </c>
      <c r="S10841" s="22" t="s">
        <v>868</v>
      </c>
      <c r="T10841" s="22" t="s">
        <v>869</v>
      </c>
      <c r="U10841" s="22" t="s">
        <v>868</v>
      </c>
      <c r="V10841" s="22">
        <v>7.4</v>
      </c>
      <c r="W10841" s="22" t="s">
        <v>868</v>
      </c>
      <c r="X10841" s="22" t="s">
        <v>868</v>
      </c>
      <c r="Y10841" s="22" t="s">
        <v>868</v>
      </c>
      <c r="Z10841" s="22" t="s">
        <v>868</v>
      </c>
      <c r="AA10841" s="22" t="s">
        <v>868</v>
      </c>
      <c r="AB10841" s="22" t="s">
        <v>868</v>
      </c>
      <c r="AC10841" s="22">
        <v>41.954999999999998</v>
      </c>
      <c r="AD10841" s="22">
        <v>-72.445830000000001</v>
      </c>
      <c r="AE10841" s="342">
        <v>0</v>
      </c>
      <c r="AF10841" s="342">
        <v>0</v>
      </c>
      <c r="AG10841" s="22" t="e">
        <f t="shared" si="338"/>
        <v>#DIV/0!</v>
      </c>
      <c r="AH10841" s="343">
        <f t="shared" si="339"/>
        <v>0</v>
      </c>
    </row>
    <row r="10842" spans="2:34" hidden="1" x14ac:dyDescent="0.35">
      <c r="B10842" s="22" t="s">
        <v>1962</v>
      </c>
      <c r="C10842" s="22">
        <v>56238</v>
      </c>
      <c r="D10842" s="22" t="s">
        <v>22177</v>
      </c>
      <c r="E10842" s="22" t="s">
        <v>2255</v>
      </c>
      <c r="F10842" s="22" t="s">
        <v>1632</v>
      </c>
      <c r="G10842" s="22" t="s">
        <v>1034</v>
      </c>
      <c r="H10842" s="22" t="s">
        <v>1116</v>
      </c>
      <c r="I10842" s="22" t="s">
        <v>6140</v>
      </c>
      <c r="J10842" s="22" t="s">
        <v>864</v>
      </c>
      <c r="K10842" s="22">
        <v>216.4</v>
      </c>
      <c r="L10842" s="22">
        <v>170</v>
      </c>
      <c r="M10842" s="22">
        <v>188</v>
      </c>
      <c r="N10842" s="22" t="s">
        <v>1118</v>
      </c>
      <c r="O10842" s="22" t="s">
        <v>1119</v>
      </c>
      <c r="P10842" s="22" t="s">
        <v>147</v>
      </c>
      <c r="Q10842" s="30">
        <v>2007</v>
      </c>
      <c r="R10842" s="22" t="s">
        <v>868</v>
      </c>
      <c r="S10842" s="22" t="s">
        <v>868</v>
      </c>
      <c r="T10842" s="22" t="s">
        <v>869</v>
      </c>
      <c r="U10842" s="22" t="s">
        <v>868</v>
      </c>
      <c r="V10842" s="22" t="s">
        <v>868</v>
      </c>
      <c r="W10842" s="22" t="s">
        <v>868</v>
      </c>
      <c r="X10842" s="22" t="s">
        <v>868</v>
      </c>
      <c r="Y10842" s="22" t="s">
        <v>868</v>
      </c>
      <c r="Z10842" s="22" t="s">
        <v>868</v>
      </c>
      <c r="AA10842" s="22" t="s">
        <v>868</v>
      </c>
      <c r="AB10842" s="22" t="s">
        <v>868</v>
      </c>
      <c r="AC10842" s="22">
        <v>45.3735</v>
      </c>
      <c r="AD10842" s="22">
        <v>-98.098690000000005</v>
      </c>
      <c r="AE10842" s="342">
        <v>188991.66</v>
      </c>
      <c r="AF10842" s="342">
        <v>1573122.835</v>
      </c>
      <c r="AG10842" s="22">
        <f t="shared" si="338"/>
        <v>8.3237685461887576</v>
      </c>
      <c r="AH10842" s="343">
        <f t="shared" si="339"/>
        <v>0.12052732073161398</v>
      </c>
    </row>
    <row r="10843" spans="2:34" hidden="1" x14ac:dyDescent="0.35">
      <c r="B10843" s="22" t="s">
        <v>8398</v>
      </c>
      <c r="C10843" s="22">
        <v>55803</v>
      </c>
      <c r="D10843" s="22" t="s">
        <v>22178</v>
      </c>
      <c r="E10843" s="22" t="s">
        <v>1127</v>
      </c>
      <c r="F10843" s="22" t="s">
        <v>891</v>
      </c>
      <c r="G10843" s="22" t="s">
        <v>154</v>
      </c>
      <c r="H10843" s="22" t="s">
        <v>862</v>
      </c>
      <c r="I10843" s="22" t="s">
        <v>4236</v>
      </c>
      <c r="J10843" s="22" t="s">
        <v>864</v>
      </c>
      <c r="K10843" s="22">
        <v>9</v>
      </c>
      <c r="L10843" s="22">
        <v>9</v>
      </c>
      <c r="M10843" s="22">
        <v>9</v>
      </c>
      <c r="N10843" s="22" t="s">
        <v>1036</v>
      </c>
      <c r="O10843" s="22" t="s">
        <v>1037</v>
      </c>
      <c r="P10843" s="22" t="s">
        <v>1038</v>
      </c>
      <c r="Q10843" s="30">
        <v>2001</v>
      </c>
      <c r="R10843" s="22" t="s">
        <v>868</v>
      </c>
      <c r="S10843" s="22" t="s">
        <v>868</v>
      </c>
      <c r="T10843" s="22" t="s">
        <v>869</v>
      </c>
      <c r="U10843" s="22" t="s">
        <v>868</v>
      </c>
      <c r="V10843" s="22" t="s">
        <v>868</v>
      </c>
      <c r="W10843" s="22" t="s">
        <v>868</v>
      </c>
      <c r="X10843" s="22" t="s">
        <v>868</v>
      </c>
      <c r="Y10843" s="22" t="s">
        <v>868</v>
      </c>
      <c r="Z10843" s="22" t="s">
        <v>868</v>
      </c>
      <c r="AA10843" s="22" t="s">
        <v>868</v>
      </c>
      <c r="AB10843" s="22" t="s">
        <v>868</v>
      </c>
      <c r="AC10843" s="22">
        <v>39.979166999999997</v>
      </c>
      <c r="AD10843" s="22">
        <v>-79.012780000000006</v>
      </c>
      <c r="AE10843" s="342">
        <v>0</v>
      </c>
      <c r="AF10843" s="342">
        <v>0</v>
      </c>
      <c r="AG10843" s="22" t="e">
        <f t="shared" si="338"/>
        <v>#DIV/0!</v>
      </c>
      <c r="AH10843" s="343">
        <f t="shared" si="339"/>
        <v>0</v>
      </c>
    </row>
    <row r="10844" spans="2:34" hidden="1" x14ac:dyDescent="0.35">
      <c r="B10844" s="22" t="s">
        <v>2279</v>
      </c>
      <c r="C10844" s="22">
        <v>50704</v>
      </c>
      <c r="D10844" s="22" t="s">
        <v>22179</v>
      </c>
      <c r="E10844" s="22" t="s">
        <v>2227</v>
      </c>
      <c r="F10844" s="22" t="s">
        <v>16352</v>
      </c>
      <c r="G10844" s="22" t="s">
        <v>874</v>
      </c>
      <c r="H10844" s="22" t="s">
        <v>1116</v>
      </c>
      <c r="I10844" s="22" t="s">
        <v>985</v>
      </c>
      <c r="J10844" s="22" t="s">
        <v>864</v>
      </c>
      <c r="K10844" s="22">
        <v>1.3</v>
      </c>
      <c r="L10844" s="22">
        <v>1.2</v>
      </c>
      <c r="M10844" s="22">
        <v>1.2</v>
      </c>
      <c r="N10844" s="22" t="s">
        <v>1102</v>
      </c>
      <c r="O10844" s="22" t="s">
        <v>1103</v>
      </c>
      <c r="P10844" s="22" t="s">
        <v>1104</v>
      </c>
      <c r="Q10844" s="30">
        <v>1985</v>
      </c>
      <c r="R10844" s="22" t="s">
        <v>868</v>
      </c>
      <c r="S10844" s="22" t="s">
        <v>868</v>
      </c>
      <c r="T10844" s="22" t="s">
        <v>869</v>
      </c>
      <c r="U10844" s="22" t="s">
        <v>868</v>
      </c>
      <c r="V10844" s="22" t="s">
        <v>868</v>
      </c>
      <c r="W10844" s="22" t="s">
        <v>868</v>
      </c>
      <c r="X10844" s="22" t="s">
        <v>868</v>
      </c>
      <c r="Y10844" s="22" t="s">
        <v>868</v>
      </c>
      <c r="Z10844" s="22" t="s">
        <v>868</v>
      </c>
      <c r="AA10844" s="22" t="s">
        <v>868</v>
      </c>
      <c r="AB10844" s="22" t="s">
        <v>868</v>
      </c>
      <c r="AC10844" s="22">
        <v>43.251111000000002</v>
      </c>
      <c r="AD10844" s="22">
        <v>-70.840829999999997</v>
      </c>
      <c r="AE10844" s="342">
        <v>0</v>
      </c>
      <c r="AF10844" s="342">
        <v>0</v>
      </c>
      <c r="AG10844" s="22" t="e">
        <f t="shared" si="338"/>
        <v>#DIV/0!</v>
      </c>
      <c r="AH10844" s="343">
        <f t="shared" si="339"/>
        <v>0</v>
      </c>
    </row>
    <row r="10845" spans="2:34" hidden="1" x14ac:dyDescent="0.35">
      <c r="B10845" s="22" t="s">
        <v>22180</v>
      </c>
      <c r="C10845" s="22">
        <v>62900</v>
      </c>
      <c r="D10845" s="22" t="s">
        <v>22181</v>
      </c>
      <c r="E10845" s="22" t="s">
        <v>2467</v>
      </c>
      <c r="F10845" s="22" t="s">
        <v>1189</v>
      </c>
      <c r="G10845" s="22" t="s">
        <v>1754</v>
      </c>
      <c r="H10845" s="22" t="s">
        <v>862</v>
      </c>
      <c r="I10845" s="22" t="s">
        <v>867</v>
      </c>
      <c r="J10845" s="22" t="s">
        <v>864</v>
      </c>
      <c r="K10845" s="22">
        <v>2.2999999999999998</v>
      </c>
      <c r="L10845" s="22">
        <v>2.2999999999999998</v>
      </c>
      <c r="M10845" s="22">
        <v>2.2999999999999998</v>
      </c>
      <c r="N10845" s="22" t="s">
        <v>865</v>
      </c>
      <c r="O10845" s="22" t="s">
        <v>866</v>
      </c>
      <c r="P10845" s="22" t="s">
        <v>867</v>
      </c>
      <c r="Q10845" s="30">
        <v>2019</v>
      </c>
      <c r="R10845" s="22" t="s">
        <v>868</v>
      </c>
      <c r="S10845" s="22" t="s">
        <v>868</v>
      </c>
      <c r="T10845" s="22" t="s">
        <v>869</v>
      </c>
      <c r="U10845" s="22" t="s">
        <v>868</v>
      </c>
      <c r="V10845" s="22">
        <v>2.7</v>
      </c>
      <c r="W10845" s="22" t="s">
        <v>868</v>
      </c>
      <c r="X10845" s="22" t="s">
        <v>868</v>
      </c>
      <c r="Y10845" s="22" t="s">
        <v>868</v>
      </c>
      <c r="Z10845" s="22" t="s">
        <v>868</v>
      </c>
      <c r="AA10845" s="22" t="s">
        <v>868</v>
      </c>
      <c r="AB10845" s="22" t="s">
        <v>868</v>
      </c>
      <c r="AC10845" s="22">
        <v>35.224919999999997</v>
      </c>
      <c r="AD10845" s="22">
        <v>-89.350830000000002</v>
      </c>
      <c r="AE10845" s="342">
        <v>0</v>
      </c>
      <c r="AF10845" s="342">
        <v>0</v>
      </c>
      <c r="AG10845" s="22" t="e">
        <f t="shared" si="338"/>
        <v>#DIV/0!</v>
      </c>
      <c r="AH10845" s="343">
        <f t="shared" si="339"/>
        <v>0</v>
      </c>
    </row>
    <row r="10846" spans="2:34" hidden="1" x14ac:dyDescent="0.35">
      <c r="B10846" s="22" t="s">
        <v>22182</v>
      </c>
      <c r="C10846" s="22">
        <v>64013</v>
      </c>
      <c r="D10846" s="22" t="s">
        <v>22183</v>
      </c>
      <c r="E10846" s="22" t="s">
        <v>1046</v>
      </c>
      <c r="F10846" s="22" t="s">
        <v>6105</v>
      </c>
      <c r="G10846" s="22" t="s">
        <v>154</v>
      </c>
      <c r="H10846" s="22" t="s">
        <v>862</v>
      </c>
      <c r="I10846" s="22" t="s">
        <v>22184</v>
      </c>
      <c r="J10846" s="22" t="s">
        <v>864</v>
      </c>
      <c r="K10846" s="22">
        <v>2</v>
      </c>
      <c r="L10846" s="22">
        <v>2</v>
      </c>
      <c r="M10846" s="22">
        <v>1.6</v>
      </c>
      <c r="N10846" s="22" t="s">
        <v>865</v>
      </c>
      <c r="O10846" s="22" t="s">
        <v>866</v>
      </c>
      <c r="P10846" s="22" t="s">
        <v>867</v>
      </c>
      <c r="Q10846" s="30">
        <v>2021</v>
      </c>
      <c r="R10846" s="22" t="s">
        <v>868</v>
      </c>
      <c r="S10846" s="22" t="s">
        <v>868</v>
      </c>
      <c r="T10846" s="22" t="s">
        <v>869</v>
      </c>
      <c r="U10846" s="22" t="s">
        <v>868</v>
      </c>
      <c r="V10846" s="22">
        <v>2.7</v>
      </c>
      <c r="W10846" s="22" t="s">
        <v>868</v>
      </c>
      <c r="X10846" s="22" t="s">
        <v>868</v>
      </c>
      <c r="Y10846" s="22" t="s">
        <v>868</v>
      </c>
      <c r="Z10846" s="22" t="s">
        <v>868</v>
      </c>
      <c r="AA10846" s="22" t="s">
        <v>868</v>
      </c>
      <c r="AB10846" s="22" t="s">
        <v>868</v>
      </c>
      <c r="AC10846" s="22">
        <v>41.758265999999999</v>
      </c>
      <c r="AD10846" s="22">
        <v>-88.656289999999998</v>
      </c>
      <c r="AE10846" s="342">
        <v>0</v>
      </c>
      <c r="AF10846" s="342">
        <v>0</v>
      </c>
      <c r="AG10846" s="22" t="e">
        <f t="shared" si="338"/>
        <v>#DIV/0!</v>
      </c>
      <c r="AH10846" s="343">
        <f t="shared" si="339"/>
        <v>0</v>
      </c>
    </row>
    <row r="10847" spans="2:34" hidden="1" x14ac:dyDescent="0.35">
      <c r="B10847" s="22" t="s">
        <v>1248</v>
      </c>
      <c r="C10847" s="22">
        <v>58782</v>
      </c>
      <c r="D10847" s="22" t="s">
        <v>22185</v>
      </c>
      <c r="E10847" s="22" t="s">
        <v>903</v>
      </c>
      <c r="F10847" s="22" t="s">
        <v>2038</v>
      </c>
      <c r="G10847" s="22" t="s">
        <v>905</v>
      </c>
      <c r="H10847" s="22" t="s">
        <v>862</v>
      </c>
      <c r="I10847" s="22" t="s">
        <v>942</v>
      </c>
      <c r="J10847" s="22" t="s">
        <v>864</v>
      </c>
      <c r="K10847" s="22">
        <v>5</v>
      </c>
      <c r="L10847" s="22">
        <v>5</v>
      </c>
      <c r="M10847" s="22">
        <v>5</v>
      </c>
      <c r="N10847" s="22" t="s">
        <v>865</v>
      </c>
      <c r="O10847" s="22" t="s">
        <v>866</v>
      </c>
      <c r="P10847" s="22" t="s">
        <v>867</v>
      </c>
      <c r="Q10847" s="30">
        <v>2016</v>
      </c>
      <c r="R10847" s="22" t="s">
        <v>868</v>
      </c>
      <c r="S10847" s="22" t="s">
        <v>868</v>
      </c>
      <c r="T10847" s="22" t="s">
        <v>869</v>
      </c>
      <c r="U10847" s="22" t="s">
        <v>868</v>
      </c>
      <c r="V10847" s="22">
        <v>7</v>
      </c>
      <c r="W10847" s="22" t="s">
        <v>868</v>
      </c>
      <c r="X10847" s="22" t="s">
        <v>868</v>
      </c>
      <c r="Y10847" s="22" t="s">
        <v>868</v>
      </c>
      <c r="Z10847" s="22" t="s">
        <v>868</v>
      </c>
      <c r="AA10847" s="22" t="s">
        <v>868</v>
      </c>
      <c r="AB10847" s="22" t="s">
        <v>868</v>
      </c>
      <c r="AC10847" s="22">
        <v>35.437221999999998</v>
      </c>
      <c r="AD10847" s="22">
        <v>-77.833609999999993</v>
      </c>
      <c r="AE10847" s="342">
        <v>0</v>
      </c>
      <c r="AF10847" s="342">
        <v>0</v>
      </c>
      <c r="AG10847" s="22" t="e">
        <f t="shared" si="338"/>
        <v>#DIV/0!</v>
      </c>
      <c r="AH10847" s="343">
        <f t="shared" si="339"/>
        <v>0</v>
      </c>
    </row>
    <row r="10848" spans="2:34" hidden="1" x14ac:dyDescent="0.35">
      <c r="B10848" s="22" t="s">
        <v>5677</v>
      </c>
      <c r="C10848" s="22">
        <v>58829</v>
      </c>
      <c r="D10848" s="22" t="s">
        <v>22186</v>
      </c>
      <c r="E10848" s="22" t="s">
        <v>903</v>
      </c>
      <c r="F10848" s="22" t="s">
        <v>2316</v>
      </c>
      <c r="G10848" s="22" t="s">
        <v>905</v>
      </c>
      <c r="H10848" s="22" t="s">
        <v>862</v>
      </c>
      <c r="I10848" s="22" t="s">
        <v>942</v>
      </c>
      <c r="J10848" s="22" t="s">
        <v>864</v>
      </c>
      <c r="K10848" s="22">
        <v>5</v>
      </c>
      <c r="L10848" s="22">
        <v>5</v>
      </c>
      <c r="M10848" s="22">
        <v>5</v>
      </c>
      <c r="N10848" s="22" t="s">
        <v>865</v>
      </c>
      <c r="O10848" s="22" t="s">
        <v>866</v>
      </c>
      <c r="P10848" s="22" t="s">
        <v>867</v>
      </c>
      <c r="Q10848" s="30">
        <v>2016</v>
      </c>
      <c r="R10848" s="22" t="s">
        <v>868</v>
      </c>
      <c r="S10848" s="22" t="s">
        <v>868</v>
      </c>
      <c r="T10848" s="22" t="s">
        <v>869</v>
      </c>
      <c r="U10848" s="22" t="s">
        <v>868</v>
      </c>
      <c r="V10848" s="22">
        <v>6.9</v>
      </c>
      <c r="W10848" s="22" t="s">
        <v>868</v>
      </c>
      <c r="X10848" s="22" t="s">
        <v>868</v>
      </c>
      <c r="Y10848" s="22" t="s">
        <v>868</v>
      </c>
      <c r="Z10848" s="22" t="s">
        <v>868</v>
      </c>
      <c r="AA10848" s="22" t="s">
        <v>868</v>
      </c>
      <c r="AB10848" s="22" t="s">
        <v>868</v>
      </c>
      <c r="AC10848" s="22">
        <v>35.656666999999999</v>
      </c>
      <c r="AD10848" s="22">
        <v>-81.183610000000002</v>
      </c>
      <c r="AE10848" s="342">
        <v>0</v>
      </c>
      <c r="AF10848" s="342">
        <v>0</v>
      </c>
      <c r="AG10848" s="22" t="e">
        <f t="shared" si="338"/>
        <v>#DIV/0!</v>
      </c>
      <c r="AH10848" s="343">
        <f t="shared" si="339"/>
        <v>0</v>
      </c>
    </row>
    <row r="10849" spans="2:34" hidden="1" x14ac:dyDescent="0.35">
      <c r="B10849" s="22" t="s">
        <v>4682</v>
      </c>
      <c r="C10849" s="22">
        <v>66418</v>
      </c>
      <c r="D10849" s="22" t="s">
        <v>22187</v>
      </c>
      <c r="E10849" s="22" t="s">
        <v>983</v>
      </c>
      <c r="F10849" s="22" t="s">
        <v>20326</v>
      </c>
      <c r="G10849" s="22" t="s">
        <v>984</v>
      </c>
      <c r="H10849" s="22" t="s">
        <v>862</v>
      </c>
      <c r="I10849" s="22" t="s">
        <v>22188</v>
      </c>
      <c r="J10849" s="22" t="s">
        <v>864</v>
      </c>
      <c r="K10849" s="22">
        <v>40</v>
      </c>
      <c r="L10849" s="22">
        <v>40</v>
      </c>
      <c r="M10849" s="22">
        <v>40</v>
      </c>
      <c r="N10849" s="22" t="s">
        <v>865</v>
      </c>
      <c r="O10849" s="22" t="s">
        <v>866</v>
      </c>
      <c r="P10849" s="22" t="s">
        <v>867</v>
      </c>
      <c r="Q10849" s="30">
        <v>2023</v>
      </c>
      <c r="R10849" s="22" t="s">
        <v>868</v>
      </c>
      <c r="S10849" s="22" t="s">
        <v>868</v>
      </c>
      <c r="T10849" s="22" t="s">
        <v>869</v>
      </c>
      <c r="U10849" s="22" t="s">
        <v>868</v>
      </c>
      <c r="V10849" s="22">
        <v>56.3</v>
      </c>
      <c r="W10849" s="22" t="s">
        <v>868</v>
      </c>
      <c r="X10849" s="22" t="s">
        <v>868</v>
      </c>
      <c r="Y10849" s="22" t="s">
        <v>868</v>
      </c>
      <c r="Z10849" s="22" t="s">
        <v>868</v>
      </c>
      <c r="AA10849" s="22" t="s">
        <v>868</v>
      </c>
      <c r="AB10849" s="22" t="s">
        <v>868</v>
      </c>
      <c r="AC10849" s="22">
        <v>34.052036999999999</v>
      </c>
      <c r="AD10849" s="22">
        <v>-82.722200000000001</v>
      </c>
      <c r="AE10849" s="342">
        <v>0</v>
      </c>
      <c r="AF10849" s="342">
        <v>0</v>
      </c>
      <c r="AG10849" s="22" t="e">
        <f t="shared" ref="AG10849:AG10912" si="340">AF10849/AE10849</f>
        <v>#DIV/0!</v>
      </c>
      <c r="AH10849" s="343">
        <f t="shared" ref="AH10849:AH10912" si="341">AE10849/AVERAGE(L10849:M10849)/8760</f>
        <v>0</v>
      </c>
    </row>
    <row r="10850" spans="2:34" hidden="1" x14ac:dyDescent="0.35">
      <c r="B10850" s="22" t="s">
        <v>22189</v>
      </c>
      <c r="C10850" s="22">
        <v>50279</v>
      </c>
      <c r="D10850" s="22" t="s">
        <v>22190</v>
      </c>
      <c r="E10850" s="22" t="s">
        <v>1127</v>
      </c>
      <c r="F10850" s="22" t="s">
        <v>4131</v>
      </c>
      <c r="G10850" s="22" t="s">
        <v>154</v>
      </c>
      <c r="H10850" s="22" t="s">
        <v>862</v>
      </c>
      <c r="I10850" s="22" t="s">
        <v>985</v>
      </c>
      <c r="J10850" s="22" t="s">
        <v>864</v>
      </c>
      <c r="K10850" s="22">
        <v>92.9</v>
      </c>
      <c r="L10850" s="22">
        <v>71.7</v>
      </c>
      <c r="M10850" s="22">
        <v>79.2</v>
      </c>
      <c r="N10850" s="22" t="s">
        <v>1526</v>
      </c>
      <c r="O10850" s="22" t="s">
        <v>1119</v>
      </c>
      <c r="P10850" s="22" t="s">
        <v>130</v>
      </c>
      <c r="Q10850" s="30">
        <v>2002.25</v>
      </c>
      <c r="R10850" s="22" t="s">
        <v>868</v>
      </c>
      <c r="S10850" s="22" t="s">
        <v>868</v>
      </c>
      <c r="T10850" s="22" t="s">
        <v>869</v>
      </c>
      <c r="U10850" s="22" t="s">
        <v>868</v>
      </c>
      <c r="V10850" s="22" t="s">
        <v>868</v>
      </c>
      <c r="W10850" s="22" t="s">
        <v>868</v>
      </c>
      <c r="X10850" s="22" t="s">
        <v>868</v>
      </c>
      <c r="Y10850" s="22" t="s">
        <v>868</v>
      </c>
      <c r="Z10850" s="22" t="s">
        <v>868</v>
      </c>
      <c r="AA10850" s="22" t="s">
        <v>868</v>
      </c>
      <c r="AB10850" s="22" t="s">
        <v>868</v>
      </c>
      <c r="AC10850" s="22">
        <v>41.484999999999999</v>
      </c>
      <c r="AD10850" s="22">
        <v>-75.540599999999998</v>
      </c>
      <c r="AE10850" s="342">
        <v>79763</v>
      </c>
      <c r="AF10850" s="342">
        <v>771097.875</v>
      </c>
      <c r="AG10850" s="22">
        <f t="shared" si="340"/>
        <v>9.6673630003886508</v>
      </c>
      <c r="AH10850" s="343">
        <f t="shared" si="341"/>
        <v>0.12068078590859711</v>
      </c>
    </row>
    <row r="10851" spans="2:34" hidden="1" x14ac:dyDescent="0.35">
      <c r="B10851" s="22" t="s">
        <v>1624</v>
      </c>
      <c r="C10851" s="22">
        <v>510</v>
      </c>
      <c r="D10851" s="22" t="s">
        <v>22191</v>
      </c>
      <c r="E10851" s="22" t="s">
        <v>998</v>
      </c>
      <c r="F10851" s="22" t="s">
        <v>1651</v>
      </c>
      <c r="G10851" s="22" t="s">
        <v>1009</v>
      </c>
      <c r="H10851" s="22" t="s">
        <v>862</v>
      </c>
      <c r="I10851" s="22" t="s">
        <v>951</v>
      </c>
      <c r="J10851" s="22" t="s">
        <v>864</v>
      </c>
      <c r="K10851" s="22">
        <v>78</v>
      </c>
      <c r="L10851" s="22">
        <v>50</v>
      </c>
      <c r="M10851" s="22">
        <v>55</v>
      </c>
      <c r="N10851" s="22" t="s">
        <v>1627</v>
      </c>
      <c r="O10851" s="22" t="s">
        <v>1628</v>
      </c>
      <c r="P10851" s="22" t="s">
        <v>130</v>
      </c>
      <c r="Q10851" s="30">
        <v>1983</v>
      </c>
      <c r="R10851" s="22" t="s">
        <v>868</v>
      </c>
      <c r="S10851" s="22" t="s">
        <v>868</v>
      </c>
      <c r="T10851" s="22" t="s">
        <v>869</v>
      </c>
      <c r="U10851" s="22" t="s">
        <v>868</v>
      </c>
      <c r="V10851" s="22" t="s">
        <v>868</v>
      </c>
      <c r="W10851" s="22" t="s">
        <v>868</v>
      </c>
      <c r="X10851" s="22" t="s">
        <v>868</v>
      </c>
      <c r="Y10851" s="22" t="s">
        <v>868</v>
      </c>
      <c r="Z10851" s="22" t="s">
        <v>868</v>
      </c>
      <c r="AA10851" s="22" t="s">
        <v>868</v>
      </c>
      <c r="AB10851" s="22" t="s">
        <v>868</v>
      </c>
      <c r="AC10851" s="22">
        <v>38.790300000000002</v>
      </c>
      <c r="AD10851" s="22">
        <v>-122.7559</v>
      </c>
      <c r="AE10851" s="342">
        <v>0</v>
      </c>
      <c r="AF10851" s="342">
        <v>0</v>
      </c>
      <c r="AG10851" s="22" t="e">
        <f t="shared" si="340"/>
        <v>#DIV/0!</v>
      </c>
      <c r="AH10851" s="343">
        <f t="shared" si="341"/>
        <v>0</v>
      </c>
    </row>
    <row r="10852" spans="2:34" hidden="1" x14ac:dyDescent="0.35">
      <c r="B10852" s="22" t="s">
        <v>3216</v>
      </c>
      <c r="C10852" s="22">
        <v>59882</v>
      </c>
      <c r="D10852" s="22" t="s">
        <v>22192</v>
      </c>
      <c r="E10852" s="22" t="s">
        <v>872</v>
      </c>
      <c r="F10852" s="22" t="s">
        <v>878</v>
      </c>
      <c r="G10852" s="22" t="s">
        <v>874</v>
      </c>
      <c r="H10852" s="22" t="s">
        <v>862</v>
      </c>
      <c r="I10852" s="22" t="s">
        <v>2528</v>
      </c>
      <c r="J10852" s="22" t="s">
        <v>864</v>
      </c>
      <c r="K10852" s="22">
        <v>263.60000000000002</v>
      </c>
      <c r="L10852" s="22">
        <v>187.89999999999998</v>
      </c>
      <c r="M10852" s="22">
        <v>207</v>
      </c>
      <c r="N10852" s="22" t="s">
        <v>1118</v>
      </c>
      <c r="O10852" s="22" t="s">
        <v>1119</v>
      </c>
      <c r="P10852" s="22" t="s">
        <v>147</v>
      </c>
      <c r="Q10852" s="30">
        <v>2019</v>
      </c>
      <c r="R10852" s="22" t="s">
        <v>868</v>
      </c>
      <c r="S10852" s="22" t="s">
        <v>868</v>
      </c>
      <c r="T10852" s="22" t="s">
        <v>869</v>
      </c>
      <c r="U10852" s="22" t="s">
        <v>868</v>
      </c>
      <c r="V10852" s="22" t="s">
        <v>868</v>
      </c>
      <c r="W10852" s="22" t="s">
        <v>868</v>
      </c>
      <c r="X10852" s="22" t="s">
        <v>868</v>
      </c>
      <c r="Y10852" s="22" t="s">
        <v>868</v>
      </c>
      <c r="Z10852" s="22" t="s">
        <v>868</v>
      </c>
      <c r="AA10852" s="22" t="s">
        <v>868</v>
      </c>
      <c r="AB10852" s="22" t="s">
        <v>868</v>
      </c>
      <c r="AC10852" s="22">
        <v>42.137217999999997</v>
      </c>
      <c r="AD10852" s="22">
        <v>-71.444699999999997</v>
      </c>
      <c r="AE10852" s="342">
        <v>209165.19</v>
      </c>
      <c r="AF10852" s="342">
        <v>1901673.6059999999</v>
      </c>
      <c r="AG10852" s="22">
        <f t="shared" si="340"/>
        <v>9.0917308276773969</v>
      </c>
      <c r="AH10852" s="343">
        <f t="shared" si="341"/>
        <v>0.12092836056986857</v>
      </c>
    </row>
    <row r="10853" spans="2:34" hidden="1" x14ac:dyDescent="0.35">
      <c r="B10853" s="22" t="s">
        <v>22193</v>
      </c>
      <c r="C10853" s="22">
        <v>56188</v>
      </c>
      <c r="D10853" s="22" t="s">
        <v>22193</v>
      </c>
      <c r="E10853" s="22" t="s">
        <v>170</v>
      </c>
      <c r="F10853" s="22" t="s">
        <v>2885</v>
      </c>
      <c r="G10853" s="22" t="s">
        <v>861</v>
      </c>
      <c r="H10853" s="22" t="s">
        <v>862</v>
      </c>
      <c r="I10853" s="22" t="s">
        <v>2205</v>
      </c>
      <c r="J10853" s="22" t="s">
        <v>1180</v>
      </c>
      <c r="K10853" s="22">
        <v>82</v>
      </c>
      <c r="L10853" s="22">
        <v>74.5</v>
      </c>
      <c r="M10853" s="22">
        <v>77.099999999999994</v>
      </c>
      <c r="N10853" s="22" t="s">
        <v>1181</v>
      </c>
      <c r="O10853" s="22" t="s">
        <v>1119</v>
      </c>
      <c r="P10853" s="22" t="s">
        <v>1182</v>
      </c>
      <c r="Q10853" s="30">
        <v>2005</v>
      </c>
      <c r="R10853" s="22" t="s">
        <v>868</v>
      </c>
      <c r="S10853" s="22" t="s">
        <v>868</v>
      </c>
      <c r="T10853" s="22" t="s">
        <v>869</v>
      </c>
      <c r="U10853" s="22" t="s">
        <v>868</v>
      </c>
      <c r="V10853" s="22" t="s">
        <v>868</v>
      </c>
      <c r="W10853" s="22" t="s">
        <v>868</v>
      </c>
      <c r="X10853" s="22" t="s">
        <v>868</v>
      </c>
      <c r="Y10853" s="22" t="s">
        <v>868</v>
      </c>
      <c r="Z10853" s="22" t="s">
        <v>868</v>
      </c>
      <c r="AA10853" s="22" t="s">
        <v>868</v>
      </c>
      <c r="AB10853" s="22" t="s">
        <v>868</v>
      </c>
      <c r="AC10853" s="22">
        <v>40.736611000000003</v>
      </c>
      <c r="AD10853" s="22">
        <v>-73.388419999999996</v>
      </c>
      <c r="AE10853" s="342">
        <v>80534.399999999994</v>
      </c>
      <c r="AF10853" s="342">
        <v>682483.00399999996</v>
      </c>
      <c r="AG10853" s="22">
        <f t="shared" si="340"/>
        <v>8.4744283684984314</v>
      </c>
      <c r="AH10853" s="343">
        <f t="shared" si="341"/>
        <v>0.12128528571944915</v>
      </c>
    </row>
    <row r="10854" spans="2:34" hidden="1" x14ac:dyDescent="0.35">
      <c r="B10854" s="22" t="s">
        <v>6036</v>
      </c>
      <c r="C10854" s="22">
        <v>492</v>
      </c>
      <c r="D10854" s="22" t="s">
        <v>16600</v>
      </c>
      <c r="E10854" s="22" t="s">
        <v>1391</v>
      </c>
      <c r="F10854" s="22" t="s">
        <v>1559</v>
      </c>
      <c r="G10854" s="22" t="s">
        <v>1278</v>
      </c>
      <c r="H10854" s="22" t="s">
        <v>1116</v>
      </c>
      <c r="I10854" s="22" t="s">
        <v>1865</v>
      </c>
      <c r="J10854" s="22" t="s">
        <v>864</v>
      </c>
      <c r="K10854" s="22">
        <v>245.1</v>
      </c>
      <c r="L10854" s="22">
        <v>150</v>
      </c>
      <c r="M10854" s="22">
        <v>150</v>
      </c>
      <c r="N10854" s="22" t="s">
        <v>1118</v>
      </c>
      <c r="O10854" s="22" t="s">
        <v>1119</v>
      </c>
      <c r="P10854" s="22" t="s">
        <v>147</v>
      </c>
      <c r="Q10854" s="30">
        <v>2023</v>
      </c>
      <c r="R10854" s="22" t="s">
        <v>868</v>
      </c>
      <c r="S10854" s="22" t="s">
        <v>868</v>
      </c>
      <c r="T10854" s="22" t="s">
        <v>869</v>
      </c>
      <c r="U10854" s="22" t="s">
        <v>868</v>
      </c>
      <c r="V10854" s="22" t="s">
        <v>868</v>
      </c>
      <c r="W10854" s="22" t="s">
        <v>868</v>
      </c>
      <c r="X10854" s="22" t="s">
        <v>868</v>
      </c>
      <c r="Y10854" s="22" t="s">
        <v>868</v>
      </c>
      <c r="Z10854" s="22" t="s">
        <v>868</v>
      </c>
      <c r="AA10854" s="22" t="s">
        <v>868</v>
      </c>
      <c r="AB10854" s="22" t="s">
        <v>868</v>
      </c>
      <c r="AC10854" s="22">
        <v>38.824444</v>
      </c>
      <c r="AD10854" s="22">
        <v>-104.83329999999999</v>
      </c>
      <c r="AE10854" s="342">
        <v>159455.62</v>
      </c>
      <c r="AF10854" s="342">
        <v>1685680.449</v>
      </c>
      <c r="AG10854" s="22">
        <f t="shared" si="340"/>
        <v>10.571470914603074</v>
      </c>
      <c r="AH10854" s="343">
        <f t="shared" si="341"/>
        <v>0.12135130898021308</v>
      </c>
    </row>
    <row r="10855" spans="2:34" hidden="1" x14ac:dyDescent="0.35">
      <c r="B10855" s="22" t="s">
        <v>888</v>
      </c>
      <c r="C10855" s="22">
        <v>58578</v>
      </c>
      <c r="D10855" s="22" t="s">
        <v>22194</v>
      </c>
      <c r="E10855" s="22" t="s">
        <v>998</v>
      </c>
      <c r="F10855" s="22" t="s">
        <v>3486</v>
      </c>
      <c r="G10855" s="22" t="s">
        <v>1009</v>
      </c>
      <c r="H10855" s="22" t="s">
        <v>862</v>
      </c>
      <c r="I10855" s="22" t="s">
        <v>22195</v>
      </c>
      <c r="J10855" s="22" t="s">
        <v>864</v>
      </c>
      <c r="K10855" s="22">
        <v>1.5</v>
      </c>
      <c r="L10855" s="22">
        <v>1.5</v>
      </c>
      <c r="M10855" s="22">
        <v>1.5</v>
      </c>
      <c r="N10855" s="22" t="s">
        <v>865</v>
      </c>
      <c r="O10855" s="22" t="s">
        <v>866</v>
      </c>
      <c r="P10855" s="22" t="s">
        <v>867</v>
      </c>
      <c r="Q10855" s="30">
        <v>2013</v>
      </c>
      <c r="R10855" s="22" t="s">
        <v>868</v>
      </c>
      <c r="S10855" s="22" t="s">
        <v>868</v>
      </c>
      <c r="T10855" s="22" t="s">
        <v>869</v>
      </c>
      <c r="U10855" s="22" t="s">
        <v>868</v>
      </c>
      <c r="V10855" s="22">
        <v>1.9</v>
      </c>
      <c r="W10855" s="22" t="s">
        <v>868</v>
      </c>
      <c r="X10855" s="22" t="s">
        <v>868</v>
      </c>
      <c r="Y10855" s="22" t="s">
        <v>868</v>
      </c>
      <c r="Z10855" s="22" t="s">
        <v>868</v>
      </c>
      <c r="AA10855" s="22" t="s">
        <v>868</v>
      </c>
      <c r="AB10855" s="22" t="s">
        <v>868</v>
      </c>
      <c r="AC10855" s="22">
        <v>37.889752999999999</v>
      </c>
      <c r="AD10855" s="22">
        <v>-120.5287</v>
      </c>
      <c r="AE10855" s="342">
        <v>0</v>
      </c>
      <c r="AF10855" s="342">
        <v>0</v>
      </c>
      <c r="AG10855" s="22" t="e">
        <f t="shared" si="340"/>
        <v>#DIV/0!</v>
      </c>
      <c r="AH10855" s="343">
        <f t="shared" si="341"/>
        <v>0</v>
      </c>
    </row>
    <row r="10856" spans="2:34" hidden="1" x14ac:dyDescent="0.35">
      <c r="B10856" s="22" t="s">
        <v>22196</v>
      </c>
      <c r="C10856" s="22">
        <v>66627</v>
      </c>
      <c r="D10856" s="22" t="s">
        <v>22197</v>
      </c>
      <c r="E10856" s="22" t="s">
        <v>1348</v>
      </c>
      <c r="F10856" s="22" t="s">
        <v>1513</v>
      </c>
      <c r="G10856" s="22" t="s">
        <v>1514</v>
      </c>
      <c r="H10856" s="22" t="s">
        <v>862</v>
      </c>
      <c r="I10856" s="22" t="s">
        <v>22198</v>
      </c>
      <c r="J10856" s="22" t="s">
        <v>864</v>
      </c>
      <c r="K10856" s="22">
        <v>750</v>
      </c>
      <c r="L10856" s="22">
        <v>520</v>
      </c>
      <c r="M10856" s="22">
        <v>520</v>
      </c>
      <c r="N10856" s="22" t="s">
        <v>865</v>
      </c>
      <c r="O10856" s="22" t="s">
        <v>866</v>
      </c>
      <c r="P10856" s="22" t="s">
        <v>867</v>
      </c>
      <c r="Q10856" s="30">
        <v>2023</v>
      </c>
      <c r="R10856" s="22" t="s">
        <v>868</v>
      </c>
      <c r="S10856" s="22" t="s">
        <v>868</v>
      </c>
      <c r="T10856" s="22" t="s">
        <v>869</v>
      </c>
      <c r="U10856" s="22" t="s">
        <v>868</v>
      </c>
      <c r="V10856" s="22">
        <v>261</v>
      </c>
      <c r="W10856" s="22" t="s">
        <v>868</v>
      </c>
      <c r="X10856" s="22" t="s">
        <v>868</v>
      </c>
      <c r="Y10856" s="22" t="s">
        <v>868</v>
      </c>
      <c r="Z10856" s="22" t="s">
        <v>868</v>
      </c>
      <c r="AA10856" s="22" t="s">
        <v>868</v>
      </c>
      <c r="AB10856" s="22" t="s">
        <v>868</v>
      </c>
      <c r="AC10856" s="22">
        <v>33.248767000000001</v>
      </c>
      <c r="AD10856" s="22">
        <v>-112.5424</v>
      </c>
      <c r="AE10856" s="342">
        <v>0</v>
      </c>
      <c r="AF10856" s="342">
        <v>0</v>
      </c>
      <c r="AG10856" s="22" t="e">
        <f t="shared" si="340"/>
        <v>#DIV/0!</v>
      </c>
      <c r="AH10856" s="343">
        <f t="shared" si="341"/>
        <v>0</v>
      </c>
    </row>
    <row r="10857" spans="2:34" hidden="1" x14ac:dyDescent="0.35">
      <c r="B10857" s="22" t="s">
        <v>1287</v>
      </c>
      <c r="C10857" s="22">
        <v>10030</v>
      </c>
      <c r="D10857" s="22" t="s">
        <v>22199</v>
      </c>
      <c r="E10857" s="22" t="s">
        <v>1601</v>
      </c>
      <c r="F10857" s="22" t="s">
        <v>886</v>
      </c>
      <c r="G10857" s="22" t="s">
        <v>154</v>
      </c>
      <c r="H10857" s="22" t="s">
        <v>1179</v>
      </c>
      <c r="I10857" s="22" t="s">
        <v>3411</v>
      </c>
      <c r="J10857" s="22" t="s">
        <v>1180</v>
      </c>
      <c r="K10857" s="22">
        <v>118</v>
      </c>
      <c r="L10857" s="22">
        <v>103</v>
      </c>
      <c r="M10857" s="22">
        <v>115</v>
      </c>
      <c r="N10857" s="22" t="s">
        <v>1181</v>
      </c>
      <c r="O10857" s="22" t="s">
        <v>1119</v>
      </c>
      <c r="P10857" s="22" t="s">
        <v>998</v>
      </c>
      <c r="Q10857" s="30">
        <v>1995.6666666666667</v>
      </c>
      <c r="R10857" s="22" t="s">
        <v>868</v>
      </c>
      <c r="S10857" s="22" t="s">
        <v>868</v>
      </c>
      <c r="T10857" s="22" t="s">
        <v>869</v>
      </c>
      <c r="U10857" s="22" t="s">
        <v>868</v>
      </c>
      <c r="V10857" s="22" t="s">
        <v>868</v>
      </c>
      <c r="W10857" s="22" t="s">
        <v>868</v>
      </c>
      <c r="X10857" s="22" t="s">
        <v>868</v>
      </c>
      <c r="Y10857" s="22" t="s">
        <v>868</v>
      </c>
      <c r="Z10857" s="22" t="s">
        <v>868</v>
      </c>
      <c r="AA10857" s="22" t="s">
        <v>868</v>
      </c>
      <c r="AB10857" s="22" t="s">
        <v>868</v>
      </c>
      <c r="AC10857" s="22">
        <v>39.149549</v>
      </c>
      <c r="AD10857" s="22">
        <v>-75.547340000000005</v>
      </c>
      <c r="AE10857" s="342">
        <v>116406.76</v>
      </c>
      <c r="AF10857" s="342">
        <v>1098772.608</v>
      </c>
      <c r="AG10857" s="22">
        <f t="shared" si="340"/>
        <v>9.4390790363033901</v>
      </c>
      <c r="AH10857" s="343">
        <f t="shared" si="341"/>
        <v>0.12191232038875621</v>
      </c>
    </row>
    <row r="10858" spans="2:34" hidden="1" x14ac:dyDescent="0.35">
      <c r="B10858" s="22" t="s">
        <v>22200</v>
      </c>
      <c r="C10858" s="22">
        <v>58745</v>
      </c>
      <c r="D10858" s="22" t="s">
        <v>22201</v>
      </c>
      <c r="E10858" s="22" t="s">
        <v>903</v>
      </c>
      <c r="F10858" s="22" t="s">
        <v>1018</v>
      </c>
      <c r="G10858" s="22" t="s">
        <v>905</v>
      </c>
      <c r="H10858" s="22" t="s">
        <v>862</v>
      </c>
      <c r="I10858" s="22" t="s">
        <v>942</v>
      </c>
      <c r="J10858" s="22" t="s">
        <v>864</v>
      </c>
      <c r="K10858" s="22">
        <v>4.5</v>
      </c>
      <c r="L10858" s="22">
        <v>4.5</v>
      </c>
      <c r="M10858" s="22">
        <v>4.5</v>
      </c>
      <c r="N10858" s="22" t="s">
        <v>865</v>
      </c>
      <c r="O10858" s="22" t="s">
        <v>866</v>
      </c>
      <c r="P10858" s="22" t="s">
        <v>867</v>
      </c>
      <c r="Q10858" s="30">
        <v>2016</v>
      </c>
      <c r="R10858" s="22" t="s">
        <v>868</v>
      </c>
      <c r="S10858" s="22" t="s">
        <v>868</v>
      </c>
      <c r="T10858" s="22" t="s">
        <v>869</v>
      </c>
      <c r="U10858" s="22" t="s">
        <v>868</v>
      </c>
      <c r="V10858" s="22">
        <v>5.9</v>
      </c>
      <c r="W10858" s="22" t="s">
        <v>868</v>
      </c>
      <c r="X10858" s="22" t="s">
        <v>868</v>
      </c>
      <c r="Y10858" s="22" t="s">
        <v>868</v>
      </c>
      <c r="Z10858" s="22" t="s">
        <v>868</v>
      </c>
      <c r="AA10858" s="22" t="s">
        <v>868</v>
      </c>
      <c r="AB10858" s="22" t="s">
        <v>868</v>
      </c>
      <c r="AC10858" s="22">
        <v>35.305</v>
      </c>
      <c r="AD10858" s="22">
        <v>-81.696939999999998</v>
      </c>
      <c r="AE10858" s="342">
        <v>0</v>
      </c>
      <c r="AF10858" s="342">
        <v>0</v>
      </c>
      <c r="AG10858" s="22" t="e">
        <f t="shared" si="340"/>
        <v>#DIV/0!</v>
      </c>
      <c r="AH10858" s="343">
        <f t="shared" si="341"/>
        <v>0</v>
      </c>
    </row>
    <row r="10859" spans="2:34" hidden="1" x14ac:dyDescent="0.35">
      <c r="B10859" s="22" t="s">
        <v>22202</v>
      </c>
      <c r="C10859" s="22">
        <v>63761</v>
      </c>
      <c r="D10859" s="22" t="s">
        <v>22202</v>
      </c>
      <c r="E10859" s="22" t="s">
        <v>998</v>
      </c>
      <c r="F10859" s="22" t="s">
        <v>2163</v>
      </c>
      <c r="G10859" s="22" t="s">
        <v>1009</v>
      </c>
      <c r="H10859" s="22" t="s">
        <v>862</v>
      </c>
      <c r="I10859" s="22" t="s">
        <v>22203</v>
      </c>
      <c r="J10859" s="22" t="s">
        <v>864</v>
      </c>
      <c r="K10859" s="22">
        <v>2</v>
      </c>
      <c r="L10859" s="22">
        <v>2</v>
      </c>
      <c r="M10859" s="22">
        <v>2</v>
      </c>
      <c r="N10859" s="22" t="s">
        <v>865</v>
      </c>
      <c r="O10859" s="22" t="s">
        <v>866</v>
      </c>
      <c r="P10859" s="22" t="s">
        <v>867</v>
      </c>
      <c r="Q10859" s="30">
        <v>2020</v>
      </c>
      <c r="R10859" s="22" t="s">
        <v>868</v>
      </c>
      <c r="S10859" s="22" t="s">
        <v>868</v>
      </c>
      <c r="T10859" s="22" t="s">
        <v>869</v>
      </c>
      <c r="U10859" s="22" t="s">
        <v>868</v>
      </c>
      <c r="V10859" s="22">
        <v>1.4</v>
      </c>
      <c r="W10859" s="22" t="s">
        <v>868</v>
      </c>
      <c r="X10859" s="22" t="s">
        <v>868</v>
      </c>
      <c r="Y10859" s="22" t="s">
        <v>868</v>
      </c>
      <c r="Z10859" s="22" t="s">
        <v>868</v>
      </c>
      <c r="AA10859" s="22" t="s">
        <v>868</v>
      </c>
      <c r="AB10859" s="22" t="s">
        <v>868</v>
      </c>
      <c r="AC10859" s="22">
        <v>38.237422000000002</v>
      </c>
      <c r="AD10859" s="22">
        <v>-122.2752</v>
      </c>
      <c r="AE10859" s="342">
        <v>0</v>
      </c>
      <c r="AF10859" s="342">
        <v>0</v>
      </c>
      <c r="AG10859" s="22" t="e">
        <f t="shared" si="340"/>
        <v>#DIV/0!</v>
      </c>
      <c r="AH10859" s="343">
        <f t="shared" si="341"/>
        <v>0</v>
      </c>
    </row>
    <row r="10860" spans="2:34" hidden="1" x14ac:dyDescent="0.35">
      <c r="B10860" s="22" t="s">
        <v>1248</v>
      </c>
      <c r="C10860" s="22">
        <v>59606</v>
      </c>
      <c r="D10860" s="22" t="s">
        <v>22204</v>
      </c>
      <c r="E10860" s="22" t="s">
        <v>903</v>
      </c>
      <c r="F10860" s="22" t="s">
        <v>3780</v>
      </c>
      <c r="G10860" s="22" t="s">
        <v>919</v>
      </c>
      <c r="H10860" s="22" t="s">
        <v>862</v>
      </c>
      <c r="I10860" s="22" t="s">
        <v>1623</v>
      </c>
      <c r="J10860" s="22" t="s">
        <v>864</v>
      </c>
      <c r="K10860" s="22">
        <v>3.5</v>
      </c>
      <c r="L10860" s="22">
        <v>3.5</v>
      </c>
      <c r="M10860" s="22">
        <v>3</v>
      </c>
      <c r="N10860" s="22" t="s">
        <v>865</v>
      </c>
      <c r="O10860" s="22" t="s">
        <v>866</v>
      </c>
      <c r="P10860" s="22" t="s">
        <v>867</v>
      </c>
      <c r="Q10860" s="30">
        <v>2015</v>
      </c>
      <c r="R10860" s="22" t="s">
        <v>868</v>
      </c>
      <c r="S10860" s="22" t="s">
        <v>868</v>
      </c>
      <c r="T10860" s="22" t="s">
        <v>869</v>
      </c>
      <c r="U10860" s="22" t="s">
        <v>868</v>
      </c>
      <c r="V10860" s="22">
        <v>3.8</v>
      </c>
      <c r="W10860" s="22" t="s">
        <v>868</v>
      </c>
      <c r="X10860" s="22" t="s">
        <v>868</v>
      </c>
      <c r="Y10860" s="22" t="s">
        <v>868</v>
      </c>
      <c r="Z10860" s="22" t="s">
        <v>868</v>
      </c>
      <c r="AA10860" s="22" t="s">
        <v>868</v>
      </c>
      <c r="AB10860" s="22" t="s">
        <v>868</v>
      </c>
      <c r="AC10860" s="22">
        <v>36.25</v>
      </c>
      <c r="AD10860" s="22">
        <v>-78.25</v>
      </c>
      <c r="AE10860" s="342">
        <v>0</v>
      </c>
      <c r="AF10860" s="342">
        <v>0</v>
      </c>
      <c r="AG10860" s="22" t="e">
        <f t="shared" si="340"/>
        <v>#DIV/0!</v>
      </c>
      <c r="AH10860" s="343">
        <f t="shared" si="341"/>
        <v>0</v>
      </c>
    </row>
    <row r="10861" spans="2:34" hidden="1" x14ac:dyDescent="0.35">
      <c r="B10861" s="22" t="s">
        <v>22205</v>
      </c>
      <c r="C10861" s="22">
        <v>66256</v>
      </c>
      <c r="D10861" s="22" t="s">
        <v>22206</v>
      </c>
      <c r="E10861" s="22" t="s">
        <v>170</v>
      </c>
      <c r="F10861" s="22" t="s">
        <v>11650</v>
      </c>
      <c r="G10861" s="22" t="s">
        <v>861</v>
      </c>
      <c r="H10861" s="22" t="s">
        <v>862</v>
      </c>
      <c r="I10861" s="22" t="s">
        <v>22207</v>
      </c>
      <c r="J10861" s="22" t="s">
        <v>864</v>
      </c>
      <c r="K10861" s="22">
        <v>5</v>
      </c>
      <c r="L10861" s="22">
        <v>5</v>
      </c>
      <c r="M10861" s="22">
        <v>5</v>
      </c>
      <c r="N10861" s="22" t="s">
        <v>865</v>
      </c>
      <c r="O10861" s="22" t="s">
        <v>866</v>
      </c>
      <c r="P10861" s="22" t="s">
        <v>867</v>
      </c>
      <c r="Q10861" s="30">
        <v>2022</v>
      </c>
      <c r="R10861" s="22" t="s">
        <v>868</v>
      </c>
      <c r="S10861" s="22" t="s">
        <v>868</v>
      </c>
      <c r="T10861" s="22" t="s">
        <v>869</v>
      </c>
      <c r="U10861" s="22" t="s">
        <v>868</v>
      </c>
      <c r="V10861" s="22">
        <v>7</v>
      </c>
      <c r="W10861" s="22" t="s">
        <v>868</v>
      </c>
      <c r="X10861" s="22" t="s">
        <v>868</v>
      </c>
      <c r="Y10861" s="22" t="s">
        <v>868</v>
      </c>
      <c r="Z10861" s="22" t="s">
        <v>868</v>
      </c>
      <c r="AA10861" s="22" t="s">
        <v>868</v>
      </c>
      <c r="AB10861" s="22" t="s">
        <v>868</v>
      </c>
      <c r="AC10861" s="22">
        <v>44.534193000000002</v>
      </c>
      <c r="AD10861" s="22">
        <v>-75.659469999999999</v>
      </c>
      <c r="AE10861" s="342">
        <v>0</v>
      </c>
      <c r="AF10861" s="342">
        <v>0</v>
      </c>
      <c r="AG10861" s="22" t="e">
        <f t="shared" si="340"/>
        <v>#DIV/0!</v>
      </c>
      <c r="AH10861" s="343">
        <f t="shared" si="341"/>
        <v>0</v>
      </c>
    </row>
    <row r="10862" spans="2:34" hidden="1" x14ac:dyDescent="0.35">
      <c r="B10862" s="22" t="s">
        <v>858</v>
      </c>
      <c r="C10862" s="22">
        <v>66767</v>
      </c>
      <c r="D10862" s="22" t="s">
        <v>22208</v>
      </c>
      <c r="E10862" s="22" t="s">
        <v>170</v>
      </c>
      <c r="F10862" s="22" t="s">
        <v>2733</v>
      </c>
      <c r="G10862" s="22" t="s">
        <v>861</v>
      </c>
      <c r="H10862" s="22" t="s">
        <v>862</v>
      </c>
      <c r="I10862" s="22" t="s">
        <v>22209</v>
      </c>
      <c r="J10862" s="22" t="s">
        <v>864</v>
      </c>
      <c r="K10862" s="22">
        <v>4.5</v>
      </c>
      <c r="L10862" s="22">
        <v>4.5</v>
      </c>
      <c r="M10862" s="22">
        <v>4.5</v>
      </c>
      <c r="N10862" s="22" t="s">
        <v>865</v>
      </c>
      <c r="O10862" s="22" t="s">
        <v>866</v>
      </c>
      <c r="P10862" s="22" t="s">
        <v>867</v>
      </c>
      <c r="Q10862" s="30">
        <v>2021</v>
      </c>
      <c r="R10862" s="22" t="s">
        <v>868</v>
      </c>
      <c r="S10862" s="22" t="s">
        <v>868</v>
      </c>
      <c r="T10862" s="22" t="s">
        <v>869</v>
      </c>
      <c r="U10862" s="22" t="s">
        <v>868</v>
      </c>
      <c r="V10862" s="22">
        <v>2.6</v>
      </c>
      <c r="W10862" s="22" t="s">
        <v>868</v>
      </c>
      <c r="X10862" s="22" t="s">
        <v>868</v>
      </c>
      <c r="Y10862" s="22" t="s">
        <v>868</v>
      </c>
      <c r="Z10862" s="22" t="s">
        <v>868</v>
      </c>
      <c r="AA10862" s="22" t="s">
        <v>868</v>
      </c>
      <c r="AB10862" s="22" t="s">
        <v>868</v>
      </c>
      <c r="AC10862" s="22">
        <v>43.511296000000002</v>
      </c>
      <c r="AD10862" s="22">
        <v>-76.119550000000004</v>
      </c>
      <c r="AE10862" s="342">
        <v>0</v>
      </c>
      <c r="AF10862" s="342">
        <v>0</v>
      </c>
      <c r="AG10862" s="22" t="e">
        <f t="shared" si="340"/>
        <v>#DIV/0!</v>
      </c>
      <c r="AH10862" s="343">
        <f t="shared" si="341"/>
        <v>0</v>
      </c>
    </row>
    <row r="10863" spans="2:34" hidden="1" x14ac:dyDescent="0.35">
      <c r="B10863" s="22" t="s">
        <v>858</v>
      </c>
      <c r="C10863" s="22">
        <v>66769</v>
      </c>
      <c r="D10863" s="22" t="s">
        <v>22210</v>
      </c>
      <c r="E10863" s="22" t="s">
        <v>170</v>
      </c>
      <c r="F10863" s="22" t="s">
        <v>2647</v>
      </c>
      <c r="G10863" s="22" t="s">
        <v>861</v>
      </c>
      <c r="H10863" s="22" t="s">
        <v>862</v>
      </c>
      <c r="I10863" s="22" t="s">
        <v>22211</v>
      </c>
      <c r="J10863" s="22" t="s">
        <v>864</v>
      </c>
      <c r="K10863" s="22">
        <v>5</v>
      </c>
      <c r="L10863" s="22">
        <v>5</v>
      </c>
      <c r="M10863" s="22">
        <v>5</v>
      </c>
      <c r="N10863" s="22" t="s">
        <v>865</v>
      </c>
      <c r="O10863" s="22" t="s">
        <v>866</v>
      </c>
      <c r="P10863" s="22" t="s">
        <v>867</v>
      </c>
      <c r="Q10863" s="30">
        <v>2021</v>
      </c>
      <c r="R10863" s="22" t="s">
        <v>868</v>
      </c>
      <c r="S10863" s="22" t="s">
        <v>868</v>
      </c>
      <c r="T10863" s="22" t="s">
        <v>869</v>
      </c>
      <c r="U10863" s="22" t="s">
        <v>868</v>
      </c>
      <c r="V10863" s="22">
        <v>7.5</v>
      </c>
      <c r="W10863" s="22" t="s">
        <v>868</v>
      </c>
      <c r="X10863" s="22" t="s">
        <v>868</v>
      </c>
      <c r="Y10863" s="22" t="s">
        <v>868</v>
      </c>
      <c r="Z10863" s="22" t="s">
        <v>868</v>
      </c>
      <c r="AA10863" s="22" t="s">
        <v>868</v>
      </c>
      <c r="AB10863" s="22" t="s">
        <v>868</v>
      </c>
      <c r="AC10863" s="22">
        <v>42.517279000000002</v>
      </c>
      <c r="AD10863" s="22">
        <v>-79.221320000000006</v>
      </c>
      <c r="AE10863" s="342">
        <v>0</v>
      </c>
      <c r="AF10863" s="342">
        <v>0</v>
      </c>
      <c r="AG10863" s="22" t="e">
        <f t="shared" si="340"/>
        <v>#DIV/0!</v>
      </c>
      <c r="AH10863" s="343">
        <f t="shared" si="341"/>
        <v>0</v>
      </c>
    </row>
    <row r="10864" spans="2:34" hidden="1" x14ac:dyDescent="0.35">
      <c r="B10864" s="22" t="s">
        <v>858</v>
      </c>
      <c r="C10864" s="22">
        <v>66836</v>
      </c>
      <c r="D10864" s="22" t="s">
        <v>22212</v>
      </c>
      <c r="E10864" s="22" t="s">
        <v>170</v>
      </c>
      <c r="F10864" s="22" t="s">
        <v>2355</v>
      </c>
      <c r="G10864" s="22" t="s">
        <v>861</v>
      </c>
      <c r="H10864" s="22" t="s">
        <v>862</v>
      </c>
      <c r="I10864" s="22" t="s">
        <v>22213</v>
      </c>
      <c r="J10864" s="22" t="s">
        <v>864</v>
      </c>
      <c r="K10864" s="22">
        <v>3.7</v>
      </c>
      <c r="L10864" s="22">
        <v>3.7</v>
      </c>
      <c r="M10864" s="22">
        <v>3.7</v>
      </c>
      <c r="N10864" s="22" t="s">
        <v>865</v>
      </c>
      <c r="O10864" s="22" t="s">
        <v>866</v>
      </c>
      <c r="P10864" s="22" t="s">
        <v>867</v>
      </c>
      <c r="Q10864" s="30">
        <v>2023</v>
      </c>
      <c r="R10864" s="22" t="s">
        <v>868</v>
      </c>
      <c r="S10864" s="22" t="s">
        <v>868</v>
      </c>
      <c r="T10864" s="22" t="s">
        <v>869</v>
      </c>
      <c r="U10864" s="22" t="s">
        <v>868</v>
      </c>
      <c r="V10864" s="22">
        <v>4.4000000000000004</v>
      </c>
      <c r="W10864" s="22" t="s">
        <v>868</v>
      </c>
      <c r="X10864" s="22" t="s">
        <v>868</v>
      </c>
      <c r="Y10864" s="22" t="s">
        <v>868</v>
      </c>
      <c r="Z10864" s="22" t="s">
        <v>868</v>
      </c>
      <c r="AA10864" s="22" t="s">
        <v>868</v>
      </c>
      <c r="AB10864" s="22" t="s">
        <v>868</v>
      </c>
      <c r="AC10864" s="22">
        <v>43.121980000000001</v>
      </c>
      <c r="AD10864" s="22">
        <v>-76.042349999999999</v>
      </c>
      <c r="AE10864" s="342">
        <v>0</v>
      </c>
      <c r="AF10864" s="342">
        <v>0</v>
      </c>
      <c r="AG10864" s="22" t="e">
        <f t="shared" si="340"/>
        <v>#DIV/0!</v>
      </c>
      <c r="AH10864" s="343">
        <f t="shared" si="341"/>
        <v>0</v>
      </c>
    </row>
    <row r="10865" spans="2:34" hidden="1" x14ac:dyDescent="0.35">
      <c r="B10865" s="22" t="s">
        <v>22214</v>
      </c>
      <c r="C10865" s="22">
        <v>67295</v>
      </c>
      <c r="D10865" s="22" t="s">
        <v>22215</v>
      </c>
      <c r="E10865" s="22" t="s">
        <v>170</v>
      </c>
      <c r="F10865" s="22" t="s">
        <v>3646</v>
      </c>
      <c r="G10865" s="22" t="s">
        <v>861</v>
      </c>
      <c r="H10865" s="22" t="s">
        <v>862</v>
      </c>
      <c r="I10865" s="22" t="s">
        <v>22216</v>
      </c>
      <c r="J10865" s="22" t="s">
        <v>864</v>
      </c>
      <c r="K10865" s="22">
        <v>5</v>
      </c>
      <c r="L10865" s="22">
        <v>5</v>
      </c>
      <c r="M10865" s="22">
        <v>5</v>
      </c>
      <c r="N10865" s="22" t="s">
        <v>865</v>
      </c>
      <c r="O10865" s="22" t="s">
        <v>866</v>
      </c>
      <c r="P10865" s="22" t="s">
        <v>867</v>
      </c>
      <c r="Q10865" s="30">
        <v>2023</v>
      </c>
      <c r="R10865" s="22" t="s">
        <v>868</v>
      </c>
      <c r="S10865" s="22" t="s">
        <v>868</v>
      </c>
      <c r="T10865" s="22" t="s">
        <v>869</v>
      </c>
      <c r="U10865" s="22" t="s">
        <v>868</v>
      </c>
      <c r="V10865" s="22">
        <v>6.7</v>
      </c>
      <c r="W10865" s="22" t="s">
        <v>868</v>
      </c>
      <c r="X10865" s="22" t="s">
        <v>868</v>
      </c>
      <c r="Y10865" s="22" t="s">
        <v>868</v>
      </c>
      <c r="Z10865" s="22" t="s">
        <v>868</v>
      </c>
      <c r="AA10865" s="22" t="s">
        <v>868</v>
      </c>
      <c r="AB10865" s="22" t="s">
        <v>868</v>
      </c>
      <c r="AC10865" s="22">
        <v>42.613905000000003</v>
      </c>
      <c r="AD10865" s="22">
        <v>-76.166849999999997</v>
      </c>
      <c r="AE10865" s="342">
        <v>0</v>
      </c>
      <c r="AF10865" s="342">
        <v>0</v>
      </c>
      <c r="AG10865" s="22" t="e">
        <f t="shared" si="340"/>
        <v>#DIV/0!</v>
      </c>
      <c r="AH10865" s="343">
        <f t="shared" si="341"/>
        <v>0</v>
      </c>
    </row>
    <row r="10866" spans="2:34" hidden="1" x14ac:dyDescent="0.35">
      <c r="B10866" s="22" t="s">
        <v>22217</v>
      </c>
      <c r="C10866" s="22">
        <v>66258</v>
      </c>
      <c r="D10866" s="22" t="s">
        <v>22218</v>
      </c>
      <c r="E10866" s="22" t="s">
        <v>170</v>
      </c>
      <c r="F10866" s="22" t="s">
        <v>3235</v>
      </c>
      <c r="G10866" s="22" t="s">
        <v>861</v>
      </c>
      <c r="H10866" s="22" t="s">
        <v>862</v>
      </c>
      <c r="I10866" s="22" t="s">
        <v>22219</v>
      </c>
      <c r="J10866" s="22" t="s">
        <v>864</v>
      </c>
      <c r="K10866" s="22">
        <v>3.2</v>
      </c>
      <c r="L10866" s="22">
        <v>3.2</v>
      </c>
      <c r="M10866" s="22">
        <v>3.2</v>
      </c>
      <c r="N10866" s="22" t="s">
        <v>865</v>
      </c>
      <c r="O10866" s="22" t="s">
        <v>866</v>
      </c>
      <c r="P10866" s="22" t="s">
        <v>867</v>
      </c>
      <c r="Q10866" s="30">
        <v>2023</v>
      </c>
      <c r="R10866" s="22" t="s">
        <v>868</v>
      </c>
      <c r="S10866" s="22" t="s">
        <v>868</v>
      </c>
      <c r="T10866" s="22" t="s">
        <v>869</v>
      </c>
      <c r="U10866" s="22" t="s">
        <v>868</v>
      </c>
      <c r="V10866" s="22">
        <v>4.5</v>
      </c>
      <c r="W10866" s="22" t="s">
        <v>868</v>
      </c>
      <c r="X10866" s="22" t="s">
        <v>868</v>
      </c>
      <c r="Y10866" s="22" t="s">
        <v>868</v>
      </c>
      <c r="Z10866" s="22" t="s">
        <v>868</v>
      </c>
      <c r="AA10866" s="22" t="s">
        <v>868</v>
      </c>
      <c r="AB10866" s="22" t="s">
        <v>868</v>
      </c>
      <c r="AC10866" s="22">
        <v>43.191806999999997</v>
      </c>
      <c r="AD10866" s="22">
        <v>-75.185479999999998</v>
      </c>
      <c r="AE10866" s="342">
        <v>0</v>
      </c>
      <c r="AF10866" s="342">
        <v>0</v>
      </c>
      <c r="AG10866" s="22" t="e">
        <f t="shared" si="340"/>
        <v>#DIV/0!</v>
      </c>
      <c r="AH10866" s="343">
        <f t="shared" si="341"/>
        <v>0</v>
      </c>
    </row>
    <row r="10867" spans="2:34" hidden="1" x14ac:dyDescent="0.35">
      <c r="B10867" s="22" t="s">
        <v>22220</v>
      </c>
      <c r="C10867" s="22">
        <v>66259</v>
      </c>
      <c r="D10867" s="22" t="s">
        <v>22221</v>
      </c>
      <c r="E10867" s="22" t="s">
        <v>170</v>
      </c>
      <c r="F10867" s="22" t="s">
        <v>1531</v>
      </c>
      <c r="G10867" s="22" t="s">
        <v>861</v>
      </c>
      <c r="H10867" s="22" t="s">
        <v>862</v>
      </c>
      <c r="I10867" s="22" t="s">
        <v>22222</v>
      </c>
      <c r="J10867" s="22" t="s">
        <v>864</v>
      </c>
      <c r="K10867" s="22">
        <v>5</v>
      </c>
      <c r="L10867" s="22">
        <v>5</v>
      </c>
      <c r="M10867" s="22">
        <v>5</v>
      </c>
      <c r="N10867" s="22" t="s">
        <v>865</v>
      </c>
      <c r="O10867" s="22" t="s">
        <v>866</v>
      </c>
      <c r="P10867" s="22" t="s">
        <v>867</v>
      </c>
      <c r="Q10867" s="30">
        <v>2024</v>
      </c>
      <c r="R10867" s="22" t="s">
        <v>868</v>
      </c>
      <c r="S10867" s="22" t="s">
        <v>868</v>
      </c>
      <c r="T10867" s="22" t="s">
        <v>869</v>
      </c>
      <c r="U10867" s="22" t="s">
        <v>868</v>
      </c>
      <c r="V10867" s="22">
        <v>7.1</v>
      </c>
      <c r="W10867" s="22" t="s">
        <v>868</v>
      </c>
      <c r="X10867" s="22" t="s">
        <v>868</v>
      </c>
      <c r="Y10867" s="22" t="s">
        <v>868</v>
      </c>
      <c r="Z10867" s="22" t="s">
        <v>868</v>
      </c>
      <c r="AA10867" s="22" t="s">
        <v>868</v>
      </c>
      <c r="AB10867" s="22" t="s">
        <v>868</v>
      </c>
      <c r="AC10867" s="22">
        <v>43.267674</v>
      </c>
      <c r="AD10867" s="22">
        <v>-78.399540000000002</v>
      </c>
      <c r="AE10867" s="342">
        <v>0</v>
      </c>
      <c r="AF10867" s="342">
        <v>0</v>
      </c>
      <c r="AG10867" s="22" t="e">
        <f t="shared" si="340"/>
        <v>#DIV/0!</v>
      </c>
      <c r="AH10867" s="343">
        <f t="shared" si="341"/>
        <v>0</v>
      </c>
    </row>
    <row r="10868" spans="2:34" hidden="1" x14ac:dyDescent="0.35">
      <c r="B10868" s="22" t="s">
        <v>858</v>
      </c>
      <c r="C10868" s="22">
        <v>67268</v>
      </c>
      <c r="D10868" s="22" t="s">
        <v>22223</v>
      </c>
      <c r="E10868" s="22" t="s">
        <v>170</v>
      </c>
      <c r="F10868" s="22" t="s">
        <v>3235</v>
      </c>
      <c r="G10868" s="22" t="s">
        <v>861</v>
      </c>
      <c r="H10868" s="22" t="s">
        <v>862</v>
      </c>
      <c r="I10868" s="22" t="s">
        <v>22224</v>
      </c>
      <c r="J10868" s="22" t="s">
        <v>864</v>
      </c>
      <c r="K10868" s="22">
        <v>3.5</v>
      </c>
      <c r="L10868" s="22">
        <v>3.5</v>
      </c>
      <c r="M10868" s="22">
        <v>3.5</v>
      </c>
      <c r="N10868" s="22" t="s">
        <v>865</v>
      </c>
      <c r="O10868" s="22" t="s">
        <v>866</v>
      </c>
      <c r="P10868" s="22" t="s">
        <v>867</v>
      </c>
      <c r="Q10868" s="30">
        <v>2023</v>
      </c>
      <c r="R10868" s="22" t="s">
        <v>868</v>
      </c>
      <c r="S10868" s="22" t="s">
        <v>868</v>
      </c>
      <c r="T10868" s="22" t="s">
        <v>869</v>
      </c>
      <c r="U10868" s="22" t="s">
        <v>868</v>
      </c>
      <c r="V10868" s="22">
        <v>4.8</v>
      </c>
      <c r="W10868" s="22" t="s">
        <v>868</v>
      </c>
      <c r="X10868" s="22" t="s">
        <v>868</v>
      </c>
      <c r="Y10868" s="22" t="s">
        <v>868</v>
      </c>
      <c r="Z10868" s="22" t="s">
        <v>868</v>
      </c>
      <c r="AA10868" s="22" t="s">
        <v>868</v>
      </c>
      <c r="AB10868" s="22" t="s">
        <v>868</v>
      </c>
      <c r="AC10868" s="22">
        <v>43.334375999999999</v>
      </c>
      <c r="AD10868" s="22">
        <v>-75.177949999999996</v>
      </c>
      <c r="AE10868" s="342">
        <v>0</v>
      </c>
      <c r="AF10868" s="342">
        <v>0</v>
      </c>
      <c r="AG10868" s="22" t="e">
        <f t="shared" si="340"/>
        <v>#DIV/0!</v>
      </c>
      <c r="AH10868" s="343">
        <f t="shared" si="341"/>
        <v>0</v>
      </c>
    </row>
    <row r="10869" spans="2:34" hidden="1" x14ac:dyDescent="0.35">
      <c r="B10869" s="22" t="s">
        <v>1216</v>
      </c>
      <c r="C10869" s="22">
        <v>280</v>
      </c>
      <c r="D10869" s="22" t="s">
        <v>22225</v>
      </c>
      <c r="E10869" s="22" t="s">
        <v>998</v>
      </c>
      <c r="F10869" s="22" t="s">
        <v>4081</v>
      </c>
      <c r="G10869" s="22" t="s">
        <v>1009</v>
      </c>
      <c r="H10869" s="22" t="s">
        <v>1116</v>
      </c>
      <c r="I10869" s="22" t="s">
        <v>951</v>
      </c>
      <c r="J10869" s="22" t="s">
        <v>864</v>
      </c>
      <c r="K10869" s="22">
        <v>6.7</v>
      </c>
      <c r="L10869" s="22">
        <v>7</v>
      </c>
      <c r="M10869" s="22">
        <v>7</v>
      </c>
      <c r="N10869" s="22" t="s">
        <v>1102</v>
      </c>
      <c r="O10869" s="22" t="s">
        <v>1103</v>
      </c>
      <c r="P10869" s="22" t="s">
        <v>1104</v>
      </c>
      <c r="Q10869" s="30">
        <v>1979</v>
      </c>
      <c r="R10869" s="22" t="s">
        <v>868</v>
      </c>
      <c r="S10869" s="22" t="s">
        <v>868</v>
      </c>
      <c r="T10869" s="22" t="s">
        <v>869</v>
      </c>
      <c r="U10869" s="22" t="s">
        <v>868</v>
      </c>
      <c r="V10869" s="22" t="s">
        <v>868</v>
      </c>
      <c r="W10869" s="22" t="s">
        <v>868</v>
      </c>
      <c r="X10869" s="22" t="s">
        <v>868</v>
      </c>
      <c r="Y10869" s="22" t="s">
        <v>868</v>
      </c>
      <c r="Z10869" s="22" t="s">
        <v>868</v>
      </c>
      <c r="AA10869" s="22" t="s">
        <v>868</v>
      </c>
      <c r="AB10869" s="22" t="s">
        <v>868</v>
      </c>
      <c r="AC10869" s="22">
        <v>40.395395999999998</v>
      </c>
      <c r="AD10869" s="22">
        <v>-121.8792</v>
      </c>
      <c r="AE10869" s="342">
        <v>0</v>
      </c>
      <c r="AF10869" s="342">
        <v>0</v>
      </c>
      <c r="AG10869" s="22" t="e">
        <f t="shared" si="340"/>
        <v>#DIV/0!</v>
      </c>
      <c r="AH10869" s="343">
        <f t="shared" si="341"/>
        <v>0</v>
      </c>
    </row>
    <row r="10870" spans="2:34" hidden="1" x14ac:dyDescent="0.35">
      <c r="B10870" s="22" t="s">
        <v>1637</v>
      </c>
      <c r="C10870" s="22">
        <v>66178</v>
      </c>
      <c r="D10870" s="22" t="s">
        <v>22226</v>
      </c>
      <c r="E10870" s="22" t="s">
        <v>1631</v>
      </c>
      <c r="F10870" s="22" t="s">
        <v>2271</v>
      </c>
      <c r="G10870" s="22" t="s">
        <v>1278</v>
      </c>
      <c r="H10870" s="22" t="s">
        <v>862</v>
      </c>
      <c r="I10870" s="22" t="s">
        <v>22227</v>
      </c>
      <c r="J10870" s="22" t="s">
        <v>864</v>
      </c>
      <c r="K10870" s="22">
        <v>10.6</v>
      </c>
      <c r="L10870" s="22">
        <v>9.5</v>
      </c>
      <c r="M10870" s="22">
        <v>9.5</v>
      </c>
      <c r="N10870" s="22" t="s">
        <v>865</v>
      </c>
      <c r="O10870" s="22" t="s">
        <v>866</v>
      </c>
      <c r="P10870" s="22" t="s">
        <v>867</v>
      </c>
      <c r="Q10870" s="30">
        <v>2022</v>
      </c>
      <c r="R10870" s="22" t="s">
        <v>868</v>
      </c>
      <c r="S10870" s="22" t="s">
        <v>868</v>
      </c>
      <c r="T10870" s="22" t="s">
        <v>869</v>
      </c>
      <c r="U10870" s="22" t="s">
        <v>868</v>
      </c>
      <c r="V10870" s="22">
        <v>12.3</v>
      </c>
      <c r="W10870" s="22" t="s">
        <v>868</v>
      </c>
      <c r="X10870" s="22" t="s">
        <v>868</v>
      </c>
      <c r="Y10870" s="22" t="s">
        <v>868</v>
      </c>
      <c r="Z10870" s="22" t="s">
        <v>868</v>
      </c>
      <c r="AA10870" s="22" t="s">
        <v>868</v>
      </c>
      <c r="AB10870" s="22" t="s">
        <v>868</v>
      </c>
      <c r="AC10870" s="22">
        <v>42.031199999999998</v>
      </c>
      <c r="AD10870" s="22">
        <v>-97.482709999999997</v>
      </c>
      <c r="AE10870" s="342">
        <v>0</v>
      </c>
      <c r="AF10870" s="342">
        <v>0</v>
      </c>
      <c r="AG10870" s="22" t="e">
        <f t="shared" si="340"/>
        <v>#DIV/0!</v>
      </c>
      <c r="AH10870" s="343">
        <f t="shared" si="341"/>
        <v>0</v>
      </c>
    </row>
    <row r="10871" spans="2:34" hidden="1" x14ac:dyDescent="0.35">
      <c r="B10871" s="22" t="s">
        <v>22228</v>
      </c>
      <c r="C10871" s="22">
        <v>60798</v>
      </c>
      <c r="D10871" s="22" t="s">
        <v>22229</v>
      </c>
      <c r="E10871" s="22" t="s">
        <v>903</v>
      </c>
      <c r="F10871" s="22" t="s">
        <v>7458</v>
      </c>
      <c r="G10871" s="22" t="s">
        <v>905</v>
      </c>
      <c r="H10871" s="22" t="s">
        <v>862</v>
      </c>
      <c r="I10871" s="22" t="s">
        <v>942</v>
      </c>
      <c r="J10871" s="22" t="s">
        <v>864</v>
      </c>
      <c r="K10871" s="22">
        <v>1.6</v>
      </c>
      <c r="L10871" s="22">
        <v>1.6</v>
      </c>
      <c r="M10871" s="22">
        <v>1.6</v>
      </c>
      <c r="N10871" s="22" t="s">
        <v>865</v>
      </c>
      <c r="O10871" s="22" t="s">
        <v>866</v>
      </c>
      <c r="P10871" s="22" t="s">
        <v>867</v>
      </c>
      <c r="Q10871" s="30">
        <v>2013</v>
      </c>
      <c r="R10871" s="22" t="s">
        <v>868</v>
      </c>
      <c r="S10871" s="22" t="s">
        <v>868</v>
      </c>
      <c r="T10871" s="22" t="s">
        <v>869</v>
      </c>
      <c r="U10871" s="22" t="s">
        <v>868</v>
      </c>
      <c r="V10871" s="22">
        <v>2.1</v>
      </c>
      <c r="W10871" s="22" t="s">
        <v>868</v>
      </c>
      <c r="X10871" s="22" t="s">
        <v>868</v>
      </c>
      <c r="Y10871" s="22" t="s">
        <v>868</v>
      </c>
      <c r="Z10871" s="22" t="s">
        <v>868</v>
      </c>
      <c r="AA10871" s="22" t="s">
        <v>868</v>
      </c>
      <c r="AB10871" s="22" t="s">
        <v>868</v>
      </c>
      <c r="AC10871" s="22">
        <v>34.290188999999998</v>
      </c>
      <c r="AD10871" s="22">
        <v>-77.975669999999994</v>
      </c>
      <c r="AE10871" s="342">
        <v>0</v>
      </c>
      <c r="AF10871" s="342">
        <v>0</v>
      </c>
      <c r="AG10871" s="22" t="e">
        <f t="shared" si="340"/>
        <v>#DIV/0!</v>
      </c>
      <c r="AH10871" s="343">
        <f t="shared" si="341"/>
        <v>0</v>
      </c>
    </row>
    <row r="10872" spans="2:34" hidden="1" x14ac:dyDescent="0.35">
      <c r="B10872" s="22" t="s">
        <v>22230</v>
      </c>
      <c r="C10872" s="22">
        <v>55415</v>
      </c>
      <c r="D10872" s="22" t="s">
        <v>22231</v>
      </c>
      <c r="E10872" s="22" t="s">
        <v>1310</v>
      </c>
      <c r="F10872" s="22" t="s">
        <v>6320</v>
      </c>
      <c r="G10872" s="22" t="s">
        <v>2005</v>
      </c>
      <c r="H10872" s="22" t="s">
        <v>862</v>
      </c>
      <c r="I10872" s="22" t="s">
        <v>5019</v>
      </c>
      <c r="J10872" s="22" t="s">
        <v>864</v>
      </c>
      <c r="K10872" s="22">
        <v>728</v>
      </c>
      <c r="L10872" s="22">
        <v>660</v>
      </c>
      <c r="M10872" s="22">
        <v>700</v>
      </c>
      <c r="N10872" s="22" t="s">
        <v>1118</v>
      </c>
      <c r="O10872" s="22" t="s">
        <v>1119</v>
      </c>
      <c r="P10872" s="22" t="s">
        <v>147</v>
      </c>
      <c r="Q10872" s="30">
        <v>2002</v>
      </c>
      <c r="R10872" s="22" t="s">
        <v>868</v>
      </c>
      <c r="S10872" s="22" t="s">
        <v>868</v>
      </c>
      <c r="T10872" s="22" t="s">
        <v>869</v>
      </c>
      <c r="U10872" s="22" t="s">
        <v>868</v>
      </c>
      <c r="V10872" s="22" t="s">
        <v>868</v>
      </c>
      <c r="W10872" s="22" t="s">
        <v>868</v>
      </c>
      <c r="X10872" s="22" t="s">
        <v>868</v>
      </c>
      <c r="Y10872" s="22" t="s">
        <v>868</v>
      </c>
      <c r="Z10872" s="22" t="s">
        <v>868</v>
      </c>
      <c r="AA10872" s="22" t="s">
        <v>868</v>
      </c>
      <c r="AB10872" s="22" t="s">
        <v>868</v>
      </c>
      <c r="AC10872" s="22">
        <v>27.523606999999998</v>
      </c>
      <c r="AD10872" s="22">
        <v>-81.923950000000005</v>
      </c>
      <c r="AE10872" s="342">
        <v>734312.19</v>
      </c>
      <c r="AF10872" s="342">
        <v>7652635.8959999997</v>
      </c>
      <c r="AG10872" s="22">
        <f t="shared" si="340"/>
        <v>10.421501917324838</v>
      </c>
      <c r="AH10872" s="343">
        <f t="shared" si="341"/>
        <v>0.1232729300966962</v>
      </c>
    </row>
    <row r="10873" spans="2:34" hidden="1" x14ac:dyDescent="0.35">
      <c r="B10873" s="22" t="s">
        <v>22232</v>
      </c>
      <c r="C10873" s="22">
        <v>59922</v>
      </c>
      <c r="D10873" s="22" t="s">
        <v>22233</v>
      </c>
      <c r="E10873" s="22" t="s">
        <v>1601</v>
      </c>
      <c r="F10873" s="22" t="s">
        <v>339</v>
      </c>
      <c r="G10873" s="22" t="s">
        <v>154</v>
      </c>
      <c r="H10873" s="22" t="s">
        <v>895</v>
      </c>
      <c r="I10873" s="22" t="s">
        <v>22234</v>
      </c>
      <c r="J10873" s="22" t="s">
        <v>864</v>
      </c>
      <c r="K10873" s="22">
        <v>1.8</v>
      </c>
      <c r="L10873" s="22">
        <v>1.8</v>
      </c>
      <c r="M10873" s="22">
        <v>1.8</v>
      </c>
      <c r="N10873" s="22" t="s">
        <v>865</v>
      </c>
      <c r="O10873" s="22" t="s">
        <v>866</v>
      </c>
      <c r="P10873" s="22" t="s">
        <v>867</v>
      </c>
      <c r="Q10873" s="30">
        <v>2016</v>
      </c>
      <c r="R10873" s="22" t="s">
        <v>868</v>
      </c>
      <c r="S10873" s="22" t="s">
        <v>868</v>
      </c>
      <c r="T10873" s="22" t="s">
        <v>869</v>
      </c>
      <c r="U10873" s="22" t="s">
        <v>868</v>
      </c>
      <c r="V10873" s="22">
        <v>1.8</v>
      </c>
      <c r="W10873" s="22" t="s">
        <v>868</v>
      </c>
      <c r="X10873" s="22" t="s">
        <v>868</v>
      </c>
      <c r="Y10873" s="22" t="s">
        <v>868</v>
      </c>
      <c r="Z10873" s="22" t="s">
        <v>868</v>
      </c>
      <c r="AA10873" s="22" t="s">
        <v>868</v>
      </c>
      <c r="AB10873" s="22" t="s">
        <v>868</v>
      </c>
      <c r="AC10873" s="22">
        <v>39.781497999999999</v>
      </c>
      <c r="AD10873" s="22">
        <v>-75.548389999999998</v>
      </c>
      <c r="AE10873" s="342">
        <v>0</v>
      </c>
      <c r="AF10873" s="342">
        <v>0</v>
      </c>
      <c r="AG10873" s="22" t="e">
        <f t="shared" si="340"/>
        <v>#DIV/0!</v>
      </c>
      <c r="AH10873" s="343">
        <f t="shared" si="341"/>
        <v>0</v>
      </c>
    </row>
    <row r="10874" spans="2:34" hidden="1" x14ac:dyDescent="0.35">
      <c r="B10874" s="22" t="s">
        <v>22235</v>
      </c>
      <c r="C10874" s="22">
        <v>58783</v>
      </c>
      <c r="D10874" s="22" t="s">
        <v>22236</v>
      </c>
      <c r="E10874" s="22" t="s">
        <v>1391</v>
      </c>
      <c r="F10874" s="22" t="s">
        <v>2747</v>
      </c>
      <c r="G10874" s="22" t="s">
        <v>1278</v>
      </c>
      <c r="H10874" s="22" t="s">
        <v>1116</v>
      </c>
      <c r="I10874" s="22" t="s">
        <v>22237</v>
      </c>
      <c r="J10874" s="22" t="s">
        <v>864</v>
      </c>
      <c r="K10874" s="22">
        <v>4</v>
      </c>
      <c r="L10874" s="22">
        <v>3.8</v>
      </c>
      <c r="M10874" s="22">
        <v>0.2</v>
      </c>
      <c r="N10874" s="22" t="s">
        <v>1102</v>
      </c>
      <c r="O10874" s="22" t="s">
        <v>1103</v>
      </c>
      <c r="P10874" s="22" t="s">
        <v>1104</v>
      </c>
      <c r="Q10874" s="30">
        <v>2013</v>
      </c>
      <c r="R10874" s="22" t="s">
        <v>868</v>
      </c>
      <c r="S10874" s="22" t="s">
        <v>868</v>
      </c>
      <c r="T10874" s="22" t="s">
        <v>869</v>
      </c>
      <c r="U10874" s="22" t="s">
        <v>868</v>
      </c>
      <c r="V10874" s="22" t="s">
        <v>868</v>
      </c>
      <c r="W10874" s="22" t="s">
        <v>868</v>
      </c>
      <c r="X10874" s="22" t="s">
        <v>868</v>
      </c>
      <c r="Y10874" s="22" t="s">
        <v>868</v>
      </c>
      <c r="Z10874" s="22" t="s">
        <v>868</v>
      </c>
      <c r="AA10874" s="22" t="s">
        <v>868</v>
      </c>
      <c r="AB10874" s="22" t="s">
        <v>868</v>
      </c>
      <c r="AC10874" s="22">
        <v>38.483333000000002</v>
      </c>
      <c r="AD10874" s="22">
        <v>-107.755</v>
      </c>
      <c r="AE10874" s="342">
        <v>0</v>
      </c>
      <c r="AF10874" s="342">
        <v>0</v>
      </c>
      <c r="AG10874" s="22" t="e">
        <f t="shared" si="340"/>
        <v>#DIV/0!</v>
      </c>
      <c r="AH10874" s="343">
        <f t="shared" si="341"/>
        <v>0</v>
      </c>
    </row>
    <row r="10875" spans="2:34" hidden="1" x14ac:dyDescent="0.35">
      <c r="B10875" s="22" t="s">
        <v>22235</v>
      </c>
      <c r="C10875" s="22">
        <v>58784</v>
      </c>
      <c r="D10875" s="22" t="s">
        <v>22238</v>
      </c>
      <c r="E10875" s="22" t="s">
        <v>1391</v>
      </c>
      <c r="F10875" s="22" t="s">
        <v>2747</v>
      </c>
      <c r="G10875" s="22" t="s">
        <v>1278</v>
      </c>
      <c r="H10875" s="22" t="s">
        <v>1116</v>
      </c>
      <c r="I10875" s="22" t="s">
        <v>22239</v>
      </c>
      <c r="J10875" s="22" t="s">
        <v>864</v>
      </c>
      <c r="K10875" s="22">
        <v>3.5</v>
      </c>
      <c r="L10875" s="22">
        <v>3.3</v>
      </c>
      <c r="M10875" s="22">
        <v>0.2</v>
      </c>
      <c r="N10875" s="22" t="s">
        <v>1102</v>
      </c>
      <c r="O10875" s="22" t="s">
        <v>1103</v>
      </c>
      <c r="P10875" s="22" t="s">
        <v>1104</v>
      </c>
      <c r="Q10875" s="30">
        <v>2013</v>
      </c>
      <c r="R10875" s="22" t="s">
        <v>868</v>
      </c>
      <c r="S10875" s="22" t="s">
        <v>868</v>
      </c>
      <c r="T10875" s="22" t="s">
        <v>869</v>
      </c>
      <c r="U10875" s="22" t="s">
        <v>868</v>
      </c>
      <c r="V10875" s="22" t="s">
        <v>868</v>
      </c>
      <c r="W10875" s="22" t="s">
        <v>868</v>
      </c>
      <c r="X10875" s="22" t="s">
        <v>868</v>
      </c>
      <c r="Y10875" s="22" t="s">
        <v>868</v>
      </c>
      <c r="Z10875" s="22" t="s">
        <v>868</v>
      </c>
      <c r="AA10875" s="22" t="s">
        <v>868</v>
      </c>
      <c r="AB10875" s="22" t="s">
        <v>868</v>
      </c>
      <c r="AC10875" s="22">
        <v>38.470278</v>
      </c>
      <c r="AD10875" s="22">
        <v>-107.7714</v>
      </c>
      <c r="AE10875" s="342">
        <v>0</v>
      </c>
      <c r="AF10875" s="342">
        <v>0</v>
      </c>
      <c r="AG10875" s="22" t="e">
        <f t="shared" si="340"/>
        <v>#DIV/0!</v>
      </c>
      <c r="AH10875" s="343">
        <f t="shared" si="341"/>
        <v>0</v>
      </c>
    </row>
    <row r="10876" spans="2:34" hidden="1" x14ac:dyDescent="0.35">
      <c r="B10876" s="22" t="s">
        <v>22240</v>
      </c>
      <c r="C10876" s="22">
        <v>59377</v>
      </c>
      <c r="D10876" s="22" t="s">
        <v>22241</v>
      </c>
      <c r="E10876" s="22" t="s">
        <v>903</v>
      </c>
      <c r="F10876" s="22" t="s">
        <v>5905</v>
      </c>
      <c r="G10876" s="22" t="s">
        <v>919</v>
      </c>
      <c r="H10876" s="22" t="s">
        <v>862</v>
      </c>
      <c r="I10876" s="22" t="s">
        <v>22242</v>
      </c>
      <c r="J10876" s="22" t="s">
        <v>864</v>
      </c>
      <c r="K10876" s="22">
        <v>1.5</v>
      </c>
      <c r="L10876" s="22">
        <v>1.5</v>
      </c>
      <c r="M10876" s="22">
        <v>1.5</v>
      </c>
      <c r="N10876" s="22" t="s">
        <v>865</v>
      </c>
      <c r="O10876" s="22" t="s">
        <v>866</v>
      </c>
      <c r="P10876" s="22" t="s">
        <v>867</v>
      </c>
      <c r="Q10876" s="30">
        <v>2012</v>
      </c>
      <c r="R10876" s="22" t="s">
        <v>868</v>
      </c>
      <c r="S10876" s="22" t="s">
        <v>868</v>
      </c>
      <c r="T10876" s="22" t="s">
        <v>869</v>
      </c>
      <c r="U10876" s="22" t="s">
        <v>868</v>
      </c>
      <c r="V10876" s="22">
        <v>1.8</v>
      </c>
      <c r="W10876" s="22" t="s">
        <v>868</v>
      </c>
      <c r="X10876" s="22" t="s">
        <v>868</v>
      </c>
      <c r="Y10876" s="22" t="s">
        <v>868</v>
      </c>
      <c r="Z10876" s="22" t="s">
        <v>868</v>
      </c>
      <c r="AA10876" s="22" t="s">
        <v>868</v>
      </c>
      <c r="AB10876" s="22" t="s">
        <v>868</v>
      </c>
      <c r="AC10876" s="22">
        <v>35.651667000000003</v>
      </c>
      <c r="AD10876" s="22">
        <v>-78.757220000000004</v>
      </c>
      <c r="AE10876" s="342">
        <v>0</v>
      </c>
      <c r="AF10876" s="342">
        <v>0</v>
      </c>
      <c r="AG10876" s="22" t="e">
        <f t="shared" si="340"/>
        <v>#DIV/0!</v>
      </c>
      <c r="AH10876" s="343">
        <f t="shared" si="341"/>
        <v>0</v>
      </c>
    </row>
    <row r="10877" spans="2:34" hidden="1" x14ac:dyDescent="0.35">
      <c r="B10877" s="22" t="s">
        <v>2196</v>
      </c>
      <c r="C10877" s="22">
        <v>68717</v>
      </c>
      <c r="D10877" s="22" t="s">
        <v>22243</v>
      </c>
      <c r="E10877" s="22" t="s">
        <v>1293</v>
      </c>
      <c r="F10877" s="22" t="s">
        <v>2479</v>
      </c>
      <c r="G10877" s="22" t="s">
        <v>299</v>
      </c>
      <c r="H10877" s="22" t="s">
        <v>1116</v>
      </c>
      <c r="I10877" s="22" t="s">
        <v>22244</v>
      </c>
      <c r="J10877" s="22" t="s">
        <v>864</v>
      </c>
      <c r="K10877" s="22">
        <v>1</v>
      </c>
      <c r="L10877" s="22">
        <v>1</v>
      </c>
      <c r="M10877" s="22">
        <v>1</v>
      </c>
      <c r="N10877" s="22" t="s">
        <v>865</v>
      </c>
      <c r="O10877" s="22" t="s">
        <v>866</v>
      </c>
      <c r="P10877" s="22" t="s">
        <v>867</v>
      </c>
      <c r="Q10877" s="30">
        <v>2019</v>
      </c>
      <c r="R10877" s="22" t="s">
        <v>868</v>
      </c>
      <c r="S10877" s="22" t="s">
        <v>868</v>
      </c>
      <c r="T10877" s="22" t="s">
        <v>869</v>
      </c>
      <c r="U10877" s="22" t="s">
        <v>868</v>
      </c>
      <c r="V10877" s="22">
        <v>1.4</v>
      </c>
      <c r="W10877" s="22" t="s">
        <v>868</v>
      </c>
      <c r="X10877" s="22" t="s">
        <v>868</v>
      </c>
      <c r="Y10877" s="22" t="s">
        <v>868</v>
      </c>
      <c r="Z10877" s="22" t="s">
        <v>868</v>
      </c>
      <c r="AA10877" s="22" t="s">
        <v>868</v>
      </c>
      <c r="AB10877" s="22" t="s">
        <v>868</v>
      </c>
      <c r="AC10877" s="22">
        <v>34.163497</v>
      </c>
      <c r="AD10877" s="22">
        <v>-93.087209999999999</v>
      </c>
      <c r="AE10877" s="342">
        <v>0</v>
      </c>
      <c r="AF10877" s="342">
        <v>0</v>
      </c>
      <c r="AG10877" s="22" t="e">
        <f t="shared" si="340"/>
        <v>#DIV/0!</v>
      </c>
      <c r="AH10877" s="343">
        <f t="shared" si="341"/>
        <v>0</v>
      </c>
    </row>
    <row r="10878" spans="2:34" hidden="1" x14ac:dyDescent="0.35">
      <c r="B10878" s="22" t="s">
        <v>3112</v>
      </c>
      <c r="C10878" s="22">
        <v>56796</v>
      </c>
      <c r="D10878" s="22" t="s">
        <v>22245</v>
      </c>
      <c r="E10878" s="22" t="s">
        <v>1127</v>
      </c>
      <c r="F10878" s="22" t="s">
        <v>1189</v>
      </c>
      <c r="G10878" s="22" t="s">
        <v>154</v>
      </c>
      <c r="H10878" s="22" t="s">
        <v>862</v>
      </c>
      <c r="I10878" s="22" t="s">
        <v>951</v>
      </c>
      <c r="J10878" s="22" t="s">
        <v>864</v>
      </c>
      <c r="K10878" s="22">
        <v>50.4</v>
      </c>
      <c r="L10878" s="22">
        <v>50.4</v>
      </c>
      <c r="M10878" s="22">
        <v>50.4</v>
      </c>
      <c r="N10878" s="22" t="s">
        <v>1036</v>
      </c>
      <c r="O10878" s="22" t="s">
        <v>1037</v>
      </c>
      <c r="P10878" s="22" t="s">
        <v>1038</v>
      </c>
      <c r="Q10878" s="30">
        <v>2012</v>
      </c>
      <c r="R10878" s="22" t="s">
        <v>868</v>
      </c>
      <c r="S10878" s="22" t="s">
        <v>868</v>
      </c>
      <c r="T10878" s="22" t="s">
        <v>869</v>
      </c>
      <c r="U10878" s="22" t="s">
        <v>868</v>
      </c>
      <c r="V10878" s="22" t="s">
        <v>868</v>
      </c>
      <c r="W10878" s="22" t="s">
        <v>868</v>
      </c>
      <c r="X10878" s="22" t="s">
        <v>868</v>
      </c>
      <c r="Y10878" s="22" t="s">
        <v>868</v>
      </c>
      <c r="Z10878" s="22" t="s">
        <v>868</v>
      </c>
      <c r="AA10878" s="22" t="s">
        <v>868</v>
      </c>
      <c r="AB10878" s="22" t="s">
        <v>868</v>
      </c>
      <c r="AC10878" s="22">
        <v>39.751300000000001</v>
      </c>
      <c r="AD10878" s="22">
        <v>-79.727099999999993</v>
      </c>
      <c r="AE10878" s="342">
        <v>0</v>
      </c>
      <c r="AF10878" s="342">
        <v>0</v>
      </c>
      <c r="AG10878" s="22" t="e">
        <f t="shared" si="340"/>
        <v>#DIV/0!</v>
      </c>
      <c r="AH10878" s="343">
        <f t="shared" si="341"/>
        <v>0</v>
      </c>
    </row>
    <row r="10879" spans="2:34" hidden="1" x14ac:dyDescent="0.35">
      <c r="B10879" s="22" t="s">
        <v>1447</v>
      </c>
      <c r="C10879" s="22">
        <v>67147</v>
      </c>
      <c r="D10879" s="22" t="s">
        <v>22246</v>
      </c>
      <c r="E10879" s="22" t="s">
        <v>1778</v>
      </c>
      <c r="F10879" s="22" t="s">
        <v>7314</v>
      </c>
      <c r="G10879" s="22" t="s">
        <v>1278</v>
      </c>
      <c r="H10879" s="22" t="s">
        <v>862</v>
      </c>
      <c r="I10879" s="22" t="s">
        <v>22247</v>
      </c>
      <c r="J10879" s="22" t="s">
        <v>864</v>
      </c>
      <c r="K10879" s="22">
        <v>150</v>
      </c>
      <c r="L10879" s="22">
        <v>150</v>
      </c>
      <c r="M10879" s="22">
        <v>150</v>
      </c>
      <c r="N10879" s="22" t="s">
        <v>865</v>
      </c>
      <c r="O10879" s="22" t="s">
        <v>866</v>
      </c>
      <c r="P10879" s="22" t="s">
        <v>867</v>
      </c>
      <c r="Q10879" s="30">
        <v>2024</v>
      </c>
      <c r="R10879" s="22" t="s">
        <v>868</v>
      </c>
      <c r="S10879" s="22" t="s">
        <v>868</v>
      </c>
      <c r="T10879" s="22" t="s">
        <v>869</v>
      </c>
      <c r="U10879" s="22" t="s">
        <v>868</v>
      </c>
      <c r="V10879" s="22">
        <v>165.6</v>
      </c>
      <c r="W10879" s="22" t="s">
        <v>868</v>
      </c>
      <c r="X10879" s="22" t="s">
        <v>868</v>
      </c>
      <c r="Y10879" s="22" t="s">
        <v>868</v>
      </c>
      <c r="Z10879" s="22" t="s">
        <v>868</v>
      </c>
      <c r="AA10879" s="22" t="s">
        <v>868</v>
      </c>
      <c r="AB10879" s="22" t="s">
        <v>868</v>
      </c>
      <c r="AC10879" s="22">
        <v>41.027211000000001</v>
      </c>
      <c r="AD10879" s="22">
        <v>-104.776</v>
      </c>
      <c r="AE10879" s="342">
        <v>0</v>
      </c>
      <c r="AF10879" s="342">
        <v>0</v>
      </c>
      <c r="AG10879" s="22" t="e">
        <f t="shared" si="340"/>
        <v>#DIV/0!</v>
      </c>
      <c r="AH10879" s="343">
        <f t="shared" si="341"/>
        <v>0</v>
      </c>
    </row>
    <row r="10880" spans="2:34" hidden="1" x14ac:dyDescent="0.35">
      <c r="B10880" s="22" t="s">
        <v>1866</v>
      </c>
      <c r="C10880" s="22">
        <v>2611</v>
      </c>
      <c r="D10880" s="22" t="s">
        <v>22248</v>
      </c>
      <c r="E10880" s="22" t="s">
        <v>170</v>
      </c>
      <c r="F10880" s="22" t="s">
        <v>1306</v>
      </c>
      <c r="G10880" s="22" t="s">
        <v>861</v>
      </c>
      <c r="H10880" s="22" t="s">
        <v>862</v>
      </c>
      <c r="I10880" s="22" t="s">
        <v>951</v>
      </c>
      <c r="J10880" s="22" t="s">
        <v>864</v>
      </c>
      <c r="K10880" s="22">
        <v>21</v>
      </c>
      <c r="L10880" s="22">
        <v>19.8</v>
      </c>
      <c r="M10880" s="22">
        <v>20</v>
      </c>
      <c r="N10880" s="22" t="s">
        <v>1102</v>
      </c>
      <c r="O10880" s="22" t="s">
        <v>1103</v>
      </c>
      <c r="P10880" s="22" t="s">
        <v>1104</v>
      </c>
      <c r="Q10880" s="30">
        <v>1954</v>
      </c>
      <c r="R10880" s="22" t="s">
        <v>868</v>
      </c>
      <c r="S10880" s="22" t="s">
        <v>868</v>
      </c>
      <c r="T10880" s="22" t="s">
        <v>869</v>
      </c>
      <c r="U10880" s="22" t="s">
        <v>868</v>
      </c>
      <c r="V10880" s="22" t="s">
        <v>868</v>
      </c>
      <c r="W10880" s="22" t="s">
        <v>868</v>
      </c>
      <c r="X10880" s="22" t="s">
        <v>868</v>
      </c>
      <c r="Y10880" s="22" t="s">
        <v>868</v>
      </c>
      <c r="Z10880" s="22" t="s">
        <v>868</v>
      </c>
      <c r="AA10880" s="22" t="s">
        <v>868</v>
      </c>
      <c r="AB10880" s="22" t="s">
        <v>868</v>
      </c>
      <c r="AC10880" s="22">
        <v>44.513300000000001</v>
      </c>
      <c r="AD10880" s="22">
        <v>-74.883099999999999</v>
      </c>
      <c r="AE10880" s="342">
        <v>0</v>
      </c>
      <c r="AF10880" s="342">
        <v>0</v>
      </c>
      <c r="AG10880" s="22" t="e">
        <f t="shared" si="340"/>
        <v>#DIV/0!</v>
      </c>
      <c r="AH10880" s="343">
        <f t="shared" si="341"/>
        <v>0</v>
      </c>
    </row>
    <row r="10881" spans="2:34" hidden="1" x14ac:dyDescent="0.35">
      <c r="B10881" s="22" t="s">
        <v>6216</v>
      </c>
      <c r="C10881" s="22">
        <v>100</v>
      </c>
      <c r="D10881" s="22" t="s">
        <v>22249</v>
      </c>
      <c r="E10881" s="22" t="s">
        <v>1348</v>
      </c>
      <c r="F10881" s="22" t="s">
        <v>1513</v>
      </c>
      <c r="G10881" s="22" t="s">
        <v>1514</v>
      </c>
      <c r="H10881" s="22" t="s">
        <v>1116</v>
      </c>
      <c r="I10881" s="22" t="s">
        <v>7562</v>
      </c>
      <c r="J10881" s="22" t="s">
        <v>864</v>
      </c>
      <c r="K10881" s="22">
        <v>1.4</v>
      </c>
      <c r="L10881" s="22">
        <v>1.4</v>
      </c>
      <c r="M10881" s="22">
        <v>1.4</v>
      </c>
      <c r="N10881" s="22" t="s">
        <v>1102</v>
      </c>
      <c r="O10881" s="22" t="s">
        <v>1103</v>
      </c>
      <c r="P10881" s="22" t="s">
        <v>1104</v>
      </c>
      <c r="Q10881" s="30">
        <v>1981</v>
      </c>
      <c r="R10881" s="22" t="s">
        <v>868</v>
      </c>
      <c r="S10881" s="22" t="s">
        <v>868</v>
      </c>
      <c r="T10881" s="22" t="s">
        <v>869</v>
      </c>
      <c r="U10881" s="22" t="s">
        <v>868</v>
      </c>
      <c r="V10881" s="22" t="s">
        <v>868</v>
      </c>
      <c r="W10881" s="22" t="s">
        <v>868</v>
      </c>
      <c r="X10881" s="22" t="s">
        <v>868</v>
      </c>
      <c r="Y10881" s="22" t="s">
        <v>868</v>
      </c>
      <c r="Z10881" s="22" t="s">
        <v>868</v>
      </c>
      <c r="AA10881" s="22" t="s">
        <v>868</v>
      </c>
      <c r="AB10881" s="22" t="s">
        <v>868</v>
      </c>
      <c r="AC10881" s="22">
        <v>33.466476999999998</v>
      </c>
      <c r="AD10881" s="22">
        <v>-111.7811</v>
      </c>
      <c r="AE10881" s="342">
        <v>0</v>
      </c>
      <c r="AF10881" s="342">
        <v>0</v>
      </c>
      <c r="AG10881" s="22" t="e">
        <f t="shared" si="340"/>
        <v>#DIV/0!</v>
      </c>
      <c r="AH10881" s="343">
        <f t="shared" si="341"/>
        <v>0</v>
      </c>
    </row>
    <row r="10882" spans="2:34" hidden="1" x14ac:dyDescent="0.35">
      <c r="B10882" s="22" t="s">
        <v>1266</v>
      </c>
      <c r="C10882" s="22">
        <v>68265</v>
      </c>
      <c r="D10882" s="22" t="s">
        <v>22250</v>
      </c>
      <c r="E10882" s="22" t="s">
        <v>998</v>
      </c>
      <c r="F10882" s="22" t="s">
        <v>1583</v>
      </c>
      <c r="G10882" s="22" t="s">
        <v>1009</v>
      </c>
      <c r="H10882" s="22" t="s">
        <v>862</v>
      </c>
      <c r="I10882" s="22" t="s">
        <v>942</v>
      </c>
      <c r="J10882" s="22" t="s">
        <v>864</v>
      </c>
      <c r="K10882" s="22">
        <v>1.1000000000000001</v>
      </c>
      <c r="L10882" s="22">
        <v>1.1000000000000001</v>
      </c>
      <c r="M10882" s="22">
        <v>1.1000000000000001</v>
      </c>
      <c r="N10882" s="22" t="s">
        <v>865</v>
      </c>
      <c r="O10882" s="22" t="s">
        <v>866</v>
      </c>
      <c r="P10882" s="22" t="s">
        <v>867</v>
      </c>
      <c r="Q10882" s="30">
        <v>2019</v>
      </c>
      <c r="R10882" s="22" t="s">
        <v>868</v>
      </c>
      <c r="S10882" s="22" t="s">
        <v>868</v>
      </c>
      <c r="T10882" s="22" t="s">
        <v>869</v>
      </c>
      <c r="U10882" s="22" t="s">
        <v>868</v>
      </c>
      <c r="V10882" s="22">
        <v>1.3</v>
      </c>
      <c r="W10882" s="22" t="s">
        <v>868</v>
      </c>
      <c r="X10882" s="22" t="s">
        <v>868</v>
      </c>
      <c r="Y10882" s="22" t="s">
        <v>868</v>
      </c>
      <c r="Z10882" s="22" t="s">
        <v>868</v>
      </c>
      <c r="AA10882" s="22" t="s">
        <v>868</v>
      </c>
      <c r="AB10882" s="22" t="s">
        <v>868</v>
      </c>
      <c r="AC10882" s="22">
        <v>36.039000000000001</v>
      </c>
      <c r="AD10882" s="22">
        <v>-119.06100000000001</v>
      </c>
      <c r="AE10882" s="342">
        <v>0</v>
      </c>
      <c r="AF10882" s="342">
        <v>0</v>
      </c>
      <c r="AG10882" s="22" t="e">
        <f t="shared" si="340"/>
        <v>#DIV/0!</v>
      </c>
      <c r="AH10882" s="343">
        <f t="shared" si="341"/>
        <v>0</v>
      </c>
    </row>
    <row r="10883" spans="2:34" hidden="1" x14ac:dyDescent="0.35">
      <c r="B10883" s="22" t="s">
        <v>22251</v>
      </c>
      <c r="C10883" s="22">
        <v>56092</v>
      </c>
      <c r="D10883" s="22" t="s">
        <v>22252</v>
      </c>
      <c r="E10883" s="22" t="s">
        <v>2255</v>
      </c>
      <c r="F10883" s="22" t="s">
        <v>14467</v>
      </c>
      <c r="G10883" s="22" t="s">
        <v>1278</v>
      </c>
      <c r="H10883" s="22" t="s">
        <v>862</v>
      </c>
      <c r="I10883" s="22" t="s">
        <v>8009</v>
      </c>
      <c r="J10883" s="22" t="s">
        <v>864</v>
      </c>
      <c r="K10883" s="22">
        <v>40.5</v>
      </c>
      <c r="L10883" s="22">
        <v>40.5</v>
      </c>
      <c r="M10883" s="22">
        <v>40.5</v>
      </c>
      <c r="N10883" s="22" t="s">
        <v>1036</v>
      </c>
      <c r="O10883" s="22" t="s">
        <v>1037</v>
      </c>
      <c r="P10883" s="22" t="s">
        <v>1038</v>
      </c>
      <c r="Q10883" s="30">
        <v>2003</v>
      </c>
      <c r="R10883" s="22" t="s">
        <v>868</v>
      </c>
      <c r="S10883" s="22" t="s">
        <v>868</v>
      </c>
      <c r="T10883" s="22" t="s">
        <v>869</v>
      </c>
      <c r="U10883" s="22" t="s">
        <v>868</v>
      </c>
      <c r="V10883" s="22" t="s">
        <v>868</v>
      </c>
      <c r="W10883" s="22" t="s">
        <v>868</v>
      </c>
      <c r="X10883" s="22" t="s">
        <v>868</v>
      </c>
      <c r="Y10883" s="22" t="s">
        <v>868</v>
      </c>
      <c r="Z10883" s="22" t="s">
        <v>868</v>
      </c>
      <c r="AA10883" s="22" t="s">
        <v>868</v>
      </c>
      <c r="AB10883" s="22" t="s">
        <v>868</v>
      </c>
      <c r="AC10883" s="22">
        <v>44.549199999999999</v>
      </c>
      <c r="AD10883" s="22">
        <v>-99.5</v>
      </c>
      <c r="AE10883" s="342">
        <v>0</v>
      </c>
      <c r="AF10883" s="342">
        <v>0</v>
      </c>
      <c r="AG10883" s="22" t="e">
        <f t="shared" si="340"/>
        <v>#DIV/0!</v>
      </c>
      <c r="AH10883" s="343">
        <f t="shared" si="341"/>
        <v>0</v>
      </c>
    </row>
    <row r="10884" spans="2:34" hidden="1" x14ac:dyDescent="0.35">
      <c r="B10884" s="22" t="s">
        <v>21899</v>
      </c>
      <c r="C10884" s="22">
        <v>7903</v>
      </c>
      <c r="D10884" s="22" t="s">
        <v>22253</v>
      </c>
      <c r="E10884" s="22" t="s">
        <v>1692</v>
      </c>
      <c r="F10884" s="22" t="s">
        <v>2556</v>
      </c>
      <c r="G10884" s="22" t="s">
        <v>1034</v>
      </c>
      <c r="H10884" s="22" t="s">
        <v>1116</v>
      </c>
      <c r="I10884" s="22" t="s">
        <v>22254</v>
      </c>
      <c r="J10884" s="22" t="s">
        <v>864</v>
      </c>
      <c r="K10884" s="22">
        <v>117.8</v>
      </c>
      <c r="L10884" s="22">
        <v>100</v>
      </c>
      <c r="M10884" s="22">
        <v>100</v>
      </c>
      <c r="N10884" s="22" t="s">
        <v>1118</v>
      </c>
      <c r="O10884" s="22" t="s">
        <v>1119</v>
      </c>
      <c r="P10884" s="22" t="s">
        <v>147</v>
      </c>
      <c r="Q10884" s="30">
        <v>2002</v>
      </c>
      <c r="R10884" s="22" t="s">
        <v>868</v>
      </c>
      <c r="S10884" s="22" t="s">
        <v>868</v>
      </c>
      <c r="T10884" s="22" t="s">
        <v>869</v>
      </c>
      <c r="U10884" s="22" t="s">
        <v>868</v>
      </c>
      <c r="V10884" s="22" t="s">
        <v>868</v>
      </c>
      <c r="W10884" s="22" t="s">
        <v>868</v>
      </c>
      <c r="X10884" s="22" t="s">
        <v>868</v>
      </c>
      <c r="Y10884" s="22" t="s">
        <v>868</v>
      </c>
      <c r="Z10884" s="22" t="s">
        <v>868</v>
      </c>
      <c r="AA10884" s="22" t="s">
        <v>868</v>
      </c>
      <c r="AB10884" s="22" t="s">
        <v>868</v>
      </c>
      <c r="AC10884" s="22">
        <v>37.248430999999997</v>
      </c>
      <c r="AD10884" s="22">
        <v>-93.170839999999998</v>
      </c>
      <c r="AE10884" s="342">
        <v>108859.01</v>
      </c>
      <c r="AF10884" s="342">
        <v>1240212.868</v>
      </c>
      <c r="AG10884" s="22">
        <f t="shared" si="340"/>
        <v>11.392836183242894</v>
      </c>
      <c r="AH10884" s="343">
        <f t="shared" si="341"/>
        <v>0.12426827625570774</v>
      </c>
    </row>
    <row r="10885" spans="2:34" hidden="1" x14ac:dyDescent="0.35">
      <c r="B10885" s="22" t="s">
        <v>10052</v>
      </c>
      <c r="C10885" s="22">
        <v>10138</v>
      </c>
      <c r="D10885" s="22" t="s">
        <v>22255</v>
      </c>
      <c r="E10885" s="22" t="s">
        <v>2053</v>
      </c>
      <c r="F10885" s="22" t="s">
        <v>8760</v>
      </c>
      <c r="G10885" s="22" t="s">
        <v>2055</v>
      </c>
      <c r="H10885" s="22" t="s">
        <v>862</v>
      </c>
      <c r="I10885" s="22" t="s">
        <v>951</v>
      </c>
      <c r="J10885" s="22" t="s">
        <v>864</v>
      </c>
      <c r="K10885" s="22">
        <v>2</v>
      </c>
      <c r="L10885" s="22">
        <v>2</v>
      </c>
      <c r="M10885" s="22">
        <v>0</v>
      </c>
      <c r="N10885" s="22" t="s">
        <v>1102</v>
      </c>
      <c r="O10885" s="22" t="s">
        <v>1103</v>
      </c>
      <c r="P10885" s="22" t="s">
        <v>1104</v>
      </c>
      <c r="Q10885" s="30">
        <v>1985</v>
      </c>
      <c r="R10885" s="22" t="s">
        <v>868</v>
      </c>
      <c r="S10885" s="22" t="s">
        <v>868</v>
      </c>
      <c r="T10885" s="22" t="s">
        <v>869</v>
      </c>
      <c r="U10885" s="22" t="s">
        <v>868</v>
      </c>
      <c r="V10885" s="22" t="s">
        <v>868</v>
      </c>
      <c r="W10885" s="22" t="s">
        <v>868</v>
      </c>
      <c r="X10885" s="22" t="s">
        <v>868</v>
      </c>
      <c r="Y10885" s="22" t="s">
        <v>868</v>
      </c>
      <c r="Z10885" s="22" t="s">
        <v>868</v>
      </c>
      <c r="AA10885" s="22" t="s">
        <v>868</v>
      </c>
      <c r="AB10885" s="22" t="s">
        <v>868</v>
      </c>
      <c r="AC10885" s="22">
        <v>45.206341000000002</v>
      </c>
      <c r="AD10885" s="22">
        <v>-109.1652</v>
      </c>
      <c r="AE10885" s="342">
        <v>0</v>
      </c>
      <c r="AF10885" s="342">
        <v>0</v>
      </c>
      <c r="AG10885" s="22" t="e">
        <f t="shared" si="340"/>
        <v>#DIV/0!</v>
      </c>
      <c r="AH10885" s="343">
        <f t="shared" si="341"/>
        <v>0</v>
      </c>
    </row>
    <row r="10886" spans="2:34" hidden="1" x14ac:dyDescent="0.35">
      <c r="B10886" s="22" t="s">
        <v>1866</v>
      </c>
      <c r="C10886" s="22">
        <v>2604</v>
      </c>
      <c r="D10886" s="22" t="s">
        <v>22256</v>
      </c>
      <c r="E10886" s="22" t="s">
        <v>170</v>
      </c>
      <c r="F10886" s="22" t="s">
        <v>1306</v>
      </c>
      <c r="G10886" s="22" t="s">
        <v>861</v>
      </c>
      <c r="H10886" s="22" t="s">
        <v>862</v>
      </c>
      <c r="I10886" s="22" t="s">
        <v>951</v>
      </c>
      <c r="J10886" s="22" t="s">
        <v>864</v>
      </c>
      <c r="K10886" s="22">
        <v>4</v>
      </c>
      <c r="L10886" s="22">
        <v>3.4000000000000004</v>
      </c>
      <c r="M10886" s="22">
        <v>3.1000000000000005</v>
      </c>
      <c r="N10886" s="22" t="s">
        <v>1102</v>
      </c>
      <c r="O10886" s="22" t="s">
        <v>1103</v>
      </c>
      <c r="P10886" s="22" t="s">
        <v>1104</v>
      </c>
      <c r="Q10886" s="30">
        <v>1934.75</v>
      </c>
      <c r="R10886" s="22" t="s">
        <v>868</v>
      </c>
      <c r="S10886" s="22" t="s">
        <v>868</v>
      </c>
      <c r="T10886" s="22" t="s">
        <v>869</v>
      </c>
      <c r="U10886" s="22" t="s">
        <v>868</v>
      </c>
      <c r="V10886" s="22" t="s">
        <v>868</v>
      </c>
      <c r="W10886" s="22" t="s">
        <v>868</v>
      </c>
      <c r="X10886" s="22" t="s">
        <v>868</v>
      </c>
      <c r="Y10886" s="22" t="s">
        <v>868</v>
      </c>
      <c r="Z10886" s="22" t="s">
        <v>868</v>
      </c>
      <c r="AA10886" s="22" t="s">
        <v>868</v>
      </c>
      <c r="AB10886" s="22" t="s">
        <v>868</v>
      </c>
      <c r="AC10886" s="22">
        <v>44.267800000000001</v>
      </c>
      <c r="AD10886" s="22">
        <v>-75.196100000000001</v>
      </c>
      <c r="AE10886" s="342">
        <v>0</v>
      </c>
      <c r="AF10886" s="342">
        <v>0</v>
      </c>
      <c r="AG10886" s="22" t="e">
        <f t="shared" si="340"/>
        <v>#DIV/0!</v>
      </c>
      <c r="AH10886" s="343">
        <f t="shared" si="341"/>
        <v>0</v>
      </c>
    </row>
    <row r="10887" spans="2:34" hidden="1" x14ac:dyDescent="0.35">
      <c r="B10887" s="22" t="s">
        <v>22257</v>
      </c>
      <c r="C10887" s="22">
        <v>1240</v>
      </c>
      <c r="D10887" s="22" t="s">
        <v>22258</v>
      </c>
      <c r="E10887" s="22" t="s">
        <v>1804</v>
      </c>
      <c r="F10887" s="22" t="s">
        <v>6381</v>
      </c>
      <c r="G10887" s="22" t="s">
        <v>1034</v>
      </c>
      <c r="H10887" s="22" t="s">
        <v>1116</v>
      </c>
      <c r="I10887" s="22" t="s">
        <v>1446</v>
      </c>
      <c r="J10887" s="22" t="s">
        <v>864</v>
      </c>
      <c r="K10887" s="22">
        <v>378</v>
      </c>
      <c r="L10887" s="22">
        <v>303.10000000000002</v>
      </c>
      <c r="M10887" s="22">
        <v>347.7</v>
      </c>
      <c r="N10887" s="22" t="s">
        <v>986</v>
      </c>
      <c r="O10887" s="22" t="s">
        <v>987</v>
      </c>
      <c r="P10887" s="22" t="s">
        <v>988</v>
      </c>
      <c r="Q10887" s="30">
        <v>1992.5</v>
      </c>
      <c r="R10887" s="22" t="s">
        <v>868</v>
      </c>
      <c r="S10887" s="22" t="s">
        <v>868</v>
      </c>
      <c r="T10887" s="22" t="s">
        <v>989</v>
      </c>
      <c r="U10887" s="22" t="s">
        <v>868</v>
      </c>
      <c r="V10887" s="22" t="s">
        <v>868</v>
      </c>
      <c r="W10887" s="22" t="s">
        <v>868</v>
      </c>
      <c r="X10887" s="22" t="s">
        <v>868</v>
      </c>
      <c r="Y10887" s="22" t="s">
        <v>868</v>
      </c>
      <c r="Z10887" s="22" t="s">
        <v>868</v>
      </c>
      <c r="AA10887" s="22" t="s">
        <v>868</v>
      </c>
      <c r="AB10887" s="22" t="s">
        <v>868</v>
      </c>
      <c r="AC10887" s="22">
        <v>37.790300000000002</v>
      </c>
      <c r="AD10887" s="22">
        <v>-97.52167</v>
      </c>
      <c r="AE10887" s="342">
        <v>355308.48</v>
      </c>
      <c r="AF10887" s="342">
        <v>4216244.0669999998</v>
      </c>
      <c r="AG10887" s="22">
        <f t="shared" si="340"/>
        <v>11.866432422327776</v>
      </c>
      <c r="AH10887" s="343">
        <f t="shared" si="341"/>
        <v>0.12464759916141145</v>
      </c>
    </row>
    <row r="10888" spans="2:34" hidden="1" x14ac:dyDescent="0.35">
      <c r="B10888" s="22" t="s">
        <v>6418</v>
      </c>
      <c r="C10888" s="22">
        <v>7813</v>
      </c>
      <c r="D10888" s="22" t="s">
        <v>22259</v>
      </c>
      <c r="E10888" s="22" t="s">
        <v>983</v>
      </c>
      <c r="F10888" s="22" t="s">
        <v>1688</v>
      </c>
      <c r="G10888" s="22" t="s">
        <v>984</v>
      </c>
      <c r="H10888" s="22" t="s">
        <v>1116</v>
      </c>
      <c r="I10888" s="22" t="s">
        <v>951</v>
      </c>
      <c r="J10888" s="22" t="s">
        <v>864</v>
      </c>
      <c r="K10888" s="22">
        <v>570</v>
      </c>
      <c r="L10888" s="22">
        <v>445.79999999999995</v>
      </c>
      <c r="M10888" s="22">
        <v>511.40000000000003</v>
      </c>
      <c r="N10888" s="22" t="s">
        <v>1118</v>
      </c>
      <c r="O10888" s="22" t="s">
        <v>1119</v>
      </c>
      <c r="P10888" s="22" t="s">
        <v>147</v>
      </c>
      <c r="Q10888" s="30">
        <v>2000</v>
      </c>
      <c r="R10888" s="22" t="s">
        <v>868</v>
      </c>
      <c r="S10888" s="22" t="s">
        <v>868</v>
      </c>
      <c r="T10888" s="22" t="s">
        <v>869</v>
      </c>
      <c r="U10888" s="22" t="s">
        <v>868</v>
      </c>
      <c r="V10888" s="22" t="s">
        <v>868</v>
      </c>
      <c r="W10888" s="22" t="s">
        <v>868</v>
      </c>
      <c r="X10888" s="22" t="s">
        <v>868</v>
      </c>
      <c r="Y10888" s="22" t="s">
        <v>868</v>
      </c>
      <c r="Z10888" s="22" t="s">
        <v>868</v>
      </c>
      <c r="AA10888" s="22" t="s">
        <v>868</v>
      </c>
      <c r="AB10888" s="22" t="s">
        <v>868</v>
      </c>
      <c r="AC10888" s="22">
        <v>33.948599999999999</v>
      </c>
      <c r="AD10888" s="22">
        <v>-85.276899999999998</v>
      </c>
      <c r="AE10888" s="342">
        <v>527261.64</v>
      </c>
      <c r="AF10888" s="342">
        <v>5953545.7719999999</v>
      </c>
      <c r="AG10888" s="22">
        <f t="shared" si="340"/>
        <v>11.291444930452364</v>
      </c>
      <c r="AH10888" s="343">
        <f t="shared" si="341"/>
        <v>0.12576198272358305</v>
      </c>
    </row>
    <row r="10889" spans="2:34" hidden="1" x14ac:dyDescent="0.35">
      <c r="B10889" s="22" t="s">
        <v>22260</v>
      </c>
      <c r="C10889" s="22">
        <v>55096</v>
      </c>
      <c r="D10889" s="22" t="s">
        <v>22261</v>
      </c>
      <c r="E10889" s="22" t="s">
        <v>1696</v>
      </c>
      <c r="F10889" s="22" t="s">
        <v>1697</v>
      </c>
      <c r="G10889" s="22" t="s">
        <v>299</v>
      </c>
      <c r="H10889" s="22" t="s">
        <v>1179</v>
      </c>
      <c r="I10889" s="22" t="s">
        <v>147</v>
      </c>
      <c r="J10889" s="22" t="s">
        <v>864</v>
      </c>
      <c r="K10889" s="22">
        <v>61</v>
      </c>
      <c r="L10889" s="22">
        <v>53</v>
      </c>
      <c r="M10889" s="22">
        <v>61</v>
      </c>
      <c r="N10889" s="22" t="s">
        <v>1118</v>
      </c>
      <c r="O10889" s="22" t="s">
        <v>1119</v>
      </c>
      <c r="P10889" s="22" t="s">
        <v>147</v>
      </c>
      <c r="Q10889" s="30">
        <v>1997</v>
      </c>
      <c r="R10889" s="22" t="s">
        <v>868</v>
      </c>
      <c r="S10889" s="22" t="s">
        <v>868</v>
      </c>
      <c r="T10889" s="22" t="s">
        <v>869</v>
      </c>
      <c r="U10889" s="22" t="s">
        <v>868</v>
      </c>
      <c r="V10889" s="22" t="s">
        <v>868</v>
      </c>
      <c r="W10889" s="22" t="s">
        <v>868</v>
      </c>
      <c r="X10889" s="22" t="s">
        <v>868</v>
      </c>
      <c r="Y10889" s="22" t="s">
        <v>868</v>
      </c>
      <c r="Z10889" s="22" t="s">
        <v>868</v>
      </c>
      <c r="AA10889" s="22" t="s">
        <v>868</v>
      </c>
      <c r="AB10889" s="22" t="s">
        <v>868</v>
      </c>
      <c r="AC10889" s="22">
        <v>41.631700000000002</v>
      </c>
      <c r="AD10889" s="22">
        <v>-87.172799999999995</v>
      </c>
      <c r="AE10889" s="342">
        <v>62977.5</v>
      </c>
      <c r="AF10889" s="342">
        <v>1054837</v>
      </c>
      <c r="AG10889" s="22">
        <f t="shared" si="340"/>
        <v>16.749426382438173</v>
      </c>
      <c r="AH10889" s="343">
        <f t="shared" si="341"/>
        <v>0.12612653208363375</v>
      </c>
    </row>
    <row r="10890" spans="2:34" hidden="1" x14ac:dyDescent="0.35">
      <c r="B10890" s="22" t="s">
        <v>4074</v>
      </c>
      <c r="C10890" s="22">
        <v>56265</v>
      </c>
      <c r="D10890" s="22" t="s">
        <v>22262</v>
      </c>
      <c r="E10890" s="22" t="s">
        <v>1683</v>
      </c>
      <c r="F10890" s="22" t="s">
        <v>4076</v>
      </c>
      <c r="G10890" s="22" t="s">
        <v>864</v>
      </c>
      <c r="H10890" s="22" t="s">
        <v>1116</v>
      </c>
      <c r="I10890" s="22" t="s">
        <v>951</v>
      </c>
      <c r="J10890" s="22" t="s">
        <v>864</v>
      </c>
      <c r="K10890" s="22">
        <v>2</v>
      </c>
      <c r="L10890" s="22">
        <v>1.9</v>
      </c>
      <c r="M10890" s="22">
        <v>1.8</v>
      </c>
      <c r="N10890" s="22" t="s">
        <v>1102</v>
      </c>
      <c r="O10890" s="22" t="s">
        <v>1103</v>
      </c>
      <c r="P10890" s="22" t="s">
        <v>1104</v>
      </c>
      <c r="Q10890" s="30">
        <v>2005</v>
      </c>
      <c r="R10890" s="22" t="s">
        <v>868</v>
      </c>
      <c r="S10890" s="22" t="s">
        <v>868</v>
      </c>
      <c r="T10890" s="22" t="s">
        <v>869</v>
      </c>
      <c r="U10890" s="22" t="s">
        <v>868</v>
      </c>
      <c r="V10890" s="22" t="s">
        <v>868</v>
      </c>
      <c r="W10890" s="22" t="s">
        <v>868</v>
      </c>
      <c r="X10890" s="22" t="s">
        <v>868</v>
      </c>
      <c r="Y10890" s="22" t="s">
        <v>868</v>
      </c>
      <c r="Z10890" s="22" t="s">
        <v>868</v>
      </c>
      <c r="AA10890" s="22" t="s">
        <v>868</v>
      </c>
      <c r="AB10890" s="22" t="s">
        <v>868</v>
      </c>
      <c r="AC10890" s="22">
        <v>55.563333</v>
      </c>
      <c r="AD10890" s="22">
        <v>-132.89109999999999</v>
      </c>
      <c r="AE10890" s="342">
        <v>0</v>
      </c>
      <c r="AF10890" s="342">
        <v>0</v>
      </c>
      <c r="AG10890" s="22" t="e">
        <f t="shared" si="340"/>
        <v>#DIV/0!</v>
      </c>
      <c r="AH10890" s="343">
        <f t="shared" si="341"/>
        <v>0</v>
      </c>
    </row>
    <row r="10891" spans="2:34" hidden="1" x14ac:dyDescent="0.35">
      <c r="B10891" s="22" t="s">
        <v>4533</v>
      </c>
      <c r="C10891" s="22">
        <v>622</v>
      </c>
      <c r="D10891" s="22" t="s">
        <v>22263</v>
      </c>
      <c r="E10891" s="22" t="s">
        <v>1401</v>
      </c>
      <c r="F10891" s="22" t="s">
        <v>4087</v>
      </c>
      <c r="G10891" s="22" t="s">
        <v>4536</v>
      </c>
      <c r="H10891" s="22" t="s">
        <v>1116</v>
      </c>
      <c r="I10891" s="22" t="s">
        <v>951</v>
      </c>
      <c r="J10891" s="22" t="s">
        <v>864</v>
      </c>
      <c r="K10891" s="22">
        <v>16.8</v>
      </c>
      <c r="L10891" s="22">
        <v>16.8</v>
      </c>
      <c r="M10891" s="22">
        <v>16.8</v>
      </c>
      <c r="N10891" s="22" t="s">
        <v>1102</v>
      </c>
      <c r="O10891" s="22" t="s">
        <v>1103</v>
      </c>
      <c r="P10891" s="22" t="s">
        <v>1104</v>
      </c>
      <c r="Q10891" s="30">
        <v>1995</v>
      </c>
      <c r="R10891" s="22" t="s">
        <v>868</v>
      </c>
      <c r="S10891" s="22" t="s">
        <v>868</v>
      </c>
      <c r="T10891" s="22" t="s">
        <v>869</v>
      </c>
      <c r="U10891" s="22" t="s">
        <v>868</v>
      </c>
      <c r="V10891" s="22" t="s">
        <v>868</v>
      </c>
      <c r="W10891" s="22" t="s">
        <v>868</v>
      </c>
      <c r="X10891" s="22" t="s">
        <v>868</v>
      </c>
      <c r="Y10891" s="22" t="s">
        <v>868</v>
      </c>
      <c r="Z10891" s="22" t="s">
        <v>868</v>
      </c>
      <c r="AA10891" s="22" t="s">
        <v>868</v>
      </c>
      <c r="AB10891" s="22" t="s">
        <v>868</v>
      </c>
      <c r="AC10891" s="22">
        <v>47.699167000000003</v>
      </c>
      <c r="AD10891" s="22">
        <v>-121.7833</v>
      </c>
      <c r="AE10891" s="342">
        <v>0</v>
      </c>
      <c r="AF10891" s="342">
        <v>0</v>
      </c>
      <c r="AG10891" s="22" t="e">
        <f t="shared" si="340"/>
        <v>#DIV/0!</v>
      </c>
      <c r="AH10891" s="343">
        <f t="shared" si="341"/>
        <v>0</v>
      </c>
    </row>
    <row r="10892" spans="2:34" hidden="1" x14ac:dyDescent="0.35">
      <c r="B10892" s="22" t="s">
        <v>22264</v>
      </c>
      <c r="C10892" s="22">
        <v>65561</v>
      </c>
      <c r="D10892" s="22" t="s">
        <v>22265</v>
      </c>
      <c r="E10892" s="22" t="s">
        <v>170</v>
      </c>
      <c r="F10892" s="22" t="s">
        <v>2885</v>
      </c>
      <c r="G10892" s="22" t="s">
        <v>861</v>
      </c>
      <c r="H10892" s="22" t="s">
        <v>862</v>
      </c>
      <c r="I10892" s="22" t="s">
        <v>22266</v>
      </c>
      <c r="J10892" s="22" t="s">
        <v>864</v>
      </c>
      <c r="K10892" s="22">
        <v>130</v>
      </c>
      <c r="L10892" s="22">
        <v>130</v>
      </c>
      <c r="M10892" s="22">
        <v>130</v>
      </c>
      <c r="N10892" s="22" t="s">
        <v>4202</v>
      </c>
      <c r="O10892" s="22" t="s">
        <v>1037</v>
      </c>
      <c r="P10892" s="22" t="s">
        <v>4203</v>
      </c>
      <c r="Q10892" s="30">
        <v>2024</v>
      </c>
      <c r="R10892" s="22" t="s">
        <v>868</v>
      </c>
      <c r="S10892" s="22" t="s">
        <v>868</v>
      </c>
      <c r="T10892" s="22" t="s">
        <v>869</v>
      </c>
      <c r="U10892" s="22" t="s">
        <v>868</v>
      </c>
      <c r="V10892" s="22" t="s">
        <v>868</v>
      </c>
      <c r="W10892" s="22" t="s">
        <v>868</v>
      </c>
      <c r="X10892" s="22" t="s">
        <v>868</v>
      </c>
      <c r="Y10892" s="22" t="s">
        <v>868</v>
      </c>
      <c r="Z10892" s="22" t="s">
        <v>868</v>
      </c>
      <c r="AA10892" s="22" t="s">
        <v>868</v>
      </c>
      <c r="AB10892" s="22" t="s">
        <v>868</v>
      </c>
      <c r="AC10892" s="22">
        <v>41.09</v>
      </c>
      <c r="AD10892" s="22">
        <v>-71.13</v>
      </c>
      <c r="AE10892" s="342">
        <v>0</v>
      </c>
      <c r="AF10892" s="342">
        <v>0</v>
      </c>
      <c r="AG10892" s="22" t="e">
        <f t="shared" si="340"/>
        <v>#DIV/0!</v>
      </c>
      <c r="AH10892" s="343">
        <f t="shared" si="341"/>
        <v>0</v>
      </c>
    </row>
    <row r="10893" spans="2:34" hidden="1" x14ac:dyDescent="0.35">
      <c r="B10893" s="22" t="s">
        <v>22267</v>
      </c>
      <c r="C10893" s="22">
        <v>58691</v>
      </c>
      <c r="D10893" s="22" t="s">
        <v>22268</v>
      </c>
      <c r="E10893" s="22" t="s">
        <v>1110</v>
      </c>
      <c r="F10893" s="22" t="s">
        <v>2390</v>
      </c>
      <c r="G10893" s="22" t="s">
        <v>299</v>
      </c>
      <c r="H10893" s="22" t="s">
        <v>862</v>
      </c>
      <c r="I10893" s="22" t="s">
        <v>22269</v>
      </c>
      <c r="J10893" s="22" t="s">
        <v>864</v>
      </c>
      <c r="K10893" s="22">
        <v>13.8</v>
      </c>
      <c r="L10893" s="22">
        <v>13</v>
      </c>
      <c r="M10893" s="22">
        <v>13</v>
      </c>
      <c r="N10893" s="22" t="s">
        <v>1036</v>
      </c>
      <c r="O10893" s="22" t="s">
        <v>1037</v>
      </c>
      <c r="P10893" s="22" t="s">
        <v>1038</v>
      </c>
      <c r="Q10893" s="30">
        <v>2016</v>
      </c>
      <c r="R10893" s="22" t="s">
        <v>868</v>
      </c>
      <c r="S10893" s="22" t="s">
        <v>868</v>
      </c>
      <c r="T10893" s="22" t="s">
        <v>869</v>
      </c>
      <c r="U10893" s="22" t="s">
        <v>868</v>
      </c>
      <c r="V10893" s="22" t="s">
        <v>868</v>
      </c>
      <c r="W10893" s="22" t="s">
        <v>868</v>
      </c>
      <c r="X10893" s="22" t="s">
        <v>868</v>
      </c>
      <c r="Y10893" s="22" t="s">
        <v>868</v>
      </c>
      <c r="Z10893" s="22" t="s">
        <v>868</v>
      </c>
      <c r="AA10893" s="22" t="s">
        <v>868</v>
      </c>
      <c r="AB10893" s="22" t="s">
        <v>868</v>
      </c>
      <c r="AC10893" s="22">
        <v>43.587282999999999</v>
      </c>
      <c r="AD10893" s="22">
        <v>-95.375119999999995</v>
      </c>
      <c r="AE10893" s="342">
        <v>0</v>
      </c>
      <c r="AF10893" s="342">
        <v>0</v>
      </c>
      <c r="AG10893" s="22" t="e">
        <f t="shared" si="340"/>
        <v>#DIV/0!</v>
      </c>
      <c r="AH10893" s="343">
        <f t="shared" si="341"/>
        <v>0</v>
      </c>
    </row>
    <row r="10894" spans="2:34" hidden="1" x14ac:dyDescent="0.35">
      <c r="B10894" s="22" t="s">
        <v>22270</v>
      </c>
      <c r="C10894" s="22">
        <v>10296</v>
      </c>
      <c r="D10894" s="22" t="s">
        <v>22271</v>
      </c>
      <c r="E10894" s="22" t="s">
        <v>1661</v>
      </c>
      <c r="F10894" s="22" t="s">
        <v>2049</v>
      </c>
      <c r="G10894" s="22" t="s">
        <v>1662</v>
      </c>
      <c r="H10894" s="22" t="s">
        <v>862</v>
      </c>
      <c r="I10894" s="22" t="s">
        <v>985</v>
      </c>
      <c r="J10894" s="22" t="s">
        <v>864</v>
      </c>
      <c r="K10894" s="22">
        <v>8</v>
      </c>
      <c r="L10894" s="22">
        <v>8</v>
      </c>
      <c r="M10894" s="22">
        <v>8</v>
      </c>
      <c r="N10894" s="22" t="s">
        <v>1102</v>
      </c>
      <c r="O10894" s="22" t="s">
        <v>1103</v>
      </c>
      <c r="P10894" s="22" t="s">
        <v>1104</v>
      </c>
      <c r="Q10894" s="30">
        <v>1984</v>
      </c>
      <c r="R10894" s="22" t="s">
        <v>868</v>
      </c>
      <c r="S10894" s="22" t="s">
        <v>868</v>
      </c>
      <c r="T10894" s="22" t="s">
        <v>869</v>
      </c>
      <c r="U10894" s="22" t="s">
        <v>868</v>
      </c>
      <c r="V10894" s="22" t="s">
        <v>868</v>
      </c>
      <c r="W10894" s="22" t="s">
        <v>868</v>
      </c>
      <c r="X10894" s="22" t="s">
        <v>868</v>
      </c>
      <c r="Y10894" s="22" t="s">
        <v>868</v>
      </c>
      <c r="Z10894" s="22" t="s">
        <v>868</v>
      </c>
      <c r="AA10894" s="22" t="s">
        <v>868</v>
      </c>
      <c r="AB10894" s="22" t="s">
        <v>868</v>
      </c>
      <c r="AC10894" s="22">
        <v>42.493699999999997</v>
      </c>
      <c r="AD10894" s="22">
        <v>-114.31019999999999</v>
      </c>
      <c r="AE10894" s="342">
        <v>0</v>
      </c>
      <c r="AF10894" s="342">
        <v>0</v>
      </c>
      <c r="AG10894" s="22" t="e">
        <f t="shared" si="340"/>
        <v>#DIV/0!</v>
      </c>
      <c r="AH10894" s="343">
        <f t="shared" si="341"/>
        <v>0</v>
      </c>
    </row>
    <row r="10895" spans="2:34" hidden="1" x14ac:dyDescent="0.35">
      <c r="B10895" s="22" t="s">
        <v>22272</v>
      </c>
      <c r="C10895" s="22">
        <v>65989</v>
      </c>
      <c r="D10895" s="22" t="s">
        <v>22273</v>
      </c>
      <c r="E10895" s="22" t="s">
        <v>1110</v>
      </c>
      <c r="F10895" s="22" t="s">
        <v>2303</v>
      </c>
      <c r="G10895" s="22" t="s">
        <v>299</v>
      </c>
      <c r="H10895" s="22" t="s">
        <v>862</v>
      </c>
      <c r="I10895" s="22" t="s">
        <v>22274</v>
      </c>
      <c r="J10895" s="22" t="s">
        <v>864</v>
      </c>
      <c r="K10895" s="22">
        <v>1</v>
      </c>
      <c r="L10895" s="22">
        <v>1</v>
      </c>
      <c r="M10895" s="22">
        <v>1</v>
      </c>
      <c r="N10895" s="22" t="s">
        <v>865</v>
      </c>
      <c r="O10895" s="22" t="s">
        <v>866</v>
      </c>
      <c r="P10895" s="22" t="s">
        <v>867</v>
      </c>
      <c r="Q10895" s="30">
        <v>2023</v>
      </c>
      <c r="R10895" s="22" t="s">
        <v>868</v>
      </c>
      <c r="S10895" s="22" t="s">
        <v>868</v>
      </c>
      <c r="T10895" s="22" t="s">
        <v>869</v>
      </c>
      <c r="U10895" s="22" t="s">
        <v>868</v>
      </c>
      <c r="V10895" s="22">
        <v>1.5</v>
      </c>
      <c r="W10895" s="22" t="s">
        <v>868</v>
      </c>
      <c r="X10895" s="22" t="s">
        <v>868</v>
      </c>
      <c r="Y10895" s="22" t="s">
        <v>868</v>
      </c>
      <c r="Z10895" s="22" t="s">
        <v>868</v>
      </c>
      <c r="AA10895" s="22" t="s">
        <v>868</v>
      </c>
      <c r="AB10895" s="22" t="s">
        <v>868</v>
      </c>
      <c r="AC10895" s="22">
        <v>44.949173000000002</v>
      </c>
      <c r="AD10895" s="22">
        <v>-94.076880000000003</v>
      </c>
      <c r="AE10895" s="342">
        <v>0</v>
      </c>
      <c r="AF10895" s="342">
        <v>0</v>
      </c>
      <c r="AG10895" s="22" t="e">
        <f t="shared" si="340"/>
        <v>#DIV/0!</v>
      </c>
      <c r="AH10895" s="343">
        <f t="shared" si="341"/>
        <v>0</v>
      </c>
    </row>
    <row r="10896" spans="2:34" hidden="1" x14ac:dyDescent="0.35">
      <c r="B10896" s="22" t="s">
        <v>22275</v>
      </c>
      <c r="C10896" s="22">
        <v>55111</v>
      </c>
      <c r="D10896" s="22" t="s">
        <v>22276</v>
      </c>
      <c r="E10896" s="22" t="s">
        <v>1696</v>
      </c>
      <c r="F10896" s="22" t="s">
        <v>22277</v>
      </c>
      <c r="G10896" s="22" t="s">
        <v>299</v>
      </c>
      <c r="H10896" s="22" t="s">
        <v>1116</v>
      </c>
      <c r="I10896" s="22" t="s">
        <v>1498</v>
      </c>
      <c r="J10896" s="22" t="s">
        <v>864</v>
      </c>
      <c r="K10896" s="22">
        <v>692</v>
      </c>
      <c r="L10896" s="22">
        <v>576</v>
      </c>
      <c r="M10896" s="22">
        <v>763</v>
      </c>
      <c r="N10896" s="22" t="s">
        <v>1118</v>
      </c>
      <c r="O10896" s="22" t="s">
        <v>1119</v>
      </c>
      <c r="P10896" s="22" t="s">
        <v>147</v>
      </c>
      <c r="Q10896" s="30">
        <v>2000</v>
      </c>
      <c r="R10896" s="22" t="s">
        <v>868</v>
      </c>
      <c r="S10896" s="22" t="s">
        <v>868</v>
      </c>
      <c r="T10896" s="22" t="s">
        <v>869</v>
      </c>
      <c r="U10896" s="22" t="s">
        <v>868</v>
      </c>
      <c r="V10896" s="22" t="s">
        <v>868</v>
      </c>
      <c r="W10896" s="22" t="s">
        <v>868</v>
      </c>
      <c r="X10896" s="22" t="s">
        <v>868</v>
      </c>
      <c r="Y10896" s="22" t="s">
        <v>868</v>
      </c>
      <c r="Z10896" s="22" t="s">
        <v>868</v>
      </c>
      <c r="AA10896" s="22" t="s">
        <v>868</v>
      </c>
      <c r="AB10896" s="22" t="s">
        <v>868</v>
      </c>
      <c r="AC10896" s="22">
        <v>39.922328</v>
      </c>
      <c r="AD10896" s="22">
        <v>-87.446359999999999</v>
      </c>
      <c r="AE10896" s="342">
        <v>743084.59</v>
      </c>
      <c r="AF10896" s="342">
        <v>9387275.1860000007</v>
      </c>
      <c r="AG10896" s="22">
        <f t="shared" si="340"/>
        <v>12.6328486855043</v>
      </c>
      <c r="AH10896" s="343">
        <f t="shared" si="341"/>
        <v>0.12670202836574695</v>
      </c>
    </row>
    <row r="10897" spans="2:34" hidden="1" x14ac:dyDescent="0.35">
      <c r="B10897" s="22" t="s">
        <v>22278</v>
      </c>
      <c r="C10897" s="22">
        <v>50449</v>
      </c>
      <c r="D10897" s="22" t="s">
        <v>22279</v>
      </c>
      <c r="E10897" s="22" t="s">
        <v>170</v>
      </c>
      <c r="F10897" s="22" t="s">
        <v>4196</v>
      </c>
      <c r="G10897" s="22" t="s">
        <v>861</v>
      </c>
      <c r="H10897" s="22" t="s">
        <v>1179</v>
      </c>
      <c r="I10897" s="22" t="s">
        <v>985</v>
      </c>
      <c r="J10897" s="22" t="s">
        <v>22280</v>
      </c>
      <c r="K10897" s="22">
        <v>56.599999999999994</v>
      </c>
      <c r="L10897" s="22">
        <v>51.900000000000006</v>
      </c>
      <c r="M10897" s="22">
        <v>62.3</v>
      </c>
      <c r="N10897" s="22" t="s">
        <v>1181</v>
      </c>
      <c r="O10897" s="22" t="s">
        <v>1119</v>
      </c>
      <c r="P10897" s="22" t="s">
        <v>1182</v>
      </c>
      <c r="Q10897" s="30">
        <v>1991</v>
      </c>
      <c r="R10897" s="22" t="s">
        <v>868</v>
      </c>
      <c r="S10897" s="22" t="s">
        <v>868</v>
      </c>
      <c r="T10897" s="22" t="s">
        <v>869</v>
      </c>
      <c r="U10897" s="22" t="s">
        <v>868</v>
      </c>
      <c r="V10897" s="22" t="s">
        <v>868</v>
      </c>
      <c r="W10897" s="22" t="s">
        <v>868</v>
      </c>
      <c r="X10897" s="22" t="s">
        <v>868</v>
      </c>
      <c r="Y10897" s="22" t="s">
        <v>868</v>
      </c>
      <c r="Z10897" s="22" t="s">
        <v>868</v>
      </c>
      <c r="AA10897" s="22" t="s">
        <v>868</v>
      </c>
      <c r="AB10897" s="22" t="s">
        <v>868</v>
      </c>
      <c r="AC10897" s="22">
        <v>42.654400000000003</v>
      </c>
      <c r="AD10897" s="22">
        <v>-78.077200000000005</v>
      </c>
      <c r="AE10897" s="342">
        <v>63818.75</v>
      </c>
      <c r="AF10897" s="342">
        <v>600488.25</v>
      </c>
      <c r="AG10897" s="22">
        <f t="shared" si="340"/>
        <v>9.4092762706884727</v>
      </c>
      <c r="AH10897" s="343">
        <f t="shared" si="341"/>
        <v>0.12758748570560341</v>
      </c>
    </row>
    <row r="10898" spans="2:34" hidden="1" x14ac:dyDescent="0.35">
      <c r="B10898" s="22" t="s">
        <v>12845</v>
      </c>
      <c r="C10898" s="22">
        <v>54772</v>
      </c>
      <c r="D10898" s="22" t="s">
        <v>22281</v>
      </c>
      <c r="E10898" s="22" t="s">
        <v>170</v>
      </c>
      <c r="F10898" s="22" t="s">
        <v>1028</v>
      </c>
      <c r="G10898" s="22" t="s">
        <v>861</v>
      </c>
      <c r="H10898" s="22" t="s">
        <v>862</v>
      </c>
      <c r="I10898" s="22" t="s">
        <v>985</v>
      </c>
      <c r="J10898" s="22" t="s">
        <v>864</v>
      </c>
      <c r="K10898" s="22">
        <v>13.8</v>
      </c>
      <c r="L10898" s="22">
        <v>13.8</v>
      </c>
      <c r="M10898" s="22">
        <v>13.8</v>
      </c>
      <c r="N10898" s="22" t="s">
        <v>1102</v>
      </c>
      <c r="O10898" s="22" t="s">
        <v>1103</v>
      </c>
      <c r="P10898" s="22" t="s">
        <v>1104</v>
      </c>
      <c r="Q10898" s="30">
        <v>1994</v>
      </c>
      <c r="R10898" s="22" t="s">
        <v>868</v>
      </c>
      <c r="S10898" s="22" t="s">
        <v>868</v>
      </c>
      <c r="T10898" s="22" t="s">
        <v>869</v>
      </c>
      <c r="U10898" s="22" t="s">
        <v>868</v>
      </c>
      <c r="V10898" s="22" t="s">
        <v>868</v>
      </c>
      <c r="W10898" s="22" t="s">
        <v>868</v>
      </c>
      <c r="X10898" s="22" t="s">
        <v>868</v>
      </c>
      <c r="Y10898" s="22" t="s">
        <v>868</v>
      </c>
      <c r="Z10898" s="22" t="s">
        <v>868</v>
      </c>
      <c r="AA10898" s="22" t="s">
        <v>868</v>
      </c>
      <c r="AB10898" s="22" t="s">
        <v>868</v>
      </c>
      <c r="AC10898" s="22">
        <v>43.304412999999997</v>
      </c>
      <c r="AD10898" s="22">
        <v>-73.639930000000007</v>
      </c>
      <c r="AE10898" s="342">
        <v>0</v>
      </c>
      <c r="AF10898" s="342">
        <v>0</v>
      </c>
      <c r="AG10898" s="22" t="e">
        <f t="shared" si="340"/>
        <v>#DIV/0!</v>
      </c>
      <c r="AH10898" s="343">
        <f t="shared" si="341"/>
        <v>0</v>
      </c>
    </row>
    <row r="10899" spans="2:34" hidden="1" x14ac:dyDescent="0.35">
      <c r="B10899" s="22" t="s">
        <v>1026</v>
      </c>
      <c r="C10899" s="22">
        <v>65217</v>
      </c>
      <c r="D10899" s="22" t="s">
        <v>22282</v>
      </c>
      <c r="E10899" s="22" t="s">
        <v>170</v>
      </c>
      <c r="F10899" s="22" t="s">
        <v>899</v>
      </c>
      <c r="G10899" s="22" t="s">
        <v>861</v>
      </c>
      <c r="H10899" s="22" t="s">
        <v>862</v>
      </c>
      <c r="I10899" s="22" t="s">
        <v>580</v>
      </c>
      <c r="J10899" s="22" t="s">
        <v>864</v>
      </c>
      <c r="K10899" s="22">
        <v>9.5</v>
      </c>
      <c r="L10899" s="22">
        <v>9.5</v>
      </c>
      <c r="M10899" s="22">
        <v>9.5</v>
      </c>
      <c r="N10899" s="22" t="s">
        <v>880</v>
      </c>
      <c r="O10899" s="22" t="s">
        <v>881</v>
      </c>
      <c r="P10899" s="22" t="s">
        <v>882</v>
      </c>
      <c r="Q10899" s="30">
        <v>2021</v>
      </c>
      <c r="R10899" s="22" t="s">
        <v>868</v>
      </c>
      <c r="S10899" s="22" t="s">
        <v>868</v>
      </c>
      <c r="T10899" s="22" t="s">
        <v>869</v>
      </c>
      <c r="U10899" s="22">
        <v>17</v>
      </c>
      <c r="V10899" s="22" t="s">
        <v>868</v>
      </c>
      <c r="W10899" s="22" t="s">
        <v>868</v>
      </c>
      <c r="X10899" s="22" t="s">
        <v>868</v>
      </c>
      <c r="Y10899" s="22" t="s">
        <v>868</v>
      </c>
      <c r="Z10899" s="22" t="s">
        <v>868</v>
      </c>
      <c r="AA10899" s="22" t="s">
        <v>868</v>
      </c>
      <c r="AB10899" s="22" t="s">
        <v>868</v>
      </c>
      <c r="AC10899" s="22">
        <v>41.392699999999998</v>
      </c>
      <c r="AD10899" s="22">
        <v>-74.347800000000007</v>
      </c>
      <c r="AE10899" s="342">
        <v>0</v>
      </c>
      <c r="AF10899" s="342">
        <v>0</v>
      </c>
      <c r="AG10899" s="22" t="e">
        <f t="shared" si="340"/>
        <v>#DIV/0!</v>
      </c>
      <c r="AH10899" s="343">
        <f t="shared" si="341"/>
        <v>0</v>
      </c>
    </row>
    <row r="10900" spans="2:34" hidden="1" x14ac:dyDescent="0.35">
      <c r="B10900" s="22" t="s">
        <v>22283</v>
      </c>
      <c r="C10900" s="22">
        <v>58235</v>
      </c>
      <c r="D10900" s="22" t="s">
        <v>22284</v>
      </c>
      <c r="E10900" s="22" t="s">
        <v>890</v>
      </c>
      <c r="F10900" s="22" t="s">
        <v>2740</v>
      </c>
      <c r="G10900" s="22" t="s">
        <v>154</v>
      </c>
      <c r="H10900" s="22" t="s">
        <v>1116</v>
      </c>
      <c r="I10900" s="22" t="s">
        <v>951</v>
      </c>
      <c r="J10900" s="22" t="s">
        <v>864</v>
      </c>
      <c r="K10900" s="22">
        <v>73</v>
      </c>
      <c r="L10900" s="22">
        <v>55</v>
      </c>
      <c r="M10900" s="22">
        <v>61</v>
      </c>
      <c r="N10900" s="22" t="s">
        <v>1118</v>
      </c>
      <c r="O10900" s="22" t="s">
        <v>1119</v>
      </c>
      <c r="P10900" s="22" t="s">
        <v>147</v>
      </c>
      <c r="Q10900" s="30">
        <v>2015</v>
      </c>
      <c r="R10900" s="22" t="s">
        <v>868</v>
      </c>
      <c r="S10900" s="22" t="s">
        <v>868</v>
      </c>
      <c r="T10900" s="22" t="s">
        <v>869</v>
      </c>
      <c r="U10900" s="22" t="s">
        <v>868</v>
      </c>
      <c r="V10900" s="22" t="s">
        <v>868</v>
      </c>
      <c r="W10900" s="22" t="s">
        <v>868</v>
      </c>
      <c r="X10900" s="22" t="s">
        <v>868</v>
      </c>
      <c r="Y10900" s="22" t="s">
        <v>868</v>
      </c>
      <c r="Z10900" s="22" t="s">
        <v>868</v>
      </c>
      <c r="AA10900" s="22" t="s">
        <v>868</v>
      </c>
      <c r="AB10900" s="22" t="s">
        <v>868</v>
      </c>
      <c r="AC10900" s="22">
        <v>39.424444000000001</v>
      </c>
      <c r="AD10900" s="22">
        <v>-75.02</v>
      </c>
      <c r="AE10900" s="342">
        <v>64846.23</v>
      </c>
      <c r="AF10900" s="342">
        <v>628751.81000000006</v>
      </c>
      <c r="AG10900" s="22">
        <f t="shared" si="340"/>
        <v>9.6960426226782968</v>
      </c>
      <c r="AH10900" s="343">
        <f t="shared" si="341"/>
        <v>0.12762995984884271</v>
      </c>
    </row>
    <row r="10901" spans="2:34" hidden="1" x14ac:dyDescent="0.35">
      <c r="B10901" s="22" t="s">
        <v>1664</v>
      </c>
      <c r="C10901" s="22">
        <v>7213</v>
      </c>
      <c r="D10901" s="22" t="s">
        <v>22285</v>
      </c>
      <c r="E10901" s="22" t="s">
        <v>1666</v>
      </c>
      <c r="F10901" s="22" t="s">
        <v>2024</v>
      </c>
      <c r="G10901" s="22" t="s">
        <v>154</v>
      </c>
      <c r="H10901" s="22" t="s">
        <v>1116</v>
      </c>
      <c r="I10901" s="22" t="s">
        <v>951</v>
      </c>
      <c r="J10901" s="22" t="s">
        <v>864</v>
      </c>
      <c r="K10901" s="22">
        <v>848</v>
      </c>
      <c r="L10901" s="22">
        <v>877.1</v>
      </c>
      <c r="M10901" s="22">
        <v>881.9</v>
      </c>
      <c r="N10901" s="22" t="s">
        <v>1716</v>
      </c>
      <c r="O10901" s="22" t="s">
        <v>1819</v>
      </c>
      <c r="P10901" s="22" t="s">
        <v>130</v>
      </c>
      <c r="Q10901" s="30">
        <v>1995.5</v>
      </c>
      <c r="R10901" s="22" t="s">
        <v>868</v>
      </c>
      <c r="S10901" s="22" t="s">
        <v>868</v>
      </c>
      <c r="T10901" s="22" t="s">
        <v>869</v>
      </c>
      <c r="U10901" s="22" t="s">
        <v>868</v>
      </c>
      <c r="V10901" s="22" t="s">
        <v>868</v>
      </c>
      <c r="W10901" s="22" t="s">
        <v>868</v>
      </c>
      <c r="X10901" s="22" t="s">
        <v>868</v>
      </c>
      <c r="Y10901" s="22" t="s">
        <v>868</v>
      </c>
      <c r="Z10901" s="22" t="s">
        <v>868</v>
      </c>
      <c r="AA10901" s="22" t="s">
        <v>868</v>
      </c>
      <c r="AB10901" s="22" t="s">
        <v>868</v>
      </c>
      <c r="AC10901" s="22">
        <v>36.869</v>
      </c>
      <c r="AD10901" s="22">
        <v>-78.703999999999994</v>
      </c>
      <c r="AE10901" s="342">
        <v>988901.61</v>
      </c>
      <c r="AF10901" s="342">
        <v>10548166.604</v>
      </c>
      <c r="AG10901" s="22">
        <f t="shared" si="340"/>
        <v>10.666548114933295</v>
      </c>
      <c r="AH10901" s="343">
        <f t="shared" si="341"/>
        <v>0.12835510135740261</v>
      </c>
    </row>
    <row r="10902" spans="2:34" hidden="1" x14ac:dyDescent="0.35">
      <c r="B10902" s="22" t="s">
        <v>2465</v>
      </c>
      <c r="C10902" s="22">
        <v>3416</v>
      </c>
      <c r="D10902" s="22" t="s">
        <v>22286</v>
      </c>
      <c r="E10902" s="22" t="s">
        <v>2467</v>
      </c>
      <c r="F10902" s="22" t="s">
        <v>3111</v>
      </c>
      <c r="G10902" s="22" t="s">
        <v>1754</v>
      </c>
      <c r="H10902" s="22" t="s">
        <v>1116</v>
      </c>
      <c r="I10902" s="22" t="s">
        <v>951</v>
      </c>
      <c r="J10902" s="22" t="s">
        <v>864</v>
      </c>
      <c r="K10902" s="22">
        <v>38.5</v>
      </c>
      <c r="L10902" s="22">
        <v>44.4</v>
      </c>
      <c r="M10902" s="22">
        <v>44.4</v>
      </c>
      <c r="N10902" s="22" t="s">
        <v>1102</v>
      </c>
      <c r="O10902" s="22" t="s">
        <v>1103</v>
      </c>
      <c r="P10902" s="22" t="s">
        <v>1104</v>
      </c>
      <c r="Q10902" s="30">
        <v>1951</v>
      </c>
      <c r="R10902" s="22" t="s">
        <v>868</v>
      </c>
      <c r="S10902" s="22" t="s">
        <v>868</v>
      </c>
      <c r="T10902" s="22" t="s">
        <v>869</v>
      </c>
      <c r="U10902" s="22" t="s">
        <v>868</v>
      </c>
      <c r="V10902" s="22" t="s">
        <v>868</v>
      </c>
      <c r="W10902" s="22" t="s">
        <v>868</v>
      </c>
      <c r="X10902" s="22" t="s">
        <v>868</v>
      </c>
      <c r="Y10902" s="22" t="s">
        <v>868</v>
      </c>
      <c r="Z10902" s="22" t="s">
        <v>868</v>
      </c>
      <c r="AA10902" s="22" t="s">
        <v>868</v>
      </c>
      <c r="AB10902" s="22" t="s">
        <v>868</v>
      </c>
      <c r="AC10902" s="22">
        <v>36.523173999999997</v>
      </c>
      <c r="AD10902" s="22">
        <v>-82.090209999999999</v>
      </c>
      <c r="AE10902" s="342">
        <v>0</v>
      </c>
      <c r="AF10902" s="342">
        <v>0</v>
      </c>
      <c r="AG10902" s="22" t="e">
        <f t="shared" si="340"/>
        <v>#DIV/0!</v>
      </c>
      <c r="AH10902" s="343">
        <f t="shared" si="341"/>
        <v>0</v>
      </c>
    </row>
    <row r="10903" spans="2:34" hidden="1" x14ac:dyDescent="0.35">
      <c r="B10903" s="22" t="s">
        <v>12775</v>
      </c>
      <c r="C10903" s="22">
        <v>57549</v>
      </c>
      <c r="D10903" s="22" t="s">
        <v>22287</v>
      </c>
      <c r="E10903" s="22" t="s">
        <v>1098</v>
      </c>
      <c r="F10903" s="22" t="s">
        <v>2667</v>
      </c>
      <c r="G10903" s="22" t="s">
        <v>1750</v>
      </c>
      <c r="H10903" s="22" t="s">
        <v>862</v>
      </c>
      <c r="I10903" s="22" t="s">
        <v>5376</v>
      </c>
      <c r="J10903" s="22" t="s">
        <v>864</v>
      </c>
      <c r="K10903" s="22">
        <v>290</v>
      </c>
      <c r="L10903" s="22">
        <v>290</v>
      </c>
      <c r="M10903" s="22">
        <v>290</v>
      </c>
      <c r="N10903" s="22" t="s">
        <v>1036</v>
      </c>
      <c r="O10903" s="22" t="s">
        <v>1037</v>
      </c>
      <c r="P10903" s="22" t="s">
        <v>1038</v>
      </c>
      <c r="Q10903" s="30">
        <v>2012</v>
      </c>
      <c r="R10903" s="22" t="s">
        <v>868</v>
      </c>
      <c r="S10903" s="22" t="s">
        <v>868</v>
      </c>
      <c r="T10903" s="22" t="s">
        <v>869</v>
      </c>
      <c r="U10903" s="22" t="s">
        <v>868</v>
      </c>
      <c r="V10903" s="22" t="s">
        <v>868</v>
      </c>
      <c r="W10903" s="22" t="s">
        <v>868</v>
      </c>
      <c r="X10903" s="22" t="s">
        <v>868</v>
      </c>
      <c r="Y10903" s="22" t="s">
        <v>868</v>
      </c>
      <c r="Z10903" s="22" t="s">
        <v>868</v>
      </c>
      <c r="AA10903" s="22" t="s">
        <v>868</v>
      </c>
      <c r="AB10903" s="22" t="s">
        <v>868</v>
      </c>
      <c r="AC10903" s="22">
        <v>45.706262000000002</v>
      </c>
      <c r="AD10903" s="22">
        <v>-120.08</v>
      </c>
      <c r="AE10903" s="342">
        <v>0</v>
      </c>
      <c r="AF10903" s="342">
        <v>0</v>
      </c>
      <c r="AG10903" s="22" t="e">
        <f t="shared" si="340"/>
        <v>#DIV/0!</v>
      </c>
      <c r="AH10903" s="343">
        <f t="shared" si="341"/>
        <v>0</v>
      </c>
    </row>
    <row r="10904" spans="2:34" hidden="1" x14ac:dyDescent="0.35">
      <c r="B10904" s="22" t="s">
        <v>1248</v>
      </c>
      <c r="C10904" s="22">
        <v>59825</v>
      </c>
      <c r="D10904" s="22" t="s">
        <v>22288</v>
      </c>
      <c r="E10904" s="22" t="s">
        <v>903</v>
      </c>
      <c r="F10904" s="22" t="s">
        <v>955</v>
      </c>
      <c r="G10904" s="22" t="s">
        <v>919</v>
      </c>
      <c r="H10904" s="22" t="s">
        <v>862</v>
      </c>
      <c r="I10904" s="22" t="s">
        <v>3805</v>
      </c>
      <c r="J10904" s="22" t="s">
        <v>864</v>
      </c>
      <c r="K10904" s="22">
        <v>5</v>
      </c>
      <c r="L10904" s="22">
        <v>5</v>
      </c>
      <c r="M10904" s="22">
        <v>5</v>
      </c>
      <c r="N10904" s="22" t="s">
        <v>865</v>
      </c>
      <c r="O10904" s="22" t="s">
        <v>866</v>
      </c>
      <c r="P10904" s="22" t="s">
        <v>867</v>
      </c>
      <c r="Q10904" s="30">
        <v>2016</v>
      </c>
      <c r="R10904" s="22" t="s">
        <v>868</v>
      </c>
      <c r="S10904" s="22" t="s">
        <v>868</v>
      </c>
      <c r="T10904" s="22" t="s">
        <v>869</v>
      </c>
      <c r="U10904" s="22" t="s">
        <v>868</v>
      </c>
      <c r="V10904" s="22">
        <v>7</v>
      </c>
      <c r="W10904" s="22" t="s">
        <v>868</v>
      </c>
      <c r="X10904" s="22" t="s">
        <v>868</v>
      </c>
      <c r="Y10904" s="22" t="s">
        <v>868</v>
      </c>
      <c r="Z10904" s="22" t="s">
        <v>868</v>
      </c>
      <c r="AA10904" s="22" t="s">
        <v>868</v>
      </c>
      <c r="AB10904" s="22" t="s">
        <v>868</v>
      </c>
      <c r="AC10904" s="22">
        <v>36.057000000000002</v>
      </c>
      <c r="AD10904" s="22">
        <v>-78.308000000000007</v>
      </c>
      <c r="AE10904" s="342">
        <v>0</v>
      </c>
      <c r="AF10904" s="342">
        <v>0</v>
      </c>
      <c r="AG10904" s="22" t="e">
        <f t="shared" si="340"/>
        <v>#DIV/0!</v>
      </c>
      <c r="AH10904" s="343">
        <f t="shared" si="341"/>
        <v>0</v>
      </c>
    </row>
    <row r="10905" spans="2:34" hidden="1" x14ac:dyDescent="0.35">
      <c r="B10905" s="22" t="s">
        <v>22289</v>
      </c>
      <c r="C10905" s="22">
        <v>55365</v>
      </c>
      <c r="D10905" s="22" t="s">
        <v>22290</v>
      </c>
      <c r="E10905" s="22" t="s">
        <v>1060</v>
      </c>
      <c r="F10905" s="22" t="s">
        <v>5263</v>
      </c>
      <c r="G10905" s="22" t="s">
        <v>1062</v>
      </c>
      <c r="H10905" s="22" t="s">
        <v>862</v>
      </c>
      <c r="I10905" s="22" t="s">
        <v>2281</v>
      </c>
      <c r="J10905" s="22" t="s">
        <v>864</v>
      </c>
      <c r="K10905" s="22">
        <v>236</v>
      </c>
      <c r="L10905" s="22">
        <v>144</v>
      </c>
      <c r="M10905" s="22">
        <v>152</v>
      </c>
      <c r="N10905" s="22" t="s">
        <v>1118</v>
      </c>
      <c r="O10905" s="22" t="s">
        <v>1119</v>
      </c>
      <c r="P10905" s="22" t="s">
        <v>147</v>
      </c>
      <c r="Q10905" s="30">
        <v>2001</v>
      </c>
      <c r="R10905" s="22" t="s">
        <v>868</v>
      </c>
      <c r="S10905" s="22" t="s">
        <v>868</v>
      </c>
      <c r="T10905" s="22" t="s">
        <v>869</v>
      </c>
      <c r="U10905" s="22" t="s">
        <v>868</v>
      </c>
      <c r="V10905" s="22" t="s">
        <v>868</v>
      </c>
      <c r="W10905" s="22" t="s">
        <v>868</v>
      </c>
      <c r="X10905" s="22" t="s">
        <v>868</v>
      </c>
      <c r="Y10905" s="22" t="s">
        <v>868</v>
      </c>
      <c r="Z10905" s="22" t="s">
        <v>868</v>
      </c>
      <c r="AA10905" s="22" t="s">
        <v>868</v>
      </c>
      <c r="AB10905" s="22" t="s">
        <v>868</v>
      </c>
      <c r="AC10905" s="22">
        <v>29.7028</v>
      </c>
      <c r="AD10905" s="22">
        <v>-95.071799999999996</v>
      </c>
      <c r="AE10905" s="342">
        <v>168310.17</v>
      </c>
      <c r="AF10905" s="342">
        <v>1971194.371</v>
      </c>
      <c r="AG10905" s="22">
        <f t="shared" si="340"/>
        <v>11.711677143454848</v>
      </c>
      <c r="AH10905" s="343">
        <f t="shared" si="341"/>
        <v>0.12982087652721216</v>
      </c>
    </row>
    <row r="10906" spans="2:34" hidden="1" x14ac:dyDescent="0.35">
      <c r="B10906" s="22" t="s">
        <v>22291</v>
      </c>
      <c r="C10906" s="22">
        <v>59620</v>
      </c>
      <c r="D10906" s="22" t="s">
        <v>22292</v>
      </c>
      <c r="E10906" s="22" t="s">
        <v>2495</v>
      </c>
      <c r="F10906" s="22" t="s">
        <v>2188</v>
      </c>
      <c r="G10906" s="22" t="s">
        <v>2497</v>
      </c>
      <c r="H10906" s="22" t="s">
        <v>862</v>
      </c>
      <c r="I10906" s="22" t="s">
        <v>22293</v>
      </c>
      <c r="J10906" s="22" t="s">
        <v>864</v>
      </c>
      <c r="K10906" s="22">
        <v>2.9</v>
      </c>
      <c r="L10906" s="22">
        <v>2.9</v>
      </c>
      <c r="M10906" s="22">
        <v>2.9</v>
      </c>
      <c r="N10906" s="22" t="s">
        <v>865</v>
      </c>
      <c r="O10906" s="22" t="s">
        <v>866</v>
      </c>
      <c r="P10906" s="22" t="s">
        <v>867</v>
      </c>
      <c r="Q10906" s="30">
        <v>2015</v>
      </c>
      <c r="R10906" s="22" t="s">
        <v>868</v>
      </c>
      <c r="S10906" s="22" t="s">
        <v>868</v>
      </c>
      <c r="T10906" s="22" t="s">
        <v>869</v>
      </c>
      <c r="U10906" s="22" t="s">
        <v>868</v>
      </c>
      <c r="V10906" s="22">
        <v>3.8</v>
      </c>
      <c r="W10906" s="22" t="s">
        <v>868</v>
      </c>
      <c r="X10906" s="22" t="s">
        <v>868</v>
      </c>
      <c r="Y10906" s="22" t="s">
        <v>868</v>
      </c>
      <c r="Z10906" s="22" t="s">
        <v>868</v>
      </c>
      <c r="AA10906" s="22" t="s">
        <v>868</v>
      </c>
      <c r="AB10906" s="22" t="s">
        <v>868</v>
      </c>
      <c r="AC10906" s="22">
        <v>38.311110999999997</v>
      </c>
      <c r="AD10906" s="22">
        <v>-113.0536</v>
      </c>
      <c r="AE10906" s="342">
        <v>0</v>
      </c>
      <c r="AF10906" s="342">
        <v>0</v>
      </c>
      <c r="AG10906" s="22" t="e">
        <f t="shared" si="340"/>
        <v>#DIV/0!</v>
      </c>
      <c r="AH10906" s="343">
        <f t="shared" si="341"/>
        <v>0</v>
      </c>
    </row>
    <row r="10907" spans="2:34" hidden="1" x14ac:dyDescent="0.35">
      <c r="B10907" s="22" t="s">
        <v>1424</v>
      </c>
      <c r="C10907" s="22">
        <v>61290</v>
      </c>
      <c r="D10907" s="22" t="s">
        <v>22294</v>
      </c>
      <c r="E10907" s="22" t="s">
        <v>2053</v>
      </c>
      <c r="F10907" s="22" t="s">
        <v>22295</v>
      </c>
      <c r="G10907" s="22" t="s">
        <v>2055</v>
      </c>
      <c r="H10907" s="22" t="s">
        <v>862</v>
      </c>
      <c r="I10907" s="22" t="s">
        <v>22296</v>
      </c>
      <c r="J10907" s="22" t="s">
        <v>864</v>
      </c>
      <c r="K10907" s="22">
        <v>3</v>
      </c>
      <c r="L10907" s="22">
        <v>3</v>
      </c>
      <c r="M10907" s="22">
        <v>3</v>
      </c>
      <c r="N10907" s="22" t="s">
        <v>865</v>
      </c>
      <c r="O10907" s="22" t="s">
        <v>866</v>
      </c>
      <c r="P10907" s="22" t="s">
        <v>867</v>
      </c>
      <c r="Q10907" s="30">
        <v>2017</v>
      </c>
      <c r="R10907" s="22" t="s">
        <v>868</v>
      </c>
      <c r="S10907" s="22" t="s">
        <v>868</v>
      </c>
      <c r="T10907" s="22" t="s">
        <v>869</v>
      </c>
      <c r="U10907" s="22" t="s">
        <v>868</v>
      </c>
      <c r="V10907" s="22">
        <v>4.2</v>
      </c>
      <c r="W10907" s="22" t="s">
        <v>868</v>
      </c>
      <c r="X10907" s="22" t="s">
        <v>868</v>
      </c>
      <c r="Y10907" s="22" t="s">
        <v>868</v>
      </c>
      <c r="Z10907" s="22" t="s">
        <v>868</v>
      </c>
      <c r="AA10907" s="22" t="s">
        <v>868</v>
      </c>
      <c r="AB10907" s="22" t="s">
        <v>868</v>
      </c>
      <c r="AC10907" s="22">
        <v>45.730113000000003</v>
      </c>
      <c r="AD10907" s="22">
        <v>-107.6326</v>
      </c>
      <c r="AE10907" s="342">
        <v>0</v>
      </c>
      <c r="AF10907" s="342">
        <v>0</v>
      </c>
      <c r="AG10907" s="22" t="e">
        <f t="shared" si="340"/>
        <v>#DIV/0!</v>
      </c>
      <c r="AH10907" s="343">
        <f t="shared" si="341"/>
        <v>0</v>
      </c>
    </row>
    <row r="10908" spans="2:34" hidden="1" x14ac:dyDescent="0.35">
      <c r="B10908" s="22" t="s">
        <v>2787</v>
      </c>
      <c r="C10908" s="22">
        <v>3648</v>
      </c>
      <c r="D10908" s="22" t="s">
        <v>22297</v>
      </c>
      <c r="E10908" s="22" t="s">
        <v>2495</v>
      </c>
      <c r="F10908" s="22" t="s">
        <v>7218</v>
      </c>
      <c r="G10908" s="22" t="s">
        <v>2497</v>
      </c>
      <c r="H10908" s="22" t="s">
        <v>1116</v>
      </c>
      <c r="I10908" s="22" t="s">
        <v>951</v>
      </c>
      <c r="J10908" s="22" t="s">
        <v>864</v>
      </c>
      <c r="K10908" s="22">
        <v>432.79999999999995</v>
      </c>
      <c r="L10908" s="22">
        <v>353.6</v>
      </c>
      <c r="M10908" s="22">
        <v>359.59999999999997</v>
      </c>
      <c r="N10908" s="22" t="s">
        <v>1526</v>
      </c>
      <c r="O10908" s="22" t="s">
        <v>1119</v>
      </c>
      <c r="P10908" s="22" t="s">
        <v>130</v>
      </c>
      <c r="Q10908" s="30">
        <v>1977.3333333333333</v>
      </c>
      <c r="R10908" s="22">
        <v>12</v>
      </c>
      <c r="S10908" s="22">
        <v>2032</v>
      </c>
      <c r="T10908" s="22" t="s">
        <v>869</v>
      </c>
      <c r="U10908" s="22" t="s">
        <v>868</v>
      </c>
      <c r="V10908" s="22" t="s">
        <v>868</v>
      </c>
      <c r="W10908" s="22" t="s">
        <v>868</v>
      </c>
      <c r="X10908" s="22" t="s">
        <v>868</v>
      </c>
      <c r="Y10908" s="22" t="s">
        <v>868</v>
      </c>
      <c r="Z10908" s="22" t="s">
        <v>868</v>
      </c>
      <c r="AA10908" s="22" t="s">
        <v>868</v>
      </c>
      <c r="AB10908" s="22" t="s">
        <v>868</v>
      </c>
      <c r="AC10908" s="22">
        <v>40.768599999999999</v>
      </c>
      <c r="AD10908" s="22">
        <v>-111.9289</v>
      </c>
      <c r="AE10908" s="342">
        <v>408293.7</v>
      </c>
      <c r="AF10908" s="342">
        <v>5639972.4929999998</v>
      </c>
      <c r="AG10908" s="22">
        <f t="shared" si="340"/>
        <v>13.813518290877376</v>
      </c>
      <c r="AH10908" s="343">
        <f t="shared" si="341"/>
        <v>0.13070350494395316</v>
      </c>
    </row>
    <row r="10909" spans="2:34" hidden="1" x14ac:dyDescent="0.35">
      <c r="B10909" s="22" t="s">
        <v>22298</v>
      </c>
      <c r="C10909" s="22">
        <v>2625</v>
      </c>
      <c r="D10909" s="22" t="s">
        <v>22299</v>
      </c>
      <c r="E10909" s="22" t="s">
        <v>170</v>
      </c>
      <c r="F10909" s="22" t="s">
        <v>144</v>
      </c>
      <c r="G10909" s="22" t="s">
        <v>861</v>
      </c>
      <c r="H10909" s="22" t="s">
        <v>862</v>
      </c>
      <c r="I10909" s="22" t="s">
        <v>951</v>
      </c>
      <c r="J10909" s="22" t="s">
        <v>864</v>
      </c>
      <c r="K10909" s="22">
        <v>1242</v>
      </c>
      <c r="L10909" s="22">
        <v>1159.5999999999999</v>
      </c>
      <c r="M10909" s="22">
        <v>1162</v>
      </c>
      <c r="N10909" s="22" t="s">
        <v>1526</v>
      </c>
      <c r="O10909" s="22" t="s">
        <v>1119</v>
      </c>
      <c r="P10909" s="22" t="s">
        <v>130</v>
      </c>
      <c r="Q10909" s="30">
        <v>1973</v>
      </c>
      <c r="R10909" s="22" t="s">
        <v>868</v>
      </c>
      <c r="S10909" s="22" t="s">
        <v>868</v>
      </c>
      <c r="T10909" s="22" t="s">
        <v>869</v>
      </c>
      <c r="U10909" s="22" t="s">
        <v>868</v>
      </c>
      <c r="V10909" s="22" t="s">
        <v>868</v>
      </c>
      <c r="W10909" s="22" t="s">
        <v>868</v>
      </c>
      <c r="X10909" s="22" t="s">
        <v>868</v>
      </c>
      <c r="Y10909" s="22" t="s">
        <v>868</v>
      </c>
      <c r="Z10909" s="22" t="s">
        <v>868</v>
      </c>
      <c r="AA10909" s="22" t="s">
        <v>868</v>
      </c>
      <c r="AB10909" s="22" t="s">
        <v>868</v>
      </c>
      <c r="AC10909" s="22">
        <v>41.2044</v>
      </c>
      <c r="AD10909" s="22">
        <v>-73.968900000000005</v>
      </c>
      <c r="AE10909" s="342">
        <v>1357515.36</v>
      </c>
      <c r="AF10909" s="342">
        <v>13662809.975</v>
      </c>
      <c r="AG10909" s="22">
        <f t="shared" si="340"/>
        <v>10.064571184667846</v>
      </c>
      <c r="AH10909" s="343">
        <f t="shared" si="341"/>
        <v>0.13350060893290411</v>
      </c>
    </row>
    <row r="10910" spans="2:34" hidden="1" x14ac:dyDescent="0.35">
      <c r="B10910" s="22" t="s">
        <v>2670</v>
      </c>
      <c r="C10910" s="22">
        <v>62939</v>
      </c>
      <c r="D10910" s="22" t="s">
        <v>22300</v>
      </c>
      <c r="E10910" s="22" t="s">
        <v>2053</v>
      </c>
      <c r="F10910" s="22" t="s">
        <v>22301</v>
      </c>
      <c r="G10910" s="22" t="s">
        <v>2055</v>
      </c>
      <c r="H10910" s="22" t="s">
        <v>862</v>
      </c>
      <c r="I10910" s="22" t="s">
        <v>22302</v>
      </c>
      <c r="J10910" s="22" t="s">
        <v>864</v>
      </c>
      <c r="K10910" s="22">
        <v>80</v>
      </c>
      <c r="L10910" s="22">
        <v>80</v>
      </c>
      <c r="M10910" s="22">
        <v>80</v>
      </c>
      <c r="N10910" s="22" t="s">
        <v>1036</v>
      </c>
      <c r="O10910" s="22" t="s">
        <v>1037</v>
      </c>
      <c r="P10910" s="22" t="s">
        <v>1038</v>
      </c>
      <c r="Q10910" s="30">
        <v>2020</v>
      </c>
      <c r="R10910" s="22" t="s">
        <v>868</v>
      </c>
      <c r="S10910" s="22" t="s">
        <v>868</v>
      </c>
      <c r="T10910" s="22" t="s">
        <v>869</v>
      </c>
      <c r="U10910" s="22" t="s">
        <v>868</v>
      </c>
      <c r="V10910" s="22" t="s">
        <v>868</v>
      </c>
      <c r="W10910" s="22" t="s">
        <v>868</v>
      </c>
      <c r="X10910" s="22" t="s">
        <v>868</v>
      </c>
      <c r="Y10910" s="22" t="s">
        <v>868</v>
      </c>
      <c r="Z10910" s="22" t="s">
        <v>868</v>
      </c>
      <c r="AA10910" s="22" t="s">
        <v>868</v>
      </c>
      <c r="AB10910" s="22" t="s">
        <v>868</v>
      </c>
      <c r="AC10910" s="22">
        <v>47.329911000000003</v>
      </c>
      <c r="AD10910" s="22">
        <v>-110.6146</v>
      </c>
      <c r="AE10910" s="342">
        <v>0</v>
      </c>
      <c r="AF10910" s="342">
        <v>0</v>
      </c>
      <c r="AG10910" s="22" t="e">
        <f t="shared" si="340"/>
        <v>#DIV/0!</v>
      </c>
      <c r="AH10910" s="343">
        <f t="shared" si="341"/>
        <v>0</v>
      </c>
    </row>
    <row r="10911" spans="2:34" hidden="1" x14ac:dyDescent="0.35">
      <c r="B10911" s="22" t="s">
        <v>1706</v>
      </c>
      <c r="C10911" s="22">
        <v>60087</v>
      </c>
      <c r="D10911" s="22" t="s">
        <v>22303</v>
      </c>
      <c r="E10911" s="22" t="s">
        <v>1060</v>
      </c>
      <c r="F10911" s="22" t="s">
        <v>6305</v>
      </c>
      <c r="G10911" s="22" t="s">
        <v>1062</v>
      </c>
      <c r="H10911" s="22" t="s">
        <v>862</v>
      </c>
      <c r="I10911" s="22" t="s">
        <v>22304</v>
      </c>
      <c r="J10911" s="22" t="s">
        <v>864</v>
      </c>
      <c r="K10911" s="22">
        <v>300</v>
      </c>
      <c r="L10911" s="22">
        <v>300</v>
      </c>
      <c r="M10911" s="22">
        <v>300</v>
      </c>
      <c r="N10911" s="22" t="s">
        <v>1036</v>
      </c>
      <c r="O10911" s="22" t="s">
        <v>1037</v>
      </c>
      <c r="P10911" s="22" t="s">
        <v>1038</v>
      </c>
      <c r="Q10911" s="30">
        <v>2016</v>
      </c>
      <c r="R10911" s="22" t="s">
        <v>868</v>
      </c>
      <c r="S10911" s="22" t="s">
        <v>868</v>
      </c>
      <c r="T10911" s="22" t="s">
        <v>869</v>
      </c>
      <c r="U10911" s="22" t="s">
        <v>868</v>
      </c>
      <c r="V10911" s="22" t="s">
        <v>868</v>
      </c>
      <c r="W10911" s="22" t="s">
        <v>868</v>
      </c>
      <c r="X10911" s="22" t="s">
        <v>868</v>
      </c>
      <c r="Y10911" s="22" t="s">
        <v>868</v>
      </c>
      <c r="Z10911" s="22" t="s">
        <v>868</v>
      </c>
      <c r="AA10911" s="22" t="s">
        <v>868</v>
      </c>
      <c r="AB10911" s="22" t="s">
        <v>868</v>
      </c>
      <c r="AC10911" s="22">
        <v>34.196961999999999</v>
      </c>
      <c r="AD10911" s="22">
        <v>-101.3815</v>
      </c>
      <c r="AE10911" s="342">
        <v>0</v>
      </c>
      <c r="AF10911" s="342">
        <v>0</v>
      </c>
      <c r="AG10911" s="22" t="e">
        <f t="shared" si="340"/>
        <v>#DIV/0!</v>
      </c>
      <c r="AH10911" s="343">
        <f t="shared" si="341"/>
        <v>0</v>
      </c>
    </row>
    <row r="10912" spans="2:34" hidden="1" x14ac:dyDescent="0.35">
      <c r="B10912" s="22" t="s">
        <v>3786</v>
      </c>
      <c r="C10912" s="22">
        <v>59384</v>
      </c>
      <c r="D10912" s="22" t="s">
        <v>22305</v>
      </c>
      <c r="E10912" s="22" t="s">
        <v>1060</v>
      </c>
      <c r="F10912" s="22" t="s">
        <v>6305</v>
      </c>
      <c r="G10912" s="22" t="s">
        <v>1062</v>
      </c>
      <c r="H10912" s="22" t="s">
        <v>862</v>
      </c>
      <c r="I10912" s="22" t="s">
        <v>951</v>
      </c>
      <c r="J10912" s="22" t="s">
        <v>864</v>
      </c>
      <c r="K10912" s="22">
        <v>200</v>
      </c>
      <c r="L10912" s="22">
        <v>200</v>
      </c>
      <c r="M10912" s="22">
        <v>200</v>
      </c>
      <c r="N10912" s="22" t="s">
        <v>1036</v>
      </c>
      <c r="O10912" s="22" t="s">
        <v>1037</v>
      </c>
      <c r="P10912" s="22" t="s">
        <v>1038</v>
      </c>
      <c r="Q10912" s="30">
        <v>2015</v>
      </c>
      <c r="R10912" s="22" t="s">
        <v>868</v>
      </c>
      <c r="S10912" s="22" t="s">
        <v>868</v>
      </c>
      <c r="T10912" s="22" t="s">
        <v>869</v>
      </c>
      <c r="U10912" s="22" t="s">
        <v>868</v>
      </c>
      <c r="V10912" s="22" t="s">
        <v>868</v>
      </c>
      <c r="W10912" s="22" t="s">
        <v>868</v>
      </c>
      <c r="X10912" s="22" t="s">
        <v>868</v>
      </c>
      <c r="Y10912" s="22" t="s">
        <v>868</v>
      </c>
      <c r="Z10912" s="22" t="s">
        <v>868</v>
      </c>
      <c r="AA10912" s="22" t="s">
        <v>868</v>
      </c>
      <c r="AB10912" s="22" t="s">
        <v>868</v>
      </c>
      <c r="AC10912" s="22">
        <v>34.080556000000001</v>
      </c>
      <c r="AD10912" s="22">
        <v>-101.3236</v>
      </c>
      <c r="AE10912" s="342">
        <v>0</v>
      </c>
      <c r="AF10912" s="342">
        <v>0</v>
      </c>
      <c r="AG10912" s="22" t="e">
        <f t="shared" si="340"/>
        <v>#DIV/0!</v>
      </c>
      <c r="AH10912" s="343">
        <f t="shared" si="341"/>
        <v>0</v>
      </c>
    </row>
    <row r="10913" spans="2:34" hidden="1" x14ac:dyDescent="0.35">
      <c r="B10913" s="22" t="s">
        <v>2248</v>
      </c>
      <c r="C10913" s="22">
        <v>10</v>
      </c>
      <c r="D10913" s="22" t="s">
        <v>22306</v>
      </c>
      <c r="E10913" s="22" t="s">
        <v>1240</v>
      </c>
      <c r="F10913" s="22" t="s">
        <v>2556</v>
      </c>
      <c r="G10913" s="22" t="s">
        <v>984</v>
      </c>
      <c r="H10913" s="22" t="s">
        <v>1116</v>
      </c>
      <c r="I10913" s="22" t="s">
        <v>951</v>
      </c>
      <c r="J10913" s="22" t="s">
        <v>864</v>
      </c>
      <c r="K10913" s="22">
        <v>1288.4000000000001</v>
      </c>
      <c r="L10913" s="22">
        <v>1256.0999999999999</v>
      </c>
      <c r="M10913" s="22">
        <v>1400.1</v>
      </c>
      <c r="N10913" s="22" t="s">
        <v>1526</v>
      </c>
      <c r="O10913" s="22" t="s">
        <v>1119</v>
      </c>
      <c r="P10913" s="22" t="s">
        <v>130</v>
      </c>
      <c r="Q10913" s="30">
        <v>1990</v>
      </c>
      <c r="R10913" s="22" t="s">
        <v>868</v>
      </c>
      <c r="S10913" s="22" t="s">
        <v>868</v>
      </c>
      <c r="T10913" s="22" t="s">
        <v>869</v>
      </c>
      <c r="U10913" s="22" t="s">
        <v>868</v>
      </c>
      <c r="V10913" s="22" t="s">
        <v>868</v>
      </c>
      <c r="W10913" s="22" t="s">
        <v>868</v>
      </c>
      <c r="X10913" s="22" t="s">
        <v>868</v>
      </c>
      <c r="Y10913" s="22" t="s">
        <v>868</v>
      </c>
      <c r="Z10913" s="22" t="s">
        <v>868</v>
      </c>
      <c r="AA10913" s="22" t="s">
        <v>868</v>
      </c>
      <c r="AB10913" s="22" t="s">
        <v>868</v>
      </c>
      <c r="AC10913" s="22">
        <v>32.601700000000001</v>
      </c>
      <c r="AD10913" s="22">
        <v>-87.781099999999995</v>
      </c>
      <c r="AE10913" s="342">
        <v>1584186.25</v>
      </c>
      <c r="AF10913" s="342">
        <v>15960788</v>
      </c>
      <c r="AG10913" s="22">
        <f t="shared" ref="AG10913:AG10976" si="342">AF10913/AE10913</f>
        <v>10.075070402864561</v>
      </c>
      <c r="AH10913" s="343">
        <f t="shared" ref="AH10913:AH10976" si="343">AE10913/AVERAGE(L10913:M10913)/8760</f>
        <v>0.13616683926191123</v>
      </c>
    </row>
    <row r="10914" spans="2:34" hidden="1" x14ac:dyDescent="0.35">
      <c r="B10914" s="22" t="s">
        <v>3324</v>
      </c>
      <c r="C10914" s="22">
        <v>59926</v>
      </c>
      <c r="D10914" s="22" t="s">
        <v>22307</v>
      </c>
      <c r="E10914" s="22" t="s">
        <v>945</v>
      </c>
      <c r="F10914" s="22" t="s">
        <v>3314</v>
      </c>
      <c r="G10914" s="22" t="s">
        <v>299</v>
      </c>
      <c r="H10914" s="22" t="s">
        <v>1116</v>
      </c>
      <c r="I10914" s="22" t="s">
        <v>22308</v>
      </c>
      <c r="J10914" s="22" t="s">
        <v>864</v>
      </c>
      <c r="K10914" s="22">
        <v>453.8</v>
      </c>
      <c r="L10914" s="22">
        <v>405.2</v>
      </c>
      <c r="M10914" s="22">
        <v>440</v>
      </c>
      <c r="N10914" s="22" t="s">
        <v>1118</v>
      </c>
      <c r="O10914" s="22" t="s">
        <v>1119</v>
      </c>
      <c r="P10914" s="22" t="s">
        <v>147</v>
      </c>
      <c r="Q10914" s="30">
        <v>2016</v>
      </c>
      <c r="R10914" s="22" t="s">
        <v>868</v>
      </c>
      <c r="S10914" s="22" t="s">
        <v>868</v>
      </c>
      <c r="T10914" s="22" t="s">
        <v>869</v>
      </c>
      <c r="U10914" s="22" t="s">
        <v>868</v>
      </c>
      <c r="V10914" s="22" t="s">
        <v>868</v>
      </c>
      <c r="W10914" s="22" t="s">
        <v>868</v>
      </c>
      <c r="X10914" s="22" t="s">
        <v>868</v>
      </c>
      <c r="Y10914" s="22" t="s">
        <v>868</v>
      </c>
      <c r="Z10914" s="22" t="s">
        <v>868</v>
      </c>
      <c r="AA10914" s="22" t="s">
        <v>868</v>
      </c>
      <c r="AB10914" s="22" t="s">
        <v>868</v>
      </c>
      <c r="AC10914" s="22">
        <v>45.063747999999997</v>
      </c>
      <c r="AD10914" s="22">
        <v>-84.82535</v>
      </c>
      <c r="AE10914" s="342">
        <v>508887.83</v>
      </c>
      <c r="AF10914" s="342">
        <v>5313915.3880000003</v>
      </c>
      <c r="AG10914" s="22">
        <f t="shared" si="342"/>
        <v>10.442213538492362</v>
      </c>
      <c r="AH10914" s="343">
        <f t="shared" si="343"/>
        <v>0.13746383823125813</v>
      </c>
    </row>
    <row r="10915" spans="2:34" hidden="1" x14ac:dyDescent="0.35">
      <c r="B10915" s="22" t="s">
        <v>22309</v>
      </c>
      <c r="C10915" s="22">
        <v>55348</v>
      </c>
      <c r="D10915" s="22" t="s">
        <v>22309</v>
      </c>
      <c r="E10915" s="22" t="s">
        <v>1067</v>
      </c>
      <c r="F10915" s="22" t="s">
        <v>2395</v>
      </c>
      <c r="G10915" s="22" t="s">
        <v>154</v>
      </c>
      <c r="H10915" s="22" t="s">
        <v>862</v>
      </c>
      <c r="I10915" s="22" t="s">
        <v>951</v>
      </c>
      <c r="J10915" s="22" t="s">
        <v>864</v>
      </c>
      <c r="K10915" s="22">
        <v>795.6</v>
      </c>
      <c r="L10915" s="22">
        <v>707</v>
      </c>
      <c r="M10915" s="22">
        <v>786.40000000000009</v>
      </c>
      <c r="N10915" s="22" t="s">
        <v>1118</v>
      </c>
      <c r="O10915" s="22" t="s">
        <v>1119</v>
      </c>
      <c r="P10915" s="22" t="s">
        <v>147</v>
      </c>
      <c r="Q10915" s="30">
        <v>2002</v>
      </c>
      <c r="R10915" s="22" t="s">
        <v>868</v>
      </c>
      <c r="S10915" s="22" t="s">
        <v>868</v>
      </c>
      <c r="T10915" s="22" t="s">
        <v>869</v>
      </c>
      <c r="U10915" s="22" t="s">
        <v>868</v>
      </c>
      <c r="V10915" s="22" t="s">
        <v>868</v>
      </c>
      <c r="W10915" s="22" t="s">
        <v>868</v>
      </c>
      <c r="X10915" s="22" t="s">
        <v>868</v>
      </c>
      <c r="Y10915" s="22" t="s">
        <v>868</v>
      </c>
      <c r="Z10915" s="22" t="s">
        <v>868</v>
      </c>
      <c r="AA10915" s="22" t="s">
        <v>868</v>
      </c>
      <c r="AB10915" s="22" t="s">
        <v>868</v>
      </c>
      <c r="AC10915" s="22">
        <v>41.477240000000002</v>
      </c>
      <c r="AD10915" s="22">
        <v>-83.459829999999997</v>
      </c>
      <c r="AE10915" s="342">
        <v>899847.7</v>
      </c>
      <c r="AF10915" s="342">
        <v>9475283.0779999997</v>
      </c>
      <c r="AG10915" s="22">
        <f t="shared" si="342"/>
        <v>10.529874197600327</v>
      </c>
      <c r="AH10915" s="343">
        <f t="shared" si="343"/>
        <v>0.13756842129723906</v>
      </c>
    </row>
    <row r="10916" spans="2:34" hidden="1" x14ac:dyDescent="0.35">
      <c r="B10916" s="22" t="s">
        <v>2554</v>
      </c>
      <c r="C10916" s="22">
        <v>64509</v>
      </c>
      <c r="D10916" s="22" t="s">
        <v>22310</v>
      </c>
      <c r="E10916" s="22" t="s">
        <v>903</v>
      </c>
      <c r="F10916" s="22" t="s">
        <v>2284</v>
      </c>
      <c r="G10916" s="22" t="s">
        <v>919</v>
      </c>
      <c r="H10916" s="22" t="s">
        <v>1116</v>
      </c>
      <c r="I10916" s="22" t="s">
        <v>2557</v>
      </c>
      <c r="J10916" s="22" t="s">
        <v>864</v>
      </c>
      <c r="K10916" s="22">
        <v>1.1000000000000001</v>
      </c>
      <c r="L10916" s="22">
        <v>1.1000000000000001</v>
      </c>
      <c r="M10916" s="22">
        <v>1.1000000000000001</v>
      </c>
      <c r="N10916" s="22" t="s">
        <v>880</v>
      </c>
      <c r="O10916" s="22" t="s">
        <v>881</v>
      </c>
      <c r="P10916" s="22" t="s">
        <v>882</v>
      </c>
      <c r="Q10916" s="30">
        <v>2023</v>
      </c>
      <c r="R10916" s="22" t="s">
        <v>868</v>
      </c>
      <c r="S10916" s="22" t="s">
        <v>868</v>
      </c>
      <c r="T10916" s="22" t="s">
        <v>869</v>
      </c>
      <c r="U10916" s="22">
        <v>1.1000000000000001</v>
      </c>
      <c r="V10916" s="22" t="s">
        <v>868</v>
      </c>
      <c r="W10916" s="22" t="s">
        <v>868</v>
      </c>
      <c r="X10916" s="22" t="s">
        <v>868</v>
      </c>
      <c r="Y10916" s="22" t="s">
        <v>868</v>
      </c>
      <c r="Z10916" s="22" t="s">
        <v>868</v>
      </c>
      <c r="AA10916" s="22" t="s">
        <v>868</v>
      </c>
      <c r="AB10916" s="22" t="s">
        <v>868</v>
      </c>
      <c r="AC10916" s="22">
        <v>35.042470000000002</v>
      </c>
      <c r="AD10916" s="22">
        <v>-78.586979999999997</v>
      </c>
      <c r="AE10916" s="342">
        <v>0</v>
      </c>
      <c r="AF10916" s="342">
        <v>0</v>
      </c>
      <c r="AG10916" s="22" t="e">
        <f t="shared" si="342"/>
        <v>#DIV/0!</v>
      </c>
      <c r="AH10916" s="343">
        <f t="shared" si="343"/>
        <v>0</v>
      </c>
    </row>
    <row r="10917" spans="2:34" hidden="1" x14ac:dyDescent="0.35">
      <c r="B10917" s="22" t="s">
        <v>1120</v>
      </c>
      <c r="C10917" s="22">
        <v>58273</v>
      </c>
      <c r="D10917" s="22" t="s">
        <v>22311</v>
      </c>
      <c r="E10917" s="22" t="s">
        <v>903</v>
      </c>
      <c r="F10917" s="22" t="s">
        <v>1656</v>
      </c>
      <c r="G10917" s="22" t="s">
        <v>919</v>
      </c>
      <c r="H10917" s="22" t="s">
        <v>862</v>
      </c>
      <c r="I10917" s="22" t="s">
        <v>22312</v>
      </c>
      <c r="J10917" s="22" t="s">
        <v>864</v>
      </c>
      <c r="K10917" s="22">
        <v>5</v>
      </c>
      <c r="L10917" s="22">
        <v>4.9000000000000004</v>
      </c>
      <c r="M10917" s="22">
        <v>4.9000000000000004</v>
      </c>
      <c r="N10917" s="22" t="s">
        <v>865</v>
      </c>
      <c r="O10917" s="22" t="s">
        <v>866</v>
      </c>
      <c r="P10917" s="22" t="s">
        <v>867</v>
      </c>
      <c r="Q10917" s="30">
        <v>2012</v>
      </c>
      <c r="R10917" s="22" t="s">
        <v>868</v>
      </c>
      <c r="S10917" s="22" t="s">
        <v>868</v>
      </c>
      <c r="T10917" s="22" t="s">
        <v>869</v>
      </c>
      <c r="U10917" s="22" t="s">
        <v>868</v>
      </c>
      <c r="V10917" s="22">
        <v>6.4</v>
      </c>
      <c r="W10917" s="22" t="s">
        <v>868</v>
      </c>
      <c r="X10917" s="22" t="s">
        <v>868</v>
      </c>
      <c r="Y10917" s="22" t="s">
        <v>868</v>
      </c>
      <c r="Z10917" s="22" t="s">
        <v>868</v>
      </c>
      <c r="AA10917" s="22" t="s">
        <v>868</v>
      </c>
      <c r="AB10917" s="22" t="s">
        <v>868</v>
      </c>
      <c r="AC10917" s="22">
        <v>34.561146000000001</v>
      </c>
      <c r="AD10917" s="22">
        <v>-79.280969999999996</v>
      </c>
      <c r="AE10917" s="342">
        <v>0</v>
      </c>
      <c r="AF10917" s="342">
        <v>0</v>
      </c>
      <c r="AG10917" s="22" t="e">
        <f t="shared" si="342"/>
        <v>#DIV/0!</v>
      </c>
      <c r="AH10917" s="343">
        <f t="shared" si="343"/>
        <v>0</v>
      </c>
    </row>
    <row r="10918" spans="2:34" hidden="1" x14ac:dyDescent="0.35">
      <c r="B10918" s="22" t="s">
        <v>22313</v>
      </c>
      <c r="C10918" s="22">
        <v>65098</v>
      </c>
      <c r="D10918" s="22" t="s">
        <v>22314</v>
      </c>
      <c r="E10918" s="22" t="s">
        <v>1631</v>
      </c>
      <c r="F10918" s="22" t="s">
        <v>5479</v>
      </c>
      <c r="G10918" s="22" t="s">
        <v>1034</v>
      </c>
      <c r="H10918" s="22" t="s">
        <v>862</v>
      </c>
      <c r="I10918" s="22" t="s">
        <v>22315</v>
      </c>
      <c r="J10918" s="22" t="s">
        <v>864</v>
      </c>
      <c r="K10918" s="22">
        <v>1.5</v>
      </c>
      <c r="L10918" s="22">
        <v>1.5</v>
      </c>
      <c r="M10918" s="22">
        <v>1.5</v>
      </c>
      <c r="N10918" s="22" t="s">
        <v>880</v>
      </c>
      <c r="O10918" s="22" t="s">
        <v>881</v>
      </c>
      <c r="P10918" s="22" t="s">
        <v>882</v>
      </c>
      <c r="Q10918" s="30">
        <v>2020</v>
      </c>
      <c r="R10918" s="22" t="s">
        <v>868</v>
      </c>
      <c r="S10918" s="22" t="s">
        <v>868</v>
      </c>
      <c r="T10918" s="22" t="s">
        <v>869</v>
      </c>
      <c r="U10918" s="22">
        <v>3</v>
      </c>
      <c r="V10918" s="22" t="s">
        <v>868</v>
      </c>
      <c r="W10918" s="22" t="s">
        <v>868</v>
      </c>
      <c r="X10918" s="22" t="s">
        <v>868</v>
      </c>
      <c r="Y10918" s="22" t="s">
        <v>868</v>
      </c>
      <c r="Z10918" s="22" t="s">
        <v>868</v>
      </c>
      <c r="AA10918" s="22" t="s">
        <v>868</v>
      </c>
      <c r="AB10918" s="22" t="s">
        <v>868</v>
      </c>
      <c r="AC10918" s="22">
        <v>42.433123999999999</v>
      </c>
      <c r="AD10918" s="22">
        <v>-96.407200000000003</v>
      </c>
      <c r="AE10918" s="342">
        <v>0</v>
      </c>
      <c r="AF10918" s="342">
        <v>0</v>
      </c>
      <c r="AG10918" s="22" t="e">
        <f t="shared" si="342"/>
        <v>#DIV/0!</v>
      </c>
      <c r="AH10918" s="343">
        <f t="shared" si="343"/>
        <v>0</v>
      </c>
    </row>
    <row r="10919" spans="2:34" hidden="1" x14ac:dyDescent="0.35">
      <c r="B10919" s="22" t="s">
        <v>1346</v>
      </c>
      <c r="C10919" s="22">
        <v>60823</v>
      </c>
      <c r="D10919" s="22" t="s">
        <v>22316</v>
      </c>
      <c r="E10919" s="22" t="s">
        <v>1631</v>
      </c>
      <c r="F10919" s="22" t="s">
        <v>5479</v>
      </c>
      <c r="G10919" s="22" t="s">
        <v>1034</v>
      </c>
      <c r="H10919" s="22" t="s">
        <v>862</v>
      </c>
      <c r="I10919" s="22" t="s">
        <v>942</v>
      </c>
      <c r="J10919" s="22" t="s">
        <v>864</v>
      </c>
      <c r="K10919" s="22">
        <v>2.2999999999999998</v>
      </c>
      <c r="L10919" s="22">
        <v>2.2999999999999998</v>
      </c>
      <c r="M10919" s="22">
        <v>2.2999999999999998</v>
      </c>
      <c r="N10919" s="22" t="s">
        <v>865</v>
      </c>
      <c r="O10919" s="22" t="s">
        <v>866</v>
      </c>
      <c r="P10919" s="22" t="s">
        <v>867</v>
      </c>
      <c r="Q10919" s="30">
        <v>2016</v>
      </c>
      <c r="R10919" s="22" t="s">
        <v>868</v>
      </c>
      <c r="S10919" s="22" t="s">
        <v>868</v>
      </c>
      <c r="T10919" s="22" t="s">
        <v>869</v>
      </c>
      <c r="U10919" s="22" t="s">
        <v>868</v>
      </c>
      <c r="V10919" s="22">
        <v>3.1</v>
      </c>
      <c r="W10919" s="22" t="s">
        <v>868</v>
      </c>
      <c r="X10919" s="22" t="s">
        <v>868</v>
      </c>
      <c r="Y10919" s="22" t="s">
        <v>868</v>
      </c>
      <c r="Z10919" s="22" t="s">
        <v>868</v>
      </c>
      <c r="AA10919" s="22" t="s">
        <v>868</v>
      </c>
      <c r="AB10919" s="22" t="s">
        <v>868</v>
      </c>
      <c r="AC10919" s="22">
        <v>42.458469999999998</v>
      </c>
      <c r="AD10919" s="22">
        <v>-96.439689999999999</v>
      </c>
      <c r="AE10919" s="342">
        <v>0</v>
      </c>
      <c r="AF10919" s="342">
        <v>0</v>
      </c>
      <c r="AG10919" s="22" t="e">
        <f t="shared" si="342"/>
        <v>#DIV/0!</v>
      </c>
      <c r="AH10919" s="343">
        <f t="shared" si="343"/>
        <v>0</v>
      </c>
    </row>
    <row r="10920" spans="2:34" hidden="1" x14ac:dyDescent="0.35">
      <c r="B10920" s="22" t="s">
        <v>897</v>
      </c>
      <c r="C10920" s="22">
        <v>61949</v>
      </c>
      <c r="D10920" s="22" t="s">
        <v>22317</v>
      </c>
      <c r="E10920" s="22" t="s">
        <v>969</v>
      </c>
      <c r="F10920" s="22" t="s">
        <v>3194</v>
      </c>
      <c r="G10920" s="22" t="s">
        <v>919</v>
      </c>
      <c r="H10920" s="22" t="s">
        <v>862</v>
      </c>
      <c r="I10920" s="22" t="s">
        <v>1940</v>
      </c>
      <c r="J10920" s="22" t="s">
        <v>864</v>
      </c>
      <c r="K10920" s="22">
        <v>2</v>
      </c>
      <c r="L10920" s="22">
        <v>2</v>
      </c>
      <c r="M10920" s="22">
        <v>2</v>
      </c>
      <c r="N10920" s="22" t="s">
        <v>865</v>
      </c>
      <c r="O10920" s="22" t="s">
        <v>866</v>
      </c>
      <c r="P10920" s="22" t="s">
        <v>867</v>
      </c>
      <c r="Q10920" s="30">
        <v>2018</v>
      </c>
      <c r="R10920" s="22" t="s">
        <v>868</v>
      </c>
      <c r="S10920" s="22" t="s">
        <v>868</v>
      </c>
      <c r="T10920" s="22" t="s">
        <v>869</v>
      </c>
      <c r="U10920" s="22" t="s">
        <v>868</v>
      </c>
      <c r="V10920" s="22">
        <v>2.5</v>
      </c>
      <c r="W10920" s="22" t="s">
        <v>868</v>
      </c>
      <c r="X10920" s="22" t="s">
        <v>868</v>
      </c>
      <c r="Y10920" s="22" t="s">
        <v>868</v>
      </c>
      <c r="Z10920" s="22" t="s">
        <v>868</v>
      </c>
      <c r="AA10920" s="22" t="s">
        <v>868</v>
      </c>
      <c r="AB10920" s="22" t="s">
        <v>868</v>
      </c>
      <c r="AC10920" s="22">
        <v>33.995392000000002</v>
      </c>
      <c r="AD10920" s="22">
        <v>-79.606059999999999</v>
      </c>
      <c r="AE10920" s="342">
        <v>0</v>
      </c>
      <c r="AF10920" s="342">
        <v>0</v>
      </c>
      <c r="AG10920" s="22" t="e">
        <f t="shared" si="342"/>
        <v>#DIV/0!</v>
      </c>
      <c r="AH10920" s="343">
        <f t="shared" si="343"/>
        <v>0</v>
      </c>
    </row>
    <row r="10921" spans="2:34" hidden="1" x14ac:dyDescent="0.35">
      <c r="B10921" s="22" t="s">
        <v>21689</v>
      </c>
      <c r="C10921" s="22">
        <v>65373</v>
      </c>
      <c r="D10921" s="22" t="s">
        <v>22318</v>
      </c>
      <c r="E10921" s="22" t="s">
        <v>1060</v>
      </c>
      <c r="F10921" s="22" t="s">
        <v>1856</v>
      </c>
      <c r="G10921" s="22" t="s">
        <v>1062</v>
      </c>
      <c r="H10921" s="22" t="s">
        <v>862</v>
      </c>
      <c r="I10921" s="22" t="s">
        <v>8021</v>
      </c>
      <c r="J10921" s="22" t="s">
        <v>864</v>
      </c>
      <c r="K10921" s="22">
        <v>484</v>
      </c>
      <c r="L10921" s="22">
        <v>356.80000000000007</v>
      </c>
      <c r="M10921" s="22">
        <v>398.40000000000003</v>
      </c>
      <c r="N10921" s="22" t="s">
        <v>1118</v>
      </c>
      <c r="O10921" s="22" t="s">
        <v>1119</v>
      </c>
      <c r="P10921" s="22" t="s">
        <v>147</v>
      </c>
      <c r="Q10921" s="30">
        <v>2023</v>
      </c>
      <c r="R10921" s="22" t="s">
        <v>868</v>
      </c>
      <c r="S10921" s="22" t="s">
        <v>868</v>
      </c>
      <c r="T10921" s="22" t="s">
        <v>869</v>
      </c>
      <c r="U10921" s="22" t="s">
        <v>868</v>
      </c>
      <c r="V10921" s="22" t="s">
        <v>868</v>
      </c>
      <c r="W10921" s="22" t="s">
        <v>868</v>
      </c>
      <c r="X10921" s="22" t="s">
        <v>868</v>
      </c>
      <c r="Y10921" s="22" t="s">
        <v>868</v>
      </c>
      <c r="Z10921" s="22" t="s">
        <v>868</v>
      </c>
      <c r="AA10921" s="22" t="s">
        <v>868</v>
      </c>
      <c r="AB10921" s="22" t="s">
        <v>868</v>
      </c>
      <c r="AC10921" s="22">
        <v>29.364128000000001</v>
      </c>
      <c r="AD10921" s="22">
        <v>-95.435069999999996</v>
      </c>
      <c r="AE10921" s="342">
        <v>457714.29</v>
      </c>
      <c r="AF10921" s="342">
        <v>4632707.3480000002</v>
      </c>
      <c r="AG10921" s="22">
        <f t="shared" si="342"/>
        <v>10.121395484506285</v>
      </c>
      <c r="AH10921" s="343">
        <f t="shared" si="343"/>
        <v>0.13837523762189458</v>
      </c>
    </row>
    <row r="10922" spans="2:34" hidden="1" x14ac:dyDescent="0.35">
      <c r="B10922" s="22" t="s">
        <v>20887</v>
      </c>
      <c r="C10922" s="22">
        <v>66166</v>
      </c>
      <c r="D10922" s="22" t="s">
        <v>22319</v>
      </c>
      <c r="E10922" s="22" t="s">
        <v>961</v>
      </c>
      <c r="F10922" s="22" t="s">
        <v>3604</v>
      </c>
      <c r="G10922" s="22" t="s">
        <v>874</v>
      </c>
      <c r="H10922" s="22" t="s">
        <v>862</v>
      </c>
      <c r="I10922" s="22" t="s">
        <v>10509</v>
      </c>
      <c r="J10922" s="22" t="s">
        <v>864</v>
      </c>
      <c r="K10922" s="22">
        <v>5</v>
      </c>
      <c r="L10922" s="22">
        <v>5</v>
      </c>
      <c r="M10922" s="22">
        <v>5</v>
      </c>
      <c r="N10922" s="22" t="s">
        <v>865</v>
      </c>
      <c r="O10922" s="22" t="s">
        <v>866</v>
      </c>
      <c r="P10922" s="22" t="s">
        <v>867</v>
      </c>
      <c r="Q10922" s="30">
        <v>2023</v>
      </c>
      <c r="R10922" s="22" t="s">
        <v>868</v>
      </c>
      <c r="S10922" s="22" t="s">
        <v>868</v>
      </c>
      <c r="T10922" s="22" t="s">
        <v>869</v>
      </c>
      <c r="U10922" s="22" t="s">
        <v>868</v>
      </c>
      <c r="V10922" s="22">
        <v>6.5</v>
      </c>
      <c r="W10922" s="22" t="s">
        <v>868</v>
      </c>
      <c r="X10922" s="22" t="s">
        <v>868</v>
      </c>
      <c r="Y10922" s="22" t="s">
        <v>868</v>
      </c>
      <c r="Z10922" s="22" t="s">
        <v>868</v>
      </c>
      <c r="AA10922" s="22" t="s">
        <v>868</v>
      </c>
      <c r="AB10922" s="22" t="s">
        <v>868</v>
      </c>
      <c r="AC10922" s="22">
        <v>43.986404</v>
      </c>
      <c r="AD10922" s="22">
        <v>-73.174869999999999</v>
      </c>
      <c r="AE10922" s="342">
        <v>0</v>
      </c>
      <c r="AF10922" s="342">
        <v>0</v>
      </c>
      <c r="AG10922" s="22" t="e">
        <f t="shared" si="342"/>
        <v>#DIV/0!</v>
      </c>
      <c r="AH10922" s="343">
        <f t="shared" si="343"/>
        <v>0</v>
      </c>
    </row>
    <row r="10923" spans="2:34" hidden="1" x14ac:dyDescent="0.35">
      <c r="B10923" s="22" t="s">
        <v>11047</v>
      </c>
      <c r="C10923" s="22">
        <v>8059</v>
      </c>
      <c r="D10923" s="22" t="s">
        <v>22320</v>
      </c>
      <c r="E10923" s="22" t="s">
        <v>1032</v>
      </c>
      <c r="F10923" s="22" t="s">
        <v>4235</v>
      </c>
      <c r="G10923" s="22" t="s">
        <v>1034</v>
      </c>
      <c r="H10923" s="22" t="s">
        <v>1116</v>
      </c>
      <c r="I10923" s="22" t="s">
        <v>22321</v>
      </c>
      <c r="J10923" s="22" t="s">
        <v>1180</v>
      </c>
      <c r="K10923" s="22">
        <v>294</v>
      </c>
      <c r="L10923" s="22">
        <v>237</v>
      </c>
      <c r="M10923" s="22">
        <v>246</v>
      </c>
      <c r="N10923" s="22" t="s">
        <v>1181</v>
      </c>
      <c r="O10923" s="22" t="s">
        <v>1119</v>
      </c>
      <c r="P10923" s="22" t="s">
        <v>1182</v>
      </c>
      <c r="Q10923" s="30">
        <v>1970.5</v>
      </c>
      <c r="R10923" s="22" t="s">
        <v>868</v>
      </c>
      <c r="S10923" s="22" t="s">
        <v>868</v>
      </c>
      <c r="T10923" s="22" t="s">
        <v>869</v>
      </c>
      <c r="U10923" s="22" t="s">
        <v>868</v>
      </c>
      <c r="V10923" s="22" t="s">
        <v>868</v>
      </c>
      <c r="W10923" s="22" t="s">
        <v>868</v>
      </c>
      <c r="X10923" s="22" t="s">
        <v>868</v>
      </c>
      <c r="Y10923" s="22" t="s">
        <v>868</v>
      </c>
      <c r="Z10923" s="22" t="s">
        <v>868</v>
      </c>
      <c r="AA10923" s="22" t="s">
        <v>868</v>
      </c>
      <c r="AB10923" s="22" t="s">
        <v>868</v>
      </c>
      <c r="AC10923" s="22">
        <v>34.543100000000003</v>
      </c>
      <c r="AD10923" s="22">
        <v>-98.324399999999997</v>
      </c>
      <c r="AE10923" s="342">
        <v>295861.14</v>
      </c>
      <c r="AF10923" s="342">
        <v>4783022.7240000004</v>
      </c>
      <c r="AG10923" s="22">
        <f t="shared" si="342"/>
        <v>16.166444582752572</v>
      </c>
      <c r="AH10923" s="343">
        <f t="shared" si="343"/>
        <v>0.13985135710031482</v>
      </c>
    </row>
    <row r="10924" spans="2:34" hidden="1" x14ac:dyDescent="0.35">
      <c r="B10924" s="22" t="s">
        <v>22322</v>
      </c>
      <c r="C10924" s="22">
        <v>6251</v>
      </c>
      <c r="D10924" s="22" t="s">
        <v>22323</v>
      </c>
      <c r="E10924" s="22" t="s">
        <v>1060</v>
      </c>
      <c r="F10924" s="22" t="s">
        <v>11909</v>
      </c>
      <c r="G10924" s="22" t="s">
        <v>1062</v>
      </c>
      <c r="H10924" s="22" t="s">
        <v>862</v>
      </c>
      <c r="I10924" s="22" t="s">
        <v>951</v>
      </c>
      <c r="J10924" s="22" t="s">
        <v>864</v>
      </c>
      <c r="K10924" s="22">
        <v>2708.6</v>
      </c>
      <c r="L10924" s="22">
        <v>2580</v>
      </c>
      <c r="M10924" s="22">
        <v>2660</v>
      </c>
      <c r="N10924" s="22" t="s">
        <v>2641</v>
      </c>
      <c r="O10924" s="22" t="s">
        <v>2642</v>
      </c>
      <c r="P10924" s="22" t="s">
        <v>130</v>
      </c>
      <c r="Q10924" s="30">
        <v>1988.5</v>
      </c>
      <c r="R10924" s="22" t="s">
        <v>868</v>
      </c>
      <c r="S10924" s="22" t="s">
        <v>868</v>
      </c>
      <c r="T10924" s="22" t="s">
        <v>869</v>
      </c>
      <c r="U10924" s="22" t="s">
        <v>868</v>
      </c>
      <c r="V10924" s="22" t="s">
        <v>868</v>
      </c>
      <c r="W10924" s="22" t="s">
        <v>868</v>
      </c>
      <c r="X10924" s="22" t="s">
        <v>868</v>
      </c>
      <c r="Y10924" s="22" t="s">
        <v>868</v>
      </c>
      <c r="Z10924" s="22" t="s">
        <v>868</v>
      </c>
      <c r="AA10924" s="22" t="s">
        <v>868</v>
      </c>
      <c r="AB10924" s="22" t="s">
        <v>868</v>
      </c>
      <c r="AC10924" s="22">
        <v>28.795000000000002</v>
      </c>
      <c r="AD10924" s="22">
        <v>-96.048100000000005</v>
      </c>
      <c r="AE10924" s="342">
        <v>0</v>
      </c>
      <c r="AF10924" s="342">
        <v>0</v>
      </c>
      <c r="AG10924" s="22" t="e">
        <f t="shared" si="342"/>
        <v>#DIV/0!</v>
      </c>
      <c r="AH10924" s="343">
        <f t="shared" si="343"/>
        <v>0</v>
      </c>
    </row>
    <row r="10925" spans="2:34" hidden="1" x14ac:dyDescent="0.35">
      <c r="B10925" s="22" t="s">
        <v>22324</v>
      </c>
      <c r="C10925" s="22">
        <v>56649</v>
      </c>
      <c r="D10925" s="22" t="s">
        <v>22325</v>
      </c>
      <c r="E10925" s="22" t="s">
        <v>1060</v>
      </c>
      <c r="F10925" s="22" t="s">
        <v>5046</v>
      </c>
      <c r="G10925" s="22" t="s">
        <v>1062</v>
      </c>
      <c r="H10925" s="22" t="s">
        <v>862</v>
      </c>
      <c r="I10925" s="22" t="s">
        <v>951</v>
      </c>
      <c r="J10925" s="22" t="s">
        <v>864</v>
      </c>
      <c r="K10925" s="22">
        <v>101.2</v>
      </c>
      <c r="L10925" s="22">
        <v>101.2</v>
      </c>
      <c r="M10925" s="22">
        <v>101.2</v>
      </c>
      <c r="N10925" s="22" t="s">
        <v>1036</v>
      </c>
      <c r="O10925" s="22" t="s">
        <v>1037</v>
      </c>
      <c r="P10925" s="22" t="s">
        <v>1038</v>
      </c>
      <c r="Q10925" s="30">
        <v>2009</v>
      </c>
      <c r="R10925" s="22" t="s">
        <v>868</v>
      </c>
      <c r="S10925" s="22" t="s">
        <v>868</v>
      </c>
      <c r="T10925" s="22" t="s">
        <v>869</v>
      </c>
      <c r="U10925" s="22" t="s">
        <v>868</v>
      </c>
      <c r="V10925" s="22" t="s">
        <v>868</v>
      </c>
      <c r="W10925" s="22" t="s">
        <v>868</v>
      </c>
      <c r="X10925" s="22" t="s">
        <v>868</v>
      </c>
      <c r="Y10925" s="22" t="s">
        <v>868</v>
      </c>
      <c r="Z10925" s="22" t="s">
        <v>868</v>
      </c>
      <c r="AA10925" s="22" t="s">
        <v>868</v>
      </c>
      <c r="AB10925" s="22" t="s">
        <v>868</v>
      </c>
      <c r="AC10925" s="22">
        <v>32.408099999999997</v>
      </c>
      <c r="AD10925" s="22">
        <v>-100.12860000000001</v>
      </c>
      <c r="AE10925" s="342">
        <v>0</v>
      </c>
      <c r="AF10925" s="342">
        <v>0</v>
      </c>
      <c r="AG10925" s="22" t="e">
        <f t="shared" si="342"/>
        <v>#DIV/0!</v>
      </c>
      <c r="AH10925" s="343">
        <f t="shared" si="343"/>
        <v>0</v>
      </c>
    </row>
    <row r="10926" spans="2:34" hidden="1" x14ac:dyDescent="0.35">
      <c r="B10926" s="22" t="s">
        <v>1709</v>
      </c>
      <c r="C10926" s="22">
        <v>60195</v>
      </c>
      <c r="D10926" s="22" t="s">
        <v>22326</v>
      </c>
      <c r="E10926" s="22" t="s">
        <v>1276</v>
      </c>
      <c r="F10926" s="22" t="s">
        <v>1769</v>
      </c>
      <c r="G10926" s="22" t="s">
        <v>1525</v>
      </c>
      <c r="H10926" s="22" t="s">
        <v>1116</v>
      </c>
      <c r="I10926" s="22" t="s">
        <v>22327</v>
      </c>
      <c r="J10926" s="22" t="s">
        <v>864</v>
      </c>
      <c r="K10926" s="22">
        <v>10</v>
      </c>
      <c r="L10926" s="22">
        <v>9.9</v>
      </c>
      <c r="M10926" s="22">
        <v>9.9</v>
      </c>
      <c r="N10926" s="22" t="s">
        <v>865</v>
      </c>
      <c r="O10926" s="22" t="s">
        <v>866</v>
      </c>
      <c r="P10926" s="22" t="s">
        <v>867</v>
      </c>
      <c r="Q10926" s="30">
        <v>2015</v>
      </c>
      <c r="R10926" s="22" t="s">
        <v>868</v>
      </c>
      <c r="S10926" s="22" t="s">
        <v>868</v>
      </c>
      <c r="T10926" s="22" t="s">
        <v>869</v>
      </c>
      <c r="U10926" s="22" t="s">
        <v>868</v>
      </c>
      <c r="V10926" s="22">
        <v>12.4</v>
      </c>
      <c r="W10926" s="22" t="s">
        <v>868</v>
      </c>
      <c r="X10926" s="22" t="s">
        <v>868</v>
      </c>
      <c r="Y10926" s="22" t="s">
        <v>868</v>
      </c>
      <c r="Z10926" s="22" t="s">
        <v>868</v>
      </c>
      <c r="AA10926" s="22" t="s">
        <v>868</v>
      </c>
      <c r="AB10926" s="22" t="s">
        <v>868</v>
      </c>
      <c r="AC10926" s="22">
        <v>34.986072999999998</v>
      </c>
      <c r="AD10926" s="22">
        <v>-106.73609999999999</v>
      </c>
      <c r="AE10926" s="342">
        <v>0</v>
      </c>
      <c r="AF10926" s="342">
        <v>0</v>
      </c>
      <c r="AG10926" s="22" t="e">
        <f t="shared" si="342"/>
        <v>#DIV/0!</v>
      </c>
      <c r="AH10926" s="343">
        <f t="shared" si="343"/>
        <v>0</v>
      </c>
    </row>
    <row r="10927" spans="2:34" hidden="1" x14ac:dyDescent="0.35">
      <c r="B10927" s="22" t="s">
        <v>22328</v>
      </c>
      <c r="C10927" s="22">
        <v>10190</v>
      </c>
      <c r="D10927" s="22" t="s">
        <v>22329</v>
      </c>
      <c r="E10927" s="22" t="s">
        <v>170</v>
      </c>
      <c r="F10927" s="22" t="s">
        <v>358</v>
      </c>
      <c r="G10927" s="22" t="s">
        <v>861</v>
      </c>
      <c r="H10927" s="22" t="s">
        <v>862</v>
      </c>
      <c r="I10927" s="22" t="s">
        <v>985</v>
      </c>
      <c r="J10927" s="22" t="s">
        <v>22330</v>
      </c>
      <c r="K10927" s="22">
        <v>72</v>
      </c>
      <c r="L10927" s="22">
        <v>67</v>
      </c>
      <c r="M10927" s="22">
        <v>77.3</v>
      </c>
      <c r="N10927" s="22" t="s">
        <v>1181</v>
      </c>
      <c r="O10927" s="22" t="s">
        <v>1119</v>
      </c>
      <c r="P10927" s="22" t="s">
        <v>1182</v>
      </c>
      <c r="Q10927" s="30">
        <v>1992</v>
      </c>
      <c r="R10927" s="22" t="s">
        <v>868</v>
      </c>
      <c r="S10927" s="22" t="s">
        <v>868</v>
      </c>
      <c r="T10927" s="22" t="s">
        <v>869</v>
      </c>
      <c r="U10927" s="22" t="s">
        <v>868</v>
      </c>
      <c r="V10927" s="22" t="s">
        <v>868</v>
      </c>
      <c r="W10927" s="22" t="s">
        <v>868</v>
      </c>
      <c r="X10927" s="22" t="s">
        <v>868</v>
      </c>
      <c r="Y10927" s="22" t="s">
        <v>868</v>
      </c>
      <c r="Z10927" s="22" t="s">
        <v>868</v>
      </c>
      <c r="AA10927" s="22" t="s">
        <v>868</v>
      </c>
      <c r="AB10927" s="22" t="s">
        <v>868</v>
      </c>
      <c r="AC10927" s="22">
        <v>42.537500000000001</v>
      </c>
      <c r="AD10927" s="22">
        <v>-73.743300000000005</v>
      </c>
      <c r="AE10927" s="342">
        <v>88709.63</v>
      </c>
      <c r="AF10927" s="342">
        <v>805453.19400000002</v>
      </c>
      <c r="AG10927" s="22">
        <f t="shared" si="342"/>
        <v>9.0796590403995587</v>
      </c>
      <c r="AH10927" s="343">
        <f t="shared" si="343"/>
        <v>0.14035578782154123</v>
      </c>
    </row>
    <row r="10928" spans="2:34" hidden="1" x14ac:dyDescent="0.35">
      <c r="B10928" s="22" t="s">
        <v>1248</v>
      </c>
      <c r="C10928" s="22">
        <v>60409</v>
      </c>
      <c r="D10928" s="22" t="s">
        <v>22331</v>
      </c>
      <c r="E10928" s="22" t="s">
        <v>903</v>
      </c>
      <c r="F10928" s="22" t="s">
        <v>5064</v>
      </c>
      <c r="G10928" s="22" t="s">
        <v>905</v>
      </c>
      <c r="H10928" s="22" t="s">
        <v>862</v>
      </c>
      <c r="I10928" s="22" t="s">
        <v>22332</v>
      </c>
      <c r="J10928" s="22" t="s">
        <v>864</v>
      </c>
      <c r="K10928" s="22">
        <v>5.2</v>
      </c>
      <c r="L10928" s="22">
        <v>5.2</v>
      </c>
      <c r="M10928" s="22">
        <v>5.2</v>
      </c>
      <c r="N10928" s="22" t="s">
        <v>865</v>
      </c>
      <c r="O10928" s="22" t="s">
        <v>866</v>
      </c>
      <c r="P10928" s="22" t="s">
        <v>867</v>
      </c>
      <c r="Q10928" s="30">
        <v>2016</v>
      </c>
      <c r="R10928" s="22" t="s">
        <v>868</v>
      </c>
      <c r="S10928" s="22" t="s">
        <v>868</v>
      </c>
      <c r="T10928" s="22" t="s">
        <v>869</v>
      </c>
      <c r="U10928" s="22" t="s">
        <v>868</v>
      </c>
      <c r="V10928" s="22">
        <v>7</v>
      </c>
      <c r="W10928" s="22" t="s">
        <v>868</v>
      </c>
      <c r="X10928" s="22" t="s">
        <v>868</v>
      </c>
      <c r="Y10928" s="22" t="s">
        <v>868</v>
      </c>
      <c r="Z10928" s="22" t="s">
        <v>868</v>
      </c>
      <c r="AA10928" s="22" t="s">
        <v>868</v>
      </c>
      <c r="AB10928" s="22" t="s">
        <v>868</v>
      </c>
      <c r="AC10928" s="22">
        <v>36.028799999999997</v>
      </c>
      <c r="AD10928" s="22">
        <v>-80.302000000000007</v>
      </c>
      <c r="AE10928" s="342">
        <v>0</v>
      </c>
      <c r="AF10928" s="342">
        <v>0</v>
      </c>
      <c r="AG10928" s="22" t="e">
        <f t="shared" si="342"/>
        <v>#DIV/0!</v>
      </c>
      <c r="AH10928" s="343">
        <f t="shared" si="343"/>
        <v>0</v>
      </c>
    </row>
    <row r="10929" spans="2:34" hidden="1" x14ac:dyDescent="0.35">
      <c r="B10929" s="22" t="s">
        <v>9473</v>
      </c>
      <c r="C10929" s="22">
        <v>56604</v>
      </c>
      <c r="D10929" s="22" t="s">
        <v>22333</v>
      </c>
      <c r="E10929" s="22" t="s">
        <v>1060</v>
      </c>
      <c r="F10929" s="22" t="s">
        <v>8643</v>
      </c>
      <c r="G10929" s="22" t="s">
        <v>299</v>
      </c>
      <c r="H10929" s="22" t="s">
        <v>1116</v>
      </c>
      <c r="I10929" s="22" t="s">
        <v>3479</v>
      </c>
      <c r="J10929" s="22" t="s">
        <v>864</v>
      </c>
      <c r="K10929" s="22">
        <v>173</v>
      </c>
      <c r="L10929" s="22">
        <v>141.6</v>
      </c>
      <c r="M10929" s="22">
        <v>176.5</v>
      </c>
      <c r="N10929" s="22" t="s">
        <v>1118</v>
      </c>
      <c r="O10929" s="22" t="s">
        <v>1119</v>
      </c>
      <c r="P10929" s="22" t="s">
        <v>147</v>
      </c>
      <c r="Q10929" s="30">
        <v>2001</v>
      </c>
      <c r="R10929" s="22" t="s">
        <v>868</v>
      </c>
      <c r="S10929" s="22" t="s">
        <v>868</v>
      </c>
      <c r="T10929" s="22" t="s">
        <v>869</v>
      </c>
      <c r="U10929" s="22" t="s">
        <v>868</v>
      </c>
      <c r="V10929" s="22" t="s">
        <v>868</v>
      </c>
      <c r="W10929" s="22" t="s">
        <v>868</v>
      </c>
      <c r="X10929" s="22" t="s">
        <v>868</v>
      </c>
      <c r="Y10929" s="22" t="s">
        <v>868</v>
      </c>
      <c r="Z10929" s="22" t="s">
        <v>868</v>
      </c>
      <c r="AA10929" s="22" t="s">
        <v>868</v>
      </c>
      <c r="AB10929" s="22" t="s">
        <v>868</v>
      </c>
      <c r="AC10929" s="22">
        <v>30.303799999999999</v>
      </c>
      <c r="AD10929" s="22">
        <v>-94.252600000000001</v>
      </c>
      <c r="AE10929" s="342">
        <v>197419.86</v>
      </c>
      <c r="AF10929" s="342">
        <v>2404603.5269999998</v>
      </c>
      <c r="AG10929" s="22">
        <f t="shared" si="342"/>
        <v>12.180150097361025</v>
      </c>
      <c r="AH10929" s="343">
        <f t="shared" si="343"/>
        <v>0.1416945218398625</v>
      </c>
    </row>
    <row r="10930" spans="2:34" hidden="1" x14ac:dyDescent="0.35">
      <c r="B10930" s="22" t="s">
        <v>8933</v>
      </c>
      <c r="C10930" s="22">
        <v>62066</v>
      </c>
      <c r="D10930" s="22" t="s">
        <v>22334</v>
      </c>
      <c r="E10930" s="22" t="s">
        <v>872</v>
      </c>
      <c r="F10930" s="22" t="s">
        <v>2204</v>
      </c>
      <c r="G10930" s="22" t="s">
        <v>874</v>
      </c>
      <c r="H10930" s="22" t="s">
        <v>1116</v>
      </c>
      <c r="I10930" s="22" t="s">
        <v>8935</v>
      </c>
      <c r="J10930" s="22" t="s">
        <v>864</v>
      </c>
      <c r="K10930" s="22">
        <v>2</v>
      </c>
      <c r="L10930" s="22">
        <v>2</v>
      </c>
      <c r="M10930" s="22">
        <v>2</v>
      </c>
      <c r="N10930" s="22" t="s">
        <v>865</v>
      </c>
      <c r="O10930" s="22" t="s">
        <v>866</v>
      </c>
      <c r="P10930" s="22" t="s">
        <v>867</v>
      </c>
      <c r="Q10930" s="30">
        <v>2019</v>
      </c>
      <c r="R10930" s="22" t="s">
        <v>868</v>
      </c>
      <c r="S10930" s="22" t="s">
        <v>868</v>
      </c>
      <c r="T10930" s="22" t="s">
        <v>869</v>
      </c>
      <c r="U10930" s="22" t="s">
        <v>868</v>
      </c>
      <c r="V10930" s="22">
        <v>2.8</v>
      </c>
      <c r="W10930" s="22" t="s">
        <v>868</v>
      </c>
      <c r="X10930" s="22" t="s">
        <v>868</v>
      </c>
      <c r="Y10930" s="22" t="s">
        <v>868</v>
      </c>
      <c r="Z10930" s="22" t="s">
        <v>868</v>
      </c>
      <c r="AA10930" s="22" t="s">
        <v>868</v>
      </c>
      <c r="AB10930" s="22" t="s">
        <v>868</v>
      </c>
      <c r="AC10930" s="22">
        <v>42.2</v>
      </c>
      <c r="AD10930" s="22">
        <v>-72.709999999999994</v>
      </c>
      <c r="AE10930" s="342">
        <v>0</v>
      </c>
      <c r="AF10930" s="342">
        <v>0</v>
      </c>
      <c r="AG10930" s="22" t="e">
        <f t="shared" si="342"/>
        <v>#DIV/0!</v>
      </c>
      <c r="AH10930" s="343">
        <f t="shared" si="343"/>
        <v>0</v>
      </c>
    </row>
    <row r="10931" spans="2:34" hidden="1" x14ac:dyDescent="0.35">
      <c r="B10931" s="22" t="s">
        <v>2875</v>
      </c>
      <c r="C10931" s="22">
        <v>61422</v>
      </c>
      <c r="D10931" s="22" t="s">
        <v>22335</v>
      </c>
      <c r="E10931" s="22" t="s">
        <v>1666</v>
      </c>
      <c r="F10931" s="22" t="s">
        <v>8624</v>
      </c>
      <c r="G10931" s="22" t="s">
        <v>154</v>
      </c>
      <c r="H10931" s="22" t="s">
        <v>862</v>
      </c>
      <c r="I10931" s="22" t="s">
        <v>942</v>
      </c>
      <c r="J10931" s="22" t="s">
        <v>864</v>
      </c>
      <c r="K10931" s="22">
        <v>100</v>
      </c>
      <c r="L10931" s="22">
        <v>103.6</v>
      </c>
      <c r="M10931" s="22">
        <v>103.6</v>
      </c>
      <c r="N10931" s="22" t="s">
        <v>865</v>
      </c>
      <c r="O10931" s="22" t="s">
        <v>866</v>
      </c>
      <c r="P10931" s="22" t="s">
        <v>867</v>
      </c>
      <c r="Q10931" s="30">
        <v>2017</v>
      </c>
      <c r="R10931" s="22" t="s">
        <v>868</v>
      </c>
      <c r="S10931" s="22" t="s">
        <v>868</v>
      </c>
      <c r="T10931" s="22" t="s">
        <v>869</v>
      </c>
      <c r="U10931" s="22" t="s">
        <v>868</v>
      </c>
      <c r="V10931" s="22">
        <v>140.80000000000001</v>
      </c>
      <c r="W10931" s="22" t="s">
        <v>868</v>
      </c>
      <c r="X10931" s="22" t="s">
        <v>868</v>
      </c>
      <c r="Y10931" s="22" t="s">
        <v>868</v>
      </c>
      <c r="Z10931" s="22" t="s">
        <v>868</v>
      </c>
      <c r="AA10931" s="22" t="s">
        <v>868</v>
      </c>
      <c r="AB10931" s="22" t="s">
        <v>868</v>
      </c>
      <c r="AC10931" s="22">
        <v>36.613999999999997</v>
      </c>
      <c r="AD10931" s="22">
        <v>-77.165999999999997</v>
      </c>
      <c r="AE10931" s="342">
        <v>0</v>
      </c>
      <c r="AF10931" s="342">
        <v>0</v>
      </c>
      <c r="AG10931" s="22" t="e">
        <f t="shared" si="342"/>
        <v>#DIV/0!</v>
      </c>
      <c r="AH10931" s="343">
        <f t="shared" si="343"/>
        <v>0</v>
      </c>
    </row>
    <row r="10932" spans="2:34" hidden="1" x14ac:dyDescent="0.35">
      <c r="B10932" s="22" t="s">
        <v>2517</v>
      </c>
      <c r="C10932" s="22">
        <v>1915</v>
      </c>
      <c r="D10932" s="22" t="s">
        <v>22336</v>
      </c>
      <c r="E10932" s="22" t="s">
        <v>1110</v>
      </c>
      <c r="F10932" s="22" t="s">
        <v>1736</v>
      </c>
      <c r="G10932" s="22" t="s">
        <v>299</v>
      </c>
      <c r="H10932" s="22" t="s">
        <v>1116</v>
      </c>
      <c r="I10932" s="22" t="s">
        <v>951</v>
      </c>
      <c r="J10932" s="22" t="s">
        <v>864</v>
      </c>
      <c r="K10932" s="22">
        <v>598.4</v>
      </c>
      <c r="L10932" s="22">
        <v>511</v>
      </c>
      <c r="M10932" s="22">
        <v>511</v>
      </c>
      <c r="N10932" s="22" t="s">
        <v>1716</v>
      </c>
      <c r="O10932" s="22" t="s">
        <v>1717</v>
      </c>
      <c r="P10932" s="22" t="s">
        <v>130</v>
      </c>
      <c r="Q10932" s="30">
        <v>1958</v>
      </c>
      <c r="R10932" s="22">
        <v>1</v>
      </c>
      <c r="S10932" s="22">
        <v>2028</v>
      </c>
      <c r="T10932" s="22" t="s">
        <v>869</v>
      </c>
      <c r="U10932" s="22" t="s">
        <v>868</v>
      </c>
      <c r="V10932" s="22" t="s">
        <v>868</v>
      </c>
      <c r="W10932" s="22" t="s">
        <v>868</v>
      </c>
      <c r="X10932" s="22" t="s">
        <v>868</v>
      </c>
      <c r="Y10932" s="22" t="s">
        <v>868</v>
      </c>
      <c r="Z10932" s="22" t="s">
        <v>868</v>
      </c>
      <c r="AA10932" s="22" t="s">
        <v>868</v>
      </c>
      <c r="AB10932" s="22" t="s">
        <v>868</v>
      </c>
      <c r="AC10932" s="22">
        <v>45.03</v>
      </c>
      <c r="AD10932" s="22">
        <v>-92.778599999999997</v>
      </c>
      <c r="AE10932" s="342">
        <v>639062.86</v>
      </c>
      <c r="AF10932" s="342">
        <v>6379389.4079999998</v>
      </c>
      <c r="AG10932" s="22">
        <f t="shared" si="342"/>
        <v>9.9824130102005935</v>
      </c>
      <c r="AH10932" s="343">
        <f t="shared" si="343"/>
        <v>0.142763955535301</v>
      </c>
    </row>
    <row r="10933" spans="2:34" hidden="1" x14ac:dyDescent="0.35">
      <c r="B10933" s="22" t="s">
        <v>1652</v>
      </c>
      <c r="C10933" s="22">
        <v>58423</v>
      </c>
      <c r="D10933" s="22" t="s">
        <v>22337</v>
      </c>
      <c r="E10933" s="22" t="s">
        <v>872</v>
      </c>
      <c r="F10933" s="22" t="s">
        <v>1042</v>
      </c>
      <c r="G10933" s="22" t="s">
        <v>874</v>
      </c>
      <c r="H10933" s="22" t="s">
        <v>862</v>
      </c>
      <c r="I10933" s="22" t="s">
        <v>22338</v>
      </c>
      <c r="J10933" s="22" t="s">
        <v>864</v>
      </c>
      <c r="K10933" s="22">
        <v>3</v>
      </c>
      <c r="L10933" s="22">
        <v>3</v>
      </c>
      <c r="M10933" s="22">
        <v>3</v>
      </c>
      <c r="N10933" s="22" t="s">
        <v>865</v>
      </c>
      <c r="O10933" s="22" t="s">
        <v>866</v>
      </c>
      <c r="P10933" s="22" t="s">
        <v>867</v>
      </c>
      <c r="Q10933" s="30">
        <v>2014</v>
      </c>
      <c r="R10933" s="22" t="s">
        <v>868</v>
      </c>
      <c r="S10933" s="22" t="s">
        <v>868</v>
      </c>
      <c r="T10933" s="22" t="s">
        <v>869</v>
      </c>
      <c r="U10933" s="22" t="s">
        <v>868</v>
      </c>
      <c r="V10933" s="22">
        <v>3.4</v>
      </c>
      <c r="W10933" s="22" t="s">
        <v>868</v>
      </c>
      <c r="X10933" s="22" t="s">
        <v>868</v>
      </c>
      <c r="Y10933" s="22" t="s">
        <v>868</v>
      </c>
      <c r="Z10933" s="22" t="s">
        <v>868</v>
      </c>
      <c r="AA10933" s="22" t="s">
        <v>868</v>
      </c>
      <c r="AB10933" s="22" t="s">
        <v>868</v>
      </c>
      <c r="AC10933" s="22">
        <v>42.047361000000002</v>
      </c>
      <c r="AD10933" s="22">
        <v>-71.992869999999996</v>
      </c>
      <c r="AE10933" s="342">
        <v>0</v>
      </c>
      <c r="AF10933" s="342">
        <v>0</v>
      </c>
      <c r="AG10933" s="22" t="e">
        <f t="shared" si="342"/>
        <v>#DIV/0!</v>
      </c>
      <c r="AH10933" s="343">
        <f t="shared" si="343"/>
        <v>0</v>
      </c>
    </row>
    <row r="10934" spans="2:34" hidden="1" x14ac:dyDescent="0.35">
      <c r="B10934" s="22" t="s">
        <v>1026</v>
      </c>
      <c r="C10934" s="22">
        <v>60278</v>
      </c>
      <c r="D10934" s="22" t="s">
        <v>22339</v>
      </c>
      <c r="E10934" s="22" t="s">
        <v>872</v>
      </c>
      <c r="F10934" s="22" t="s">
        <v>1042</v>
      </c>
      <c r="G10934" s="22" t="s">
        <v>874</v>
      </c>
      <c r="H10934" s="22" t="s">
        <v>862</v>
      </c>
      <c r="I10934" s="22" t="s">
        <v>22340</v>
      </c>
      <c r="J10934" s="22" t="s">
        <v>864</v>
      </c>
      <c r="K10934" s="22">
        <v>1.9</v>
      </c>
      <c r="L10934" s="22">
        <v>1.9</v>
      </c>
      <c r="M10934" s="22">
        <v>1.9</v>
      </c>
      <c r="N10934" s="22" t="s">
        <v>865</v>
      </c>
      <c r="O10934" s="22" t="s">
        <v>866</v>
      </c>
      <c r="P10934" s="22" t="s">
        <v>867</v>
      </c>
      <c r="Q10934" s="30">
        <v>2016</v>
      </c>
      <c r="R10934" s="22" t="s">
        <v>868</v>
      </c>
      <c r="S10934" s="22" t="s">
        <v>868</v>
      </c>
      <c r="T10934" s="22" t="s">
        <v>869</v>
      </c>
      <c r="U10934" s="22" t="s">
        <v>868</v>
      </c>
      <c r="V10934" s="22">
        <v>2.6</v>
      </c>
      <c r="W10934" s="22" t="s">
        <v>868</v>
      </c>
      <c r="X10934" s="22" t="s">
        <v>868</v>
      </c>
      <c r="Y10934" s="22" t="s">
        <v>868</v>
      </c>
      <c r="Z10934" s="22" t="s">
        <v>868</v>
      </c>
      <c r="AA10934" s="22" t="s">
        <v>868</v>
      </c>
      <c r="AB10934" s="22" t="s">
        <v>868</v>
      </c>
      <c r="AC10934" s="22">
        <v>42.090932000000002</v>
      </c>
      <c r="AD10934" s="22">
        <v>-72.011669999999995</v>
      </c>
      <c r="AE10934" s="342">
        <v>0</v>
      </c>
      <c r="AF10934" s="342">
        <v>0</v>
      </c>
      <c r="AG10934" s="22" t="e">
        <f t="shared" si="342"/>
        <v>#DIV/0!</v>
      </c>
      <c r="AH10934" s="343">
        <f t="shared" si="343"/>
        <v>0</v>
      </c>
    </row>
    <row r="10935" spans="2:34" hidden="1" x14ac:dyDescent="0.35">
      <c r="B10935" s="22" t="s">
        <v>22341</v>
      </c>
      <c r="C10935" s="22">
        <v>54805</v>
      </c>
      <c r="D10935" s="22" t="s">
        <v>22342</v>
      </c>
      <c r="E10935" s="22" t="s">
        <v>872</v>
      </c>
      <c r="F10935" s="22" t="s">
        <v>1042</v>
      </c>
      <c r="G10935" s="22" t="s">
        <v>874</v>
      </c>
      <c r="H10935" s="22" t="s">
        <v>862</v>
      </c>
      <c r="I10935" s="22" t="s">
        <v>8881</v>
      </c>
      <c r="J10935" s="22" t="s">
        <v>22343</v>
      </c>
      <c r="K10935" s="22">
        <v>249.3</v>
      </c>
      <c r="L10935" s="22">
        <v>204.8</v>
      </c>
      <c r="M10935" s="22">
        <v>223.1</v>
      </c>
      <c r="N10935" s="22" t="s">
        <v>1181</v>
      </c>
      <c r="O10935" s="22" t="s">
        <v>1119</v>
      </c>
      <c r="P10935" s="22" t="s">
        <v>1182</v>
      </c>
      <c r="Q10935" s="30">
        <v>1993</v>
      </c>
      <c r="R10935" s="22" t="s">
        <v>868</v>
      </c>
      <c r="S10935" s="22" t="s">
        <v>868</v>
      </c>
      <c r="T10935" s="22" t="s">
        <v>869</v>
      </c>
      <c r="U10935" s="22" t="s">
        <v>868</v>
      </c>
      <c r="V10935" s="22" t="s">
        <v>868</v>
      </c>
      <c r="W10935" s="22" t="s">
        <v>868</v>
      </c>
      <c r="X10935" s="22" t="s">
        <v>868</v>
      </c>
      <c r="Y10935" s="22" t="s">
        <v>868</v>
      </c>
      <c r="Z10935" s="22" t="s">
        <v>868</v>
      </c>
      <c r="AA10935" s="22" t="s">
        <v>868</v>
      </c>
      <c r="AB10935" s="22" t="s">
        <v>868</v>
      </c>
      <c r="AC10935" s="22">
        <v>42.129361000000003</v>
      </c>
      <c r="AD10935" s="22">
        <v>-71.511499999999998</v>
      </c>
      <c r="AE10935" s="342">
        <v>267814.37</v>
      </c>
      <c r="AF10935" s="342">
        <v>2178151.111</v>
      </c>
      <c r="AG10935" s="22">
        <f t="shared" si="342"/>
        <v>8.1330628785901222</v>
      </c>
      <c r="AH10935" s="343">
        <f t="shared" si="343"/>
        <v>0.14289514684116225</v>
      </c>
    </row>
    <row r="10936" spans="2:34" hidden="1" x14ac:dyDescent="0.35">
      <c r="B10936" s="22" t="s">
        <v>6352</v>
      </c>
      <c r="C10936" s="22">
        <v>1355</v>
      </c>
      <c r="D10936" s="22" t="s">
        <v>22344</v>
      </c>
      <c r="E10936" s="22" t="s">
        <v>1486</v>
      </c>
      <c r="F10936" s="22" t="s">
        <v>915</v>
      </c>
      <c r="G10936" s="22" t="s">
        <v>6354</v>
      </c>
      <c r="H10936" s="22" t="s">
        <v>1116</v>
      </c>
      <c r="I10936" s="22" t="s">
        <v>2235</v>
      </c>
      <c r="J10936" s="22" t="s">
        <v>864</v>
      </c>
      <c r="K10936" s="22">
        <v>1457.6</v>
      </c>
      <c r="L10936" s="22">
        <v>1328</v>
      </c>
      <c r="M10936" s="22">
        <v>1430</v>
      </c>
      <c r="N10936" s="22" t="s">
        <v>1118</v>
      </c>
      <c r="O10936" s="22" t="s">
        <v>1119</v>
      </c>
      <c r="P10936" s="22" t="s">
        <v>147</v>
      </c>
      <c r="Q10936" s="30">
        <v>1996.2222222222222</v>
      </c>
      <c r="R10936" s="22" t="s">
        <v>868</v>
      </c>
      <c r="S10936" s="22" t="s">
        <v>868</v>
      </c>
      <c r="T10936" s="22" t="s">
        <v>869</v>
      </c>
      <c r="U10936" s="22" t="s">
        <v>868</v>
      </c>
      <c r="V10936" s="22" t="s">
        <v>868</v>
      </c>
      <c r="W10936" s="22" t="s">
        <v>868</v>
      </c>
      <c r="X10936" s="22" t="s">
        <v>868</v>
      </c>
      <c r="Y10936" s="22" t="s">
        <v>868</v>
      </c>
      <c r="Z10936" s="22" t="s">
        <v>868</v>
      </c>
      <c r="AA10936" s="22" t="s">
        <v>868</v>
      </c>
      <c r="AB10936" s="22" t="s">
        <v>868</v>
      </c>
      <c r="AC10936" s="22">
        <v>37.788310000000003</v>
      </c>
      <c r="AD10936" s="22">
        <v>-84.712569999999999</v>
      </c>
      <c r="AE10936" s="342">
        <v>1734687.58</v>
      </c>
      <c r="AF10936" s="342">
        <v>18971890.855</v>
      </c>
      <c r="AG10936" s="22">
        <f t="shared" si="342"/>
        <v>10.936776785477416</v>
      </c>
      <c r="AH10936" s="343">
        <f t="shared" si="343"/>
        <v>0.14359948973678896</v>
      </c>
    </row>
    <row r="10937" spans="2:34" hidden="1" x14ac:dyDescent="0.35">
      <c r="B10937" s="22" t="s">
        <v>4951</v>
      </c>
      <c r="C10937" s="22">
        <v>7825</v>
      </c>
      <c r="D10937" s="22" t="s">
        <v>22345</v>
      </c>
      <c r="E10937" s="22" t="s">
        <v>1293</v>
      </c>
      <c r="F10937" s="22" t="s">
        <v>22346</v>
      </c>
      <c r="G10937" s="22" t="s">
        <v>1034</v>
      </c>
      <c r="H10937" s="22" t="s">
        <v>1116</v>
      </c>
      <c r="I10937" s="22" t="s">
        <v>951</v>
      </c>
      <c r="J10937" s="22" t="s">
        <v>864</v>
      </c>
      <c r="K10937" s="22">
        <v>154.80000000000001</v>
      </c>
      <c r="L10937" s="22">
        <v>153</v>
      </c>
      <c r="M10937" s="22">
        <v>153</v>
      </c>
      <c r="N10937" s="22" t="s">
        <v>1118</v>
      </c>
      <c r="O10937" s="22" t="s">
        <v>1119</v>
      </c>
      <c r="P10937" s="22" t="s">
        <v>147</v>
      </c>
      <c r="Q10937" s="30">
        <v>2001</v>
      </c>
      <c r="R10937" s="22" t="s">
        <v>868</v>
      </c>
      <c r="S10937" s="22" t="s">
        <v>868</v>
      </c>
      <c r="T10937" s="22" t="s">
        <v>869</v>
      </c>
      <c r="U10937" s="22" t="s">
        <v>868</v>
      </c>
      <c r="V10937" s="22" t="s">
        <v>868</v>
      </c>
      <c r="W10937" s="22" t="s">
        <v>868</v>
      </c>
      <c r="X10937" s="22" t="s">
        <v>868</v>
      </c>
      <c r="Y10937" s="22" t="s">
        <v>868</v>
      </c>
      <c r="Z10937" s="22" t="s">
        <v>868</v>
      </c>
      <c r="AA10937" s="22" t="s">
        <v>868</v>
      </c>
      <c r="AB10937" s="22" t="s">
        <v>868</v>
      </c>
      <c r="AC10937" s="22">
        <v>33.609400000000001</v>
      </c>
      <c r="AD10937" s="22">
        <v>-93.792400000000001</v>
      </c>
      <c r="AE10937" s="342">
        <v>192503.41</v>
      </c>
      <c r="AF10937" s="342">
        <v>2075037.7749999999</v>
      </c>
      <c r="AG10937" s="22">
        <f t="shared" si="342"/>
        <v>10.779226066696689</v>
      </c>
      <c r="AH10937" s="343">
        <f t="shared" si="343"/>
        <v>0.14362924911212582</v>
      </c>
    </row>
    <row r="10938" spans="2:34" hidden="1" x14ac:dyDescent="0.35">
      <c r="B10938" s="22" t="s">
        <v>11543</v>
      </c>
      <c r="C10938" s="22">
        <v>675</v>
      </c>
      <c r="D10938" s="22" t="s">
        <v>22347</v>
      </c>
      <c r="E10938" s="22" t="s">
        <v>1310</v>
      </c>
      <c r="F10938" s="22" t="s">
        <v>1688</v>
      </c>
      <c r="G10938" s="22" t="s">
        <v>1311</v>
      </c>
      <c r="H10938" s="22" t="s">
        <v>1116</v>
      </c>
      <c r="I10938" s="22" t="s">
        <v>1234</v>
      </c>
      <c r="J10938" s="22" t="s">
        <v>864</v>
      </c>
      <c r="K10938" s="22">
        <v>133.6</v>
      </c>
      <c r="L10938" s="22">
        <v>163.19999999999999</v>
      </c>
      <c r="M10938" s="22">
        <v>181.2</v>
      </c>
      <c r="N10938" s="22" t="s">
        <v>1118</v>
      </c>
      <c r="O10938" s="22" t="s">
        <v>1119</v>
      </c>
      <c r="P10938" s="22" t="s">
        <v>147</v>
      </c>
      <c r="Q10938" s="30">
        <v>1968</v>
      </c>
      <c r="R10938" s="22" t="s">
        <v>868</v>
      </c>
      <c r="S10938" s="22" t="s">
        <v>868</v>
      </c>
      <c r="T10938" s="22" t="s">
        <v>1156</v>
      </c>
      <c r="U10938" s="22" t="s">
        <v>868</v>
      </c>
      <c r="V10938" s="22" t="s">
        <v>868</v>
      </c>
      <c r="W10938" s="22" t="s">
        <v>868</v>
      </c>
      <c r="X10938" s="22" t="s">
        <v>868</v>
      </c>
      <c r="Y10938" s="22" t="s">
        <v>868</v>
      </c>
      <c r="Z10938" s="22" t="s">
        <v>868</v>
      </c>
      <c r="AA10938" s="22" t="s">
        <v>868</v>
      </c>
      <c r="AB10938" s="22" t="s">
        <v>868</v>
      </c>
      <c r="AC10938" s="22">
        <v>28.049099999999999</v>
      </c>
      <c r="AD10938" s="22">
        <v>-81.9238</v>
      </c>
      <c r="AE10938" s="342">
        <v>217402.4</v>
      </c>
      <c r="AF10938" s="342">
        <v>2903512.8289999999</v>
      </c>
      <c r="AG10938" s="22">
        <f t="shared" si="342"/>
        <v>13.355477349836065</v>
      </c>
      <c r="AH10938" s="343">
        <f t="shared" si="343"/>
        <v>0.14412093827396202</v>
      </c>
    </row>
    <row r="10939" spans="2:34" hidden="1" x14ac:dyDescent="0.35">
      <c r="B10939" s="22" t="s">
        <v>1316</v>
      </c>
      <c r="C10939" s="22">
        <v>60553</v>
      </c>
      <c r="D10939" s="22" t="s">
        <v>22348</v>
      </c>
      <c r="E10939" s="22" t="s">
        <v>903</v>
      </c>
      <c r="F10939" s="22" t="s">
        <v>3497</v>
      </c>
      <c r="G10939" s="22" t="s">
        <v>919</v>
      </c>
      <c r="H10939" s="22" t="s">
        <v>862</v>
      </c>
      <c r="I10939" s="22" t="s">
        <v>951</v>
      </c>
      <c r="J10939" s="22" t="s">
        <v>864</v>
      </c>
      <c r="K10939" s="22">
        <v>5</v>
      </c>
      <c r="L10939" s="22">
        <v>5</v>
      </c>
      <c r="M10939" s="22">
        <v>5</v>
      </c>
      <c r="N10939" s="22" t="s">
        <v>865</v>
      </c>
      <c r="O10939" s="22" t="s">
        <v>866</v>
      </c>
      <c r="P10939" s="22" t="s">
        <v>867</v>
      </c>
      <c r="Q10939" s="30">
        <v>2016</v>
      </c>
      <c r="R10939" s="22" t="s">
        <v>868</v>
      </c>
      <c r="S10939" s="22" t="s">
        <v>868</v>
      </c>
      <c r="T10939" s="22" t="s">
        <v>869</v>
      </c>
      <c r="U10939" s="22" t="s">
        <v>868</v>
      </c>
      <c r="V10939" s="22">
        <v>6.8</v>
      </c>
      <c r="W10939" s="22" t="s">
        <v>868</v>
      </c>
      <c r="X10939" s="22" t="s">
        <v>868</v>
      </c>
      <c r="Y10939" s="22" t="s">
        <v>868</v>
      </c>
      <c r="Z10939" s="22" t="s">
        <v>868</v>
      </c>
      <c r="AA10939" s="22" t="s">
        <v>868</v>
      </c>
      <c r="AB10939" s="22" t="s">
        <v>868</v>
      </c>
      <c r="AC10939" s="22">
        <v>36.265611</v>
      </c>
      <c r="AD10939" s="22">
        <v>-78.367810000000006</v>
      </c>
      <c r="AE10939" s="342">
        <v>0</v>
      </c>
      <c r="AF10939" s="342">
        <v>0</v>
      </c>
      <c r="AG10939" s="22" t="e">
        <f t="shared" si="342"/>
        <v>#DIV/0!</v>
      </c>
      <c r="AH10939" s="343">
        <f t="shared" si="343"/>
        <v>0</v>
      </c>
    </row>
    <row r="10940" spans="2:34" hidden="1" x14ac:dyDescent="0.35">
      <c r="B10940" s="22" t="s">
        <v>22349</v>
      </c>
      <c r="C10940" s="22">
        <v>61748</v>
      </c>
      <c r="D10940" s="22" t="s">
        <v>22349</v>
      </c>
      <c r="E10940" s="22" t="s">
        <v>969</v>
      </c>
      <c r="F10940" s="22" t="s">
        <v>1563</v>
      </c>
      <c r="G10940" s="22" t="s">
        <v>3248</v>
      </c>
      <c r="H10940" s="22" t="s">
        <v>862</v>
      </c>
      <c r="I10940" s="22" t="s">
        <v>22350</v>
      </c>
      <c r="J10940" s="22" t="s">
        <v>864</v>
      </c>
      <c r="K10940" s="22">
        <v>10.199999999999999</v>
      </c>
      <c r="L10940" s="22">
        <v>10.199999999999999</v>
      </c>
      <c r="M10940" s="22">
        <v>10.199999999999999</v>
      </c>
      <c r="N10940" s="22" t="s">
        <v>865</v>
      </c>
      <c r="O10940" s="22" t="s">
        <v>866</v>
      </c>
      <c r="P10940" s="22" t="s">
        <v>867</v>
      </c>
      <c r="Q10940" s="30">
        <v>2017</v>
      </c>
      <c r="R10940" s="22" t="s">
        <v>868</v>
      </c>
      <c r="S10940" s="22" t="s">
        <v>868</v>
      </c>
      <c r="T10940" s="22" t="s">
        <v>869</v>
      </c>
      <c r="U10940" s="22" t="s">
        <v>868</v>
      </c>
      <c r="V10940" s="22">
        <v>14.2</v>
      </c>
      <c r="W10940" s="22" t="s">
        <v>868</v>
      </c>
      <c r="X10940" s="22" t="s">
        <v>868</v>
      </c>
      <c r="Y10940" s="22" t="s">
        <v>868</v>
      </c>
      <c r="Z10940" s="22" t="s">
        <v>868</v>
      </c>
      <c r="AA10940" s="22" t="s">
        <v>868</v>
      </c>
      <c r="AB10940" s="22" t="s">
        <v>868</v>
      </c>
      <c r="AC10940" s="22">
        <v>32.947262000000002</v>
      </c>
      <c r="AD10940" s="22">
        <v>-81.215940000000003</v>
      </c>
      <c r="AE10940" s="342">
        <v>0</v>
      </c>
      <c r="AF10940" s="342">
        <v>0</v>
      </c>
      <c r="AG10940" s="22" t="e">
        <f t="shared" si="342"/>
        <v>#DIV/0!</v>
      </c>
      <c r="AH10940" s="343">
        <f t="shared" si="343"/>
        <v>0</v>
      </c>
    </row>
    <row r="10941" spans="2:34" hidden="1" x14ac:dyDescent="0.35">
      <c r="B10941" s="22" t="s">
        <v>1380</v>
      </c>
      <c r="C10941" s="22">
        <v>63640</v>
      </c>
      <c r="D10941" s="22" t="s">
        <v>22351</v>
      </c>
      <c r="E10941" s="22" t="s">
        <v>1382</v>
      </c>
      <c r="F10941" s="22" t="s">
        <v>1555</v>
      </c>
      <c r="G10941" s="22" t="s">
        <v>299</v>
      </c>
      <c r="H10941" s="22" t="s">
        <v>1116</v>
      </c>
      <c r="I10941" s="22" t="s">
        <v>22352</v>
      </c>
      <c r="J10941" s="22" t="s">
        <v>864</v>
      </c>
      <c r="K10941" s="22">
        <v>254.1</v>
      </c>
      <c r="L10941" s="22">
        <v>250</v>
      </c>
      <c r="M10941" s="22">
        <v>250</v>
      </c>
      <c r="N10941" s="22" t="s">
        <v>1036</v>
      </c>
      <c r="O10941" s="22" t="s">
        <v>1037</v>
      </c>
      <c r="P10941" s="22" t="s">
        <v>1038</v>
      </c>
      <c r="Q10941" s="30">
        <v>2021</v>
      </c>
      <c r="R10941" s="22" t="s">
        <v>868</v>
      </c>
      <c r="S10941" s="22" t="s">
        <v>868</v>
      </c>
      <c r="T10941" s="22" t="s">
        <v>869</v>
      </c>
      <c r="U10941" s="22" t="s">
        <v>868</v>
      </c>
      <c r="V10941" s="22" t="s">
        <v>868</v>
      </c>
      <c r="W10941" s="22" t="s">
        <v>868</v>
      </c>
      <c r="X10941" s="22" t="s">
        <v>868</v>
      </c>
      <c r="Y10941" s="22" t="s">
        <v>868</v>
      </c>
      <c r="Z10941" s="22" t="s">
        <v>868</v>
      </c>
      <c r="AA10941" s="22" t="s">
        <v>868</v>
      </c>
      <c r="AB10941" s="22" t="s">
        <v>868</v>
      </c>
      <c r="AC10941" s="22">
        <v>41.1113</v>
      </c>
      <c r="AD10941" s="22">
        <v>-94.466700000000003</v>
      </c>
      <c r="AE10941" s="342">
        <v>0</v>
      </c>
      <c r="AF10941" s="342">
        <v>0</v>
      </c>
      <c r="AG10941" s="22" t="e">
        <f t="shared" si="342"/>
        <v>#DIV/0!</v>
      </c>
      <c r="AH10941" s="343">
        <f t="shared" si="343"/>
        <v>0</v>
      </c>
    </row>
    <row r="10942" spans="2:34" hidden="1" x14ac:dyDescent="0.35">
      <c r="B10942" s="22" t="s">
        <v>21689</v>
      </c>
      <c r="C10942" s="22">
        <v>63335</v>
      </c>
      <c r="D10942" s="22" t="s">
        <v>22353</v>
      </c>
      <c r="E10942" s="22" t="s">
        <v>1060</v>
      </c>
      <c r="F10942" s="22" t="s">
        <v>5263</v>
      </c>
      <c r="G10942" s="22" t="s">
        <v>1062</v>
      </c>
      <c r="H10942" s="22" t="s">
        <v>862</v>
      </c>
      <c r="I10942" s="22" t="s">
        <v>8021</v>
      </c>
      <c r="J10942" s="22" t="s">
        <v>864</v>
      </c>
      <c r="K10942" s="22">
        <v>484</v>
      </c>
      <c r="L10942" s="22">
        <v>356</v>
      </c>
      <c r="M10942" s="22">
        <v>398.40000000000003</v>
      </c>
      <c r="N10942" s="22" t="s">
        <v>1118</v>
      </c>
      <c r="O10942" s="22" t="s">
        <v>1119</v>
      </c>
      <c r="P10942" s="22" t="s">
        <v>147</v>
      </c>
      <c r="Q10942" s="30">
        <v>2021</v>
      </c>
      <c r="R10942" s="22" t="s">
        <v>868</v>
      </c>
      <c r="S10942" s="22" t="s">
        <v>868</v>
      </c>
      <c r="T10942" s="22" t="s">
        <v>869</v>
      </c>
      <c r="U10942" s="22" t="s">
        <v>868</v>
      </c>
      <c r="V10942" s="22" t="s">
        <v>868</v>
      </c>
      <c r="W10942" s="22" t="s">
        <v>868</v>
      </c>
      <c r="X10942" s="22" t="s">
        <v>868</v>
      </c>
      <c r="Y10942" s="22" t="s">
        <v>868</v>
      </c>
      <c r="Z10942" s="22" t="s">
        <v>868</v>
      </c>
      <c r="AA10942" s="22" t="s">
        <v>868</v>
      </c>
      <c r="AB10942" s="22" t="s">
        <v>868</v>
      </c>
      <c r="AC10942" s="22">
        <v>29.64536</v>
      </c>
      <c r="AD10942" s="22">
        <v>-95.451689999999999</v>
      </c>
      <c r="AE10942" s="342">
        <v>482209.25</v>
      </c>
      <c r="AF10942" s="342">
        <v>4945355.2740000002</v>
      </c>
      <c r="AG10942" s="22">
        <f t="shared" si="342"/>
        <v>10.255620923903887</v>
      </c>
      <c r="AH10942" s="343">
        <f t="shared" si="343"/>
        <v>0.14593509553692915</v>
      </c>
    </row>
    <row r="10943" spans="2:34" hidden="1" x14ac:dyDescent="0.35">
      <c r="B10943" s="22" t="s">
        <v>22354</v>
      </c>
      <c r="C10943" s="22">
        <v>60615</v>
      </c>
      <c r="D10943" s="22" t="s">
        <v>22355</v>
      </c>
      <c r="E10943" s="22" t="s">
        <v>872</v>
      </c>
      <c r="F10943" s="22" t="s">
        <v>1091</v>
      </c>
      <c r="G10943" s="22" t="s">
        <v>874</v>
      </c>
      <c r="H10943" s="22" t="s">
        <v>862</v>
      </c>
      <c r="I10943" s="22" t="s">
        <v>22356</v>
      </c>
      <c r="J10943" s="22" t="s">
        <v>864</v>
      </c>
      <c r="K10943" s="22">
        <v>3</v>
      </c>
      <c r="L10943" s="22">
        <v>3</v>
      </c>
      <c r="M10943" s="22">
        <v>3</v>
      </c>
      <c r="N10943" s="22" t="s">
        <v>865</v>
      </c>
      <c r="O10943" s="22" t="s">
        <v>866</v>
      </c>
      <c r="P10943" s="22" t="s">
        <v>867</v>
      </c>
      <c r="Q10943" s="30">
        <v>2014</v>
      </c>
      <c r="R10943" s="22" t="s">
        <v>868</v>
      </c>
      <c r="S10943" s="22" t="s">
        <v>868</v>
      </c>
      <c r="T10943" s="22" t="s">
        <v>869</v>
      </c>
      <c r="U10943" s="22" t="s">
        <v>868</v>
      </c>
      <c r="V10943" s="22">
        <v>3.6</v>
      </c>
      <c r="W10943" s="22" t="s">
        <v>868</v>
      </c>
      <c r="X10943" s="22" t="s">
        <v>868</v>
      </c>
      <c r="Y10943" s="22" t="s">
        <v>868</v>
      </c>
      <c r="Z10943" s="22" t="s">
        <v>868</v>
      </c>
      <c r="AA10943" s="22" t="s">
        <v>868</v>
      </c>
      <c r="AB10943" s="22" t="s">
        <v>868</v>
      </c>
      <c r="AC10943" s="22">
        <v>41.837769999999999</v>
      </c>
      <c r="AD10943" s="22">
        <v>-71.091300000000004</v>
      </c>
      <c r="AE10943" s="342">
        <v>0</v>
      </c>
      <c r="AF10943" s="342">
        <v>0</v>
      </c>
      <c r="AG10943" s="22" t="e">
        <f t="shared" si="342"/>
        <v>#DIV/0!</v>
      </c>
      <c r="AH10943" s="343">
        <f t="shared" si="343"/>
        <v>0</v>
      </c>
    </row>
    <row r="10944" spans="2:34" hidden="1" x14ac:dyDescent="0.35">
      <c r="B10944" s="22" t="s">
        <v>2362</v>
      </c>
      <c r="C10944" s="22">
        <v>62493</v>
      </c>
      <c r="D10944" s="22" t="s">
        <v>22357</v>
      </c>
      <c r="E10944" s="22" t="s">
        <v>1310</v>
      </c>
      <c r="F10944" s="22" t="s">
        <v>8742</v>
      </c>
      <c r="G10944" s="22" t="s">
        <v>2364</v>
      </c>
      <c r="H10944" s="22" t="s">
        <v>1116</v>
      </c>
      <c r="I10944" s="22" t="s">
        <v>951</v>
      </c>
      <c r="J10944" s="22" t="s">
        <v>864</v>
      </c>
      <c r="K10944" s="22">
        <v>74.5</v>
      </c>
      <c r="L10944" s="22">
        <v>74.5</v>
      </c>
      <c r="M10944" s="22">
        <v>74.5</v>
      </c>
      <c r="N10944" s="22" t="s">
        <v>865</v>
      </c>
      <c r="O10944" s="22" t="s">
        <v>866</v>
      </c>
      <c r="P10944" s="22" t="s">
        <v>867</v>
      </c>
      <c r="Q10944" s="30">
        <v>2020</v>
      </c>
      <c r="R10944" s="22" t="s">
        <v>868</v>
      </c>
      <c r="S10944" s="22" t="s">
        <v>868</v>
      </c>
      <c r="T10944" s="22" t="s">
        <v>869</v>
      </c>
      <c r="U10944" s="22" t="s">
        <v>868</v>
      </c>
      <c r="V10944" s="22">
        <v>108</v>
      </c>
      <c r="W10944" s="22" t="s">
        <v>868</v>
      </c>
      <c r="X10944" s="22" t="s">
        <v>868</v>
      </c>
      <c r="Y10944" s="22" t="s">
        <v>868</v>
      </c>
      <c r="Z10944" s="22" t="s">
        <v>868</v>
      </c>
      <c r="AA10944" s="22" t="s">
        <v>868</v>
      </c>
      <c r="AB10944" s="22" t="s">
        <v>868</v>
      </c>
      <c r="AC10944" s="22">
        <v>27.573193</v>
      </c>
      <c r="AD10944" s="22">
        <v>-82.191419999999994</v>
      </c>
      <c r="AE10944" s="342">
        <v>0</v>
      </c>
      <c r="AF10944" s="342">
        <v>0</v>
      </c>
      <c r="AG10944" s="22" t="e">
        <f t="shared" si="342"/>
        <v>#DIV/0!</v>
      </c>
      <c r="AH10944" s="343">
        <f t="shared" si="343"/>
        <v>0</v>
      </c>
    </row>
    <row r="10945" spans="2:34" hidden="1" x14ac:dyDescent="0.35">
      <c r="B10945" s="22" t="s">
        <v>4807</v>
      </c>
      <c r="C10945" s="22">
        <v>65668</v>
      </c>
      <c r="D10945" s="22" t="s">
        <v>22358</v>
      </c>
      <c r="E10945" s="22" t="s">
        <v>1182</v>
      </c>
      <c r="F10945" s="22" t="s">
        <v>1470</v>
      </c>
      <c r="G10945" s="22" t="s">
        <v>874</v>
      </c>
      <c r="H10945" s="22" t="s">
        <v>862</v>
      </c>
      <c r="I10945" s="22" t="s">
        <v>8960</v>
      </c>
      <c r="J10945" s="22" t="s">
        <v>864</v>
      </c>
      <c r="K10945" s="22">
        <v>4.7</v>
      </c>
      <c r="L10945" s="22">
        <v>4.7</v>
      </c>
      <c r="M10945" s="22">
        <v>4.7</v>
      </c>
      <c r="N10945" s="22" t="s">
        <v>865</v>
      </c>
      <c r="O10945" s="22" t="s">
        <v>866</v>
      </c>
      <c r="P10945" s="22" t="s">
        <v>867</v>
      </c>
      <c r="Q10945" s="30">
        <v>2022</v>
      </c>
      <c r="R10945" s="22" t="s">
        <v>868</v>
      </c>
      <c r="S10945" s="22" t="s">
        <v>868</v>
      </c>
      <c r="T10945" s="22" t="s">
        <v>869</v>
      </c>
      <c r="U10945" s="22" t="s">
        <v>868</v>
      </c>
      <c r="V10945" s="22">
        <v>7.6</v>
      </c>
      <c r="W10945" s="22" t="s">
        <v>868</v>
      </c>
      <c r="X10945" s="22" t="s">
        <v>868</v>
      </c>
      <c r="Y10945" s="22" t="s">
        <v>868</v>
      </c>
      <c r="Z10945" s="22" t="s">
        <v>868</v>
      </c>
      <c r="AA10945" s="22" t="s">
        <v>868</v>
      </c>
      <c r="AB10945" s="22" t="s">
        <v>868</v>
      </c>
      <c r="AC10945" s="22">
        <v>41.89</v>
      </c>
      <c r="AD10945" s="22">
        <v>-72.518000000000001</v>
      </c>
      <c r="AE10945" s="342">
        <v>0</v>
      </c>
      <c r="AF10945" s="342">
        <v>0</v>
      </c>
      <c r="AG10945" s="22" t="e">
        <f t="shared" si="342"/>
        <v>#DIV/0!</v>
      </c>
      <c r="AH10945" s="343">
        <f t="shared" si="343"/>
        <v>0</v>
      </c>
    </row>
    <row r="10946" spans="2:34" hidden="1" x14ac:dyDescent="0.35">
      <c r="B10946" s="22" t="s">
        <v>6542</v>
      </c>
      <c r="C10946" s="22">
        <v>10761</v>
      </c>
      <c r="D10946" s="22" t="s">
        <v>22359</v>
      </c>
      <c r="E10946" s="22" t="s">
        <v>2478</v>
      </c>
      <c r="F10946" s="22" t="s">
        <v>2479</v>
      </c>
      <c r="G10946" s="22" t="s">
        <v>2480</v>
      </c>
      <c r="H10946" s="22" t="s">
        <v>1116</v>
      </c>
      <c r="I10946" s="22" t="s">
        <v>985</v>
      </c>
      <c r="J10946" s="22" t="s">
        <v>22360</v>
      </c>
      <c r="K10946" s="22">
        <v>358.90000000000003</v>
      </c>
      <c r="L10946" s="22">
        <v>282</v>
      </c>
      <c r="M10946" s="22">
        <v>293</v>
      </c>
      <c r="N10946" s="22" t="s">
        <v>1181</v>
      </c>
      <c r="O10946" s="22" t="s">
        <v>1119</v>
      </c>
      <c r="P10946" s="22" t="s">
        <v>1182</v>
      </c>
      <c r="Q10946" s="30">
        <v>2000.75</v>
      </c>
      <c r="R10946" s="22" t="s">
        <v>868</v>
      </c>
      <c r="S10946" s="22" t="s">
        <v>868</v>
      </c>
      <c r="T10946" s="22" t="s">
        <v>869</v>
      </c>
      <c r="U10946" s="22" t="s">
        <v>868</v>
      </c>
      <c r="V10946" s="22" t="s">
        <v>868</v>
      </c>
      <c r="W10946" s="22" t="s">
        <v>868</v>
      </c>
      <c r="X10946" s="22" t="s">
        <v>868</v>
      </c>
      <c r="Y10946" s="22" t="s">
        <v>868</v>
      </c>
      <c r="Z10946" s="22" t="s">
        <v>868</v>
      </c>
      <c r="AA10946" s="22" t="s">
        <v>868</v>
      </c>
      <c r="AB10946" s="22" t="s">
        <v>868</v>
      </c>
      <c r="AC10946" s="22">
        <v>36.231900000000003</v>
      </c>
      <c r="AD10946" s="22">
        <v>-115.12220000000001</v>
      </c>
      <c r="AE10946" s="342">
        <v>369747.33</v>
      </c>
      <c r="AF10946" s="342">
        <v>3948141.0060000001</v>
      </c>
      <c r="AG10946" s="22">
        <f t="shared" si="342"/>
        <v>10.677943248434005</v>
      </c>
      <c r="AH10946" s="343">
        <f t="shared" si="343"/>
        <v>0.14681251935675999</v>
      </c>
    </row>
    <row r="10947" spans="2:34" hidden="1" x14ac:dyDescent="0.35">
      <c r="B10947" s="22" t="s">
        <v>22361</v>
      </c>
      <c r="C10947" s="22">
        <v>67524</v>
      </c>
      <c r="D10947" s="22" t="s">
        <v>22362</v>
      </c>
      <c r="E10947" s="22" t="s">
        <v>1293</v>
      </c>
      <c r="F10947" s="22" t="s">
        <v>6729</v>
      </c>
      <c r="G10947" s="22" t="s">
        <v>299</v>
      </c>
      <c r="H10947" s="22" t="s">
        <v>862</v>
      </c>
      <c r="I10947" s="22" t="s">
        <v>22363</v>
      </c>
      <c r="J10947" s="22" t="s">
        <v>864</v>
      </c>
      <c r="K10947" s="22">
        <v>1</v>
      </c>
      <c r="L10947" s="22">
        <v>1</v>
      </c>
      <c r="M10947" s="22">
        <v>0.8</v>
      </c>
      <c r="N10947" s="22" t="s">
        <v>865</v>
      </c>
      <c r="O10947" s="22" t="s">
        <v>866</v>
      </c>
      <c r="P10947" s="22" t="s">
        <v>867</v>
      </c>
      <c r="Q10947" s="30">
        <v>2023</v>
      </c>
      <c r="R10947" s="22" t="s">
        <v>868</v>
      </c>
      <c r="S10947" s="22" t="s">
        <v>868</v>
      </c>
      <c r="T10947" s="22" t="s">
        <v>869</v>
      </c>
      <c r="U10947" s="22" t="s">
        <v>868</v>
      </c>
      <c r="V10947" s="22">
        <v>1.4</v>
      </c>
      <c r="W10947" s="22" t="s">
        <v>868</v>
      </c>
      <c r="X10947" s="22" t="s">
        <v>868</v>
      </c>
      <c r="Y10947" s="22" t="s">
        <v>868</v>
      </c>
      <c r="Z10947" s="22" t="s">
        <v>868</v>
      </c>
      <c r="AA10947" s="22" t="s">
        <v>868</v>
      </c>
      <c r="AB10947" s="22" t="s">
        <v>868</v>
      </c>
      <c r="AC10947" s="22">
        <v>34.724417000000003</v>
      </c>
      <c r="AD10947" s="22">
        <v>-92.196799999999996</v>
      </c>
      <c r="AE10947" s="342">
        <v>0</v>
      </c>
      <c r="AF10947" s="342">
        <v>0</v>
      </c>
      <c r="AG10947" s="22" t="e">
        <f t="shared" si="342"/>
        <v>#DIV/0!</v>
      </c>
      <c r="AH10947" s="343">
        <f t="shared" si="343"/>
        <v>0</v>
      </c>
    </row>
    <row r="10948" spans="2:34" hidden="1" x14ac:dyDescent="0.35">
      <c r="B10948" s="22" t="s">
        <v>1380</v>
      </c>
      <c r="C10948" s="22">
        <v>7343</v>
      </c>
      <c r="D10948" s="22" t="s">
        <v>22364</v>
      </c>
      <c r="E10948" s="22" t="s">
        <v>1382</v>
      </c>
      <c r="F10948" s="22" t="s">
        <v>17148</v>
      </c>
      <c r="G10948" s="22" t="s">
        <v>299</v>
      </c>
      <c r="H10948" s="22" t="s">
        <v>1116</v>
      </c>
      <c r="I10948" s="22" t="s">
        <v>2528</v>
      </c>
      <c r="J10948" s="22" t="s">
        <v>864</v>
      </c>
      <c r="K10948" s="22">
        <v>695.9</v>
      </c>
      <c r="L10948" s="22">
        <v>647.1</v>
      </c>
      <c r="M10948" s="22">
        <v>651</v>
      </c>
      <c r="N10948" s="22" t="s">
        <v>1716</v>
      </c>
      <c r="O10948" s="22" t="s">
        <v>1717</v>
      </c>
      <c r="P10948" s="22" t="s">
        <v>130</v>
      </c>
      <c r="Q10948" s="30">
        <v>1979</v>
      </c>
      <c r="R10948" s="22" t="s">
        <v>868</v>
      </c>
      <c r="S10948" s="22" t="s">
        <v>868</v>
      </c>
      <c r="T10948" s="22" t="s">
        <v>869</v>
      </c>
      <c r="U10948" s="22" t="s">
        <v>868</v>
      </c>
      <c r="V10948" s="22" t="s">
        <v>868</v>
      </c>
      <c r="W10948" s="22" t="s">
        <v>868</v>
      </c>
      <c r="X10948" s="22" t="s">
        <v>868</v>
      </c>
      <c r="Y10948" s="22" t="s">
        <v>868</v>
      </c>
      <c r="Z10948" s="22" t="s">
        <v>868</v>
      </c>
      <c r="AA10948" s="22" t="s">
        <v>868</v>
      </c>
      <c r="AB10948" s="22" t="s">
        <v>868</v>
      </c>
      <c r="AC10948" s="22">
        <v>42.300600000000003</v>
      </c>
      <c r="AD10948" s="22">
        <v>-96.361699999999999</v>
      </c>
      <c r="AE10948" s="342">
        <v>837035.51</v>
      </c>
      <c r="AF10948" s="342">
        <v>7915311.1529999999</v>
      </c>
      <c r="AG10948" s="22">
        <f t="shared" si="342"/>
        <v>9.4563624343727071</v>
      </c>
      <c r="AH10948" s="343">
        <f t="shared" si="343"/>
        <v>0.14721824028726213</v>
      </c>
    </row>
    <row r="10949" spans="2:34" hidden="1" x14ac:dyDescent="0.35">
      <c r="B10949" s="22" t="s">
        <v>18816</v>
      </c>
      <c r="C10949" s="22">
        <v>1682</v>
      </c>
      <c r="D10949" s="22" t="s">
        <v>22365</v>
      </c>
      <c r="E10949" s="22" t="s">
        <v>872</v>
      </c>
      <c r="F10949" s="22" t="s">
        <v>1091</v>
      </c>
      <c r="G10949" s="22" t="s">
        <v>874</v>
      </c>
      <c r="H10949" s="22" t="s">
        <v>1116</v>
      </c>
      <c r="I10949" s="22" t="s">
        <v>22366</v>
      </c>
      <c r="J10949" s="22" t="s">
        <v>1180</v>
      </c>
      <c r="K10949" s="22">
        <v>121</v>
      </c>
      <c r="L10949" s="22">
        <v>105.9</v>
      </c>
      <c r="M10949" s="22">
        <v>111.4</v>
      </c>
      <c r="N10949" s="22" t="s">
        <v>1181</v>
      </c>
      <c r="O10949" s="22" t="s">
        <v>1119</v>
      </c>
      <c r="P10949" s="22" t="s">
        <v>1182</v>
      </c>
      <c r="Q10949" s="30">
        <v>1990.3333333333333</v>
      </c>
      <c r="R10949" s="22" t="s">
        <v>868</v>
      </c>
      <c r="S10949" s="22" t="s">
        <v>868</v>
      </c>
      <c r="T10949" s="22" t="s">
        <v>869</v>
      </c>
      <c r="U10949" s="22" t="s">
        <v>868</v>
      </c>
      <c r="V10949" s="22" t="s">
        <v>868</v>
      </c>
      <c r="W10949" s="22" t="s">
        <v>868</v>
      </c>
      <c r="X10949" s="22" t="s">
        <v>868</v>
      </c>
      <c r="Y10949" s="22" t="s">
        <v>868</v>
      </c>
      <c r="Z10949" s="22" t="s">
        <v>868</v>
      </c>
      <c r="AA10949" s="22" t="s">
        <v>868</v>
      </c>
      <c r="AB10949" s="22" t="s">
        <v>868</v>
      </c>
      <c r="AC10949" s="22">
        <v>41.865299999999998</v>
      </c>
      <c r="AD10949" s="22">
        <v>-71.106099999999998</v>
      </c>
      <c r="AE10949" s="342">
        <v>140234.82999999999</v>
      </c>
      <c r="AF10949" s="342">
        <v>1446909.949</v>
      </c>
      <c r="AG10949" s="22">
        <f t="shared" si="342"/>
        <v>10.31776448832291</v>
      </c>
      <c r="AH10949" s="343">
        <f t="shared" si="343"/>
        <v>0.14734047158253955</v>
      </c>
    </row>
    <row r="10950" spans="2:34" hidden="1" x14ac:dyDescent="0.35">
      <c r="B10950" s="22" t="s">
        <v>2196</v>
      </c>
      <c r="C10950" s="22">
        <v>68718</v>
      </c>
      <c r="D10950" s="22" t="s">
        <v>22367</v>
      </c>
      <c r="E10950" s="22" t="s">
        <v>1293</v>
      </c>
      <c r="F10950" s="22" t="s">
        <v>18383</v>
      </c>
      <c r="G10950" s="22" t="s">
        <v>1034</v>
      </c>
      <c r="H10950" s="22" t="s">
        <v>1116</v>
      </c>
      <c r="I10950" s="22" t="s">
        <v>22368</v>
      </c>
      <c r="J10950" s="22" t="s">
        <v>864</v>
      </c>
      <c r="K10950" s="22">
        <v>1</v>
      </c>
      <c r="L10950" s="22">
        <v>1</v>
      </c>
      <c r="M10950" s="22">
        <v>1</v>
      </c>
      <c r="N10950" s="22" t="s">
        <v>865</v>
      </c>
      <c r="O10950" s="22" t="s">
        <v>866</v>
      </c>
      <c r="P10950" s="22" t="s">
        <v>867</v>
      </c>
      <c r="Q10950" s="30">
        <v>2020</v>
      </c>
      <c r="R10950" s="22" t="s">
        <v>868</v>
      </c>
      <c r="S10950" s="22" t="s">
        <v>868</v>
      </c>
      <c r="T10950" s="22" t="s">
        <v>869</v>
      </c>
      <c r="U10950" s="22" t="s">
        <v>868</v>
      </c>
      <c r="V10950" s="22">
        <v>1.4</v>
      </c>
      <c r="W10950" s="22" t="s">
        <v>868</v>
      </c>
      <c r="X10950" s="22" t="s">
        <v>868</v>
      </c>
      <c r="Y10950" s="22" t="s">
        <v>868</v>
      </c>
      <c r="Z10950" s="22" t="s">
        <v>868</v>
      </c>
      <c r="AA10950" s="22" t="s">
        <v>868</v>
      </c>
      <c r="AB10950" s="22" t="s">
        <v>868</v>
      </c>
      <c r="AC10950" s="22">
        <v>33.518301000000001</v>
      </c>
      <c r="AD10950" s="22">
        <v>-94.027749999999997</v>
      </c>
      <c r="AE10950" s="342">
        <v>0</v>
      </c>
      <c r="AF10950" s="342">
        <v>0</v>
      </c>
      <c r="AG10950" s="22" t="e">
        <f t="shared" si="342"/>
        <v>#DIV/0!</v>
      </c>
      <c r="AH10950" s="343">
        <f t="shared" si="343"/>
        <v>0</v>
      </c>
    </row>
    <row r="10951" spans="2:34" hidden="1" x14ac:dyDescent="0.35">
      <c r="B10951" s="22" t="s">
        <v>1842</v>
      </c>
      <c r="C10951" s="22">
        <v>3609</v>
      </c>
      <c r="D10951" s="22" t="s">
        <v>22369</v>
      </c>
      <c r="E10951" s="22" t="s">
        <v>1060</v>
      </c>
      <c r="F10951" s="22" t="s">
        <v>1844</v>
      </c>
      <c r="G10951" s="22" t="s">
        <v>1062</v>
      </c>
      <c r="H10951" s="22" t="s">
        <v>1116</v>
      </c>
      <c r="I10951" s="22" t="s">
        <v>10756</v>
      </c>
      <c r="J10951" s="22" t="s">
        <v>864</v>
      </c>
      <c r="K10951" s="22">
        <v>229.6</v>
      </c>
      <c r="L10951" s="22">
        <v>184</v>
      </c>
      <c r="M10951" s="22">
        <v>184</v>
      </c>
      <c r="N10951" s="22" t="s">
        <v>1118</v>
      </c>
      <c r="O10951" s="22" t="s">
        <v>1119</v>
      </c>
      <c r="P10951" s="22" t="s">
        <v>147</v>
      </c>
      <c r="Q10951" s="30">
        <v>2004</v>
      </c>
      <c r="R10951" s="22" t="s">
        <v>868</v>
      </c>
      <c r="S10951" s="22" t="s">
        <v>868</v>
      </c>
      <c r="T10951" s="22" t="s">
        <v>869</v>
      </c>
      <c r="U10951" s="22" t="s">
        <v>868</v>
      </c>
      <c r="V10951" s="22" t="s">
        <v>868</v>
      </c>
      <c r="W10951" s="22" t="s">
        <v>868</v>
      </c>
      <c r="X10951" s="22" t="s">
        <v>868</v>
      </c>
      <c r="Y10951" s="22" t="s">
        <v>868</v>
      </c>
      <c r="Z10951" s="22" t="s">
        <v>868</v>
      </c>
      <c r="AA10951" s="22" t="s">
        <v>868</v>
      </c>
      <c r="AB10951" s="22" t="s">
        <v>868</v>
      </c>
      <c r="AC10951" s="22">
        <v>29.352499999999999</v>
      </c>
      <c r="AD10951" s="22">
        <v>-98.576099999999997</v>
      </c>
      <c r="AE10951" s="342">
        <v>237812.23</v>
      </c>
      <c r="AF10951" s="342">
        <v>2345218.9169999999</v>
      </c>
      <c r="AG10951" s="22">
        <f t="shared" si="342"/>
        <v>9.8616413335849042</v>
      </c>
      <c r="AH10951" s="343">
        <f t="shared" si="343"/>
        <v>0.14754084152273181</v>
      </c>
    </row>
    <row r="10952" spans="2:34" hidden="1" x14ac:dyDescent="0.35">
      <c r="B10952" s="22" t="s">
        <v>22370</v>
      </c>
      <c r="C10952" s="22">
        <v>55544</v>
      </c>
      <c r="D10952" s="22" t="s">
        <v>22371</v>
      </c>
      <c r="E10952" s="22" t="s">
        <v>1098</v>
      </c>
      <c r="F10952" s="22" t="s">
        <v>4372</v>
      </c>
      <c r="G10952" s="22" t="s">
        <v>3884</v>
      </c>
      <c r="H10952" s="22" t="s">
        <v>862</v>
      </c>
      <c r="I10952" s="22" t="s">
        <v>2281</v>
      </c>
      <c r="J10952" s="22" t="s">
        <v>864</v>
      </c>
      <c r="K10952" s="22">
        <v>117.6</v>
      </c>
      <c r="L10952" s="22">
        <v>100</v>
      </c>
      <c r="M10952" s="22">
        <v>115.2</v>
      </c>
      <c r="N10952" s="22" t="s">
        <v>1118</v>
      </c>
      <c r="O10952" s="22" t="s">
        <v>1119</v>
      </c>
      <c r="P10952" s="22" t="s">
        <v>147</v>
      </c>
      <c r="Q10952" s="30">
        <v>2002</v>
      </c>
      <c r="R10952" s="22" t="s">
        <v>868</v>
      </c>
      <c r="S10952" s="22" t="s">
        <v>868</v>
      </c>
      <c r="T10952" s="22" t="s">
        <v>869</v>
      </c>
      <c r="U10952" s="22" t="s">
        <v>868</v>
      </c>
      <c r="V10952" s="22" t="s">
        <v>868</v>
      </c>
      <c r="W10952" s="22" t="s">
        <v>868</v>
      </c>
      <c r="X10952" s="22" t="s">
        <v>868</v>
      </c>
      <c r="Y10952" s="22" t="s">
        <v>868</v>
      </c>
      <c r="Z10952" s="22" t="s">
        <v>868</v>
      </c>
      <c r="AA10952" s="22" t="s">
        <v>868</v>
      </c>
      <c r="AB10952" s="22" t="s">
        <v>868</v>
      </c>
      <c r="AC10952" s="22">
        <v>42.172718000000003</v>
      </c>
      <c r="AD10952" s="22">
        <v>-121.81440000000001</v>
      </c>
      <c r="AE10952" s="342">
        <v>139074.75</v>
      </c>
      <c r="AF10952" s="342">
        <v>1466917.6070000001</v>
      </c>
      <c r="AG10952" s="22">
        <f t="shared" si="342"/>
        <v>10.547691849167444</v>
      </c>
      <c r="AH10952" s="343">
        <f t="shared" si="343"/>
        <v>0.14754751871467128</v>
      </c>
    </row>
    <row r="10953" spans="2:34" hidden="1" x14ac:dyDescent="0.35">
      <c r="B10953" s="22" t="s">
        <v>22372</v>
      </c>
      <c r="C10953" s="22">
        <v>55295</v>
      </c>
      <c r="D10953" s="22" t="s">
        <v>22373</v>
      </c>
      <c r="E10953" s="22" t="s">
        <v>998</v>
      </c>
      <c r="F10953" s="22" t="s">
        <v>2041</v>
      </c>
      <c r="G10953" s="22" t="s">
        <v>1009</v>
      </c>
      <c r="H10953" s="22" t="s">
        <v>862</v>
      </c>
      <c r="I10953" s="22" t="s">
        <v>1498</v>
      </c>
      <c r="J10953" s="22" t="s">
        <v>1180</v>
      </c>
      <c r="K10953" s="22">
        <v>591</v>
      </c>
      <c r="L10953" s="22">
        <v>514</v>
      </c>
      <c r="M10953" s="22">
        <v>525</v>
      </c>
      <c r="N10953" s="22" t="s">
        <v>1181</v>
      </c>
      <c r="O10953" s="22" t="s">
        <v>1119</v>
      </c>
      <c r="P10953" s="22" t="s">
        <v>1182</v>
      </c>
      <c r="Q10953" s="30">
        <v>2003</v>
      </c>
      <c r="R10953" s="22" t="s">
        <v>868</v>
      </c>
      <c r="S10953" s="22" t="s">
        <v>868</v>
      </c>
      <c r="T10953" s="22" t="s">
        <v>869</v>
      </c>
      <c r="U10953" s="22" t="s">
        <v>868</v>
      </c>
      <c r="V10953" s="22" t="s">
        <v>868</v>
      </c>
      <c r="W10953" s="22" t="s">
        <v>868</v>
      </c>
      <c r="X10953" s="22" t="s">
        <v>868</v>
      </c>
      <c r="Y10953" s="22" t="s">
        <v>868</v>
      </c>
      <c r="Z10953" s="22" t="s">
        <v>868</v>
      </c>
      <c r="AA10953" s="22" t="s">
        <v>868</v>
      </c>
      <c r="AB10953" s="22" t="s">
        <v>868</v>
      </c>
      <c r="AC10953" s="22">
        <v>33.615699999999997</v>
      </c>
      <c r="AD10953" s="22">
        <v>-114.6865</v>
      </c>
      <c r="AE10953" s="342">
        <v>673941.51</v>
      </c>
      <c r="AF10953" s="342">
        <v>5143714.7189999996</v>
      </c>
      <c r="AG10953" s="22">
        <f t="shared" si="342"/>
        <v>7.6322865451632431</v>
      </c>
      <c r="AH10953" s="343">
        <f t="shared" si="343"/>
        <v>0.14809232402072592</v>
      </c>
    </row>
    <row r="10954" spans="2:34" hidden="1" x14ac:dyDescent="0.35">
      <c r="B10954" s="22" t="s">
        <v>22374</v>
      </c>
      <c r="C10954" s="22">
        <v>66724</v>
      </c>
      <c r="D10954" s="22" t="s">
        <v>22375</v>
      </c>
      <c r="E10954" s="22" t="s">
        <v>903</v>
      </c>
      <c r="F10954" s="22" t="s">
        <v>3122</v>
      </c>
      <c r="G10954" s="22" t="s">
        <v>905</v>
      </c>
      <c r="H10954" s="22" t="s">
        <v>862</v>
      </c>
      <c r="I10954" s="22" t="s">
        <v>22376</v>
      </c>
      <c r="J10954" s="22" t="s">
        <v>864</v>
      </c>
      <c r="K10954" s="22">
        <v>3</v>
      </c>
      <c r="L10954" s="22">
        <v>3</v>
      </c>
      <c r="M10954" s="22">
        <v>3</v>
      </c>
      <c r="N10954" s="22" t="s">
        <v>865</v>
      </c>
      <c r="O10954" s="22" t="s">
        <v>866</v>
      </c>
      <c r="P10954" s="22" t="s">
        <v>867</v>
      </c>
      <c r="Q10954" s="30">
        <v>2020</v>
      </c>
      <c r="R10954" s="22" t="s">
        <v>868</v>
      </c>
      <c r="S10954" s="22" t="s">
        <v>868</v>
      </c>
      <c r="T10954" s="22" t="s">
        <v>869</v>
      </c>
      <c r="U10954" s="22" t="s">
        <v>868</v>
      </c>
      <c r="V10954" s="22">
        <v>4</v>
      </c>
      <c r="W10954" s="22" t="s">
        <v>868</v>
      </c>
      <c r="X10954" s="22" t="s">
        <v>868</v>
      </c>
      <c r="Y10954" s="22" t="s">
        <v>868</v>
      </c>
      <c r="Z10954" s="22" t="s">
        <v>868</v>
      </c>
      <c r="AA10954" s="22" t="s">
        <v>868</v>
      </c>
      <c r="AB10954" s="22" t="s">
        <v>868</v>
      </c>
      <c r="AC10954" s="22">
        <v>36.009321</v>
      </c>
      <c r="AD10954" s="22">
        <v>-79.367699999999999</v>
      </c>
      <c r="AE10954" s="342">
        <v>0</v>
      </c>
      <c r="AF10954" s="342">
        <v>0</v>
      </c>
      <c r="AG10954" s="22" t="e">
        <f t="shared" si="342"/>
        <v>#DIV/0!</v>
      </c>
      <c r="AH10954" s="343">
        <f t="shared" si="343"/>
        <v>0</v>
      </c>
    </row>
    <row r="10955" spans="2:34" hidden="1" x14ac:dyDescent="0.35">
      <c r="B10955" s="22" t="s">
        <v>8933</v>
      </c>
      <c r="C10955" s="22">
        <v>62082</v>
      </c>
      <c r="D10955" s="22" t="s">
        <v>22377</v>
      </c>
      <c r="E10955" s="22" t="s">
        <v>872</v>
      </c>
      <c r="F10955" s="22" t="s">
        <v>994</v>
      </c>
      <c r="G10955" s="22" t="s">
        <v>874</v>
      </c>
      <c r="H10955" s="22" t="s">
        <v>1116</v>
      </c>
      <c r="I10955" s="22" t="s">
        <v>8952</v>
      </c>
      <c r="J10955" s="22" t="s">
        <v>864</v>
      </c>
      <c r="K10955" s="22">
        <v>5</v>
      </c>
      <c r="L10955" s="22">
        <v>5</v>
      </c>
      <c r="M10955" s="22">
        <v>5</v>
      </c>
      <c r="N10955" s="22" t="s">
        <v>865</v>
      </c>
      <c r="O10955" s="22" t="s">
        <v>866</v>
      </c>
      <c r="P10955" s="22" t="s">
        <v>867</v>
      </c>
      <c r="Q10955" s="30">
        <v>2019</v>
      </c>
      <c r="R10955" s="22" t="s">
        <v>868</v>
      </c>
      <c r="S10955" s="22" t="s">
        <v>868</v>
      </c>
      <c r="T10955" s="22" t="s">
        <v>869</v>
      </c>
      <c r="U10955" s="22" t="s">
        <v>868</v>
      </c>
      <c r="V10955" s="22">
        <v>6.6</v>
      </c>
      <c r="W10955" s="22" t="s">
        <v>868</v>
      </c>
      <c r="X10955" s="22" t="s">
        <v>868</v>
      </c>
      <c r="Y10955" s="22" t="s">
        <v>868</v>
      </c>
      <c r="Z10955" s="22" t="s">
        <v>868</v>
      </c>
      <c r="AA10955" s="22" t="s">
        <v>868</v>
      </c>
      <c r="AB10955" s="22" t="s">
        <v>868</v>
      </c>
      <c r="AC10955" s="22">
        <v>42.05</v>
      </c>
      <c r="AD10955" s="22">
        <v>-72.75</v>
      </c>
      <c r="AE10955" s="342">
        <v>0</v>
      </c>
      <c r="AF10955" s="342">
        <v>0</v>
      </c>
      <c r="AG10955" s="22" t="e">
        <f t="shared" si="342"/>
        <v>#DIV/0!</v>
      </c>
      <c r="AH10955" s="343">
        <f t="shared" si="343"/>
        <v>0</v>
      </c>
    </row>
    <row r="10956" spans="2:34" hidden="1" x14ac:dyDescent="0.35">
      <c r="B10956" s="22" t="s">
        <v>22378</v>
      </c>
      <c r="C10956" s="22">
        <v>10726</v>
      </c>
      <c r="D10956" s="22" t="s">
        <v>22378</v>
      </c>
      <c r="E10956" s="22" t="s">
        <v>872</v>
      </c>
      <c r="F10956" s="22" t="s">
        <v>994</v>
      </c>
      <c r="G10956" s="22" t="s">
        <v>874</v>
      </c>
      <c r="H10956" s="22" t="s">
        <v>862</v>
      </c>
      <c r="I10956" s="22" t="s">
        <v>985</v>
      </c>
      <c r="J10956" s="22" t="s">
        <v>22379</v>
      </c>
      <c r="K10956" s="22">
        <v>260.89999999999998</v>
      </c>
      <c r="L10956" s="22">
        <v>245</v>
      </c>
      <c r="M10956" s="22">
        <v>280</v>
      </c>
      <c r="N10956" s="22" t="s">
        <v>1181</v>
      </c>
      <c r="O10956" s="22" t="s">
        <v>1119</v>
      </c>
      <c r="P10956" s="22" t="s">
        <v>1182</v>
      </c>
      <c r="Q10956" s="30">
        <v>1993</v>
      </c>
      <c r="R10956" s="22" t="s">
        <v>868</v>
      </c>
      <c r="S10956" s="22" t="s">
        <v>868</v>
      </c>
      <c r="T10956" s="22" t="s">
        <v>869</v>
      </c>
      <c r="U10956" s="22" t="s">
        <v>868</v>
      </c>
      <c r="V10956" s="22" t="s">
        <v>868</v>
      </c>
      <c r="W10956" s="22" t="s">
        <v>868</v>
      </c>
      <c r="X10956" s="22" t="s">
        <v>868</v>
      </c>
      <c r="Y10956" s="22" t="s">
        <v>868</v>
      </c>
      <c r="Z10956" s="22" t="s">
        <v>868</v>
      </c>
      <c r="AA10956" s="22" t="s">
        <v>868</v>
      </c>
      <c r="AB10956" s="22" t="s">
        <v>868</v>
      </c>
      <c r="AC10956" s="22">
        <v>42.157499999999999</v>
      </c>
      <c r="AD10956" s="22">
        <v>-72.522499999999994</v>
      </c>
      <c r="AE10956" s="342">
        <v>341598.5</v>
      </c>
      <c r="AF10956" s="342">
        <v>4047704.5249999999</v>
      </c>
      <c r="AG10956" s="22">
        <f t="shared" si="342"/>
        <v>11.849304153853135</v>
      </c>
      <c r="AH10956" s="343">
        <f t="shared" si="343"/>
        <v>0.14855338116981953</v>
      </c>
    </row>
    <row r="10957" spans="2:34" hidden="1" x14ac:dyDescent="0.35">
      <c r="B10957" s="22" t="s">
        <v>1664</v>
      </c>
      <c r="C10957" s="22">
        <v>7838</v>
      </c>
      <c r="D10957" s="22" t="s">
        <v>22380</v>
      </c>
      <c r="E10957" s="22" t="s">
        <v>1666</v>
      </c>
      <c r="F10957" s="22" t="s">
        <v>20258</v>
      </c>
      <c r="G10957" s="22" t="s">
        <v>154</v>
      </c>
      <c r="H10957" s="22" t="s">
        <v>1116</v>
      </c>
      <c r="I10957" s="22" t="s">
        <v>951</v>
      </c>
      <c r="J10957" s="22" t="s">
        <v>864</v>
      </c>
      <c r="K10957" s="22">
        <v>705.5</v>
      </c>
      <c r="L10957" s="22">
        <v>603.70000000000005</v>
      </c>
      <c r="M10957" s="22">
        <v>727.2</v>
      </c>
      <c r="N10957" s="22" t="s">
        <v>1118</v>
      </c>
      <c r="O10957" s="22" t="s">
        <v>1119</v>
      </c>
      <c r="P10957" s="22" t="s">
        <v>147</v>
      </c>
      <c r="Q10957" s="30">
        <v>2000</v>
      </c>
      <c r="R10957" s="22" t="s">
        <v>868</v>
      </c>
      <c r="S10957" s="22" t="s">
        <v>868</v>
      </c>
      <c r="T10957" s="22" t="s">
        <v>869</v>
      </c>
      <c r="U10957" s="22" t="s">
        <v>868</v>
      </c>
      <c r="V10957" s="22" t="s">
        <v>868</v>
      </c>
      <c r="W10957" s="22" t="s">
        <v>868</v>
      </c>
      <c r="X10957" s="22" t="s">
        <v>868</v>
      </c>
      <c r="Y10957" s="22" t="s">
        <v>868</v>
      </c>
      <c r="Z10957" s="22" t="s">
        <v>868</v>
      </c>
      <c r="AA10957" s="22" t="s">
        <v>868</v>
      </c>
      <c r="AB10957" s="22" t="s">
        <v>868</v>
      </c>
      <c r="AC10957" s="22">
        <v>38.544199999999996</v>
      </c>
      <c r="AD10957" s="22">
        <v>-77.7714</v>
      </c>
      <c r="AE10957" s="342">
        <v>867173.62</v>
      </c>
      <c r="AF10957" s="342">
        <v>8446357.0850000009</v>
      </c>
      <c r="AG10957" s="22">
        <f t="shared" si="342"/>
        <v>9.7400992029716047</v>
      </c>
      <c r="AH10957" s="343">
        <f t="shared" si="343"/>
        <v>0.1487601207820711</v>
      </c>
    </row>
    <row r="10958" spans="2:34" hidden="1" x14ac:dyDescent="0.35">
      <c r="B10958" s="22" t="s">
        <v>2362</v>
      </c>
      <c r="C10958" s="22">
        <v>56930</v>
      </c>
      <c r="D10958" s="22" t="s">
        <v>22381</v>
      </c>
      <c r="E10958" s="22" t="s">
        <v>1310</v>
      </c>
      <c r="F10958" s="22" t="s">
        <v>3222</v>
      </c>
      <c r="G10958" s="22" t="s">
        <v>2364</v>
      </c>
      <c r="H10958" s="22" t="s">
        <v>1116</v>
      </c>
      <c r="I10958" s="22" t="s">
        <v>951</v>
      </c>
      <c r="J10958" s="22" t="s">
        <v>864</v>
      </c>
      <c r="K10958" s="22">
        <v>10</v>
      </c>
      <c r="L10958" s="22">
        <v>10</v>
      </c>
      <c r="M10958" s="22">
        <v>10</v>
      </c>
      <c r="N10958" s="22" t="s">
        <v>865</v>
      </c>
      <c r="O10958" s="22" t="s">
        <v>866</v>
      </c>
      <c r="P10958" s="22" t="s">
        <v>867</v>
      </c>
      <c r="Q10958" s="30">
        <v>2010</v>
      </c>
      <c r="R10958" s="22" t="s">
        <v>868</v>
      </c>
      <c r="S10958" s="22" t="s">
        <v>868</v>
      </c>
      <c r="T10958" s="22" t="s">
        <v>869</v>
      </c>
      <c r="U10958" s="22" t="s">
        <v>868</v>
      </c>
      <c r="V10958" s="22">
        <v>11.5</v>
      </c>
      <c r="W10958" s="22" t="s">
        <v>868</v>
      </c>
      <c r="X10958" s="22" t="s">
        <v>868</v>
      </c>
      <c r="Y10958" s="22" t="s">
        <v>868</v>
      </c>
      <c r="Z10958" s="22" t="s">
        <v>868</v>
      </c>
      <c r="AA10958" s="22" t="s">
        <v>868</v>
      </c>
      <c r="AB10958" s="22" t="s">
        <v>868</v>
      </c>
      <c r="AC10958" s="22">
        <v>28.458600000000001</v>
      </c>
      <c r="AD10958" s="22">
        <v>-80.681100000000001</v>
      </c>
      <c r="AE10958" s="342">
        <v>0</v>
      </c>
      <c r="AF10958" s="342">
        <v>0</v>
      </c>
      <c r="AG10958" s="22" t="e">
        <f t="shared" si="342"/>
        <v>#DIV/0!</v>
      </c>
      <c r="AH10958" s="343">
        <f t="shared" si="343"/>
        <v>0</v>
      </c>
    </row>
    <row r="10959" spans="2:34" hidden="1" x14ac:dyDescent="0.35">
      <c r="B10959" s="22" t="s">
        <v>22382</v>
      </c>
      <c r="C10959" s="22">
        <v>2303</v>
      </c>
      <c r="D10959" s="22" t="s">
        <v>10902</v>
      </c>
      <c r="E10959" s="22" t="s">
        <v>1631</v>
      </c>
      <c r="F10959" s="22" t="s">
        <v>22383</v>
      </c>
      <c r="G10959" s="22" t="s">
        <v>1034</v>
      </c>
      <c r="H10959" s="22" t="s">
        <v>1116</v>
      </c>
      <c r="I10959" s="22" t="s">
        <v>951</v>
      </c>
      <c r="J10959" s="22" t="s">
        <v>864</v>
      </c>
      <c r="K10959" s="22">
        <v>2.1</v>
      </c>
      <c r="L10959" s="22">
        <v>2.1</v>
      </c>
      <c r="M10959" s="22">
        <v>2.1</v>
      </c>
      <c r="N10959" s="22" t="s">
        <v>1102</v>
      </c>
      <c r="O10959" s="22" t="s">
        <v>1103</v>
      </c>
      <c r="P10959" s="22" t="s">
        <v>1104</v>
      </c>
      <c r="Q10959" s="30">
        <v>1951.2</v>
      </c>
      <c r="R10959" s="22" t="s">
        <v>868</v>
      </c>
      <c r="S10959" s="22" t="s">
        <v>868</v>
      </c>
      <c r="T10959" s="22" t="s">
        <v>869</v>
      </c>
      <c r="U10959" s="22" t="s">
        <v>868</v>
      </c>
      <c r="V10959" s="22" t="s">
        <v>868</v>
      </c>
      <c r="W10959" s="22" t="s">
        <v>868</v>
      </c>
      <c r="X10959" s="22" t="s">
        <v>868</v>
      </c>
      <c r="Y10959" s="22" t="s">
        <v>868</v>
      </c>
      <c r="Z10959" s="22" t="s">
        <v>868</v>
      </c>
      <c r="AA10959" s="22" t="s">
        <v>868</v>
      </c>
      <c r="AB10959" s="22" t="s">
        <v>868</v>
      </c>
      <c r="AC10959" s="22">
        <v>41.681379999999997</v>
      </c>
      <c r="AD10959" s="22">
        <v>-98.367559999999997</v>
      </c>
      <c r="AE10959" s="342">
        <v>0</v>
      </c>
      <c r="AF10959" s="342">
        <v>0</v>
      </c>
      <c r="AG10959" s="22" t="e">
        <f t="shared" si="342"/>
        <v>#DIV/0!</v>
      </c>
      <c r="AH10959" s="343">
        <f t="shared" si="343"/>
        <v>0</v>
      </c>
    </row>
    <row r="10960" spans="2:34" hidden="1" x14ac:dyDescent="0.35">
      <c r="B10960" s="22" t="s">
        <v>22384</v>
      </c>
      <c r="C10960" s="22">
        <v>3691</v>
      </c>
      <c r="D10960" s="22" t="s">
        <v>22385</v>
      </c>
      <c r="E10960" s="22" t="s">
        <v>2495</v>
      </c>
      <c r="F10960" s="22" t="s">
        <v>3287</v>
      </c>
      <c r="G10960" s="22" t="s">
        <v>2497</v>
      </c>
      <c r="H10960" s="22" t="s">
        <v>1116</v>
      </c>
      <c r="I10960" s="22" t="s">
        <v>951</v>
      </c>
      <c r="J10960" s="22" t="s">
        <v>864</v>
      </c>
      <c r="K10960" s="22">
        <v>3.6</v>
      </c>
      <c r="L10960" s="22">
        <v>3.6</v>
      </c>
      <c r="M10960" s="22">
        <v>3.6</v>
      </c>
      <c r="N10960" s="22" t="s">
        <v>1102</v>
      </c>
      <c r="O10960" s="22" t="s">
        <v>1103</v>
      </c>
      <c r="P10960" s="22" t="s">
        <v>1104</v>
      </c>
      <c r="Q10960" s="30">
        <v>1967.6666666666667</v>
      </c>
      <c r="R10960" s="22" t="s">
        <v>868</v>
      </c>
      <c r="S10960" s="22" t="s">
        <v>868</v>
      </c>
      <c r="T10960" s="22" t="s">
        <v>869</v>
      </c>
      <c r="U10960" s="22" t="s">
        <v>868</v>
      </c>
      <c r="V10960" s="22" t="s">
        <v>868</v>
      </c>
      <c r="W10960" s="22" t="s">
        <v>868</v>
      </c>
      <c r="X10960" s="22" t="s">
        <v>868</v>
      </c>
      <c r="Y10960" s="22" t="s">
        <v>868</v>
      </c>
      <c r="Z10960" s="22" t="s">
        <v>868</v>
      </c>
      <c r="AA10960" s="22" t="s">
        <v>868</v>
      </c>
      <c r="AB10960" s="22" t="s">
        <v>868</v>
      </c>
      <c r="AC10960" s="22">
        <v>40.080041999999999</v>
      </c>
      <c r="AD10960" s="22">
        <v>-111.6048</v>
      </c>
      <c r="AE10960" s="342">
        <v>0</v>
      </c>
      <c r="AF10960" s="342">
        <v>0</v>
      </c>
      <c r="AG10960" s="22" t="e">
        <f t="shared" si="342"/>
        <v>#DIV/0!</v>
      </c>
      <c r="AH10960" s="343">
        <f t="shared" si="343"/>
        <v>0</v>
      </c>
    </row>
    <row r="10961" spans="2:34" hidden="1" x14ac:dyDescent="0.35">
      <c r="B10961" s="22" t="s">
        <v>15497</v>
      </c>
      <c r="C10961" s="22">
        <v>66413</v>
      </c>
      <c r="D10961" s="22" t="s">
        <v>22386</v>
      </c>
      <c r="E10961" s="22" t="s">
        <v>2495</v>
      </c>
      <c r="F10961" s="22" t="s">
        <v>3287</v>
      </c>
      <c r="G10961" s="22" t="s">
        <v>2497</v>
      </c>
      <c r="H10961" s="22" t="s">
        <v>1116</v>
      </c>
      <c r="I10961" s="22" t="s">
        <v>22387</v>
      </c>
      <c r="J10961" s="22" t="s">
        <v>864</v>
      </c>
      <c r="K10961" s="22">
        <v>4</v>
      </c>
      <c r="L10961" s="22">
        <v>4</v>
      </c>
      <c r="M10961" s="22">
        <v>4</v>
      </c>
      <c r="N10961" s="22" t="s">
        <v>865</v>
      </c>
      <c r="O10961" s="22" t="s">
        <v>866</v>
      </c>
      <c r="P10961" s="22" t="s">
        <v>867</v>
      </c>
      <c r="Q10961" s="30">
        <v>2021</v>
      </c>
      <c r="R10961" s="22" t="s">
        <v>868</v>
      </c>
      <c r="S10961" s="22" t="s">
        <v>868</v>
      </c>
      <c r="T10961" s="22" t="s">
        <v>869</v>
      </c>
      <c r="U10961" s="22" t="s">
        <v>868</v>
      </c>
      <c r="V10961" s="22">
        <v>4.7</v>
      </c>
      <c r="W10961" s="22" t="s">
        <v>868</v>
      </c>
      <c r="X10961" s="22" t="s">
        <v>868</v>
      </c>
      <c r="Y10961" s="22" t="s">
        <v>868</v>
      </c>
      <c r="Z10961" s="22" t="s">
        <v>868</v>
      </c>
      <c r="AA10961" s="22" t="s">
        <v>868</v>
      </c>
      <c r="AB10961" s="22" t="s">
        <v>868</v>
      </c>
      <c r="AC10961" s="22">
        <v>40.127951000000003</v>
      </c>
      <c r="AD10961" s="22">
        <v>-111.63339999999999</v>
      </c>
      <c r="AE10961" s="342">
        <v>0</v>
      </c>
      <c r="AF10961" s="342">
        <v>0</v>
      </c>
      <c r="AG10961" s="22" t="e">
        <f t="shared" si="342"/>
        <v>#DIV/0!</v>
      </c>
      <c r="AH10961" s="343">
        <f t="shared" si="343"/>
        <v>0</v>
      </c>
    </row>
    <row r="10962" spans="2:34" hidden="1" x14ac:dyDescent="0.35">
      <c r="B10962" s="22" t="s">
        <v>22388</v>
      </c>
      <c r="C10962" s="22">
        <v>56751</v>
      </c>
      <c r="D10962" s="22" t="s">
        <v>22389</v>
      </c>
      <c r="E10962" s="22" t="s">
        <v>2495</v>
      </c>
      <c r="F10962" s="22" t="s">
        <v>3287</v>
      </c>
      <c r="G10962" s="22" t="s">
        <v>2497</v>
      </c>
      <c r="H10962" s="22" t="s">
        <v>862</v>
      </c>
      <c r="I10962" s="22" t="s">
        <v>951</v>
      </c>
      <c r="J10962" s="22" t="s">
        <v>864</v>
      </c>
      <c r="K10962" s="22">
        <v>18.899999999999999</v>
      </c>
      <c r="L10962" s="22">
        <v>18.899999999999999</v>
      </c>
      <c r="M10962" s="22">
        <v>18.899999999999999</v>
      </c>
      <c r="N10962" s="22" t="s">
        <v>1036</v>
      </c>
      <c r="O10962" s="22" t="s">
        <v>1037</v>
      </c>
      <c r="P10962" s="22" t="s">
        <v>1038</v>
      </c>
      <c r="Q10962" s="30">
        <v>2008</v>
      </c>
      <c r="R10962" s="22" t="s">
        <v>868</v>
      </c>
      <c r="S10962" s="22" t="s">
        <v>868</v>
      </c>
      <c r="T10962" s="22" t="s">
        <v>869</v>
      </c>
      <c r="U10962" s="22" t="s">
        <v>868</v>
      </c>
      <c r="V10962" s="22" t="s">
        <v>868</v>
      </c>
      <c r="W10962" s="22" t="s">
        <v>868</v>
      </c>
      <c r="X10962" s="22" t="s">
        <v>868</v>
      </c>
      <c r="Y10962" s="22" t="s">
        <v>868</v>
      </c>
      <c r="Z10962" s="22" t="s">
        <v>868</v>
      </c>
      <c r="AA10962" s="22" t="s">
        <v>868</v>
      </c>
      <c r="AB10962" s="22" t="s">
        <v>868</v>
      </c>
      <c r="AC10962" s="22">
        <v>40.071389000000003</v>
      </c>
      <c r="AD10962" s="22">
        <v>-111.5822</v>
      </c>
      <c r="AE10962" s="342">
        <v>0</v>
      </c>
      <c r="AF10962" s="342">
        <v>0</v>
      </c>
      <c r="AG10962" s="22" t="e">
        <f t="shared" si="342"/>
        <v>#DIV/0!</v>
      </c>
      <c r="AH10962" s="343">
        <f t="shared" si="343"/>
        <v>0</v>
      </c>
    </row>
    <row r="10963" spans="2:34" hidden="1" x14ac:dyDescent="0.35">
      <c r="B10963" s="22" t="s">
        <v>22390</v>
      </c>
      <c r="C10963" s="22">
        <v>62379</v>
      </c>
      <c r="D10963" s="22" t="s">
        <v>22391</v>
      </c>
      <c r="E10963" s="22" t="s">
        <v>1391</v>
      </c>
      <c r="F10963" s="22" t="s">
        <v>12923</v>
      </c>
      <c r="G10963" s="22" t="s">
        <v>1392</v>
      </c>
      <c r="H10963" s="22" t="s">
        <v>862</v>
      </c>
      <c r="I10963" s="22" t="s">
        <v>22392</v>
      </c>
      <c r="J10963" s="22" t="s">
        <v>864</v>
      </c>
      <c r="K10963" s="22">
        <v>140</v>
      </c>
      <c r="L10963" s="22">
        <v>140</v>
      </c>
      <c r="M10963" s="22">
        <v>140</v>
      </c>
      <c r="N10963" s="22" t="s">
        <v>865</v>
      </c>
      <c r="O10963" s="22" t="s">
        <v>866</v>
      </c>
      <c r="P10963" s="22" t="s">
        <v>867</v>
      </c>
      <c r="Q10963" s="30">
        <v>2024</v>
      </c>
      <c r="R10963" s="22">
        <v>12</v>
      </c>
      <c r="S10963" s="22">
        <v>2058</v>
      </c>
      <c r="T10963" s="22" t="s">
        <v>869</v>
      </c>
      <c r="U10963" s="22" t="s">
        <v>868</v>
      </c>
      <c r="V10963" s="22">
        <v>149</v>
      </c>
      <c r="W10963" s="22" t="s">
        <v>868</v>
      </c>
      <c r="X10963" s="22" t="s">
        <v>868</v>
      </c>
      <c r="Y10963" s="22" t="s">
        <v>868</v>
      </c>
      <c r="Z10963" s="22" t="s">
        <v>868</v>
      </c>
      <c r="AA10963" s="22" t="s">
        <v>868</v>
      </c>
      <c r="AB10963" s="22" t="s">
        <v>868</v>
      </c>
      <c r="AC10963" s="22">
        <v>37.378</v>
      </c>
      <c r="AD10963" s="22">
        <v>-104.47499999999999</v>
      </c>
      <c r="AE10963" s="342">
        <v>0</v>
      </c>
      <c r="AF10963" s="342">
        <v>0</v>
      </c>
      <c r="AG10963" s="22" t="e">
        <f t="shared" si="342"/>
        <v>#DIV/0!</v>
      </c>
      <c r="AH10963" s="343">
        <f t="shared" si="343"/>
        <v>0</v>
      </c>
    </row>
    <row r="10964" spans="2:34" hidden="1" x14ac:dyDescent="0.35">
      <c r="B10964" s="22" t="s">
        <v>22393</v>
      </c>
      <c r="C10964" s="22">
        <v>67086</v>
      </c>
      <c r="D10964" s="22" t="s">
        <v>22394</v>
      </c>
      <c r="E10964" s="22" t="s">
        <v>890</v>
      </c>
      <c r="F10964" s="22" t="s">
        <v>2839</v>
      </c>
      <c r="G10964" s="22" t="s">
        <v>861</v>
      </c>
      <c r="H10964" s="22" t="s">
        <v>862</v>
      </c>
      <c r="I10964" s="22" t="s">
        <v>22395</v>
      </c>
      <c r="J10964" s="22" t="s">
        <v>864</v>
      </c>
      <c r="K10964" s="22">
        <v>1.8</v>
      </c>
      <c r="L10964" s="22">
        <v>1.8</v>
      </c>
      <c r="M10964" s="22">
        <v>1.8</v>
      </c>
      <c r="N10964" s="22" t="s">
        <v>865</v>
      </c>
      <c r="O10964" s="22" t="s">
        <v>866</v>
      </c>
      <c r="P10964" s="22" t="s">
        <v>867</v>
      </c>
      <c r="Q10964" s="30">
        <v>2022</v>
      </c>
      <c r="R10964" s="22" t="s">
        <v>868</v>
      </c>
      <c r="S10964" s="22" t="s">
        <v>868</v>
      </c>
      <c r="T10964" s="22" t="s">
        <v>869</v>
      </c>
      <c r="U10964" s="22" t="s">
        <v>868</v>
      </c>
      <c r="V10964" s="22">
        <v>2.1</v>
      </c>
      <c r="W10964" s="22" t="s">
        <v>868</v>
      </c>
      <c r="X10964" s="22" t="s">
        <v>868</v>
      </c>
      <c r="Y10964" s="22" t="s">
        <v>868</v>
      </c>
      <c r="Z10964" s="22" t="s">
        <v>868</v>
      </c>
      <c r="AA10964" s="22" t="s">
        <v>868</v>
      </c>
      <c r="AB10964" s="22" t="s">
        <v>868</v>
      </c>
      <c r="AC10964" s="22">
        <v>40.15</v>
      </c>
      <c r="AD10964" s="22">
        <v>-74.05</v>
      </c>
      <c r="AE10964" s="342">
        <v>0</v>
      </c>
      <c r="AF10964" s="342">
        <v>0</v>
      </c>
      <c r="AG10964" s="22" t="e">
        <f t="shared" si="342"/>
        <v>#DIV/0!</v>
      </c>
      <c r="AH10964" s="343">
        <f t="shared" si="343"/>
        <v>0</v>
      </c>
    </row>
    <row r="10965" spans="2:34" hidden="1" x14ac:dyDescent="0.35">
      <c r="B10965" s="22" t="s">
        <v>858</v>
      </c>
      <c r="C10965" s="22">
        <v>67269</v>
      </c>
      <c r="D10965" s="22" t="s">
        <v>22396</v>
      </c>
      <c r="E10965" s="22" t="s">
        <v>890</v>
      </c>
      <c r="F10965" s="22" t="s">
        <v>3410</v>
      </c>
      <c r="G10965" s="22" t="s">
        <v>154</v>
      </c>
      <c r="H10965" s="22" t="s">
        <v>862</v>
      </c>
      <c r="I10965" s="22" t="s">
        <v>22397</v>
      </c>
      <c r="J10965" s="22" t="s">
        <v>864</v>
      </c>
      <c r="K10965" s="22">
        <v>4.2</v>
      </c>
      <c r="L10965" s="22">
        <v>4.2</v>
      </c>
      <c r="M10965" s="22">
        <v>4.2</v>
      </c>
      <c r="N10965" s="22" t="s">
        <v>865</v>
      </c>
      <c r="O10965" s="22" t="s">
        <v>866</v>
      </c>
      <c r="P10965" s="22" t="s">
        <v>867</v>
      </c>
      <c r="Q10965" s="30">
        <v>2022</v>
      </c>
      <c r="R10965" s="22" t="s">
        <v>868</v>
      </c>
      <c r="S10965" s="22" t="s">
        <v>868</v>
      </c>
      <c r="T10965" s="22" t="s">
        <v>869</v>
      </c>
      <c r="U10965" s="22" t="s">
        <v>868</v>
      </c>
      <c r="V10965" s="22">
        <v>5</v>
      </c>
      <c r="W10965" s="22" t="s">
        <v>868</v>
      </c>
      <c r="X10965" s="22" t="s">
        <v>868</v>
      </c>
      <c r="Y10965" s="22" t="s">
        <v>868</v>
      </c>
      <c r="Z10965" s="22" t="s">
        <v>868</v>
      </c>
      <c r="AA10965" s="22" t="s">
        <v>868</v>
      </c>
      <c r="AB10965" s="22" t="s">
        <v>868</v>
      </c>
      <c r="AC10965" s="22">
        <v>40.025165999999999</v>
      </c>
      <c r="AD10965" s="22">
        <v>-74.249489999999994</v>
      </c>
      <c r="AE10965" s="342">
        <v>0</v>
      </c>
      <c r="AF10965" s="342">
        <v>0</v>
      </c>
      <c r="AG10965" s="22" t="e">
        <f t="shared" si="342"/>
        <v>#DIV/0!</v>
      </c>
      <c r="AH10965" s="343">
        <f t="shared" si="343"/>
        <v>0</v>
      </c>
    </row>
    <row r="10966" spans="2:34" hidden="1" x14ac:dyDescent="0.35">
      <c r="B10966" s="22" t="s">
        <v>2362</v>
      </c>
      <c r="C10966" s="22">
        <v>65867</v>
      </c>
      <c r="D10966" s="22" t="s">
        <v>22398</v>
      </c>
      <c r="E10966" s="22" t="s">
        <v>1310</v>
      </c>
      <c r="F10966" s="22" t="s">
        <v>6121</v>
      </c>
      <c r="G10966" s="22" t="s">
        <v>2364</v>
      </c>
      <c r="H10966" s="22" t="s">
        <v>1116</v>
      </c>
      <c r="I10966" s="22" t="s">
        <v>951</v>
      </c>
      <c r="J10966" s="22" t="s">
        <v>864</v>
      </c>
      <c r="K10966" s="22">
        <v>74.5</v>
      </c>
      <c r="L10966" s="22">
        <v>74.5</v>
      </c>
      <c r="M10966" s="22">
        <v>74.5</v>
      </c>
      <c r="N10966" s="22" t="s">
        <v>865</v>
      </c>
      <c r="O10966" s="22" t="s">
        <v>866</v>
      </c>
      <c r="P10966" s="22" t="s">
        <v>867</v>
      </c>
      <c r="Q10966" s="30">
        <v>2024</v>
      </c>
      <c r="R10966" s="22" t="s">
        <v>868</v>
      </c>
      <c r="S10966" s="22" t="s">
        <v>868</v>
      </c>
      <c r="T10966" s="22" t="s">
        <v>869</v>
      </c>
      <c r="U10966" s="22" t="s">
        <v>868</v>
      </c>
      <c r="V10966" s="22">
        <v>101.32</v>
      </c>
      <c r="W10966" s="22" t="s">
        <v>868</v>
      </c>
      <c r="X10966" s="22" t="s">
        <v>868</v>
      </c>
      <c r="Y10966" s="22" t="s">
        <v>868</v>
      </c>
      <c r="Z10966" s="22" t="s">
        <v>868</v>
      </c>
      <c r="AA10966" s="22" t="s">
        <v>868</v>
      </c>
      <c r="AB10966" s="22" t="s">
        <v>868</v>
      </c>
      <c r="AC10966" s="22">
        <v>30.76314</v>
      </c>
      <c r="AD10966" s="22">
        <v>-87.433199999999999</v>
      </c>
      <c r="AE10966" s="342">
        <v>0</v>
      </c>
      <c r="AF10966" s="342">
        <v>0</v>
      </c>
      <c r="AG10966" s="22" t="e">
        <f t="shared" si="342"/>
        <v>#DIV/0!</v>
      </c>
      <c r="AH10966" s="343">
        <f t="shared" si="343"/>
        <v>0</v>
      </c>
    </row>
    <row r="10967" spans="2:34" hidden="1" x14ac:dyDescent="0.35">
      <c r="B10967" s="22" t="s">
        <v>22399</v>
      </c>
      <c r="C10967" s="22">
        <v>63840</v>
      </c>
      <c r="D10967" s="22" t="s">
        <v>22400</v>
      </c>
      <c r="E10967" s="22" t="s">
        <v>1060</v>
      </c>
      <c r="F10967" s="22" t="s">
        <v>4122</v>
      </c>
      <c r="G10967" s="22" t="s">
        <v>1062</v>
      </c>
      <c r="H10967" s="22" t="s">
        <v>862</v>
      </c>
      <c r="I10967" s="22" t="s">
        <v>9182</v>
      </c>
      <c r="J10967" s="22" t="s">
        <v>864</v>
      </c>
      <c r="K10967" s="22">
        <v>250</v>
      </c>
      <c r="L10967" s="22">
        <v>250</v>
      </c>
      <c r="M10967" s="22">
        <v>250</v>
      </c>
      <c r="N10967" s="22" t="s">
        <v>865</v>
      </c>
      <c r="O10967" s="22" t="s">
        <v>866</v>
      </c>
      <c r="P10967" s="22" t="s">
        <v>867</v>
      </c>
      <c r="Q10967" s="30">
        <v>2024</v>
      </c>
      <c r="R10967" s="22" t="s">
        <v>868</v>
      </c>
      <c r="S10967" s="22" t="s">
        <v>868</v>
      </c>
      <c r="T10967" s="22" t="s">
        <v>869</v>
      </c>
      <c r="U10967" s="22" t="s">
        <v>868</v>
      </c>
      <c r="V10967" s="22">
        <v>330</v>
      </c>
      <c r="W10967" s="22" t="s">
        <v>868</v>
      </c>
      <c r="X10967" s="22" t="s">
        <v>868</v>
      </c>
      <c r="Y10967" s="22" t="s">
        <v>868</v>
      </c>
      <c r="Z10967" s="22" t="s">
        <v>868</v>
      </c>
      <c r="AA10967" s="22" t="s">
        <v>868</v>
      </c>
      <c r="AB10967" s="22" t="s">
        <v>868</v>
      </c>
      <c r="AC10967" s="22">
        <v>28.655277000000002</v>
      </c>
      <c r="AD10967" s="22">
        <v>-98.001390000000001</v>
      </c>
      <c r="AE10967" s="342">
        <v>0</v>
      </c>
      <c r="AF10967" s="342">
        <v>0</v>
      </c>
      <c r="AG10967" s="22" t="e">
        <f t="shared" si="342"/>
        <v>#DIV/0!</v>
      </c>
      <c r="AH10967" s="343">
        <f t="shared" si="343"/>
        <v>0</v>
      </c>
    </row>
    <row r="10968" spans="2:34" hidden="1" x14ac:dyDescent="0.35">
      <c r="B10968" s="22" t="s">
        <v>897</v>
      </c>
      <c r="C10968" s="22">
        <v>60755</v>
      </c>
      <c r="D10968" s="22" t="s">
        <v>22401</v>
      </c>
      <c r="E10968" s="22" t="s">
        <v>890</v>
      </c>
      <c r="F10968" s="22" t="s">
        <v>1285</v>
      </c>
      <c r="G10968" s="22" t="s">
        <v>154</v>
      </c>
      <c r="H10968" s="22" t="s">
        <v>862</v>
      </c>
      <c r="I10968" s="22" t="s">
        <v>942</v>
      </c>
      <c r="J10968" s="22" t="s">
        <v>864</v>
      </c>
      <c r="K10968" s="22">
        <v>8.3000000000000007</v>
      </c>
      <c r="L10968" s="22">
        <v>8.3000000000000007</v>
      </c>
      <c r="M10968" s="22">
        <v>8.3000000000000007</v>
      </c>
      <c r="N10968" s="22" t="s">
        <v>865</v>
      </c>
      <c r="O10968" s="22" t="s">
        <v>866</v>
      </c>
      <c r="P10968" s="22" t="s">
        <v>867</v>
      </c>
      <c r="Q10968" s="30">
        <v>2017</v>
      </c>
      <c r="R10968" s="22" t="s">
        <v>868</v>
      </c>
      <c r="S10968" s="22" t="s">
        <v>868</v>
      </c>
      <c r="T10968" s="22" t="s">
        <v>869</v>
      </c>
      <c r="U10968" s="22" t="s">
        <v>868</v>
      </c>
      <c r="V10968" s="22">
        <v>9.9</v>
      </c>
      <c r="W10968" s="22" t="s">
        <v>868</v>
      </c>
      <c r="X10968" s="22" t="s">
        <v>868</v>
      </c>
      <c r="Y10968" s="22" t="s">
        <v>868</v>
      </c>
      <c r="Z10968" s="22" t="s">
        <v>868</v>
      </c>
      <c r="AA10968" s="22" t="s">
        <v>868</v>
      </c>
      <c r="AB10968" s="22" t="s">
        <v>868</v>
      </c>
      <c r="AC10968" s="22">
        <v>40.047769000000002</v>
      </c>
      <c r="AD10968" s="22">
        <v>-74.616460000000004</v>
      </c>
      <c r="AE10968" s="342">
        <v>0</v>
      </c>
      <c r="AF10968" s="342">
        <v>0</v>
      </c>
      <c r="AG10968" s="22" t="e">
        <f t="shared" si="342"/>
        <v>#DIV/0!</v>
      </c>
      <c r="AH10968" s="343">
        <f t="shared" si="343"/>
        <v>0</v>
      </c>
    </row>
    <row r="10969" spans="2:34" hidden="1" x14ac:dyDescent="0.35">
      <c r="B10969" s="22" t="s">
        <v>1569</v>
      </c>
      <c r="C10969" s="22">
        <v>55569</v>
      </c>
      <c r="D10969" s="22" t="s">
        <v>22402</v>
      </c>
      <c r="E10969" s="22" t="s">
        <v>1110</v>
      </c>
      <c r="F10969" s="22" t="s">
        <v>1430</v>
      </c>
      <c r="G10969" s="22" t="s">
        <v>299</v>
      </c>
      <c r="H10969" s="22" t="s">
        <v>862</v>
      </c>
      <c r="I10969" s="22" t="s">
        <v>22403</v>
      </c>
      <c r="J10969" s="22" t="s">
        <v>864</v>
      </c>
      <c r="K10969" s="22">
        <v>1.9</v>
      </c>
      <c r="L10969" s="22">
        <v>1.9</v>
      </c>
      <c r="M10969" s="22">
        <v>1.9</v>
      </c>
      <c r="N10969" s="22" t="s">
        <v>1036</v>
      </c>
      <c r="O10969" s="22" t="s">
        <v>1037</v>
      </c>
      <c r="P10969" s="22" t="s">
        <v>1038</v>
      </c>
      <c r="Q10969" s="30">
        <v>2001</v>
      </c>
      <c r="R10969" s="22" t="s">
        <v>868</v>
      </c>
      <c r="S10969" s="22" t="s">
        <v>868</v>
      </c>
      <c r="T10969" s="22" t="s">
        <v>869</v>
      </c>
      <c r="U10969" s="22" t="s">
        <v>868</v>
      </c>
      <c r="V10969" s="22" t="s">
        <v>868</v>
      </c>
      <c r="W10969" s="22" t="s">
        <v>868</v>
      </c>
      <c r="X10969" s="22" t="s">
        <v>868</v>
      </c>
      <c r="Y10969" s="22" t="s">
        <v>868</v>
      </c>
      <c r="Z10969" s="22" t="s">
        <v>868</v>
      </c>
      <c r="AA10969" s="22" t="s">
        <v>868</v>
      </c>
      <c r="AB10969" s="22" t="s">
        <v>868</v>
      </c>
      <c r="AC10969" s="22">
        <v>44.235799999999998</v>
      </c>
      <c r="AD10969" s="22">
        <v>-96.238299999999995</v>
      </c>
      <c r="AE10969" s="342">
        <v>0</v>
      </c>
      <c r="AF10969" s="342">
        <v>0</v>
      </c>
      <c r="AG10969" s="22" t="e">
        <f t="shared" si="342"/>
        <v>#DIV/0!</v>
      </c>
      <c r="AH10969" s="343">
        <f t="shared" si="343"/>
        <v>0</v>
      </c>
    </row>
    <row r="10970" spans="2:34" hidden="1" x14ac:dyDescent="0.35">
      <c r="B10970" s="22" t="s">
        <v>1298</v>
      </c>
      <c r="C10970" s="22">
        <v>60945</v>
      </c>
      <c r="D10970" s="22" t="s">
        <v>22404</v>
      </c>
      <c r="E10970" s="22" t="s">
        <v>945</v>
      </c>
      <c r="F10970" s="22" t="s">
        <v>4252</v>
      </c>
      <c r="G10970" s="22" t="s">
        <v>299</v>
      </c>
      <c r="H10970" s="22" t="s">
        <v>862</v>
      </c>
      <c r="I10970" s="22" t="s">
        <v>942</v>
      </c>
      <c r="J10970" s="22" t="s">
        <v>864</v>
      </c>
      <c r="K10970" s="22">
        <v>10.5</v>
      </c>
      <c r="L10970" s="22">
        <v>10.5</v>
      </c>
      <c r="M10970" s="22">
        <v>10.5</v>
      </c>
      <c r="N10970" s="22" t="s">
        <v>865</v>
      </c>
      <c r="O10970" s="22" t="s">
        <v>866</v>
      </c>
      <c r="P10970" s="22" t="s">
        <v>867</v>
      </c>
      <c r="Q10970" s="30">
        <v>2017</v>
      </c>
      <c r="R10970" s="22" t="s">
        <v>868</v>
      </c>
      <c r="S10970" s="22" t="s">
        <v>868</v>
      </c>
      <c r="T10970" s="22" t="s">
        <v>869</v>
      </c>
      <c r="U10970" s="22" t="s">
        <v>868</v>
      </c>
      <c r="V10970" s="22">
        <v>13.5</v>
      </c>
      <c r="W10970" s="22" t="s">
        <v>868</v>
      </c>
      <c r="X10970" s="22" t="s">
        <v>868</v>
      </c>
      <c r="Y10970" s="22" t="s">
        <v>868</v>
      </c>
      <c r="Z10970" s="22" t="s">
        <v>868</v>
      </c>
      <c r="AA10970" s="22" t="s">
        <v>868</v>
      </c>
      <c r="AB10970" s="22" t="s">
        <v>868</v>
      </c>
      <c r="AC10970" s="22">
        <v>42.7151</v>
      </c>
      <c r="AD10970" s="22">
        <v>-84.482399999999998</v>
      </c>
      <c r="AE10970" s="342">
        <v>0</v>
      </c>
      <c r="AF10970" s="342">
        <v>0</v>
      </c>
      <c r="AG10970" s="22" t="e">
        <f t="shared" si="342"/>
        <v>#DIV/0!</v>
      </c>
      <c r="AH10970" s="343">
        <f t="shared" si="343"/>
        <v>0</v>
      </c>
    </row>
    <row r="10971" spans="2:34" hidden="1" x14ac:dyDescent="0.35">
      <c r="B10971" s="22" t="s">
        <v>4781</v>
      </c>
      <c r="C10971" s="22">
        <v>3494</v>
      </c>
      <c r="D10971" s="22" t="s">
        <v>22405</v>
      </c>
      <c r="E10971" s="22" t="s">
        <v>1060</v>
      </c>
      <c r="F10971" s="22" t="s">
        <v>15069</v>
      </c>
      <c r="G10971" s="22" t="s">
        <v>1062</v>
      </c>
      <c r="H10971" s="22" t="s">
        <v>862</v>
      </c>
      <c r="I10971" s="22" t="s">
        <v>1498</v>
      </c>
      <c r="J10971" s="22" t="s">
        <v>864</v>
      </c>
      <c r="K10971" s="22">
        <v>447</v>
      </c>
      <c r="L10971" s="22">
        <v>320</v>
      </c>
      <c r="M10971" s="22">
        <v>387</v>
      </c>
      <c r="N10971" s="22" t="s">
        <v>1118</v>
      </c>
      <c r="O10971" s="22" t="s">
        <v>1119</v>
      </c>
      <c r="P10971" s="22" t="s">
        <v>147</v>
      </c>
      <c r="Q10971" s="30">
        <v>1988.8</v>
      </c>
      <c r="R10971" s="22" t="s">
        <v>868</v>
      </c>
      <c r="S10971" s="22" t="s">
        <v>868</v>
      </c>
      <c r="T10971" s="22" t="s">
        <v>869</v>
      </c>
      <c r="U10971" s="22" t="s">
        <v>868</v>
      </c>
      <c r="V10971" s="22" t="s">
        <v>868</v>
      </c>
      <c r="W10971" s="22" t="s">
        <v>868</v>
      </c>
      <c r="X10971" s="22" t="s">
        <v>868</v>
      </c>
      <c r="Y10971" s="22" t="s">
        <v>868</v>
      </c>
      <c r="Z10971" s="22" t="s">
        <v>868</v>
      </c>
      <c r="AA10971" s="22" t="s">
        <v>868</v>
      </c>
      <c r="AB10971" s="22" t="s">
        <v>868</v>
      </c>
      <c r="AC10971" s="22">
        <v>31.5839</v>
      </c>
      <c r="AD10971" s="22">
        <v>-102.9633</v>
      </c>
      <c r="AE10971" s="342">
        <v>464478.07</v>
      </c>
      <c r="AF10971" s="342">
        <v>5939510.5070000002</v>
      </c>
      <c r="AG10971" s="22">
        <f t="shared" si="342"/>
        <v>12.787493943470787</v>
      </c>
      <c r="AH10971" s="343">
        <f t="shared" si="343"/>
        <v>0.14999324110493242</v>
      </c>
    </row>
    <row r="10972" spans="2:34" hidden="1" x14ac:dyDescent="0.35">
      <c r="B10972" s="22" t="s">
        <v>1216</v>
      </c>
      <c r="C10972" s="22">
        <v>281</v>
      </c>
      <c r="D10972" s="22" t="s">
        <v>22406</v>
      </c>
      <c r="E10972" s="22" t="s">
        <v>998</v>
      </c>
      <c r="F10972" s="22" t="s">
        <v>4572</v>
      </c>
      <c r="G10972" s="22" t="s">
        <v>1009</v>
      </c>
      <c r="H10972" s="22" t="s">
        <v>1116</v>
      </c>
      <c r="I10972" s="22" t="s">
        <v>951</v>
      </c>
      <c r="J10972" s="22" t="s">
        <v>864</v>
      </c>
      <c r="K10972" s="22">
        <v>7</v>
      </c>
      <c r="L10972" s="22">
        <v>7</v>
      </c>
      <c r="M10972" s="22">
        <v>7</v>
      </c>
      <c r="N10972" s="22" t="s">
        <v>1102</v>
      </c>
      <c r="O10972" s="22" t="s">
        <v>1103</v>
      </c>
      <c r="P10972" s="22" t="s">
        <v>1104</v>
      </c>
      <c r="Q10972" s="30">
        <v>1928</v>
      </c>
      <c r="R10972" s="22" t="s">
        <v>868</v>
      </c>
      <c r="S10972" s="22" t="s">
        <v>868</v>
      </c>
      <c r="T10972" s="22" t="s">
        <v>869</v>
      </c>
      <c r="U10972" s="22" t="s">
        <v>868</v>
      </c>
      <c r="V10972" s="22" t="s">
        <v>868</v>
      </c>
      <c r="W10972" s="22" t="s">
        <v>868</v>
      </c>
      <c r="X10972" s="22" t="s">
        <v>868</v>
      </c>
      <c r="Y10972" s="22" t="s">
        <v>868</v>
      </c>
      <c r="Z10972" s="22" t="s">
        <v>868</v>
      </c>
      <c r="AA10972" s="22" t="s">
        <v>868</v>
      </c>
      <c r="AB10972" s="22" t="s">
        <v>868</v>
      </c>
      <c r="AC10972" s="22">
        <v>39.324612999999999</v>
      </c>
      <c r="AD10972" s="22">
        <v>-120.6448</v>
      </c>
      <c r="AE10972" s="342">
        <v>0</v>
      </c>
      <c r="AF10972" s="342">
        <v>0</v>
      </c>
      <c r="AG10972" s="22" t="e">
        <f t="shared" si="342"/>
        <v>#DIV/0!</v>
      </c>
      <c r="AH10972" s="343">
        <f t="shared" si="343"/>
        <v>0</v>
      </c>
    </row>
    <row r="10973" spans="2:34" hidden="1" x14ac:dyDescent="0.35">
      <c r="B10973" s="22" t="s">
        <v>1216</v>
      </c>
      <c r="C10973" s="22">
        <v>282</v>
      </c>
      <c r="D10973" s="22" t="s">
        <v>22407</v>
      </c>
      <c r="E10973" s="22" t="s">
        <v>998</v>
      </c>
      <c r="F10973" s="22" t="s">
        <v>4572</v>
      </c>
      <c r="G10973" s="22" t="s">
        <v>1009</v>
      </c>
      <c r="H10973" s="22" t="s">
        <v>1116</v>
      </c>
      <c r="I10973" s="22" t="s">
        <v>951</v>
      </c>
      <c r="J10973" s="22" t="s">
        <v>864</v>
      </c>
      <c r="K10973" s="22">
        <v>3.7</v>
      </c>
      <c r="L10973" s="22">
        <v>4.4000000000000004</v>
      </c>
      <c r="M10973" s="22">
        <v>4.4000000000000004</v>
      </c>
      <c r="N10973" s="22" t="s">
        <v>1102</v>
      </c>
      <c r="O10973" s="22" t="s">
        <v>1103</v>
      </c>
      <c r="P10973" s="22" t="s">
        <v>1104</v>
      </c>
      <c r="Q10973" s="30">
        <v>1928</v>
      </c>
      <c r="R10973" s="22" t="s">
        <v>868</v>
      </c>
      <c r="S10973" s="22" t="s">
        <v>868</v>
      </c>
      <c r="T10973" s="22" t="s">
        <v>869</v>
      </c>
      <c r="U10973" s="22" t="s">
        <v>868</v>
      </c>
      <c r="V10973" s="22" t="s">
        <v>868</v>
      </c>
      <c r="W10973" s="22" t="s">
        <v>868</v>
      </c>
      <c r="X10973" s="22" t="s">
        <v>868</v>
      </c>
      <c r="Y10973" s="22" t="s">
        <v>868</v>
      </c>
      <c r="Z10973" s="22" t="s">
        <v>868</v>
      </c>
      <c r="AA10973" s="22" t="s">
        <v>868</v>
      </c>
      <c r="AB10973" s="22" t="s">
        <v>868</v>
      </c>
      <c r="AC10973" s="22">
        <v>39.324592000000003</v>
      </c>
      <c r="AD10973" s="22">
        <v>-120.6454</v>
      </c>
      <c r="AE10973" s="342">
        <v>0</v>
      </c>
      <c r="AF10973" s="342">
        <v>0</v>
      </c>
      <c r="AG10973" s="22" t="e">
        <f t="shared" si="342"/>
        <v>#DIV/0!</v>
      </c>
      <c r="AH10973" s="343">
        <f t="shared" si="343"/>
        <v>0</v>
      </c>
    </row>
    <row r="10974" spans="2:34" hidden="1" x14ac:dyDescent="0.35">
      <c r="B10974" s="22" t="s">
        <v>1216</v>
      </c>
      <c r="C10974" s="22">
        <v>283</v>
      </c>
      <c r="D10974" s="22" t="s">
        <v>22408</v>
      </c>
      <c r="E10974" s="22" t="s">
        <v>998</v>
      </c>
      <c r="F10974" s="22" t="s">
        <v>4572</v>
      </c>
      <c r="G10974" s="22" t="s">
        <v>1009</v>
      </c>
      <c r="H10974" s="22" t="s">
        <v>1116</v>
      </c>
      <c r="I10974" s="22" t="s">
        <v>951</v>
      </c>
      <c r="J10974" s="22" t="s">
        <v>864</v>
      </c>
      <c r="K10974" s="22">
        <v>6.6</v>
      </c>
      <c r="L10974" s="22">
        <v>5.8</v>
      </c>
      <c r="M10974" s="22">
        <v>5.8</v>
      </c>
      <c r="N10974" s="22" t="s">
        <v>1102</v>
      </c>
      <c r="O10974" s="22" t="s">
        <v>1103</v>
      </c>
      <c r="P10974" s="22" t="s">
        <v>1104</v>
      </c>
      <c r="Q10974" s="30">
        <v>1929</v>
      </c>
      <c r="R10974" s="22" t="s">
        <v>868</v>
      </c>
      <c r="S10974" s="22" t="s">
        <v>868</v>
      </c>
      <c r="T10974" s="22" t="s">
        <v>869</v>
      </c>
      <c r="U10974" s="22" t="s">
        <v>868</v>
      </c>
      <c r="V10974" s="22" t="s">
        <v>868</v>
      </c>
      <c r="W10974" s="22" t="s">
        <v>868</v>
      </c>
      <c r="X10974" s="22" t="s">
        <v>868</v>
      </c>
      <c r="Y10974" s="22" t="s">
        <v>868</v>
      </c>
      <c r="Z10974" s="22" t="s">
        <v>868</v>
      </c>
      <c r="AA10974" s="22" t="s">
        <v>868</v>
      </c>
      <c r="AB10974" s="22" t="s">
        <v>868</v>
      </c>
      <c r="AC10974" s="22">
        <v>39.337679000000001</v>
      </c>
      <c r="AD10974" s="22">
        <v>-120.63549999999999</v>
      </c>
      <c r="AE10974" s="342">
        <v>0</v>
      </c>
      <c r="AF10974" s="342">
        <v>0</v>
      </c>
      <c r="AG10974" s="22" t="e">
        <f t="shared" si="342"/>
        <v>#DIV/0!</v>
      </c>
      <c r="AH10974" s="343">
        <f t="shared" si="343"/>
        <v>0</v>
      </c>
    </row>
    <row r="10975" spans="2:34" hidden="1" x14ac:dyDescent="0.35">
      <c r="B10975" s="22" t="s">
        <v>22409</v>
      </c>
      <c r="C10975" s="22">
        <v>58438</v>
      </c>
      <c r="D10975" s="22" t="s">
        <v>22410</v>
      </c>
      <c r="E10975" s="22" t="s">
        <v>2255</v>
      </c>
      <c r="F10975" s="22" t="s">
        <v>6175</v>
      </c>
      <c r="G10975" s="22" t="s">
        <v>1278</v>
      </c>
      <c r="H10975" s="22" t="s">
        <v>1116</v>
      </c>
      <c r="I10975" s="22" t="s">
        <v>9361</v>
      </c>
      <c r="J10975" s="22" t="s">
        <v>864</v>
      </c>
      <c r="K10975" s="22">
        <v>4</v>
      </c>
      <c r="L10975" s="22">
        <v>4</v>
      </c>
      <c r="M10975" s="22">
        <v>3</v>
      </c>
      <c r="N10975" s="22" t="s">
        <v>1102</v>
      </c>
      <c r="O10975" s="22" t="s">
        <v>1103</v>
      </c>
      <c r="P10975" s="22" t="s">
        <v>1104</v>
      </c>
      <c r="Q10975" s="30">
        <v>1912</v>
      </c>
      <c r="R10975" s="22" t="s">
        <v>868</v>
      </c>
      <c r="S10975" s="22" t="s">
        <v>868</v>
      </c>
      <c r="T10975" s="22" t="s">
        <v>869</v>
      </c>
      <c r="U10975" s="22" t="s">
        <v>868</v>
      </c>
      <c r="V10975" s="22" t="s">
        <v>868</v>
      </c>
      <c r="W10975" s="22" t="s">
        <v>868</v>
      </c>
      <c r="X10975" s="22" t="s">
        <v>868</v>
      </c>
      <c r="Y10975" s="22" t="s">
        <v>868</v>
      </c>
      <c r="Z10975" s="22" t="s">
        <v>868</v>
      </c>
      <c r="AA10975" s="22" t="s">
        <v>868</v>
      </c>
      <c r="AB10975" s="22" t="s">
        <v>868</v>
      </c>
      <c r="AC10975" s="22">
        <v>44.478332999999999</v>
      </c>
      <c r="AD10975" s="22">
        <v>-103.85469999999999</v>
      </c>
      <c r="AE10975" s="342">
        <v>0</v>
      </c>
      <c r="AF10975" s="342">
        <v>0</v>
      </c>
      <c r="AG10975" s="22" t="e">
        <f t="shared" si="342"/>
        <v>#DIV/0!</v>
      </c>
      <c r="AH10975" s="343">
        <f t="shared" si="343"/>
        <v>0</v>
      </c>
    </row>
    <row r="10976" spans="2:34" hidden="1" x14ac:dyDescent="0.35">
      <c r="B10976" s="22" t="s">
        <v>12095</v>
      </c>
      <c r="C10976" s="22">
        <v>56351</v>
      </c>
      <c r="D10976" s="22" t="s">
        <v>22411</v>
      </c>
      <c r="E10976" s="22" t="s">
        <v>1804</v>
      </c>
      <c r="F10976" s="22" t="s">
        <v>4210</v>
      </c>
      <c r="G10976" s="22" t="s">
        <v>1034</v>
      </c>
      <c r="H10976" s="22" t="s">
        <v>1116</v>
      </c>
      <c r="I10976" s="22" t="s">
        <v>951</v>
      </c>
      <c r="J10976" s="22" t="s">
        <v>864</v>
      </c>
      <c r="K10976" s="22">
        <v>148.5</v>
      </c>
      <c r="L10976" s="22">
        <v>148.5</v>
      </c>
      <c r="M10976" s="22">
        <v>148.5</v>
      </c>
      <c r="N10976" s="22" t="s">
        <v>1036</v>
      </c>
      <c r="O10976" s="22" t="s">
        <v>1037</v>
      </c>
      <c r="P10976" s="22" t="s">
        <v>1038</v>
      </c>
      <c r="Q10976" s="30">
        <v>2008</v>
      </c>
      <c r="R10976" s="22" t="s">
        <v>868</v>
      </c>
      <c r="S10976" s="22" t="s">
        <v>868</v>
      </c>
      <c r="T10976" s="22" t="s">
        <v>869</v>
      </c>
      <c r="U10976" s="22" t="s">
        <v>868</v>
      </c>
      <c r="V10976" s="22" t="s">
        <v>868</v>
      </c>
      <c r="W10976" s="22" t="s">
        <v>868</v>
      </c>
      <c r="X10976" s="22" t="s">
        <v>868</v>
      </c>
      <c r="Y10976" s="22" t="s">
        <v>868</v>
      </c>
      <c r="Z10976" s="22" t="s">
        <v>868</v>
      </c>
      <c r="AA10976" s="22" t="s">
        <v>868</v>
      </c>
      <c r="AB10976" s="22" t="s">
        <v>868</v>
      </c>
      <c r="AC10976" s="22">
        <v>37.864100000000001</v>
      </c>
      <c r="AD10976" s="22">
        <v>-99.752799999999993</v>
      </c>
      <c r="AE10976" s="342">
        <v>0</v>
      </c>
      <c r="AF10976" s="342">
        <v>0</v>
      </c>
      <c r="AG10976" s="22" t="e">
        <f t="shared" si="342"/>
        <v>#DIV/0!</v>
      </c>
      <c r="AH10976" s="343">
        <f t="shared" si="343"/>
        <v>0</v>
      </c>
    </row>
    <row r="10977" spans="2:34" hidden="1" x14ac:dyDescent="0.35">
      <c r="B10977" s="22" t="s">
        <v>3632</v>
      </c>
      <c r="C10977" s="22">
        <v>57975</v>
      </c>
      <c r="D10977" s="22" t="s">
        <v>22412</v>
      </c>
      <c r="E10977" s="22" t="s">
        <v>1804</v>
      </c>
      <c r="F10977" s="22" t="s">
        <v>4210</v>
      </c>
      <c r="G10977" s="22" t="s">
        <v>1034</v>
      </c>
      <c r="H10977" s="22" t="s">
        <v>862</v>
      </c>
      <c r="I10977" s="22" t="s">
        <v>985</v>
      </c>
      <c r="J10977" s="22" t="s">
        <v>864</v>
      </c>
      <c r="K10977" s="22">
        <v>108</v>
      </c>
      <c r="L10977" s="22">
        <v>108</v>
      </c>
      <c r="M10977" s="22">
        <v>108</v>
      </c>
      <c r="N10977" s="22" t="s">
        <v>1036</v>
      </c>
      <c r="O10977" s="22" t="s">
        <v>1037</v>
      </c>
      <c r="P10977" s="22" t="s">
        <v>1038</v>
      </c>
      <c r="Q10977" s="30">
        <v>2012</v>
      </c>
      <c r="R10977" s="22" t="s">
        <v>868</v>
      </c>
      <c r="S10977" s="22" t="s">
        <v>868</v>
      </c>
      <c r="T10977" s="22" t="s">
        <v>869</v>
      </c>
      <c r="U10977" s="22" t="s">
        <v>868</v>
      </c>
      <c r="V10977" s="22" t="s">
        <v>868</v>
      </c>
      <c r="W10977" s="22" t="s">
        <v>868</v>
      </c>
      <c r="X10977" s="22" t="s">
        <v>868</v>
      </c>
      <c r="Y10977" s="22" t="s">
        <v>868</v>
      </c>
      <c r="Z10977" s="22" t="s">
        <v>868</v>
      </c>
      <c r="AA10977" s="22" t="s">
        <v>868</v>
      </c>
      <c r="AB10977" s="22" t="s">
        <v>868</v>
      </c>
      <c r="AC10977" s="22">
        <v>37.851111000000003</v>
      </c>
      <c r="AD10977" s="22">
        <v>-99.838059999999999</v>
      </c>
      <c r="AE10977" s="342">
        <v>0</v>
      </c>
      <c r="AF10977" s="342">
        <v>0</v>
      </c>
      <c r="AG10977" s="22" t="e">
        <f t="shared" ref="AG10977:AG11040" si="344">AF10977/AE10977</f>
        <v>#DIV/0!</v>
      </c>
      <c r="AH10977" s="343">
        <f t="shared" ref="AH10977:AH11040" si="345">AE10977/AVERAGE(L10977:M10977)/8760</f>
        <v>0</v>
      </c>
    </row>
    <row r="10978" spans="2:34" hidden="1" x14ac:dyDescent="0.35">
      <c r="B10978" s="22" t="s">
        <v>2362</v>
      </c>
      <c r="C10978" s="22">
        <v>65913</v>
      </c>
      <c r="D10978" s="22" t="s">
        <v>22413</v>
      </c>
      <c r="E10978" s="22" t="s">
        <v>1310</v>
      </c>
      <c r="F10978" s="22" t="s">
        <v>3948</v>
      </c>
      <c r="G10978" s="22" t="s">
        <v>2364</v>
      </c>
      <c r="H10978" s="22" t="s">
        <v>1116</v>
      </c>
      <c r="I10978" s="22" t="s">
        <v>951</v>
      </c>
      <c r="J10978" s="22" t="s">
        <v>864</v>
      </c>
      <c r="K10978" s="22">
        <v>74.5</v>
      </c>
      <c r="L10978" s="22">
        <v>74.5</v>
      </c>
      <c r="M10978" s="22">
        <v>74.5</v>
      </c>
      <c r="N10978" s="22" t="s">
        <v>865</v>
      </c>
      <c r="O10978" s="22" t="s">
        <v>866</v>
      </c>
      <c r="P10978" s="22" t="s">
        <v>867</v>
      </c>
      <c r="Q10978" s="30">
        <v>2025</v>
      </c>
      <c r="R10978" s="22" t="s">
        <v>868</v>
      </c>
      <c r="S10978" s="22" t="s">
        <v>868</v>
      </c>
      <c r="T10978" s="22" t="s">
        <v>869</v>
      </c>
      <c r="U10978" s="22" t="s">
        <v>868</v>
      </c>
      <c r="V10978" s="22" t="s">
        <v>868</v>
      </c>
      <c r="W10978" s="22" t="s">
        <v>868</v>
      </c>
      <c r="X10978" s="22" t="s">
        <v>868</v>
      </c>
      <c r="Y10978" s="22" t="s">
        <v>868</v>
      </c>
      <c r="Z10978" s="22" t="s">
        <v>868</v>
      </c>
      <c r="AA10978" s="22" t="s">
        <v>868</v>
      </c>
      <c r="AB10978" s="22" t="s">
        <v>868</v>
      </c>
      <c r="AC10978" s="22">
        <v>27.278413</v>
      </c>
      <c r="AD10978" s="22">
        <v>-80.802379999999999</v>
      </c>
      <c r="AE10978" s="342">
        <v>0</v>
      </c>
      <c r="AF10978" s="342">
        <v>0</v>
      </c>
      <c r="AG10978" s="22" t="e">
        <f t="shared" si="344"/>
        <v>#DIV/0!</v>
      </c>
      <c r="AH10978" s="343">
        <f t="shared" si="345"/>
        <v>0</v>
      </c>
    </row>
    <row r="10979" spans="2:34" hidden="1" x14ac:dyDescent="0.35">
      <c r="B10979" s="22" t="s">
        <v>22414</v>
      </c>
      <c r="C10979" s="22">
        <v>67490</v>
      </c>
      <c r="D10979" s="22" t="s">
        <v>22415</v>
      </c>
      <c r="E10979" s="22" t="s">
        <v>1161</v>
      </c>
      <c r="F10979" s="22" t="s">
        <v>4337</v>
      </c>
      <c r="G10979" s="22" t="s">
        <v>154</v>
      </c>
      <c r="H10979" s="22" t="s">
        <v>862</v>
      </c>
      <c r="I10979" s="22" t="s">
        <v>951</v>
      </c>
      <c r="J10979" s="22" t="s">
        <v>864</v>
      </c>
      <c r="K10979" s="22">
        <v>5.6</v>
      </c>
      <c r="L10979" s="22">
        <v>5.6</v>
      </c>
      <c r="M10979" s="22">
        <v>5.6</v>
      </c>
      <c r="N10979" s="22" t="s">
        <v>865</v>
      </c>
      <c r="O10979" s="22" t="s">
        <v>866</v>
      </c>
      <c r="P10979" s="22" t="s">
        <v>867</v>
      </c>
      <c r="Q10979" s="30">
        <v>2023</v>
      </c>
      <c r="R10979" s="22" t="s">
        <v>868</v>
      </c>
      <c r="S10979" s="22" t="s">
        <v>868</v>
      </c>
      <c r="T10979" s="22" t="s">
        <v>869</v>
      </c>
      <c r="U10979" s="22" t="s">
        <v>868</v>
      </c>
      <c r="V10979" s="22">
        <v>4.4000000000000004</v>
      </c>
      <c r="W10979" s="22" t="s">
        <v>868</v>
      </c>
      <c r="X10979" s="22" t="s">
        <v>868</v>
      </c>
      <c r="Y10979" s="22" t="s">
        <v>868</v>
      </c>
      <c r="Z10979" s="22" t="s">
        <v>868</v>
      </c>
      <c r="AA10979" s="22" t="s">
        <v>868</v>
      </c>
      <c r="AB10979" s="22" t="s">
        <v>868</v>
      </c>
      <c r="AC10979" s="22">
        <v>38.950000000000003</v>
      </c>
      <c r="AD10979" s="22">
        <v>-76.95</v>
      </c>
      <c r="AE10979" s="342">
        <v>0</v>
      </c>
      <c r="AF10979" s="342">
        <v>0</v>
      </c>
      <c r="AG10979" s="22" t="e">
        <f t="shared" si="344"/>
        <v>#DIV/0!</v>
      </c>
      <c r="AH10979" s="343">
        <f t="shared" si="345"/>
        <v>0</v>
      </c>
    </row>
    <row r="10980" spans="2:34" hidden="1" x14ac:dyDescent="0.35">
      <c r="B10980" s="22" t="s">
        <v>1447</v>
      </c>
      <c r="C10980" s="22">
        <v>58490</v>
      </c>
      <c r="D10980" s="22" t="s">
        <v>22416</v>
      </c>
      <c r="E10980" s="22" t="s">
        <v>2478</v>
      </c>
      <c r="F10980" s="22" t="s">
        <v>2479</v>
      </c>
      <c r="G10980" s="22" t="s">
        <v>2480</v>
      </c>
      <c r="H10980" s="22" t="s">
        <v>862</v>
      </c>
      <c r="I10980" s="22" t="s">
        <v>951</v>
      </c>
      <c r="J10980" s="22" t="s">
        <v>864</v>
      </c>
      <c r="K10980" s="22">
        <v>30.2</v>
      </c>
      <c r="L10980" s="22">
        <v>30</v>
      </c>
      <c r="M10980" s="22">
        <v>30</v>
      </c>
      <c r="N10980" s="22" t="s">
        <v>865</v>
      </c>
      <c r="O10980" s="22" t="s">
        <v>866</v>
      </c>
      <c r="P10980" s="22" t="s">
        <v>867</v>
      </c>
      <c r="Q10980" s="30">
        <v>2013</v>
      </c>
      <c r="R10980" s="22" t="s">
        <v>868</v>
      </c>
      <c r="S10980" s="22" t="s">
        <v>868</v>
      </c>
      <c r="T10980" s="22" t="s">
        <v>869</v>
      </c>
      <c r="U10980" s="22" t="s">
        <v>868</v>
      </c>
      <c r="V10980" s="22">
        <v>37.6</v>
      </c>
      <c r="W10980" s="22" t="s">
        <v>868</v>
      </c>
      <c r="X10980" s="22" t="s">
        <v>868</v>
      </c>
      <c r="Y10980" s="22" t="s">
        <v>868</v>
      </c>
      <c r="Z10980" s="22" t="s">
        <v>868</v>
      </c>
      <c r="AA10980" s="22" t="s">
        <v>868</v>
      </c>
      <c r="AB10980" s="22" t="s">
        <v>868</v>
      </c>
      <c r="AC10980" s="22">
        <v>36.229999999999997</v>
      </c>
      <c r="AD10980" s="22">
        <v>-114.87</v>
      </c>
      <c r="AE10980" s="342">
        <v>0</v>
      </c>
      <c r="AF10980" s="342">
        <v>0</v>
      </c>
      <c r="AG10980" s="22" t="e">
        <f t="shared" si="344"/>
        <v>#DIV/0!</v>
      </c>
      <c r="AH10980" s="343">
        <f t="shared" si="345"/>
        <v>0</v>
      </c>
    </row>
    <row r="10981" spans="2:34" hidden="1" x14ac:dyDescent="0.35">
      <c r="B10981" s="22" t="s">
        <v>3802</v>
      </c>
      <c r="C10981" s="22">
        <v>62821</v>
      </c>
      <c r="D10981" s="22" t="s">
        <v>22417</v>
      </c>
      <c r="E10981" s="22" t="s">
        <v>903</v>
      </c>
      <c r="F10981" s="22" t="s">
        <v>7113</v>
      </c>
      <c r="G10981" s="22" t="s">
        <v>905</v>
      </c>
      <c r="H10981" s="22" t="s">
        <v>862</v>
      </c>
      <c r="I10981" s="22" t="s">
        <v>985</v>
      </c>
      <c r="J10981" s="22" t="s">
        <v>864</v>
      </c>
      <c r="K10981" s="22">
        <v>22.6</v>
      </c>
      <c r="L10981" s="22">
        <v>22.6</v>
      </c>
      <c r="M10981" s="22">
        <v>22.6</v>
      </c>
      <c r="N10981" s="22" t="s">
        <v>865</v>
      </c>
      <c r="O10981" s="22" t="s">
        <v>866</v>
      </c>
      <c r="P10981" s="22" t="s">
        <v>867</v>
      </c>
      <c r="Q10981" s="30">
        <v>2021</v>
      </c>
      <c r="R10981" s="22" t="s">
        <v>868</v>
      </c>
      <c r="S10981" s="22" t="s">
        <v>868</v>
      </c>
      <c r="T10981" s="22" t="s">
        <v>869</v>
      </c>
      <c r="U10981" s="22" t="s">
        <v>868</v>
      </c>
      <c r="V10981" s="22">
        <v>33.700000000000003</v>
      </c>
      <c r="W10981" s="22" t="s">
        <v>868</v>
      </c>
      <c r="X10981" s="22" t="s">
        <v>868</v>
      </c>
      <c r="Y10981" s="22" t="s">
        <v>868</v>
      </c>
      <c r="Z10981" s="22" t="s">
        <v>868</v>
      </c>
      <c r="AA10981" s="22" t="s">
        <v>868</v>
      </c>
      <c r="AB10981" s="22" t="s">
        <v>868</v>
      </c>
      <c r="AC10981" s="22">
        <v>35.218000000000004</v>
      </c>
      <c r="AD10981" s="22">
        <v>-80.536000000000001</v>
      </c>
      <c r="AE10981" s="342">
        <v>0</v>
      </c>
      <c r="AF10981" s="342">
        <v>0</v>
      </c>
      <c r="AG10981" s="22" t="e">
        <f t="shared" si="344"/>
        <v>#DIV/0!</v>
      </c>
      <c r="AH10981" s="343">
        <f t="shared" si="345"/>
        <v>0</v>
      </c>
    </row>
    <row r="10982" spans="2:34" hidden="1" x14ac:dyDescent="0.35">
      <c r="B10982" s="22" t="s">
        <v>11047</v>
      </c>
      <c r="C10982" s="22">
        <v>2965</v>
      </c>
      <c r="D10982" s="22" t="s">
        <v>14080</v>
      </c>
      <c r="E10982" s="22" t="s">
        <v>1032</v>
      </c>
      <c r="F10982" s="22" t="s">
        <v>14080</v>
      </c>
      <c r="G10982" s="22" t="s">
        <v>1034</v>
      </c>
      <c r="H10982" s="22" t="s">
        <v>1116</v>
      </c>
      <c r="I10982" s="22" t="s">
        <v>1234</v>
      </c>
      <c r="J10982" s="22" t="s">
        <v>864</v>
      </c>
      <c r="K10982" s="22">
        <v>348.2</v>
      </c>
      <c r="L10982" s="22">
        <v>330.3</v>
      </c>
      <c r="M10982" s="22">
        <v>330.3</v>
      </c>
      <c r="N10982" s="22" t="s">
        <v>1526</v>
      </c>
      <c r="O10982" s="22" t="s">
        <v>1119</v>
      </c>
      <c r="P10982" s="22" t="s">
        <v>130</v>
      </c>
      <c r="Q10982" s="30">
        <v>1960.3333333333333</v>
      </c>
      <c r="R10982" s="22" t="s">
        <v>868</v>
      </c>
      <c r="S10982" s="22" t="s">
        <v>868</v>
      </c>
      <c r="T10982" s="22" t="s">
        <v>869</v>
      </c>
      <c r="U10982" s="22" t="s">
        <v>868</v>
      </c>
      <c r="V10982" s="22" t="s">
        <v>868</v>
      </c>
      <c r="W10982" s="22" t="s">
        <v>868</v>
      </c>
      <c r="X10982" s="22" t="s">
        <v>868</v>
      </c>
      <c r="Y10982" s="22" t="s">
        <v>868</v>
      </c>
      <c r="Z10982" s="22" t="s">
        <v>868</v>
      </c>
      <c r="AA10982" s="22" t="s">
        <v>868</v>
      </c>
      <c r="AB10982" s="22" t="s">
        <v>868</v>
      </c>
      <c r="AC10982" s="22">
        <v>36.116492000000001</v>
      </c>
      <c r="AD10982" s="22">
        <v>-95.990970000000004</v>
      </c>
      <c r="AE10982" s="342">
        <v>435720.96000000002</v>
      </c>
      <c r="AF10982" s="342">
        <v>4938603.41</v>
      </c>
      <c r="AG10982" s="22">
        <f t="shared" si="344"/>
        <v>11.334326009930759</v>
      </c>
      <c r="AH10982" s="343">
        <f t="shared" si="345"/>
        <v>0.15058987470916851</v>
      </c>
    </row>
    <row r="10983" spans="2:34" hidden="1" x14ac:dyDescent="0.35">
      <c r="B10983" s="22" t="s">
        <v>1201</v>
      </c>
      <c r="C10983" s="22">
        <v>67617</v>
      </c>
      <c r="D10983" s="22" t="s">
        <v>22418</v>
      </c>
      <c r="E10983" s="22" t="s">
        <v>170</v>
      </c>
      <c r="F10983" s="22" t="s">
        <v>2424</v>
      </c>
      <c r="G10983" s="22" t="s">
        <v>861</v>
      </c>
      <c r="H10983" s="22" t="s">
        <v>862</v>
      </c>
      <c r="I10983" s="22" t="s">
        <v>22419</v>
      </c>
      <c r="J10983" s="22" t="s">
        <v>864</v>
      </c>
      <c r="K10983" s="22">
        <v>4.9000000000000004</v>
      </c>
      <c r="L10983" s="22">
        <v>4.9000000000000004</v>
      </c>
      <c r="M10983" s="22">
        <v>4.9000000000000004</v>
      </c>
      <c r="N10983" s="22" t="s">
        <v>865</v>
      </c>
      <c r="O10983" s="22" t="s">
        <v>866</v>
      </c>
      <c r="P10983" s="22" t="s">
        <v>867</v>
      </c>
      <c r="Q10983" s="30">
        <v>2024</v>
      </c>
      <c r="R10983" s="22" t="s">
        <v>868</v>
      </c>
      <c r="S10983" s="22" t="s">
        <v>868</v>
      </c>
      <c r="T10983" s="22" t="s">
        <v>869</v>
      </c>
      <c r="U10983" s="22" t="s">
        <v>868</v>
      </c>
      <c r="V10983" s="22" t="s">
        <v>868</v>
      </c>
      <c r="W10983" s="22" t="s">
        <v>868</v>
      </c>
      <c r="X10983" s="22" t="s">
        <v>868</v>
      </c>
      <c r="Y10983" s="22" t="s">
        <v>868</v>
      </c>
      <c r="Z10983" s="22" t="s">
        <v>868</v>
      </c>
      <c r="AA10983" s="22" t="s">
        <v>868</v>
      </c>
      <c r="AB10983" s="22" t="s">
        <v>868</v>
      </c>
      <c r="AC10983" s="22">
        <v>42.233961999999998</v>
      </c>
      <c r="AD10983" s="22">
        <v>-76.369630000000001</v>
      </c>
      <c r="AE10983" s="342">
        <v>0</v>
      </c>
      <c r="AF10983" s="342">
        <v>0</v>
      </c>
      <c r="AG10983" s="22" t="e">
        <f t="shared" si="344"/>
        <v>#DIV/0!</v>
      </c>
      <c r="AH10983" s="343">
        <f t="shared" si="345"/>
        <v>0</v>
      </c>
    </row>
    <row r="10984" spans="2:34" hidden="1" x14ac:dyDescent="0.35">
      <c r="B10984" s="22" t="s">
        <v>1316</v>
      </c>
      <c r="C10984" s="22">
        <v>61220</v>
      </c>
      <c r="D10984" s="22" t="s">
        <v>22420</v>
      </c>
      <c r="E10984" s="22" t="s">
        <v>903</v>
      </c>
      <c r="F10984" s="22" t="s">
        <v>5033</v>
      </c>
      <c r="G10984" s="22" t="s">
        <v>905</v>
      </c>
      <c r="H10984" s="22" t="s">
        <v>862</v>
      </c>
      <c r="I10984" s="22" t="s">
        <v>951</v>
      </c>
      <c r="J10984" s="22" t="s">
        <v>864</v>
      </c>
      <c r="K10984" s="22">
        <v>5</v>
      </c>
      <c r="L10984" s="22">
        <v>5</v>
      </c>
      <c r="M10984" s="22">
        <v>3</v>
      </c>
      <c r="N10984" s="22" t="s">
        <v>865</v>
      </c>
      <c r="O10984" s="22" t="s">
        <v>866</v>
      </c>
      <c r="P10984" s="22" t="s">
        <v>867</v>
      </c>
      <c r="Q10984" s="30">
        <v>2017</v>
      </c>
      <c r="R10984" s="22" t="s">
        <v>868</v>
      </c>
      <c r="S10984" s="22" t="s">
        <v>868</v>
      </c>
      <c r="T10984" s="22" t="s">
        <v>869</v>
      </c>
      <c r="U10984" s="22" t="s">
        <v>868</v>
      </c>
      <c r="V10984" s="22">
        <v>6.5</v>
      </c>
      <c r="W10984" s="22" t="s">
        <v>868</v>
      </c>
      <c r="X10984" s="22" t="s">
        <v>868</v>
      </c>
      <c r="Y10984" s="22" t="s">
        <v>868</v>
      </c>
      <c r="Z10984" s="22" t="s">
        <v>868</v>
      </c>
      <c r="AA10984" s="22" t="s">
        <v>868</v>
      </c>
      <c r="AB10984" s="22" t="s">
        <v>868</v>
      </c>
      <c r="AC10984" s="22">
        <v>35.712885999999997</v>
      </c>
      <c r="AD10984" s="22">
        <v>-80.407849999999996</v>
      </c>
      <c r="AE10984" s="342">
        <v>0</v>
      </c>
      <c r="AF10984" s="342">
        <v>0</v>
      </c>
      <c r="AG10984" s="22" t="e">
        <f t="shared" si="344"/>
        <v>#DIV/0!</v>
      </c>
      <c r="AH10984" s="343">
        <f t="shared" si="345"/>
        <v>0</v>
      </c>
    </row>
    <row r="10985" spans="2:34" hidden="1" x14ac:dyDescent="0.35">
      <c r="B10985" s="22" t="s">
        <v>11047</v>
      </c>
      <c r="C10985" s="22">
        <v>4940</v>
      </c>
      <c r="D10985" s="22" t="s">
        <v>22421</v>
      </c>
      <c r="E10985" s="22" t="s">
        <v>1032</v>
      </c>
      <c r="F10985" s="22" t="s">
        <v>14080</v>
      </c>
      <c r="G10985" s="22" t="s">
        <v>1034</v>
      </c>
      <c r="H10985" s="22" t="s">
        <v>1116</v>
      </c>
      <c r="I10985" s="22" t="s">
        <v>951</v>
      </c>
      <c r="J10985" s="22" t="s">
        <v>864</v>
      </c>
      <c r="K10985" s="22">
        <v>1121.7</v>
      </c>
      <c r="L10985" s="22">
        <v>1069.8</v>
      </c>
      <c r="M10985" s="22">
        <v>1069.8</v>
      </c>
      <c r="N10985" s="22" t="s">
        <v>1526</v>
      </c>
      <c r="O10985" s="22" t="s">
        <v>1119</v>
      </c>
      <c r="P10985" s="22" t="s">
        <v>130</v>
      </c>
      <c r="Q10985" s="30">
        <v>1988.4</v>
      </c>
      <c r="R10985" s="22" t="s">
        <v>868</v>
      </c>
      <c r="S10985" s="22" t="s">
        <v>868</v>
      </c>
      <c r="T10985" s="22" t="s">
        <v>869</v>
      </c>
      <c r="U10985" s="22" t="s">
        <v>868</v>
      </c>
      <c r="V10985" s="22" t="s">
        <v>868</v>
      </c>
      <c r="W10985" s="22" t="s">
        <v>868</v>
      </c>
      <c r="X10985" s="22" t="s">
        <v>868</v>
      </c>
      <c r="Y10985" s="22" t="s">
        <v>868</v>
      </c>
      <c r="Z10985" s="22" t="s">
        <v>868</v>
      </c>
      <c r="AA10985" s="22" t="s">
        <v>868</v>
      </c>
      <c r="AB10985" s="22" t="s">
        <v>868</v>
      </c>
      <c r="AC10985" s="22">
        <v>35.997799999999998</v>
      </c>
      <c r="AD10985" s="22">
        <v>-95.956699999999998</v>
      </c>
      <c r="AE10985" s="342">
        <v>1418718.46</v>
      </c>
      <c r="AF10985" s="342">
        <v>17085481.956999999</v>
      </c>
      <c r="AG10985" s="22">
        <f t="shared" si="344"/>
        <v>12.042898177979582</v>
      </c>
      <c r="AH10985" s="343">
        <f t="shared" si="345"/>
        <v>0.15138732669700564</v>
      </c>
    </row>
    <row r="10986" spans="2:34" hidden="1" x14ac:dyDescent="0.35">
      <c r="B10986" s="22" t="s">
        <v>2554</v>
      </c>
      <c r="C10986" s="22">
        <v>64520</v>
      </c>
      <c r="D10986" s="22" t="s">
        <v>22422</v>
      </c>
      <c r="E10986" s="22" t="s">
        <v>903</v>
      </c>
      <c r="F10986" s="22" t="s">
        <v>1250</v>
      </c>
      <c r="G10986" s="22" t="s">
        <v>919</v>
      </c>
      <c r="H10986" s="22" t="s">
        <v>1116</v>
      </c>
      <c r="I10986" s="22" t="s">
        <v>2557</v>
      </c>
      <c r="J10986" s="22" t="s">
        <v>864</v>
      </c>
      <c r="K10986" s="22">
        <v>4.5</v>
      </c>
      <c r="L10986" s="22">
        <v>4.5</v>
      </c>
      <c r="M10986" s="22">
        <v>4.5</v>
      </c>
      <c r="N10986" s="22" t="s">
        <v>880</v>
      </c>
      <c r="O10986" s="22" t="s">
        <v>881</v>
      </c>
      <c r="P10986" s="22" t="s">
        <v>882</v>
      </c>
      <c r="Q10986" s="30">
        <v>2022</v>
      </c>
      <c r="R10986" s="22" t="s">
        <v>868</v>
      </c>
      <c r="S10986" s="22" t="s">
        <v>868</v>
      </c>
      <c r="T10986" s="22" t="s">
        <v>869</v>
      </c>
      <c r="U10986" s="22">
        <v>5</v>
      </c>
      <c r="V10986" s="22" t="s">
        <v>868</v>
      </c>
      <c r="W10986" s="22" t="s">
        <v>868</v>
      </c>
      <c r="X10986" s="22" t="s">
        <v>868</v>
      </c>
      <c r="Y10986" s="22" t="s">
        <v>868</v>
      </c>
      <c r="Z10986" s="22" t="s">
        <v>868</v>
      </c>
      <c r="AA10986" s="22" t="s">
        <v>868</v>
      </c>
      <c r="AB10986" s="22" t="s">
        <v>868</v>
      </c>
      <c r="AC10986" s="22">
        <v>35.718429</v>
      </c>
      <c r="AD10986" s="22">
        <v>-79.909480000000002</v>
      </c>
      <c r="AE10986" s="342">
        <v>0</v>
      </c>
      <c r="AF10986" s="342">
        <v>0</v>
      </c>
      <c r="AG10986" s="22" t="e">
        <f t="shared" si="344"/>
        <v>#DIV/0!</v>
      </c>
      <c r="AH10986" s="343">
        <f t="shared" si="345"/>
        <v>0</v>
      </c>
    </row>
    <row r="10987" spans="2:34" hidden="1" x14ac:dyDescent="0.35">
      <c r="B10987" s="22" t="s">
        <v>1577</v>
      </c>
      <c r="C10987" s="22">
        <v>67151</v>
      </c>
      <c r="D10987" s="22" t="s">
        <v>22423</v>
      </c>
      <c r="E10987" s="22" t="s">
        <v>872</v>
      </c>
      <c r="F10987" s="22" t="s">
        <v>1042</v>
      </c>
      <c r="G10987" s="22" t="s">
        <v>874</v>
      </c>
      <c r="H10987" s="22" t="s">
        <v>862</v>
      </c>
      <c r="I10987" s="22" t="s">
        <v>942</v>
      </c>
      <c r="J10987" s="22" t="s">
        <v>864</v>
      </c>
      <c r="K10987" s="22">
        <v>2.5</v>
      </c>
      <c r="L10987" s="22">
        <v>2.5</v>
      </c>
      <c r="M10987" s="22">
        <v>2.5</v>
      </c>
      <c r="N10987" s="22" t="s">
        <v>865</v>
      </c>
      <c r="O10987" s="22" t="s">
        <v>866</v>
      </c>
      <c r="P10987" s="22" t="s">
        <v>867</v>
      </c>
      <c r="Q10987" s="30">
        <v>2020</v>
      </c>
      <c r="R10987" s="22" t="s">
        <v>868</v>
      </c>
      <c r="S10987" s="22" t="s">
        <v>868</v>
      </c>
      <c r="T10987" s="22" t="s">
        <v>869</v>
      </c>
      <c r="U10987" s="22" t="s">
        <v>868</v>
      </c>
      <c r="V10987" s="22">
        <v>3.4</v>
      </c>
      <c r="W10987" s="22" t="s">
        <v>868</v>
      </c>
      <c r="X10987" s="22" t="s">
        <v>868</v>
      </c>
      <c r="Y10987" s="22" t="s">
        <v>868</v>
      </c>
      <c r="Z10987" s="22" t="s">
        <v>868</v>
      </c>
      <c r="AA10987" s="22" t="s">
        <v>868</v>
      </c>
      <c r="AB10987" s="22" t="s">
        <v>868</v>
      </c>
      <c r="AC10987" s="22">
        <v>42.225000000000001</v>
      </c>
      <c r="AD10987" s="22">
        <v>-72.016999999999996</v>
      </c>
      <c r="AE10987" s="342">
        <v>0</v>
      </c>
      <c r="AF10987" s="342">
        <v>0</v>
      </c>
      <c r="AG10987" s="22" t="e">
        <f t="shared" si="344"/>
        <v>#DIV/0!</v>
      </c>
      <c r="AH10987" s="343">
        <f t="shared" si="345"/>
        <v>0</v>
      </c>
    </row>
    <row r="10988" spans="2:34" hidden="1" x14ac:dyDescent="0.35">
      <c r="B10988" s="22" t="s">
        <v>22283</v>
      </c>
      <c r="C10988" s="22">
        <v>2434</v>
      </c>
      <c r="D10988" s="22" t="s">
        <v>22424</v>
      </c>
      <c r="E10988" s="22" t="s">
        <v>890</v>
      </c>
      <c r="F10988" s="22" t="s">
        <v>2740</v>
      </c>
      <c r="G10988" s="22" t="s">
        <v>154</v>
      </c>
      <c r="H10988" s="22" t="s">
        <v>1116</v>
      </c>
      <c r="I10988" s="22" t="s">
        <v>1791</v>
      </c>
      <c r="J10988" s="22" t="s">
        <v>864</v>
      </c>
      <c r="K10988" s="22">
        <v>68.2</v>
      </c>
      <c r="L10988" s="22">
        <v>55</v>
      </c>
      <c r="M10988" s="22">
        <v>60</v>
      </c>
      <c r="N10988" s="22" t="s">
        <v>1118</v>
      </c>
      <c r="O10988" s="22" t="s">
        <v>1119</v>
      </c>
      <c r="P10988" s="22" t="s">
        <v>147</v>
      </c>
      <c r="Q10988" s="30">
        <v>2012</v>
      </c>
      <c r="R10988" s="22" t="s">
        <v>868</v>
      </c>
      <c r="S10988" s="22" t="s">
        <v>868</v>
      </c>
      <c r="T10988" s="22" t="s">
        <v>869</v>
      </c>
      <c r="U10988" s="22" t="s">
        <v>868</v>
      </c>
      <c r="V10988" s="22" t="s">
        <v>868</v>
      </c>
      <c r="W10988" s="22" t="s">
        <v>868</v>
      </c>
      <c r="X10988" s="22" t="s">
        <v>868</v>
      </c>
      <c r="Y10988" s="22" t="s">
        <v>868</v>
      </c>
      <c r="Z10988" s="22" t="s">
        <v>868</v>
      </c>
      <c r="AA10988" s="22" t="s">
        <v>868</v>
      </c>
      <c r="AB10988" s="22" t="s">
        <v>868</v>
      </c>
      <c r="AC10988" s="22">
        <v>39.488900000000001</v>
      </c>
      <c r="AD10988" s="22">
        <v>-75.034700000000001</v>
      </c>
      <c r="AE10988" s="342">
        <v>77340.31</v>
      </c>
      <c r="AF10988" s="342">
        <v>758083.13399999996</v>
      </c>
      <c r="AG10988" s="22">
        <f t="shared" si="344"/>
        <v>9.8019148617325165</v>
      </c>
      <c r="AH10988" s="343">
        <f t="shared" si="345"/>
        <v>0.15354439150287869</v>
      </c>
    </row>
    <row r="10989" spans="2:34" hidden="1" x14ac:dyDescent="0.35">
      <c r="B10989" s="22" t="s">
        <v>22425</v>
      </c>
      <c r="C10989" s="22">
        <v>60943</v>
      </c>
      <c r="D10989" s="22" t="s">
        <v>22425</v>
      </c>
      <c r="E10989" s="22" t="s">
        <v>1110</v>
      </c>
      <c r="F10989" s="22" t="s">
        <v>2805</v>
      </c>
      <c r="G10989" s="22" t="s">
        <v>299</v>
      </c>
      <c r="H10989" s="22" t="s">
        <v>862</v>
      </c>
      <c r="I10989" s="22" t="s">
        <v>22426</v>
      </c>
      <c r="J10989" s="22" t="s">
        <v>864</v>
      </c>
      <c r="K10989" s="22">
        <v>2</v>
      </c>
      <c r="L10989" s="22">
        <v>1.8</v>
      </c>
      <c r="M10989" s="22">
        <v>1.8</v>
      </c>
      <c r="N10989" s="22" t="s">
        <v>865</v>
      </c>
      <c r="O10989" s="22" t="s">
        <v>866</v>
      </c>
      <c r="P10989" s="22" t="s">
        <v>867</v>
      </c>
      <c r="Q10989" s="30">
        <v>2017</v>
      </c>
      <c r="R10989" s="22" t="s">
        <v>868</v>
      </c>
      <c r="S10989" s="22" t="s">
        <v>868</v>
      </c>
      <c r="T10989" s="22" t="s">
        <v>869</v>
      </c>
      <c r="U10989" s="22" t="s">
        <v>868</v>
      </c>
      <c r="V10989" s="22">
        <v>1.3</v>
      </c>
      <c r="W10989" s="22" t="s">
        <v>868</v>
      </c>
      <c r="X10989" s="22" t="s">
        <v>868</v>
      </c>
      <c r="Y10989" s="22" t="s">
        <v>868</v>
      </c>
      <c r="Z10989" s="22" t="s">
        <v>868</v>
      </c>
      <c r="AA10989" s="22" t="s">
        <v>868</v>
      </c>
      <c r="AB10989" s="22" t="s">
        <v>868</v>
      </c>
      <c r="AC10989" s="22">
        <v>44.936146000000001</v>
      </c>
      <c r="AD10989" s="22">
        <v>-94.854100000000003</v>
      </c>
      <c r="AE10989" s="342">
        <v>0</v>
      </c>
      <c r="AF10989" s="342">
        <v>0</v>
      </c>
      <c r="AG10989" s="22" t="e">
        <f t="shared" si="344"/>
        <v>#DIV/0!</v>
      </c>
      <c r="AH10989" s="343">
        <f t="shared" si="345"/>
        <v>0</v>
      </c>
    </row>
    <row r="10990" spans="2:34" hidden="1" x14ac:dyDescent="0.35">
      <c r="B10990" s="22" t="s">
        <v>1494</v>
      </c>
      <c r="C10990" s="22">
        <v>54554</v>
      </c>
      <c r="D10990" s="22" t="s">
        <v>22427</v>
      </c>
      <c r="E10990" s="22" t="s">
        <v>998</v>
      </c>
      <c r="F10990" s="22" t="s">
        <v>3486</v>
      </c>
      <c r="G10990" s="22" t="s">
        <v>1009</v>
      </c>
      <c r="H10990" s="22" t="s">
        <v>1116</v>
      </c>
      <c r="I10990" s="22" t="s">
        <v>985</v>
      </c>
      <c r="J10990" s="22" t="s">
        <v>864</v>
      </c>
      <c r="K10990" s="22">
        <v>5.9</v>
      </c>
      <c r="L10990" s="22">
        <v>5.5</v>
      </c>
      <c r="M10990" s="22">
        <v>5.5</v>
      </c>
      <c r="N10990" s="22" t="s">
        <v>1102</v>
      </c>
      <c r="O10990" s="22" t="s">
        <v>1103</v>
      </c>
      <c r="P10990" s="22" t="s">
        <v>1104</v>
      </c>
      <c r="Q10990" s="30">
        <v>1989</v>
      </c>
      <c r="R10990" s="22" t="s">
        <v>868</v>
      </c>
      <c r="S10990" s="22" t="s">
        <v>868</v>
      </c>
      <c r="T10990" s="22" t="s">
        <v>869</v>
      </c>
      <c r="U10990" s="22" t="s">
        <v>868</v>
      </c>
      <c r="V10990" s="22" t="s">
        <v>868</v>
      </c>
      <c r="W10990" s="22" t="s">
        <v>868</v>
      </c>
      <c r="X10990" s="22" t="s">
        <v>868</v>
      </c>
      <c r="Y10990" s="22" t="s">
        <v>868</v>
      </c>
      <c r="Z10990" s="22" t="s">
        <v>868</v>
      </c>
      <c r="AA10990" s="22" t="s">
        <v>868</v>
      </c>
      <c r="AB10990" s="22" t="s">
        <v>868</v>
      </c>
      <c r="AC10990" s="22">
        <v>38.391399999999997</v>
      </c>
      <c r="AD10990" s="22">
        <v>-120.0008</v>
      </c>
      <c r="AE10990" s="342">
        <v>0</v>
      </c>
      <c r="AF10990" s="342">
        <v>0</v>
      </c>
      <c r="AG10990" s="22" t="e">
        <f t="shared" si="344"/>
        <v>#DIV/0!</v>
      </c>
      <c r="AH10990" s="343">
        <f t="shared" si="345"/>
        <v>0</v>
      </c>
    </row>
    <row r="10991" spans="2:34" hidden="1" x14ac:dyDescent="0.35">
      <c r="B10991" s="22" t="s">
        <v>1316</v>
      </c>
      <c r="C10991" s="22">
        <v>59109</v>
      </c>
      <c r="D10991" s="22" t="s">
        <v>22428</v>
      </c>
      <c r="E10991" s="22" t="s">
        <v>903</v>
      </c>
      <c r="F10991" s="22" t="s">
        <v>4801</v>
      </c>
      <c r="G10991" s="22" t="s">
        <v>919</v>
      </c>
      <c r="H10991" s="22" t="s">
        <v>862</v>
      </c>
      <c r="I10991" s="22" t="s">
        <v>951</v>
      </c>
      <c r="J10991" s="22" t="s">
        <v>864</v>
      </c>
      <c r="K10991" s="22">
        <v>5</v>
      </c>
      <c r="L10991" s="22">
        <v>5</v>
      </c>
      <c r="M10991" s="22">
        <v>5</v>
      </c>
      <c r="N10991" s="22" t="s">
        <v>865</v>
      </c>
      <c r="O10991" s="22" t="s">
        <v>866</v>
      </c>
      <c r="P10991" s="22" t="s">
        <v>867</v>
      </c>
      <c r="Q10991" s="30">
        <v>2014</v>
      </c>
      <c r="R10991" s="22" t="s">
        <v>868</v>
      </c>
      <c r="S10991" s="22" t="s">
        <v>868</v>
      </c>
      <c r="T10991" s="22" t="s">
        <v>869</v>
      </c>
      <c r="U10991" s="22" t="s">
        <v>868</v>
      </c>
      <c r="V10991" s="22">
        <v>6</v>
      </c>
      <c r="W10991" s="22" t="s">
        <v>868</v>
      </c>
      <c r="X10991" s="22" t="s">
        <v>868</v>
      </c>
      <c r="Y10991" s="22" t="s">
        <v>868</v>
      </c>
      <c r="Z10991" s="22" t="s">
        <v>868</v>
      </c>
      <c r="AA10991" s="22" t="s">
        <v>868</v>
      </c>
      <c r="AB10991" s="22" t="s">
        <v>868</v>
      </c>
      <c r="AC10991" s="22">
        <v>35.302500000000002</v>
      </c>
      <c r="AD10991" s="22">
        <v>-79.701669999999993</v>
      </c>
      <c r="AE10991" s="342">
        <v>0</v>
      </c>
      <c r="AF10991" s="342">
        <v>0</v>
      </c>
      <c r="AG10991" s="22" t="e">
        <f t="shared" si="344"/>
        <v>#DIV/0!</v>
      </c>
      <c r="AH10991" s="343">
        <f t="shared" si="345"/>
        <v>0</v>
      </c>
    </row>
    <row r="10992" spans="2:34" hidden="1" x14ac:dyDescent="0.35">
      <c r="B10992" s="22" t="s">
        <v>1866</v>
      </c>
      <c r="C10992" s="22">
        <v>2612</v>
      </c>
      <c r="D10992" s="22" t="s">
        <v>22429</v>
      </c>
      <c r="E10992" s="22" t="s">
        <v>170</v>
      </c>
      <c r="F10992" s="22" t="s">
        <v>1028</v>
      </c>
      <c r="G10992" s="22" t="s">
        <v>861</v>
      </c>
      <c r="H10992" s="22" t="s">
        <v>862</v>
      </c>
      <c r="I10992" s="22" t="s">
        <v>3326</v>
      </c>
      <c r="J10992" s="22" t="s">
        <v>864</v>
      </c>
      <c r="K10992" s="22">
        <v>56</v>
      </c>
      <c r="L10992" s="22">
        <v>54.5</v>
      </c>
      <c r="M10992" s="22">
        <v>54.9</v>
      </c>
      <c r="N10992" s="22" t="s">
        <v>1102</v>
      </c>
      <c r="O10992" s="22" t="s">
        <v>1103</v>
      </c>
      <c r="P10992" s="22" t="s">
        <v>1104</v>
      </c>
      <c r="Q10992" s="30">
        <v>1927</v>
      </c>
      <c r="R10992" s="22" t="s">
        <v>868</v>
      </c>
      <c r="S10992" s="22" t="s">
        <v>868</v>
      </c>
      <c r="T10992" s="22" t="s">
        <v>1156</v>
      </c>
      <c r="U10992" s="22" t="s">
        <v>868</v>
      </c>
      <c r="V10992" s="22" t="s">
        <v>868</v>
      </c>
      <c r="W10992" s="22" t="s">
        <v>868</v>
      </c>
      <c r="X10992" s="22" t="s">
        <v>868</v>
      </c>
      <c r="Y10992" s="22" t="s">
        <v>868</v>
      </c>
      <c r="Z10992" s="22" t="s">
        <v>868</v>
      </c>
      <c r="AA10992" s="22" t="s">
        <v>868</v>
      </c>
      <c r="AB10992" s="22" t="s">
        <v>868</v>
      </c>
      <c r="AC10992" s="22">
        <v>43.233899999999998</v>
      </c>
      <c r="AD10992" s="22">
        <v>-73.755600000000001</v>
      </c>
      <c r="AE10992" s="342">
        <v>0</v>
      </c>
      <c r="AF10992" s="342">
        <v>0</v>
      </c>
      <c r="AG10992" s="22" t="e">
        <f t="shared" si="344"/>
        <v>#DIV/0!</v>
      </c>
      <c r="AH10992" s="343">
        <f t="shared" si="345"/>
        <v>0</v>
      </c>
    </row>
    <row r="10993" spans="2:34" hidden="1" x14ac:dyDescent="0.35">
      <c r="B10993" s="22" t="s">
        <v>3722</v>
      </c>
      <c r="C10993" s="22">
        <v>3321</v>
      </c>
      <c r="D10993" s="22" t="s">
        <v>22430</v>
      </c>
      <c r="E10993" s="22" t="s">
        <v>969</v>
      </c>
      <c r="F10993" s="22" t="s">
        <v>3724</v>
      </c>
      <c r="G10993" s="22" t="s">
        <v>969</v>
      </c>
      <c r="H10993" s="22" t="s">
        <v>1116</v>
      </c>
      <c r="I10993" s="22" t="s">
        <v>951</v>
      </c>
      <c r="J10993" s="22" t="s">
        <v>864</v>
      </c>
      <c r="K10993" s="22">
        <v>2</v>
      </c>
      <c r="L10993" s="22">
        <v>2</v>
      </c>
      <c r="M10993" s="22">
        <v>2</v>
      </c>
      <c r="N10993" s="22" t="s">
        <v>1102</v>
      </c>
      <c r="O10993" s="22" t="s">
        <v>1103</v>
      </c>
      <c r="P10993" s="22" t="s">
        <v>1104</v>
      </c>
      <c r="Q10993" s="30">
        <v>1950</v>
      </c>
      <c r="R10993" s="22" t="s">
        <v>868</v>
      </c>
      <c r="S10993" s="22" t="s">
        <v>868</v>
      </c>
      <c r="T10993" s="22" t="s">
        <v>869</v>
      </c>
      <c r="U10993" s="22" t="s">
        <v>868</v>
      </c>
      <c r="V10993" s="22" t="s">
        <v>868</v>
      </c>
      <c r="W10993" s="22" t="s">
        <v>868</v>
      </c>
      <c r="X10993" s="22" t="s">
        <v>868</v>
      </c>
      <c r="Y10993" s="22" t="s">
        <v>868</v>
      </c>
      <c r="Z10993" s="22" t="s">
        <v>868</v>
      </c>
      <c r="AA10993" s="22" t="s">
        <v>868</v>
      </c>
      <c r="AB10993" s="22" t="s">
        <v>868</v>
      </c>
      <c r="AC10993" s="22">
        <v>33.453758999999998</v>
      </c>
      <c r="AD10993" s="22">
        <v>-80.163989999999998</v>
      </c>
      <c r="AE10993" s="342">
        <v>0</v>
      </c>
      <c r="AF10993" s="342">
        <v>0</v>
      </c>
      <c r="AG10993" s="22" t="e">
        <f t="shared" si="344"/>
        <v>#DIV/0!</v>
      </c>
      <c r="AH10993" s="343">
        <f t="shared" si="345"/>
        <v>0</v>
      </c>
    </row>
    <row r="10994" spans="2:34" hidden="1" x14ac:dyDescent="0.35">
      <c r="B10994" s="22" t="s">
        <v>7558</v>
      </c>
      <c r="C10994" s="22">
        <v>1393</v>
      </c>
      <c r="D10994" s="22" t="s">
        <v>22431</v>
      </c>
      <c r="E10994" s="22" t="s">
        <v>1371</v>
      </c>
      <c r="F10994" s="22" t="s">
        <v>1581</v>
      </c>
      <c r="G10994" s="22" t="s">
        <v>299</v>
      </c>
      <c r="H10994" s="22" t="s">
        <v>1116</v>
      </c>
      <c r="I10994" s="22" t="s">
        <v>951</v>
      </c>
      <c r="J10994" s="22" t="s">
        <v>864</v>
      </c>
      <c r="K10994" s="22">
        <v>1433.6</v>
      </c>
      <c r="L10994" s="22">
        <v>1128.5999999999999</v>
      </c>
      <c r="M10994" s="22">
        <v>1183.1999999999998</v>
      </c>
      <c r="N10994" s="22" t="s">
        <v>1614</v>
      </c>
      <c r="O10994" s="22" t="s">
        <v>1615</v>
      </c>
      <c r="P10994" s="22" t="s">
        <v>130</v>
      </c>
      <c r="Q10994" s="30">
        <v>1967.5</v>
      </c>
      <c r="R10994" s="22" t="s">
        <v>868</v>
      </c>
      <c r="S10994" s="22" t="s">
        <v>868</v>
      </c>
      <c r="T10994" s="22" t="s">
        <v>869</v>
      </c>
      <c r="U10994" s="22" t="s">
        <v>868</v>
      </c>
      <c r="V10994" s="22" t="s">
        <v>868</v>
      </c>
      <c r="W10994" s="22" t="s">
        <v>868</v>
      </c>
      <c r="X10994" s="22" t="s">
        <v>868</v>
      </c>
      <c r="Y10994" s="22" t="s">
        <v>868</v>
      </c>
      <c r="Z10994" s="22" t="s">
        <v>868</v>
      </c>
      <c r="AA10994" s="22" t="s">
        <v>868</v>
      </c>
      <c r="AB10994" s="22" t="s">
        <v>868</v>
      </c>
      <c r="AC10994" s="22">
        <v>30.284400000000002</v>
      </c>
      <c r="AD10994" s="22">
        <v>-93.2911</v>
      </c>
      <c r="AE10994" s="342">
        <v>1559508.4</v>
      </c>
      <c r="AF10994" s="342">
        <v>18582632.491999999</v>
      </c>
      <c r="AG10994" s="22">
        <f t="shared" si="344"/>
        <v>11.915698877928454</v>
      </c>
      <c r="AH10994" s="343">
        <f t="shared" si="345"/>
        <v>0.15401511641090124</v>
      </c>
    </row>
    <row r="10995" spans="2:34" hidden="1" x14ac:dyDescent="0.35">
      <c r="B10995" s="22" t="s">
        <v>3632</v>
      </c>
      <c r="C10995" s="22">
        <v>58774</v>
      </c>
      <c r="D10995" s="22" t="s">
        <v>22432</v>
      </c>
      <c r="E10995" s="22" t="s">
        <v>1060</v>
      </c>
      <c r="F10995" s="22" t="s">
        <v>11150</v>
      </c>
      <c r="G10995" s="22" t="s">
        <v>1062</v>
      </c>
      <c r="H10995" s="22" t="s">
        <v>862</v>
      </c>
      <c r="I10995" s="22" t="s">
        <v>985</v>
      </c>
      <c r="J10995" s="22" t="s">
        <v>864</v>
      </c>
      <c r="K10995" s="22">
        <v>161</v>
      </c>
      <c r="L10995" s="22">
        <v>161</v>
      </c>
      <c r="M10995" s="22">
        <v>161</v>
      </c>
      <c r="N10995" s="22" t="s">
        <v>1036</v>
      </c>
      <c r="O10995" s="22" t="s">
        <v>1037</v>
      </c>
      <c r="P10995" s="22" t="s">
        <v>1038</v>
      </c>
      <c r="Q10995" s="30">
        <v>2014</v>
      </c>
      <c r="R10995" s="22" t="s">
        <v>868</v>
      </c>
      <c r="S10995" s="22" t="s">
        <v>868</v>
      </c>
      <c r="T10995" s="22" t="s">
        <v>869</v>
      </c>
      <c r="U10995" s="22" t="s">
        <v>868</v>
      </c>
      <c r="V10995" s="22" t="s">
        <v>868</v>
      </c>
      <c r="W10995" s="22" t="s">
        <v>868</v>
      </c>
      <c r="X10995" s="22" t="s">
        <v>868</v>
      </c>
      <c r="Y10995" s="22" t="s">
        <v>868</v>
      </c>
      <c r="Z10995" s="22" t="s">
        <v>868</v>
      </c>
      <c r="AA10995" s="22" t="s">
        <v>868</v>
      </c>
      <c r="AB10995" s="22" t="s">
        <v>868</v>
      </c>
      <c r="AC10995" s="22">
        <v>35.276944</v>
      </c>
      <c r="AD10995" s="22">
        <v>-102.6828</v>
      </c>
      <c r="AE10995" s="342">
        <v>0</v>
      </c>
      <c r="AF10995" s="342">
        <v>0</v>
      </c>
      <c r="AG10995" s="22" t="e">
        <f t="shared" si="344"/>
        <v>#DIV/0!</v>
      </c>
      <c r="AH10995" s="343">
        <f t="shared" si="345"/>
        <v>0</v>
      </c>
    </row>
    <row r="10996" spans="2:34" hidden="1" x14ac:dyDescent="0.35">
      <c r="B10996" s="22" t="s">
        <v>10003</v>
      </c>
      <c r="C10996" s="22">
        <v>58775</v>
      </c>
      <c r="D10996" s="22" t="s">
        <v>22433</v>
      </c>
      <c r="E10996" s="22" t="s">
        <v>1060</v>
      </c>
      <c r="F10996" s="22" t="s">
        <v>11150</v>
      </c>
      <c r="G10996" s="22" t="s">
        <v>1062</v>
      </c>
      <c r="H10996" s="22" t="s">
        <v>862</v>
      </c>
      <c r="I10996" s="22" t="s">
        <v>985</v>
      </c>
      <c r="J10996" s="22" t="s">
        <v>864</v>
      </c>
      <c r="K10996" s="22">
        <v>194</v>
      </c>
      <c r="L10996" s="22">
        <v>194</v>
      </c>
      <c r="M10996" s="22">
        <v>194</v>
      </c>
      <c r="N10996" s="22" t="s">
        <v>1036</v>
      </c>
      <c r="O10996" s="22" t="s">
        <v>1037</v>
      </c>
      <c r="P10996" s="22" t="s">
        <v>1038</v>
      </c>
      <c r="Q10996" s="30">
        <v>2015</v>
      </c>
      <c r="R10996" s="22" t="s">
        <v>868</v>
      </c>
      <c r="S10996" s="22" t="s">
        <v>868</v>
      </c>
      <c r="T10996" s="22" t="s">
        <v>869</v>
      </c>
      <c r="U10996" s="22" t="s">
        <v>868</v>
      </c>
      <c r="V10996" s="22" t="s">
        <v>868</v>
      </c>
      <c r="W10996" s="22" t="s">
        <v>868</v>
      </c>
      <c r="X10996" s="22" t="s">
        <v>868</v>
      </c>
      <c r="Y10996" s="22" t="s">
        <v>868</v>
      </c>
      <c r="Z10996" s="22" t="s">
        <v>868</v>
      </c>
      <c r="AA10996" s="22" t="s">
        <v>868</v>
      </c>
      <c r="AB10996" s="22" t="s">
        <v>868</v>
      </c>
      <c r="AC10996" s="22">
        <v>35.295000000000002</v>
      </c>
      <c r="AD10996" s="22">
        <v>-102.72110000000001</v>
      </c>
      <c r="AE10996" s="342">
        <v>0</v>
      </c>
      <c r="AF10996" s="342">
        <v>0</v>
      </c>
      <c r="AG10996" s="22" t="e">
        <f t="shared" si="344"/>
        <v>#DIV/0!</v>
      </c>
      <c r="AH10996" s="343">
        <f t="shared" si="345"/>
        <v>0</v>
      </c>
    </row>
    <row r="10997" spans="2:34" hidden="1" x14ac:dyDescent="0.35">
      <c r="B10997" s="22" t="s">
        <v>3632</v>
      </c>
      <c r="C10997" s="22">
        <v>57973</v>
      </c>
      <c r="D10997" s="22" t="s">
        <v>22434</v>
      </c>
      <c r="E10997" s="22" t="s">
        <v>1060</v>
      </c>
      <c r="F10997" s="22" t="s">
        <v>11150</v>
      </c>
      <c r="G10997" s="22" t="s">
        <v>1034</v>
      </c>
      <c r="H10997" s="22" t="s">
        <v>862</v>
      </c>
      <c r="I10997" s="22" t="s">
        <v>985</v>
      </c>
      <c r="J10997" s="22" t="s">
        <v>864</v>
      </c>
      <c r="K10997" s="22">
        <v>161</v>
      </c>
      <c r="L10997" s="22">
        <v>161</v>
      </c>
      <c r="M10997" s="22">
        <v>161</v>
      </c>
      <c r="N10997" s="22" t="s">
        <v>1036</v>
      </c>
      <c r="O10997" s="22" t="s">
        <v>1037</v>
      </c>
      <c r="P10997" s="22" t="s">
        <v>1038</v>
      </c>
      <c r="Q10997" s="30">
        <v>2012</v>
      </c>
      <c r="R10997" s="22" t="s">
        <v>868</v>
      </c>
      <c r="S10997" s="22" t="s">
        <v>868</v>
      </c>
      <c r="T10997" s="22" t="s">
        <v>869</v>
      </c>
      <c r="U10997" s="22" t="s">
        <v>868</v>
      </c>
      <c r="V10997" s="22" t="s">
        <v>868</v>
      </c>
      <c r="W10997" s="22" t="s">
        <v>868</v>
      </c>
      <c r="X10997" s="22" t="s">
        <v>868</v>
      </c>
      <c r="Y10997" s="22" t="s">
        <v>868</v>
      </c>
      <c r="Z10997" s="22" t="s">
        <v>868</v>
      </c>
      <c r="AA10997" s="22" t="s">
        <v>868</v>
      </c>
      <c r="AB10997" s="22" t="s">
        <v>868</v>
      </c>
      <c r="AC10997" s="22">
        <v>35.237499999999997</v>
      </c>
      <c r="AD10997" s="22">
        <v>-102.20310000000001</v>
      </c>
      <c r="AE10997" s="342">
        <v>0</v>
      </c>
      <c r="AF10997" s="342">
        <v>0</v>
      </c>
      <c r="AG10997" s="22" t="e">
        <f t="shared" si="344"/>
        <v>#DIV/0!</v>
      </c>
      <c r="AH10997" s="343">
        <f t="shared" si="345"/>
        <v>0</v>
      </c>
    </row>
    <row r="10998" spans="2:34" hidden="1" x14ac:dyDescent="0.35">
      <c r="B10998" s="22" t="s">
        <v>11598</v>
      </c>
      <c r="C10998" s="22">
        <v>58218</v>
      </c>
      <c r="D10998" s="22" t="s">
        <v>22435</v>
      </c>
      <c r="E10998" s="22" t="s">
        <v>2053</v>
      </c>
      <c r="F10998" s="22" t="s">
        <v>22301</v>
      </c>
      <c r="G10998" s="22" t="s">
        <v>2055</v>
      </c>
      <c r="H10998" s="22" t="s">
        <v>1116</v>
      </c>
      <c r="I10998" s="22" t="s">
        <v>22436</v>
      </c>
      <c r="J10998" s="22" t="s">
        <v>864</v>
      </c>
      <c r="K10998" s="22">
        <v>40</v>
      </c>
      <c r="L10998" s="22">
        <v>40</v>
      </c>
      <c r="M10998" s="22">
        <v>40</v>
      </c>
      <c r="N10998" s="22" t="s">
        <v>1036</v>
      </c>
      <c r="O10998" s="22" t="s">
        <v>1037</v>
      </c>
      <c r="P10998" s="22" t="s">
        <v>1038</v>
      </c>
      <c r="Q10998" s="30">
        <v>2012</v>
      </c>
      <c r="R10998" s="22" t="s">
        <v>868</v>
      </c>
      <c r="S10998" s="22" t="s">
        <v>868</v>
      </c>
      <c r="T10998" s="22" t="s">
        <v>869</v>
      </c>
      <c r="U10998" s="22" t="s">
        <v>868</v>
      </c>
      <c r="V10998" s="22" t="s">
        <v>868</v>
      </c>
      <c r="W10998" s="22" t="s">
        <v>868</v>
      </c>
      <c r="X10998" s="22" t="s">
        <v>868</v>
      </c>
      <c r="Y10998" s="22" t="s">
        <v>868</v>
      </c>
      <c r="Z10998" s="22" t="s">
        <v>868</v>
      </c>
      <c r="AA10998" s="22" t="s">
        <v>868</v>
      </c>
      <c r="AB10998" s="22" t="s">
        <v>868</v>
      </c>
      <c r="AC10998" s="22">
        <v>47.333333000000003</v>
      </c>
      <c r="AD10998" s="22">
        <v>-110.6392</v>
      </c>
      <c r="AE10998" s="342">
        <v>0</v>
      </c>
      <c r="AF10998" s="342">
        <v>0</v>
      </c>
      <c r="AG10998" s="22" t="e">
        <f t="shared" si="344"/>
        <v>#DIV/0!</v>
      </c>
      <c r="AH10998" s="343">
        <f t="shared" si="345"/>
        <v>0</v>
      </c>
    </row>
    <row r="10999" spans="2:34" hidden="1" x14ac:dyDescent="0.35">
      <c r="B10999" s="22" t="s">
        <v>22437</v>
      </c>
      <c r="C10999" s="22">
        <v>2500</v>
      </c>
      <c r="D10999" s="22" t="s">
        <v>22438</v>
      </c>
      <c r="E10999" s="22" t="s">
        <v>170</v>
      </c>
      <c r="F10999" s="22" t="s">
        <v>1207</v>
      </c>
      <c r="G10999" s="22" t="s">
        <v>861</v>
      </c>
      <c r="H10999" s="22" t="s">
        <v>862</v>
      </c>
      <c r="I10999" s="22" t="s">
        <v>951</v>
      </c>
      <c r="J10999" s="22" t="s">
        <v>864</v>
      </c>
      <c r="K10999" s="22">
        <v>2095.5</v>
      </c>
      <c r="L10999" s="22">
        <v>1955</v>
      </c>
      <c r="M10999" s="22">
        <v>1989.9</v>
      </c>
      <c r="N10999" s="22" t="s">
        <v>1526</v>
      </c>
      <c r="O10999" s="22" t="s">
        <v>1119</v>
      </c>
      <c r="P10999" s="22" t="s">
        <v>130</v>
      </c>
      <c r="Q10999" s="30">
        <v>1979.4</v>
      </c>
      <c r="R10999" s="22" t="s">
        <v>868</v>
      </c>
      <c r="S10999" s="22" t="s">
        <v>868</v>
      </c>
      <c r="T10999" s="22" t="s">
        <v>869</v>
      </c>
      <c r="U10999" s="22" t="s">
        <v>868</v>
      </c>
      <c r="V10999" s="22" t="s">
        <v>868</v>
      </c>
      <c r="W10999" s="22" t="s">
        <v>868</v>
      </c>
      <c r="X10999" s="22" t="s">
        <v>868</v>
      </c>
      <c r="Y10999" s="22" t="s">
        <v>868</v>
      </c>
      <c r="Z10999" s="22" t="s">
        <v>868</v>
      </c>
      <c r="AA10999" s="22" t="s">
        <v>868</v>
      </c>
      <c r="AB10999" s="22" t="s">
        <v>868</v>
      </c>
      <c r="AC10999" s="22">
        <v>40.759166999999998</v>
      </c>
      <c r="AD10999" s="22">
        <v>-73.946110000000004</v>
      </c>
      <c r="AE10999" s="342">
        <v>2663351.9</v>
      </c>
      <c r="AF10999" s="342">
        <v>21343254.866</v>
      </c>
      <c r="AG10999" s="22">
        <f t="shared" si="344"/>
        <v>8.0136818818422011</v>
      </c>
      <c r="AH10999" s="343">
        <f t="shared" si="345"/>
        <v>0.15414109611033538</v>
      </c>
    </row>
    <row r="11000" spans="2:34" hidden="1" x14ac:dyDescent="0.35">
      <c r="B11000" s="22" t="s">
        <v>1776</v>
      </c>
      <c r="C11000" s="22">
        <v>7541</v>
      </c>
      <c r="D11000" s="22" t="s">
        <v>22439</v>
      </c>
      <c r="E11000" s="22" t="s">
        <v>1778</v>
      </c>
      <c r="F11000" s="22" t="s">
        <v>5041</v>
      </c>
      <c r="G11000" s="22" t="s">
        <v>1780</v>
      </c>
      <c r="H11000" s="22" t="s">
        <v>1116</v>
      </c>
      <c r="I11000" s="22" t="s">
        <v>951</v>
      </c>
      <c r="J11000" s="22" t="s">
        <v>864</v>
      </c>
      <c r="K11000" s="22">
        <v>4.5</v>
      </c>
      <c r="L11000" s="22">
        <v>4.5</v>
      </c>
      <c r="M11000" s="22">
        <v>4.5</v>
      </c>
      <c r="N11000" s="22" t="s">
        <v>1102</v>
      </c>
      <c r="O11000" s="22" t="s">
        <v>1103</v>
      </c>
      <c r="P11000" s="22" t="s">
        <v>1104</v>
      </c>
      <c r="Q11000" s="30">
        <v>1994</v>
      </c>
      <c r="R11000" s="22" t="s">
        <v>868</v>
      </c>
      <c r="S11000" s="22" t="s">
        <v>868</v>
      </c>
      <c r="T11000" s="22" t="s">
        <v>869</v>
      </c>
      <c r="U11000" s="22" t="s">
        <v>868</v>
      </c>
      <c r="V11000" s="22" t="s">
        <v>868</v>
      </c>
      <c r="W11000" s="22" t="s">
        <v>868</v>
      </c>
      <c r="X11000" s="22" t="s">
        <v>868</v>
      </c>
      <c r="Y11000" s="22" t="s">
        <v>868</v>
      </c>
      <c r="Z11000" s="22" t="s">
        <v>868</v>
      </c>
      <c r="AA11000" s="22" t="s">
        <v>868</v>
      </c>
      <c r="AB11000" s="22" t="s">
        <v>868</v>
      </c>
      <c r="AC11000" s="22">
        <v>44.512698999999998</v>
      </c>
      <c r="AD11000" s="22">
        <v>-109.12990000000001</v>
      </c>
      <c r="AE11000" s="342">
        <v>0</v>
      </c>
      <c r="AF11000" s="342">
        <v>0</v>
      </c>
      <c r="AG11000" s="22" t="e">
        <f t="shared" si="344"/>
        <v>#DIV/0!</v>
      </c>
      <c r="AH11000" s="343">
        <f t="shared" si="345"/>
        <v>0</v>
      </c>
    </row>
    <row r="11001" spans="2:34" hidden="1" x14ac:dyDescent="0.35">
      <c r="B11001" s="22" t="s">
        <v>1522</v>
      </c>
      <c r="C11001" s="22">
        <v>2450</v>
      </c>
      <c r="D11001" s="22" t="s">
        <v>6065</v>
      </c>
      <c r="E11001" s="22" t="s">
        <v>1276</v>
      </c>
      <c r="F11001" s="22" t="s">
        <v>1769</v>
      </c>
      <c r="G11001" s="22" t="s">
        <v>1525</v>
      </c>
      <c r="H11001" s="22" t="s">
        <v>1116</v>
      </c>
      <c r="I11001" s="22" t="s">
        <v>951</v>
      </c>
      <c r="J11001" s="22" t="s">
        <v>864</v>
      </c>
      <c r="K11001" s="22">
        <v>154</v>
      </c>
      <c r="L11001" s="22">
        <v>146</v>
      </c>
      <c r="M11001" s="22">
        <v>146</v>
      </c>
      <c r="N11001" s="22" t="s">
        <v>1526</v>
      </c>
      <c r="O11001" s="22" t="s">
        <v>1119</v>
      </c>
      <c r="P11001" s="22" t="s">
        <v>130</v>
      </c>
      <c r="Q11001" s="30">
        <v>1960.6666666666667</v>
      </c>
      <c r="R11001" s="22" t="s">
        <v>868</v>
      </c>
      <c r="S11001" s="22" t="s">
        <v>868</v>
      </c>
      <c r="T11001" s="22" t="s">
        <v>869</v>
      </c>
      <c r="U11001" s="22" t="s">
        <v>868</v>
      </c>
      <c r="V11001" s="22" t="s">
        <v>868</v>
      </c>
      <c r="W11001" s="22" t="s">
        <v>868</v>
      </c>
      <c r="X11001" s="22" t="s">
        <v>868</v>
      </c>
      <c r="Y11001" s="22" t="s">
        <v>868</v>
      </c>
      <c r="Z11001" s="22" t="s">
        <v>868</v>
      </c>
      <c r="AA11001" s="22" t="s">
        <v>868</v>
      </c>
      <c r="AB11001" s="22" t="s">
        <v>868</v>
      </c>
      <c r="AC11001" s="22">
        <v>35.170999999999999</v>
      </c>
      <c r="AD11001" s="22">
        <v>-106.6019</v>
      </c>
      <c r="AE11001" s="342">
        <v>197491.67</v>
      </c>
      <c r="AF11001" s="342">
        <v>2450606.6329999999</v>
      </c>
      <c r="AG11001" s="22">
        <f t="shared" si="344"/>
        <v>12.408658213280589</v>
      </c>
      <c r="AH11001" s="343">
        <f t="shared" si="345"/>
        <v>0.15441583004941517</v>
      </c>
    </row>
    <row r="11002" spans="2:34" hidden="1" x14ac:dyDescent="0.35">
      <c r="B11002" s="22" t="s">
        <v>22440</v>
      </c>
      <c r="C11002" s="22">
        <v>50978</v>
      </c>
      <c r="D11002" s="22" t="s">
        <v>22441</v>
      </c>
      <c r="E11002" s="22" t="s">
        <v>170</v>
      </c>
      <c r="F11002" s="22" t="s">
        <v>2355</v>
      </c>
      <c r="G11002" s="22" t="s">
        <v>861</v>
      </c>
      <c r="H11002" s="22" t="s">
        <v>862</v>
      </c>
      <c r="I11002" s="22" t="s">
        <v>985</v>
      </c>
      <c r="J11002" s="22" t="s">
        <v>1180</v>
      </c>
      <c r="K11002" s="22">
        <v>122.6</v>
      </c>
      <c r="L11002" s="22">
        <v>93</v>
      </c>
      <c r="M11002" s="22">
        <v>105</v>
      </c>
      <c r="N11002" s="22" t="s">
        <v>1181</v>
      </c>
      <c r="O11002" s="22" t="s">
        <v>1119</v>
      </c>
      <c r="P11002" s="22" t="s">
        <v>1182</v>
      </c>
      <c r="Q11002" s="30">
        <v>1993</v>
      </c>
      <c r="R11002" s="22" t="s">
        <v>868</v>
      </c>
      <c r="S11002" s="22" t="s">
        <v>868</v>
      </c>
      <c r="T11002" s="22" t="s">
        <v>869</v>
      </c>
      <c r="U11002" s="22" t="s">
        <v>868</v>
      </c>
      <c r="V11002" s="22" t="s">
        <v>868</v>
      </c>
      <c r="W11002" s="22" t="s">
        <v>868</v>
      </c>
      <c r="X11002" s="22" t="s">
        <v>868</v>
      </c>
      <c r="Y11002" s="22" t="s">
        <v>868</v>
      </c>
      <c r="Z11002" s="22" t="s">
        <v>868</v>
      </c>
      <c r="AA11002" s="22" t="s">
        <v>868</v>
      </c>
      <c r="AB11002" s="22" t="s">
        <v>868</v>
      </c>
      <c r="AC11002" s="22">
        <v>43.061320000000002</v>
      </c>
      <c r="AD11002" s="22">
        <v>-76.082390000000004</v>
      </c>
      <c r="AE11002" s="342">
        <v>134595.9</v>
      </c>
      <c r="AF11002" s="342">
        <v>1577361.547</v>
      </c>
      <c r="AG11002" s="22">
        <f t="shared" si="344"/>
        <v>11.719239196736305</v>
      </c>
      <c r="AH11002" s="343">
        <f t="shared" si="345"/>
        <v>0.15520029057700291</v>
      </c>
    </row>
    <row r="11003" spans="2:34" hidden="1" x14ac:dyDescent="0.35">
      <c r="B11003" s="22" t="s">
        <v>1477</v>
      </c>
      <c r="C11003" s="22">
        <v>64976</v>
      </c>
      <c r="D11003" s="22" t="s">
        <v>22442</v>
      </c>
      <c r="E11003" s="22" t="s">
        <v>1405</v>
      </c>
      <c r="F11003" s="22" t="s">
        <v>22443</v>
      </c>
      <c r="G11003" s="22" t="s">
        <v>299</v>
      </c>
      <c r="H11003" s="22" t="s">
        <v>862</v>
      </c>
      <c r="I11003" s="22" t="s">
        <v>22444</v>
      </c>
      <c r="J11003" s="22" t="s">
        <v>864</v>
      </c>
      <c r="K11003" s="22">
        <v>2</v>
      </c>
      <c r="L11003" s="22">
        <v>2.1</v>
      </c>
      <c r="M11003" s="22">
        <v>2.1</v>
      </c>
      <c r="N11003" s="22" t="s">
        <v>865</v>
      </c>
      <c r="O11003" s="22" t="s">
        <v>866</v>
      </c>
      <c r="P11003" s="22" t="s">
        <v>867</v>
      </c>
      <c r="Q11003" s="30">
        <v>2019</v>
      </c>
      <c r="R11003" s="22" t="s">
        <v>868</v>
      </c>
      <c r="S11003" s="22" t="s">
        <v>868</v>
      </c>
      <c r="T11003" s="22" t="s">
        <v>869</v>
      </c>
      <c r="U11003" s="22" t="s">
        <v>868</v>
      </c>
      <c r="V11003" s="22">
        <v>2.4</v>
      </c>
      <c r="W11003" s="22" t="s">
        <v>868</v>
      </c>
      <c r="X11003" s="22" t="s">
        <v>868</v>
      </c>
      <c r="Y11003" s="22" t="s">
        <v>868</v>
      </c>
      <c r="Z11003" s="22" t="s">
        <v>868</v>
      </c>
      <c r="AA11003" s="22" t="s">
        <v>868</v>
      </c>
      <c r="AB11003" s="22" t="s">
        <v>868</v>
      </c>
      <c r="AC11003" s="22">
        <v>45.919046999999999</v>
      </c>
      <c r="AD11003" s="22">
        <v>-91.862480000000005</v>
      </c>
      <c r="AE11003" s="342">
        <v>0</v>
      </c>
      <c r="AF11003" s="342">
        <v>0</v>
      </c>
      <c r="AG11003" s="22" t="e">
        <f t="shared" si="344"/>
        <v>#DIV/0!</v>
      </c>
      <c r="AH11003" s="343">
        <f t="shared" si="345"/>
        <v>0</v>
      </c>
    </row>
    <row r="11004" spans="2:34" hidden="1" x14ac:dyDescent="0.35">
      <c r="B11004" s="22" t="s">
        <v>22445</v>
      </c>
      <c r="C11004" s="22">
        <v>66195</v>
      </c>
      <c r="D11004" s="22" t="s">
        <v>22445</v>
      </c>
      <c r="E11004" s="22" t="s">
        <v>1631</v>
      </c>
      <c r="F11004" s="22" t="s">
        <v>955</v>
      </c>
      <c r="G11004" s="22" t="s">
        <v>1034</v>
      </c>
      <c r="H11004" s="22" t="s">
        <v>862</v>
      </c>
      <c r="I11004" s="22" t="s">
        <v>6391</v>
      </c>
      <c r="J11004" s="22" t="s">
        <v>864</v>
      </c>
      <c r="K11004" s="22">
        <v>5.6</v>
      </c>
      <c r="L11004" s="22">
        <v>5.6</v>
      </c>
      <c r="M11004" s="22">
        <v>5.6</v>
      </c>
      <c r="N11004" s="22" t="s">
        <v>1036</v>
      </c>
      <c r="O11004" s="22" t="s">
        <v>1037</v>
      </c>
      <c r="P11004" s="22" t="s">
        <v>1038</v>
      </c>
      <c r="Q11004" s="30">
        <v>2022</v>
      </c>
      <c r="R11004" s="22" t="s">
        <v>868</v>
      </c>
      <c r="S11004" s="22" t="s">
        <v>868</v>
      </c>
      <c r="T11004" s="22" t="s">
        <v>869</v>
      </c>
      <c r="U11004" s="22" t="s">
        <v>868</v>
      </c>
      <c r="V11004" s="22" t="s">
        <v>868</v>
      </c>
      <c r="W11004" s="22" t="s">
        <v>868</v>
      </c>
      <c r="X11004" s="22" t="s">
        <v>868</v>
      </c>
      <c r="Y11004" s="22" t="s">
        <v>868</v>
      </c>
      <c r="Z11004" s="22" t="s">
        <v>868</v>
      </c>
      <c r="AA11004" s="22" t="s">
        <v>868</v>
      </c>
      <c r="AB11004" s="22" t="s">
        <v>868</v>
      </c>
      <c r="AC11004" s="22">
        <v>40.313772</v>
      </c>
      <c r="AD11004" s="22">
        <v>-98.960279999999997</v>
      </c>
      <c r="AE11004" s="342">
        <v>0</v>
      </c>
      <c r="AF11004" s="342">
        <v>0</v>
      </c>
      <c r="AG11004" s="22" t="e">
        <f t="shared" si="344"/>
        <v>#DIV/0!</v>
      </c>
      <c r="AH11004" s="343">
        <f t="shared" si="345"/>
        <v>0</v>
      </c>
    </row>
    <row r="11005" spans="2:34" hidden="1" x14ac:dyDescent="0.35">
      <c r="B11005" s="22" t="s">
        <v>22446</v>
      </c>
      <c r="C11005" s="22">
        <v>10737</v>
      </c>
      <c r="D11005" s="22" t="s">
        <v>22447</v>
      </c>
      <c r="E11005" s="22" t="s">
        <v>1098</v>
      </c>
      <c r="F11005" s="22" t="s">
        <v>4372</v>
      </c>
      <c r="G11005" s="22" t="s">
        <v>1100</v>
      </c>
      <c r="H11005" s="22" t="s">
        <v>862</v>
      </c>
      <c r="I11005" s="22" t="s">
        <v>985</v>
      </c>
      <c r="J11005" s="22" t="s">
        <v>864</v>
      </c>
      <c r="K11005" s="22">
        <v>1.2</v>
      </c>
      <c r="L11005" s="22">
        <v>1</v>
      </c>
      <c r="M11005" s="22">
        <v>1</v>
      </c>
      <c r="N11005" s="22" t="s">
        <v>1102</v>
      </c>
      <c r="O11005" s="22" t="s">
        <v>1103</v>
      </c>
      <c r="P11005" s="22" t="s">
        <v>1104</v>
      </c>
      <c r="Q11005" s="30">
        <v>1989</v>
      </c>
      <c r="R11005" s="22" t="s">
        <v>868</v>
      </c>
      <c r="S11005" s="22" t="s">
        <v>868</v>
      </c>
      <c r="T11005" s="22" t="s">
        <v>869</v>
      </c>
      <c r="U11005" s="22" t="s">
        <v>868</v>
      </c>
      <c r="V11005" s="22" t="s">
        <v>868</v>
      </c>
      <c r="W11005" s="22" t="s">
        <v>868</v>
      </c>
      <c r="X11005" s="22" t="s">
        <v>868</v>
      </c>
      <c r="Y11005" s="22" t="s">
        <v>868</v>
      </c>
      <c r="Z11005" s="22" t="s">
        <v>868</v>
      </c>
      <c r="AA11005" s="22" t="s">
        <v>868</v>
      </c>
      <c r="AB11005" s="22" t="s">
        <v>868</v>
      </c>
      <c r="AC11005" s="22">
        <v>42.501359999999998</v>
      </c>
      <c r="AD11005" s="22">
        <v>-120.9894</v>
      </c>
      <c r="AE11005" s="342">
        <v>0</v>
      </c>
      <c r="AF11005" s="342">
        <v>0</v>
      </c>
      <c r="AG11005" s="22" t="e">
        <f t="shared" si="344"/>
        <v>#DIV/0!</v>
      </c>
      <c r="AH11005" s="343">
        <f t="shared" si="345"/>
        <v>0</v>
      </c>
    </row>
    <row r="11006" spans="2:34" hidden="1" x14ac:dyDescent="0.35">
      <c r="B11006" s="22" t="s">
        <v>9833</v>
      </c>
      <c r="C11006" s="22">
        <v>7869</v>
      </c>
      <c r="D11006" s="22" t="s">
        <v>22448</v>
      </c>
      <c r="E11006" s="22" t="s">
        <v>170</v>
      </c>
      <c r="F11006" s="22" t="s">
        <v>2009</v>
      </c>
      <c r="G11006" s="22" t="s">
        <v>861</v>
      </c>
      <c r="H11006" s="22" t="s">
        <v>1116</v>
      </c>
      <c r="I11006" s="22" t="s">
        <v>2281</v>
      </c>
      <c r="J11006" s="22" t="s">
        <v>864</v>
      </c>
      <c r="K11006" s="22">
        <v>122</v>
      </c>
      <c r="L11006" s="22">
        <v>97.7</v>
      </c>
      <c r="M11006" s="22">
        <v>111.6</v>
      </c>
      <c r="N11006" s="22" t="s">
        <v>986</v>
      </c>
      <c r="O11006" s="22" t="s">
        <v>987</v>
      </c>
      <c r="P11006" s="22" t="s">
        <v>147</v>
      </c>
      <c r="Q11006" s="30">
        <v>1990.3333333333333</v>
      </c>
      <c r="R11006" s="22" t="s">
        <v>868</v>
      </c>
      <c r="S11006" s="22" t="s">
        <v>868</v>
      </c>
      <c r="T11006" s="22" t="s">
        <v>989</v>
      </c>
      <c r="U11006" s="22" t="s">
        <v>868</v>
      </c>
      <c r="V11006" s="22" t="s">
        <v>868</v>
      </c>
      <c r="W11006" s="22" t="s">
        <v>868</v>
      </c>
      <c r="X11006" s="22" t="s">
        <v>868</v>
      </c>
      <c r="Y11006" s="22" t="s">
        <v>868</v>
      </c>
      <c r="Z11006" s="22" t="s">
        <v>868</v>
      </c>
      <c r="AA11006" s="22" t="s">
        <v>868</v>
      </c>
      <c r="AB11006" s="22" t="s">
        <v>868</v>
      </c>
      <c r="AC11006" s="22">
        <v>40.827500000000001</v>
      </c>
      <c r="AD11006" s="22">
        <v>-73.647800000000004</v>
      </c>
      <c r="AE11006" s="342">
        <v>143038.23000000001</v>
      </c>
      <c r="AF11006" s="342">
        <v>1406465.007</v>
      </c>
      <c r="AG11006" s="22">
        <f t="shared" si="344"/>
        <v>9.832790904921012</v>
      </c>
      <c r="AH11006" s="343">
        <f t="shared" si="345"/>
        <v>0.15603024432387147</v>
      </c>
    </row>
    <row r="11007" spans="2:34" hidden="1" x14ac:dyDescent="0.35">
      <c r="B11007" s="22" t="s">
        <v>3577</v>
      </c>
      <c r="C11007" s="22">
        <v>56320</v>
      </c>
      <c r="D11007" s="22" t="s">
        <v>22449</v>
      </c>
      <c r="E11007" s="22" t="s">
        <v>1391</v>
      </c>
      <c r="F11007" s="22" t="s">
        <v>5907</v>
      </c>
      <c r="G11007" s="22" t="s">
        <v>1392</v>
      </c>
      <c r="H11007" s="22" t="s">
        <v>862</v>
      </c>
      <c r="I11007" s="22" t="s">
        <v>951</v>
      </c>
      <c r="J11007" s="22" t="s">
        <v>864</v>
      </c>
      <c r="K11007" s="22">
        <v>60</v>
      </c>
      <c r="L11007" s="22">
        <v>60</v>
      </c>
      <c r="M11007" s="22">
        <v>60</v>
      </c>
      <c r="N11007" s="22" t="s">
        <v>1036</v>
      </c>
      <c r="O11007" s="22" t="s">
        <v>1037</v>
      </c>
      <c r="P11007" s="22" t="s">
        <v>1038</v>
      </c>
      <c r="Q11007" s="30">
        <v>2006</v>
      </c>
      <c r="R11007" s="22" t="s">
        <v>868</v>
      </c>
      <c r="S11007" s="22" t="s">
        <v>868</v>
      </c>
      <c r="T11007" s="22" t="s">
        <v>869</v>
      </c>
      <c r="U11007" s="22" t="s">
        <v>868</v>
      </c>
      <c r="V11007" s="22" t="s">
        <v>868</v>
      </c>
      <c r="W11007" s="22" t="s">
        <v>868</v>
      </c>
      <c r="X11007" s="22" t="s">
        <v>868</v>
      </c>
      <c r="Y11007" s="22" t="s">
        <v>868</v>
      </c>
      <c r="Z11007" s="22" t="s">
        <v>868</v>
      </c>
      <c r="AA11007" s="22" t="s">
        <v>868</v>
      </c>
      <c r="AB11007" s="22" t="s">
        <v>868</v>
      </c>
      <c r="AC11007" s="22">
        <v>40.982999999999997</v>
      </c>
      <c r="AD11007" s="22">
        <v>-102.96469999999999</v>
      </c>
      <c r="AE11007" s="342">
        <v>0</v>
      </c>
      <c r="AF11007" s="342">
        <v>0</v>
      </c>
      <c r="AG11007" s="22" t="e">
        <f t="shared" si="344"/>
        <v>#DIV/0!</v>
      </c>
      <c r="AH11007" s="343">
        <f t="shared" si="345"/>
        <v>0</v>
      </c>
    </row>
    <row r="11008" spans="2:34" hidden="1" x14ac:dyDescent="0.35">
      <c r="B11008" s="22" t="s">
        <v>22450</v>
      </c>
      <c r="C11008" s="22">
        <v>58769</v>
      </c>
      <c r="D11008" s="22" t="s">
        <v>22451</v>
      </c>
      <c r="E11008" s="22" t="s">
        <v>1391</v>
      </c>
      <c r="F11008" s="22" t="s">
        <v>5907</v>
      </c>
      <c r="G11008" s="22" t="s">
        <v>1392</v>
      </c>
      <c r="H11008" s="22" t="s">
        <v>862</v>
      </c>
      <c r="I11008" s="22" t="s">
        <v>951</v>
      </c>
      <c r="J11008" s="22" t="s">
        <v>864</v>
      </c>
      <c r="K11008" s="22">
        <v>62.6</v>
      </c>
      <c r="L11008" s="22">
        <v>62.6</v>
      </c>
      <c r="M11008" s="22">
        <v>62.6</v>
      </c>
      <c r="N11008" s="22" t="s">
        <v>1036</v>
      </c>
      <c r="O11008" s="22" t="s">
        <v>1037</v>
      </c>
      <c r="P11008" s="22" t="s">
        <v>1038</v>
      </c>
      <c r="Q11008" s="30">
        <v>2014</v>
      </c>
      <c r="R11008" s="22" t="s">
        <v>868</v>
      </c>
      <c r="S11008" s="22" t="s">
        <v>868</v>
      </c>
      <c r="T11008" s="22" t="s">
        <v>869</v>
      </c>
      <c r="U11008" s="22" t="s">
        <v>868</v>
      </c>
      <c r="V11008" s="22" t="s">
        <v>868</v>
      </c>
      <c r="W11008" s="22" t="s">
        <v>868</v>
      </c>
      <c r="X11008" s="22" t="s">
        <v>868</v>
      </c>
      <c r="Y11008" s="22" t="s">
        <v>868</v>
      </c>
      <c r="Z11008" s="22" t="s">
        <v>868</v>
      </c>
      <c r="AA11008" s="22" t="s">
        <v>868</v>
      </c>
      <c r="AB11008" s="22" t="s">
        <v>868</v>
      </c>
      <c r="AC11008" s="22">
        <v>40.964167000000003</v>
      </c>
      <c r="AD11008" s="22">
        <v>-103.0772</v>
      </c>
      <c r="AE11008" s="342">
        <v>0</v>
      </c>
      <c r="AF11008" s="342">
        <v>0</v>
      </c>
      <c r="AG11008" s="22" t="e">
        <f t="shared" si="344"/>
        <v>#DIV/0!</v>
      </c>
      <c r="AH11008" s="343">
        <f t="shared" si="345"/>
        <v>0</v>
      </c>
    </row>
    <row r="11009" spans="2:34" hidden="1" x14ac:dyDescent="0.35">
      <c r="B11009" s="22" t="s">
        <v>1776</v>
      </c>
      <c r="C11009" s="22">
        <v>450</v>
      </c>
      <c r="D11009" s="22" t="s">
        <v>22452</v>
      </c>
      <c r="E11009" s="22" t="s">
        <v>998</v>
      </c>
      <c r="F11009" s="22" t="s">
        <v>2700</v>
      </c>
      <c r="G11009" s="22" t="s">
        <v>400</v>
      </c>
      <c r="H11009" s="22" t="s">
        <v>1116</v>
      </c>
      <c r="I11009" s="22" t="s">
        <v>951</v>
      </c>
      <c r="J11009" s="22" t="s">
        <v>864</v>
      </c>
      <c r="K11009" s="22">
        <v>180</v>
      </c>
      <c r="L11009" s="22">
        <v>180</v>
      </c>
      <c r="M11009" s="22">
        <v>180</v>
      </c>
      <c r="N11009" s="22" t="s">
        <v>1102</v>
      </c>
      <c r="O11009" s="22" t="s">
        <v>1103</v>
      </c>
      <c r="P11009" s="22" t="s">
        <v>1104</v>
      </c>
      <c r="Q11009" s="30">
        <v>1964</v>
      </c>
      <c r="R11009" s="22" t="s">
        <v>868</v>
      </c>
      <c r="S11009" s="22" t="s">
        <v>868</v>
      </c>
      <c r="T11009" s="22" t="s">
        <v>869</v>
      </c>
      <c r="U11009" s="22" t="s">
        <v>868</v>
      </c>
      <c r="V11009" s="22" t="s">
        <v>868</v>
      </c>
      <c r="W11009" s="22" t="s">
        <v>868</v>
      </c>
      <c r="X11009" s="22" t="s">
        <v>868</v>
      </c>
      <c r="Y11009" s="22" t="s">
        <v>868</v>
      </c>
      <c r="Z11009" s="22" t="s">
        <v>868</v>
      </c>
      <c r="AA11009" s="22" t="s">
        <v>868</v>
      </c>
      <c r="AB11009" s="22" t="s">
        <v>868</v>
      </c>
      <c r="AC11009" s="22">
        <v>40.628115000000001</v>
      </c>
      <c r="AD11009" s="22">
        <v>-122.4675</v>
      </c>
      <c r="AE11009" s="342">
        <v>0</v>
      </c>
      <c r="AF11009" s="342">
        <v>0</v>
      </c>
      <c r="AG11009" s="22" t="e">
        <f t="shared" si="344"/>
        <v>#DIV/0!</v>
      </c>
      <c r="AH11009" s="343">
        <f t="shared" si="345"/>
        <v>0</v>
      </c>
    </row>
    <row r="11010" spans="2:34" hidden="1" x14ac:dyDescent="0.35">
      <c r="B11010" s="22" t="s">
        <v>2775</v>
      </c>
      <c r="C11010" s="22">
        <v>7910</v>
      </c>
      <c r="D11010" s="22" t="s">
        <v>22453</v>
      </c>
      <c r="E11010" s="22" t="s">
        <v>170</v>
      </c>
      <c r="F11010" s="22" t="s">
        <v>1919</v>
      </c>
      <c r="G11010" s="22" t="s">
        <v>861</v>
      </c>
      <c r="H11010" s="22" t="s">
        <v>1116</v>
      </c>
      <c r="I11010" s="22" t="s">
        <v>951</v>
      </c>
      <c r="J11010" s="22" t="s">
        <v>864</v>
      </c>
      <c r="K11010" s="22">
        <v>94</v>
      </c>
      <c r="L11010" s="22">
        <v>79.900000000000006</v>
      </c>
      <c r="M11010" s="22">
        <v>79.900000000000006</v>
      </c>
      <c r="N11010" s="22" t="s">
        <v>1118</v>
      </c>
      <c r="O11010" s="22" t="s">
        <v>1119</v>
      </c>
      <c r="P11010" s="22" t="s">
        <v>147</v>
      </c>
      <c r="Q11010" s="30">
        <v>2001</v>
      </c>
      <c r="R11010" s="22" t="s">
        <v>868</v>
      </c>
      <c r="S11010" s="22" t="s">
        <v>868</v>
      </c>
      <c r="T11010" s="22" t="s">
        <v>869</v>
      </c>
      <c r="U11010" s="22" t="s">
        <v>868</v>
      </c>
      <c r="V11010" s="22" t="s">
        <v>868</v>
      </c>
      <c r="W11010" s="22" t="s">
        <v>868</v>
      </c>
      <c r="X11010" s="22" t="s">
        <v>868</v>
      </c>
      <c r="Y11010" s="22" t="s">
        <v>868</v>
      </c>
      <c r="Z11010" s="22" t="s">
        <v>868</v>
      </c>
      <c r="AA11010" s="22" t="s">
        <v>868</v>
      </c>
      <c r="AB11010" s="22" t="s">
        <v>868</v>
      </c>
      <c r="AC11010" s="22">
        <v>40.6631</v>
      </c>
      <c r="AD11010" s="22">
        <v>-74</v>
      </c>
      <c r="AE11010" s="342">
        <v>109400.87</v>
      </c>
      <c r="AF11010" s="342">
        <v>1106596.879</v>
      </c>
      <c r="AG11010" s="22">
        <f t="shared" si="344"/>
        <v>10.115064706523814</v>
      </c>
      <c r="AH11010" s="343">
        <f t="shared" si="345"/>
        <v>0.15630392728353362</v>
      </c>
    </row>
    <row r="11011" spans="2:34" hidden="1" x14ac:dyDescent="0.35">
      <c r="B11011" s="22" t="s">
        <v>1216</v>
      </c>
      <c r="C11011" s="22">
        <v>284</v>
      </c>
      <c r="D11011" s="22" t="s">
        <v>22454</v>
      </c>
      <c r="E11011" s="22" t="s">
        <v>998</v>
      </c>
      <c r="F11011" s="22" t="s">
        <v>3486</v>
      </c>
      <c r="G11011" s="22" t="s">
        <v>1009</v>
      </c>
      <c r="H11011" s="22" t="s">
        <v>1116</v>
      </c>
      <c r="I11011" s="22" t="s">
        <v>951</v>
      </c>
      <c r="J11011" s="22" t="s">
        <v>864</v>
      </c>
      <c r="K11011" s="22">
        <v>6</v>
      </c>
      <c r="L11011" s="22">
        <v>7</v>
      </c>
      <c r="M11011" s="22">
        <v>7</v>
      </c>
      <c r="N11011" s="22" t="s">
        <v>1102</v>
      </c>
      <c r="O11011" s="22" t="s">
        <v>1103</v>
      </c>
      <c r="P11011" s="22" t="s">
        <v>1104</v>
      </c>
      <c r="Q11011" s="30">
        <v>1921</v>
      </c>
      <c r="R11011" s="22" t="s">
        <v>868</v>
      </c>
      <c r="S11011" s="22" t="s">
        <v>868</v>
      </c>
      <c r="T11011" s="22" t="s">
        <v>869</v>
      </c>
      <c r="U11011" s="22" t="s">
        <v>868</v>
      </c>
      <c r="V11011" s="22" t="s">
        <v>868</v>
      </c>
      <c r="W11011" s="22" t="s">
        <v>868</v>
      </c>
      <c r="X11011" s="22" t="s">
        <v>868</v>
      </c>
      <c r="Y11011" s="22" t="s">
        <v>868</v>
      </c>
      <c r="Z11011" s="22" t="s">
        <v>868</v>
      </c>
      <c r="AA11011" s="22" t="s">
        <v>868</v>
      </c>
      <c r="AB11011" s="22" t="s">
        <v>868</v>
      </c>
      <c r="AC11011" s="22">
        <v>38.186529999999998</v>
      </c>
      <c r="AD11011" s="22">
        <v>-120.1117</v>
      </c>
      <c r="AE11011" s="342">
        <v>0</v>
      </c>
      <c r="AF11011" s="342">
        <v>0</v>
      </c>
      <c r="AG11011" s="22" t="e">
        <f t="shared" si="344"/>
        <v>#DIV/0!</v>
      </c>
      <c r="AH11011" s="343">
        <f t="shared" si="345"/>
        <v>0</v>
      </c>
    </row>
    <row r="11012" spans="2:34" hidden="1" x14ac:dyDescent="0.35">
      <c r="B11012" s="22" t="s">
        <v>4142</v>
      </c>
      <c r="C11012" s="22">
        <v>61986</v>
      </c>
      <c r="D11012" s="22" t="s">
        <v>22455</v>
      </c>
      <c r="E11012" s="22" t="s">
        <v>1666</v>
      </c>
      <c r="F11012" s="22" t="s">
        <v>904</v>
      </c>
      <c r="G11012" s="22" t="s">
        <v>154</v>
      </c>
      <c r="H11012" s="22" t="s">
        <v>1116</v>
      </c>
      <c r="I11012" s="22" t="s">
        <v>22456</v>
      </c>
      <c r="J11012" s="22" t="s">
        <v>864</v>
      </c>
      <c r="K11012" s="22">
        <v>97.9</v>
      </c>
      <c r="L11012" s="22">
        <v>97.9</v>
      </c>
      <c r="M11012" s="22">
        <v>97.9</v>
      </c>
      <c r="N11012" s="22" t="s">
        <v>865</v>
      </c>
      <c r="O11012" s="22" t="s">
        <v>866</v>
      </c>
      <c r="P11012" s="22" t="s">
        <v>867</v>
      </c>
      <c r="Q11012" s="30">
        <v>2020</v>
      </c>
      <c r="R11012" s="22" t="s">
        <v>868</v>
      </c>
      <c r="S11012" s="22" t="s">
        <v>868</v>
      </c>
      <c r="T11012" s="22" t="s">
        <v>869</v>
      </c>
      <c r="U11012" s="22" t="s">
        <v>868</v>
      </c>
      <c r="V11012" s="22">
        <v>135.5</v>
      </c>
      <c r="W11012" s="22" t="s">
        <v>868</v>
      </c>
      <c r="X11012" s="22" t="s">
        <v>868</v>
      </c>
      <c r="Y11012" s="22" t="s">
        <v>868</v>
      </c>
      <c r="Z11012" s="22" t="s">
        <v>868</v>
      </c>
      <c r="AA11012" s="22" t="s">
        <v>868</v>
      </c>
      <c r="AB11012" s="22" t="s">
        <v>868</v>
      </c>
      <c r="AC11012" s="22">
        <v>37.173915999999998</v>
      </c>
      <c r="AD11012" s="22">
        <v>-76.919250000000005</v>
      </c>
      <c r="AE11012" s="342">
        <v>0</v>
      </c>
      <c r="AF11012" s="342">
        <v>0</v>
      </c>
      <c r="AG11012" s="22" t="e">
        <f t="shared" si="344"/>
        <v>#DIV/0!</v>
      </c>
      <c r="AH11012" s="343">
        <f t="shared" si="345"/>
        <v>0</v>
      </c>
    </row>
    <row r="11013" spans="2:34" hidden="1" x14ac:dyDescent="0.35">
      <c r="B11013" s="22" t="s">
        <v>1026</v>
      </c>
      <c r="C11013" s="22">
        <v>59839</v>
      </c>
      <c r="D11013" s="22" t="s">
        <v>22457</v>
      </c>
      <c r="E11013" s="22" t="s">
        <v>872</v>
      </c>
      <c r="F11013" s="22" t="s">
        <v>1042</v>
      </c>
      <c r="G11013" s="22" t="s">
        <v>874</v>
      </c>
      <c r="H11013" s="22" t="s">
        <v>862</v>
      </c>
      <c r="I11013" s="22" t="s">
        <v>22458</v>
      </c>
      <c r="J11013" s="22" t="s">
        <v>864</v>
      </c>
      <c r="K11013" s="22">
        <v>1.9</v>
      </c>
      <c r="L11013" s="22">
        <v>1.9</v>
      </c>
      <c r="M11013" s="22">
        <v>1.9</v>
      </c>
      <c r="N11013" s="22" t="s">
        <v>865</v>
      </c>
      <c r="O11013" s="22" t="s">
        <v>866</v>
      </c>
      <c r="P11013" s="22" t="s">
        <v>867</v>
      </c>
      <c r="Q11013" s="30">
        <v>2015</v>
      </c>
      <c r="R11013" s="22" t="s">
        <v>868</v>
      </c>
      <c r="S11013" s="22" t="s">
        <v>868</v>
      </c>
      <c r="T11013" s="22" t="s">
        <v>1359</v>
      </c>
      <c r="U11013" s="22" t="s">
        <v>868</v>
      </c>
      <c r="V11013" s="22">
        <v>2.6</v>
      </c>
      <c r="W11013" s="22" t="s">
        <v>868</v>
      </c>
      <c r="X11013" s="22" t="s">
        <v>868</v>
      </c>
      <c r="Y11013" s="22" t="s">
        <v>868</v>
      </c>
      <c r="Z11013" s="22" t="s">
        <v>868</v>
      </c>
      <c r="AA11013" s="22" t="s">
        <v>868</v>
      </c>
      <c r="AB11013" s="22" t="s">
        <v>868</v>
      </c>
      <c r="AC11013" s="22">
        <v>42.419035999999998</v>
      </c>
      <c r="AD11013" s="22">
        <v>-72.18065</v>
      </c>
      <c r="AE11013" s="342">
        <v>0</v>
      </c>
      <c r="AF11013" s="342">
        <v>0</v>
      </c>
      <c r="AG11013" s="22" t="e">
        <f t="shared" si="344"/>
        <v>#DIV/0!</v>
      </c>
      <c r="AH11013" s="343">
        <f t="shared" si="345"/>
        <v>0</v>
      </c>
    </row>
    <row r="11014" spans="2:34" hidden="1" x14ac:dyDescent="0.35">
      <c r="B11014" s="22" t="s">
        <v>22459</v>
      </c>
      <c r="C11014" s="22">
        <v>66465</v>
      </c>
      <c r="D11014" s="22" t="s">
        <v>22459</v>
      </c>
      <c r="E11014" s="22" t="s">
        <v>903</v>
      </c>
      <c r="F11014" s="22" t="s">
        <v>3116</v>
      </c>
      <c r="G11014" s="22" t="s">
        <v>905</v>
      </c>
      <c r="H11014" s="22" t="s">
        <v>862</v>
      </c>
      <c r="I11014" s="22" t="s">
        <v>22460</v>
      </c>
      <c r="J11014" s="22" t="s">
        <v>864</v>
      </c>
      <c r="K11014" s="22">
        <v>5</v>
      </c>
      <c r="L11014" s="22">
        <v>5</v>
      </c>
      <c r="M11014" s="22">
        <v>5</v>
      </c>
      <c r="N11014" s="22" t="s">
        <v>865</v>
      </c>
      <c r="O11014" s="22" t="s">
        <v>866</v>
      </c>
      <c r="P11014" s="22" t="s">
        <v>867</v>
      </c>
      <c r="Q11014" s="30">
        <v>2021</v>
      </c>
      <c r="R11014" s="22" t="s">
        <v>868</v>
      </c>
      <c r="S11014" s="22" t="s">
        <v>868</v>
      </c>
      <c r="T11014" s="22" t="s">
        <v>869</v>
      </c>
      <c r="U11014" s="22" t="s">
        <v>868</v>
      </c>
      <c r="V11014" s="22">
        <v>7.1</v>
      </c>
      <c r="W11014" s="22" t="s">
        <v>868</v>
      </c>
      <c r="X11014" s="22" t="s">
        <v>868</v>
      </c>
      <c r="Y11014" s="22" t="s">
        <v>868</v>
      </c>
      <c r="Z11014" s="22" t="s">
        <v>868</v>
      </c>
      <c r="AA11014" s="22" t="s">
        <v>868</v>
      </c>
      <c r="AB11014" s="22" t="s">
        <v>868</v>
      </c>
      <c r="AC11014" s="22">
        <v>35.907080000000001</v>
      </c>
      <c r="AD11014" s="22">
        <v>-78.193759999999997</v>
      </c>
      <c r="AE11014" s="342">
        <v>0</v>
      </c>
      <c r="AF11014" s="342">
        <v>0</v>
      </c>
      <c r="AG11014" s="22" t="e">
        <f t="shared" si="344"/>
        <v>#DIV/0!</v>
      </c>
      <c r="AH11014" s="343">
        <f t="shared" si="345"/>
        <v>0</v>
      </c>
    </row>
    <row r="11015" spans="2:34" hidden="1" x14ac:dyDescent="0.35">
      <c r="B11015" s="22" t="s">
        <v>22461</v>
      </c>
      <c r="C11015" s="22">
        <v>62997</v>
      </c>
      <c r="D11015" s="22" t="s">
        <v>22461</v>
      </c>
      <c r="E11015" s="22" t="s">
        <v>903</v>
      </c>
      <c r="F11015" s="22" t="s">
        <v>3116</v>
      </c>
      <c r="G11015" s="22" t="s">
        <v>919</v>
      </c>
      <c r="H11015" s="22" t="s">
        <v>862</v>
      </c>
      <c r="I11015" s="22" t="s">
        <v>22462</v>
      </c>
      <c r="J11015" s="22" t="s">
        <v>864</v>
      </c>
      <c r="K11015" s="22">
        <v>5</v>
      </c>
      <c r="L11015" s="22">
        <v>5</v>
      </c>
      <c r="M11015" s="22">
        <v>5</v>
      </c>
      <c r="N11015" s="22" t="s">
        <v>865</v>
      </c>
      <c r="O11015" s="22" t="s">
        <v>866</v>
      </c>
      <c r="P11015" s="22" t="s">
        <v>867</v>
      </c>
      <c r="Q11015" s="30">
        <v>2020</v>
      </c>
      <c r="R11015" s="22" t="s">
        <v>868</v>
      </c>
      <c r="S11015" s="22" t="s">
        <v>868</v>
      </c>
      <c r="T11015" s="22" t="s">
        <v>869</v>
      </c>
      <c r="U11015" s="22" t="s">
        <v>868</v>
      </c>
      <c r="V11015" s="22">
        <v>5.7</v>
      </c>
      <c r="W11015" s="22" t="s">
        <v>868</v>
      </c>
      <c r="X11015" s="22" t="s">
        <v>868</v>
      </c>
      <c r="Y11015" s="22" t="s">
        <v>868</v>
      </c>
      <c r="Z11015" s="22" t="s">
        <v>868</v>
      </c>
      <c r="AA11015" s="22" t="s">
        <v>868</v>
      </c>
      <c r="AB11015" s="22" t="s">
        <v>868</v>
      </c>
      <c r="AC11015" s="22">
        <v>35.905577999999998</v>
      </c>
      <c r="AD11015" s="22">
        <v>-78.192459999999997</v>
      </c>
      <c r="AE11015" s="342">
        <v>0</v>
      </c>
      <c r="AF11015" s="342">
        <v>0</v>
      </c>
      <c r="AG11015" s="22" t="e">
        <f t="shared" si="344"/>
        <v>#DIV/0!</v>
      </c>
      <c r="AH11015" s="343">
        <f t="shared" si="345"/>
        <v>0</v>
      </c>
    </row>
    <row r="11016" spans="2:34" hidden="1" x14ac:dyDescent="0.35">
      <c r="B11016" s="22" t="s">
        <v>4645</v>
      </c>
      <c r="C11016" s="22">
        <v>2951</v>
      </c>
      <c r="D11016" s="22" t="s">
        <v>22463</v>
      </c>
      <c r="E11016" s="22" t="s">
        <v>1032</v>
      </c>
      <c r="F11016" s="22" t="s">
        <v>20030</v>
      </c>
      <c r="G11016" s="22" t="s">
        <v>1034</v>
      </c>
      <c r="H11016" s="22" t="s">
        <v>1116</v>
      </c>
      <c r="I11016" s="22" t="s">
        <v>2235</v>
      </c>
      <c r="J11016" s="22" t="s">
        <v>864</v>
      </c>
      <c r="K11016" s="22">
        <v>784</v>
      </c>
      <c r="L11016" s="22">
        <v>467.8</v>
      </c>
      <c r="M11016" s="22">
        <v>467.8</v>
      </c>
      <c r="N11016" s="22" t="s">
        <v>1118</v>
      </c>
      <c r="O11016" s="22" t="s">
        <v>1119</v>
      </c>
      <c r="P11016" s="22" t="s">
        <v>147</v>
      </c>
      <c r="Q11016" s="30">
        <v>1983.5</v>
      </c>
      <c r="R11016" s="22" t="s">
        <v>868</v>
      </c>
      <c r="S11016" s="22" t="s">
        <v>868</v>
      </c>
      <c r="T11016" s="22" t="s">
        <v>869</v>
      </c>
      <c r="U11016" s="22" t="s">
        <v>868</v>
      </c>
      <c r="V11016" s="22" t="s">
        <v>868</v>
      </c>
      <c r="W11016" s="22" t="s">
        <v>868</v>
      </c>
      <c r="X11016" s="22" t="s">
        <v>868</v>
      </c>
      <c r="Y11016" s="22" t="s">
        <v>868</v>
      </c>
      <c r="Z11016" s="22" t="s">
        <v>868</v>
      </c>
      <c r="AA11016" s="22" t="s">
        <v>868</v>
      </c>
      <c r="AB11016" s="22" t="s">
        <v>868</v>
      </c>
      <c r="AC11016" s="22">
        <v>35.508659999999999</v>
      </c>
      <c r="AD11016" s="22">
        <v>-97.179689999999994</v>
      </c>
      <c r="AE11016" s="342">
        <v>640855.53</v>
      </c>
      <c r="AF11016" s="342">
        <v>7182068.7719999999</v>
      </c>
      <c r="AG11016" s="22">
        <f t="shared" si="344"/>
        <v>11.207001322123256</v>
      </c>
      <c r="AH11016" s="343">
        <f t="shared" si="345"/>
        <v>0.15638525859897978</v>
      </c>
    </row>
    <row r="11017" spans="2:34" hidden="1" x14ac:dyDescent="0.35">
      <c r="B11017" s="22" t="s">
        <v>1296</v>
      </c>
      <c r="C11017" s="22">
        <v>67706</v>
      </c>
      <c r="D11017" s="22" t="s">
        <v>22464</v>
      </c>
      <c r="E11017" s="22" t="s">
        <v>1127</v>
      </c>
      <c r="F11017" s="22" t="s">
        <v>7131</v>
      </c>
      <c r="G11017" s="22" t="s">
        <v>154</v>
      </c>
      <c r="H11017" s="22" t="s">
        <v>862</v>
      </c>
      <c r="I11017" s="22" t="s">
        <v>985</v>
      </c>
      <c r="J11017" s="22" t="s">
        <v>864</v>
      </c>
      <c r="K11017" s="22">
        <v>13.8</v>
      </c>
      <c r="L11017" s="22">
        <v>13.8</v>
      </c>
      <c r="M11017" s="22">
        <v>13.8</v>
      </c>
      <c r="N11017" s="22" t="s">
        <v>865</v>
      </c>
      <c r="O11017" s="22" t="s">
        <v>866</v>
      </c>
      <c r="P11017" s="22" t="s">
        <v>867</v>
      </c>
      <c r="Q11017" s="30">
        <v>2024</v>
      </c>
      <c r="R11017" s="22" t="s">
        <v>868</v>
      </c>
      <c r="S11017" s="22" t="s">
        <v>868</v>
      </c>
      <c r="T11017" s="22" t="s">
        <v>869</v>
      </c>
      <c r="U11017" s="22" t="s">
        <v>868</v>
      </c>
      <c r="V11017" s="22">
        <v>18</v>
      </c>
      <c r="W11017" s="22" t="s">
        <v>868</v>
      </c>
      <c r="X11017" s="22" t="s">
        <v>868</v>
      </c>
      <c r="Y11017" s="22" t="s">
        <v>868</v>
      </c>
      <c r="Z11017" s="22" t="s">
        <v>868</v>
      </c>
      <c r="AA11017" s="22" t="s">
        <v>868</v>
      </c>
      <c r="AB11017" s="22" t="s">
        <v>868</v>
      </c>
      <c r="AC11017" s="22">
        <v>40.183449000000003</v>
      </c>
      <c r="AD11017" s="22">
        <v>-79.319569999999999</v>
      </c>
      <c r="AE11017" s="342">
        <v>0</v>
      </c>
      <c r="AF11017" s="342">
        <v>0</v>
      </c>
      <c r="AG11017" s="22" t="e">
        <f t="shared" si="344"/>
        <v>#DIV/0!</v>
      </c>
      <c r="AH11017" s="343">
        <f t="shared" si="345"/>
        <v>0</v>
      </c>
    </row>
    <row r="11018" spans="2:34" hidden="1" x14ac:dyDescent="0.35">
      <c r="B11018" s="22" t="s">
        <v>8059</v>
      </c>
      <c r="C11018" s="22">
        <v>59987</v>
      </c>
      <c r="D11018" s="22" t="s">
        <v>22465</v>
      </c>
      <c r="E11018" s="22" t="s">
        <v>1696</v>
      </c>
      <c r="F11018" s="22" t="s">
        <v>6175</v>
      </c>
      <c r="G11018" s="22" t="s">
        <v>299</v>
      </c>
      <c r="H11018" s="22" t="s">
        <v>1116</v>
      </c>
      <c r="I11018" s="22" t="s">
        <v>942</v>
      </c>
      <c r="J11018" s="22" t="s">
        <v>864</v>
      </c>
      <c r="K11018" s="22">
        <v>1.1000000000000001</v>
      </c>
      <c r="L11018" s="22">
        <v>1.1000000000000001</v>
      </c>
      <c r="M11018" s="22">
        <v>1.1000000000000001</v>
      </c>
      <c r="N11018" s="22" t="s">
        <v>865</v>
      </c>
      <c r="O11018" s="22" t="s">
        <v>866</v>
      </c>
      <c r="P11018" s="22" t="s">
        <v>867</v>
      </c>
      <c r="Q11018" s="30">
        <v>2017</v>
      </c>
      <c r="R11018" s="22" t="s">
        <v>868</v>
      </c>
      <c r="S11018" s="22" t="s">
        <v>868</v>
      </c>
      <c r="T11018" s="22" t="s">
        <v>869</v>
      </c>
      <c r="U11018" s="22" t="s">
        <v>868</v>
      </c>
      <c r="V11018" s="22">
        <v>1.3</v>
      </c>
      <c r="W11018" s="22" t="s">
        <v>868</v>
      </c>
      <c r="X11018" s="22" t="s">
        <v>868</v>
      </c>
      <c r="Y11018" s="22" t="s">
        <v>868</v>
      </c>
      <c r="Z11018" s="22" t="s">
        <v>868</v>
      </c>
      <c r="AA11018" s="22" t="s">
        <v>868</v>
      </c>
      <c r="AB11018" s="22" t="s">
        <v>868</v>
      </c>
      <c r="AC11018" s="22">
        <v>38.709544999999999</v>
      </c>
      <c r="AD11018" s="22">
        <v>-86.469679999999997</v>
      </c>
      <c r="AE11018" s="342">
        <v>0</v>
      </c>
      <c r="AF11018" s="342">
        <v>0</v>
      </c>
      <c r="AG11018" s="22" t="e">
        <f t="shared" si="344"/>
        <v>#DIV/0!</v>
      </c>
      <c r="AH11018" s="343">
        <f t="shared" si="345"/>
        <v>0</v>
      </c>
    </row>
    <row r="11019" spans="2:34" hidden="1" x14ac:dyDescent="0.35">
      <c r="B11019" s="22" t="s">
        <v>7448</v>
      </c>
      <c r="C11019" s="22">
        <v>66972</v>
      </c>
      <c r="D11019" s="22" t="s">
        <v>22466</v>
      </c>
      <c r="E11019" s="22" t="s">
        <v>1110</v>
      </c>
      <c r="F11019" s="22" t="s">
        <v>1571</v>
      </c>
      <c r="G11019" s="22" t="s">
        <v>299</v>
      </c>
      <c r="H11019" s="22" t="s">
        <v>862</v>
      </c>
      <c r="I11019" s="22" t="s">
        <v>22467</v>
      </c>
      <c r="J11019" s="22" t="s">
        <v>864</v>
      </c>
      <c r="K11019" s="22">
        <v>1</v>
      </c>
      <c r="L11019" s="22">
        <v>1</v>
      </c>
      <c r="M11019" s="22">
        <v>1</v>
      </c>
      <c r="N11019" s="22" t="s">
        <v>865</v>
      </c>
      <c r="O11019" s="22" t="s">
        <v>866</v>
      </c>
      <c r="P11019" s="22" t="s">
        <v>867</v>
      </c>
      <c r="Q11019" s="30">
        <v>2024</v>
      </c>
      <c r="R11019" s="22" t="s">
        <v>868</v>
      </c>
      <c r="S11019" s="22" t="s">
        <v>868</v>
      </c>
      <c r="T11019" s="22" t="s">
        <v>869</v>
      </c>
      <c r="U11019" s="22" t="s">
        <v>868</v>
      </c>
      <c r="V11019" s="22">
        <v>1.4</v>
      </c>
      <c r="W11019" s="22" t="s">
        <v>868</v>
      </c>
      <c r="X11019" s="22" t="s">
        <v>868</v>
      </c>
      <c r="Y11019" s="22" t="s">
        <v>868</v>
      </c>
      <c r="Z11019" s="22" t="s">
        <v>868</v>
      </c>
      <c r="AA11019" s="22" t="s">
        <v>868</v>
      </c>
      <c r="AB11019" s="22" t="s">
        <v>868</v>
      </c>
      <c r="AC11019" s="22">
        <v>46.9773</v>
      </c>
      <c r="AD11019" s="22">
        <v>-96.478999999999999</v>
      </c>
      <c r="AE11019" s="342">
        <v>0</v>
      </c>
      <c r="AF11019" s="342">
        <v>0</v>
      </c>
      <c r="AG11019" s="22" t="e">
        <f t="shared" si="344"/>
        <v>#DIV/0!</v>
      </c>
      <c r="AH11019" s="343">
        <f t="shared" si="345"/>
        <v>0</v>
      </c>
    </row>
    <row r="11020" spans="2:34" hidden="1" x14ac:dyDescent="0.35">
      <c r="B11020" s="22" t="s">
        <v>2525</v>
      </c>
      <c r="C11020" s="22">
        <v>67733</v>
      </c>
      <c r="D11020" s="22" t="s">
        <v>22468</v>
      </c>
      <c r="E11020" s="22" t="s">
        <v>1405</v>
      </c>
      <c r="F11020" s="22" t="s">
        <v>14359</v>
      </c>
      <c r="G11020" s="22" t="s">
        <v>299</v>
      </c>
      <c r="H11020" s="22" t="s">
        <v>1116</v>
      </c>
      <c r="I11020" s="22" t="s">
        <v>22469</v>
      </c>
      <c r="J11020" s="22" t="s">
        <v>864</v>
      </c>
      <c r="K11020" s="22">
        <v>7.5</v>
      </c>
      <c r="L11020" s="22">
        <v>7.5</v>
      </c>
      <c r="M11020" s="22">
        <v>7.5</v>
      </c>
      <c r="N11020" s="22" t="s">
        <v>865</v>
      </c>
      <c r="O11020" s="22" t="s">
        <v>866</v>
      </c>
      <c r="P11020" s="22" t="s">
        <v>867</v>
      </c>
      <c r="Q11020" s="30">
        <v>2023</v>
      </c>
      <c r="R11020" s="22" t="s">
        <v>868</v>
      </c>
      <c r="S11020" s="22" t="s">
        <v>868</v>
      </c>
      <c r="T11020" s="22" t="s">
        <v>869</v>
      </c>
      <c r="U11020" s="22" t="s">
        <v>868</v>
      </c>
      <c r="V11020" s="22">
        <v>8.6</v>
      </c>
      <c r="W11020" s="22" t="s">
        <v>868</v>
      </c>
      <c r="X11020" s="22" t="s">
        <v>868</v>
      </c>
      <c r="Y11020" s="22" t="s">
        <v>868</v>
      </c>
      <c r="Z11020" s="22" t="s">
        <v>868</v>
      </c>
      <c r="AA11020" s="22" t="s">
        <v>868</v>
      </c>
      <c r="AB11020" s="22" t="s">
        <v>868</v>
      </c>
      <c r="AC11020" s="22">
        <v>42.678364999999999</v>
      </c>
      <c r="AD11020" s="22">
        <v>-88.339190000000002</v>
      </c>
      <c r="AE11020" s="342">
        <v>0</v>
      </c>
      <c r="AF11020" s="342">
        <v>0</v>
      </c>
      <c r="AG11020" s="22" t="e">
        <f t="shared" si="344"/>
        <v>#DIV/0!</v>
      </c>
      <c r="AH11020" s="343">
        <f t="shared" si="345"/>
        <v>0</v>
      </c>
    </row>
    <row r="11021" spans="2:34" hidden="1" x14ac:dyDescent="0.35">
      <c r="B11021" s="22" t="s">
        <v>22470</v>
      </c>
      <c r="C11021" s="22">
        <v>61009</v>
      </c>
      <c r="D11021" s="22" t="s">
        <v>22471</v>
      </c>
      <c r="E11021" s="22" t="s">
        <v>872</v>
      </c>
      <c r="F11021" s="22" t="s">
        <v>873</v>
      </c>
      <c r="G11021" s="22" t="s">
        <v>874</v>
      </c>
      <c r="H11021" s="22" t="s">
        <v>862</v>
      </c>
      <c r="I11021" s="22" t="s">
        <v>8342</v>
      </c>
      <c r="J11021" s="22" t="s">
        <v>864</v>
      </c>
      <c r="K11021" s="22">
        <v>2</v>
      </c>
      <c r="L11021" s="22">
        <v>2</v>
      </c>
      <c r="M11021" s="22">
        <v>2</v>
      </c>
      <c r="N11021" s="22" t="s">
        <v>865</v>
      </c>
      <c r="O11021" s="22" t="s">
        <v>866</v>
      </c>
      <c r="P11021" s="22" t="s">
        <v>867</v>
      </c>
      <c r="Q11021" s="30">
        <v>2017</v>
      </c>
      <c r="R11021" s="22" t="s">
        <v>868</v>
      </c>
      <c r="S11021" s="22" t="s">
        <v>868</v>
      </c>
      <c r="T11021" s="22" t="s">
        <v>869</v>
      </c>
      <c r="U11021" s="22" t="s">
        <v>868</v>
      </c>
      <c r="V11021" s="22">
        <v>2.5</v>
      </c>
      <c r="W11021" s="22" t="s">
        <v>868</v>
      </c>
      <c r="X11021" s="22" t="s">
        <v>868</v>
      </c>
      <c r="Y11021" s="22" t="s">
        <v>868</v>
      </c>
      <c r="Z11021" s="22" t="s">
        <v>868</v>
      </c>
      <c r="AA11021" s="22" t="s">
        <v>868</v>
      </c>
      <c r="AB11021" s="22" t="s">
        <v>868</v>
      </c>
      <c r="AC11021" s="22">
        <v>41.942521999999997</v>
      </c>
      <c r="AD11021" s="22">
        <v>-70.766400000000004</v>
      </c>
      <c r="AE11021" s="342">
        <v>0</v>
      </c>
      <c r="AF11021" s="342">
        <v>0</v>
      </c>
      <c r="AG11021" s="22" t="e">
        <f t="shared" si="344"/>
        <v>#DIV/0!</v>
      </c>
      <c r="AH11021" s="343">
        <f t="shared" si="345"/>
        <v>0</v>
      </c>
    </row>
    <row r="11022" spans="2:34" hidden="1" x14ac:dyDescent="0.35">
      <c r="B11022" s="22" t="s">
        <v>6418</v>
      </c>
      <c r="C11022" s="22">
        <v>55141</v>
      </c>
      <c r="D11022" s="22" t="s">
        <v>22472</v>
      </c>
      <c r="E11022" s="22" t="s">
        <v>983</v>
      </c>
      <c r="F11022" s="22" t="s">
        <v>19568</v>
      </c>
      <c r="G11022" s="22" t="s">
        <v>984</v>
      </c>
      <c r="H11022" s="22" t="s">
        <v>1116</v>
      </c>
      <c r="I11022" s="22" t="s">
        <v>1498</v>
      </c>
      <c r="J11022" s="22" t="s">
        <v>864</v>
      </c>
      <c r="K11022" s="22">
        <v>495</v>
      </c>
      <c r="L11022" s="22">
        <v>452.2</v>
      </c>
      <c r="M11022" s="22">
        <v>545.09999999999991</v>
      </c>
      <c r="N11022" s="22" t="s">
        <v>1118</v>
      </c>
      <c r="O11022" s="22" t="s">
        <v>1119</v>
      </c>
      <c r="P11022" s="22" t="s">
        <v>147</v>
      </c>
      <c r="Q11022" s="30">
        <v>2001</v>
      </c>
      <c r="R11022" s="22" t="s">
        <v>868</v>
      </c>
      <c r="S11022" s="22" t="s">
        <v>868</v>
      </c>
      <c r="T11022" s="22" t="s">
        <v>869</v>
      </c>
      <c r="U11022" s="22" t="s">
        <v>868</v>
      </c>
      <c r="V11022" s="22" t="s">
        <v>868</v>
      </c>
      <c r="W11022" s="22" t="s">
        <v>868</v>
      </c>
      <c r="X11022" s="22" t="s">
        <v>868</v>
      </c>
      <c r="Y11022" s="22" t="s">
        <v>868</v>
      </c>
      <c r="Z11022" s="22" t="s">
        <v>868</v>
      </c>
      <c r="AA11022" s="22" t="s">
        <v>868</v>
      </c>
      <c r="AB11022" s="22" t="s">
        <v>868</v>
      </c>
      <c r="AC11022" s="22">
        <v>33.358471999999999</v>
      </c>
      <c r="AD11022" s="22">
        <v>-84.991389999999996</v>
      </c>
      <c r="AE11022" s="342">
        <v>684049.43</v>
      </c>
      <c r="AF11022" s="342">
        <v>7757902.7980000004</v>
      </c>
      <c r="AG11022" s="22">
        <f t="shared" si="344"/>
        <v>11.341143574960658</v>
      </c>
      <c r="AH11022" s="343">
        <f t="shared" si="345"/>
        <v>0.15659848485889072</v>
      </c>
    </row>
    <row r="11023" spans="2:34" hidden="1" x14ac:dyDescent="0.35">
      <c r="B11023" s="22" t="s">
        <v>1316</v>
      </c>
      <c r="C11023" s="22">
        <v>59593</v>
      </c>
      <c r="D11023" s="22" t="s">
        <v>22473</v>
      </c>
      <c r="E11023" s="22" t="s">
        <v>903</v>
      </c>
      <c r="F11023" s="22" t="s">
        <v>3497</v>
      </c>
      <c r="G11023" s="22" t="s">
        <v>919</v>
      </c>
      <c r="H11023" s="22" t="s">
        <v>862</v>
      </c>
      <c r="I11023" s="22" t="s">
        <v>942</v>
      </c>
      <c r="J11023" s="22" t="s">
        <v>864</v>
      </c>
      <c r="K11023" s="22">
        <v>5</v>
      </c>
      <c r="L11023" s="22">
        <v>5</v>
      </c>
      <c r="M11023" s="22">
        <v>5</v>
      </c>
      <c r="N11023" s="22" t="s">
        <v>865</v>
      </c>
      <c r="O11023" s="22" t="s">
        <v>866</v>
      </c>
      <c r="P11023" s="22" t="s">
        <v>867</v>
      </c>
      <c r="Q11023" s="30">
        <v>2017</v>
      </c>
      <c r="R11023" s="22" t="s">
        <v>868</v>
      </c>
      <c r="S11023" s="22" t="s">
        <v>868</v>
      </c>
      <c r="T11023" s="22" t="s">
        <v>869</v>
      </c>
      <c r="U11023" s="22" t="s">
        <v>868</v>
      </c>
      <c r="V11023" s="22">
        <v>6.4</v>
      </c>
      <c r="W11023" s="22" t="s">
        <v>868</v>
      </c>
      <c r="X11023" s="22" t="s">
        <v>868</v>
      </c>
      <c r="Y11023" s="22" t="s">
        <v>868</v>
      </c>
      <c r="Z11023" s="22" t="s">
        <v>868</v>
      </c>
      <c r="AA11023" s="22" t="s">
        <v>868</v>
      </c>
      <c r="AB11023" s="22" t="s">
        <v>868</v>
      </c>
      <c r="AC11023" s="22">
        <v>36.371110999999999</v>
      </c>
      <c r="AD11023" s="22">
        <v>-78.415279999999996</v>
      </c>
      <c r="AE11023" s="342">
        <v>0</v>
      </c>
      <c r="AF11023" s="342">
        <v>0</v>
      </c>
      <c r="AG11023" s="22" t="e">
        <f t="shared" si="344"/>
        <v>#DIV/0!</v>
      </c>
      <c r="AH11023" s="343">
        <f t="shared" si="345"/>
        <v>0</v>
      </c>
    </row>
    <row r="11024" spans="2:34" hidden="1" x14ac:dyDescent="0.35">
      <c r="B11024" s="22" t="s">
        <v>4830</v>
      </c>
      <c r="C11024" s="22">
        <v>57192</v>
      </c>
      <c r="D11024" s="22" t="s">
        <v>22474</v>
      </c>
      <c r="E11024" s="22" t="s">
        <v>2478</v>
      </c>
      <c r="F11024" s="22" t="s">
        <v>22475</v>
      </c>
      <c r="G11024" s="22" t="s">
        <v>2480</v>
      </c>
      <c r="H11024" s="22" t="s">
        <v>862</v>
      </c>
      <c r="I11024" s="22" t="s">
        <v>5167</v>
      </c>
      <c r="J11024" s="22" t="s">
        <v>864</v>
      </c>
      <c r="K11024" s="22">
        <v>150</v>
      </c>
      <c r="L11024" s="22">
        <v>150</v>
      </c>
      <c r="M11024" s="22">
        <v>150</v>
      </c>
      <c r="N11024" s="22" t="s">
        <v>1036</v>
      </c>
      <c r="O11024" s="22" t="s">
        <v>1037</v>
      </c>
      <c r="P11024" s="22" t="s">
        <v>1038</v>
      </c>
      <c r="Q11024" s="30">
        <v>2012</v>
      </c>
      <c r="R11024" s="22" t="s">
        <v>868</v>
      </c>
      <c r="S11024" s="22" t="s">
        <v>868</v>
      </c>
      <c r="T11024" s="22" t="s">
        <v>869</v>
      </c>
      <c r="U11024" s="22" t="s">
        <v>868</v>
      </c>
      <c r="V11024" s="22" t="s">
        <v>868</v>
      </c>
      <c r="W11024" s="22" t="s">
        <v>868</v>
      </c>
      <c r="X11024" s="22" t="s">
        <v>868</v>
      </c>
      <c r="Y11024" s="22" t="s">
        <v>868</v>
      </c>
      <c r="Z11024" s="22" t="s">
        <v>868</v>
      </c>
      <c r="AA11024" s="22" t="s">
        <v>868</v>
      </c>
      <c r="AB11024" s="22" t="s">
        <v>868</v>
      </c>
      <c r="AC11024" s="22">
        <v>39.104166999999997</v>
      </c>
      <c r="AD11024" s="22">
        <v>-114.4922</v>
      </c>
      <c r="AE11024" s="342">
        <v>0</v>
      </c>
      <c r="AF11024" s="342">
        <v>0</v>
      </c>
      <c r="AG11024" s="22" t="e">
        <f t="shared" si="344"/>
        <v>#DIV/0!</v>
      </c>
      <c r="AH11024" s="343">
        <f t="shared" si="345"/>
        <v>0</v>
      </c>
    </row>
    <row r="11025" spans="2:34" hidden="1" x14ac:dyDescent="0.35">
      <c r="B11025" s="22" t="s">
        <v>22476</v>
      </c>
      <c r="C11025" s="22">
        <v>60491</v>
      </c>
      <c r="D11025" s="22" t="s">
        <v>22477</v>
      </c>
      <c r="E11025" s="22" t="s">
        <v>998</v>
      </c>
      <c r="F11025" s="22" t="s">
        <v>1193</v>
      </c>
      <c r="G11025" s="22" t="s">
        <v>414</v>
      </c>
      <c r="H11025" s="22" t="s">
        <v>862</v>
      </c>
      <c r="I11025" s="22" t="s">
        <v>22478</v>
      </c>
      <c r="J11025" s="22" t="s">
        <v>864</v>
      </c>
      <c r="K11025" s="22">
        <v>91.5</v>
      </c>
      <c r="L11025" s="22">
        <v>91.5</v>
      </c>
      <c r="M11025" s="22">
        <v>91.5</v>
      </c>
      <c r="N11025" s="22" t="s">
        <v>880</v>
      </c>
      <c r="O11025" s="22" t="s">
        <v>881</v>
      </c>
      <c r="P11025" s="22" t="s">
        <v>882</v>
      </c>
      <c r="Q11025" s="30">
        <v>2019</v>
      </c>
      <c r="R11025" s="22" t="s">
        <v>868</v>
      </c>
      <c r="S11025" s="22" t="s">
        <v>868</v>
      </c>
      <c r="T11025" s="22" t="s">
        <v>869</v>
      </c>
      <c r="U11025" s="22">
        <v>1.5</v>
      </c>
      <c r="V11025" s="22" t="s">
        <v>868</v>
      </c>
      <c r="W11025" s="22" t="s">
        <v>868</v>
      </c>
      <c r="X11025" s="22" t="s">
        <v>868</v>
      </c>
      <c r="Y11025" s="22" t="s">
        <v>868</v>
      </c>
      <c r="Z11025" s="22" t="s">
        <v>868</v>
      </c>
      <c r="AA11025" s="22" t="s">
        <v>868</v>
      </c>
      <c r="AB11025" s="22" t="s">
        <v>868</v>
      </c>
      <c r="AC11025" s="22">
        <v>35.171152999999997</v>
      </c>
      <c r="AD11025" s="22">
        <v>-118.0017</v>
      </c>
      <c r="AE11025" s="342">
        <v>0</v>
      </c>
      <c r="AF11025" s="342">
        <v>0</v>
      </c>
      <c r="AG11025" s="22" t="e">
        <f t="shared" si="344"/>
        <v>#DIV/0!</v>
      </c>
      <c r="AH11025" s="343">
        <f t="shared" si="345"/>
        <v>0</v>
      </c>
    </row>
    <row r="11026" spans="2:34" hidden="1" x14ac:dyDescent="0.35">
      <c r="B11026" s="22" t="s">
        <v>22479</v>
      </c>
      <c r="C11026" s="22">
        <v>59532</v>
      </c>
      <c r="D11026" s="22" t="s">
        <v>22480</v>
      </c>
      <c r="E11026" s="22" t="s">
        <v>998</v>
      </c>
      <c r="F11026" s="22" t="s">
        <v>1193</v>
      </c>
      <c r="G11026" s="22" t="s">
        <v>414</v>
      </c>
      <c r="H11026" s="22" t="s">
        <v>862</v>
      </c>
      <c r="I11026" s="22" t="s">
        <v>22088</v>
      </c>
      <c r="J11026" s="22" t="s">
        <v>864</v>
      </c>
      <c r="K11026" s="22">
        <v>105</v>
      </c>
      <c r="L11026" s="22">
        <v>105</v>
      </c>
      <c r="M11026" s="22">
        <v>105</v>
      </c>
      <c r="N11026" s="22" t="s">
        <v>865</v>
      </c>
      <c r="O11026" s="22" t="s">
        <v>866</v>
      </c>
      <c r="P11026" s="22" t="s">
        <v>867</v>
      </c>
      <c r="Q11026" s="30">
        <v>2016</v>
      </c>
      <c r="R11026" s="22" t="s">
        <v>868</v>
      </c>
      <c r="S11026" s="22" t="s">
        <v>868</v>
      </c>
      <c r="T11026" s="22" t="s">
        <v>869</v>
      </c>
      <c r="U11026" s="22" t="s">
        <v>868</v>
      </c>
      <c r="V11026" s="22">
        <v>136.80000000000001</v>
      </c>
      <c r="W11026" s="22" t="s">
        <v>868</v>
      </c>
      <c r="X11026" s="22" t="s">
        <v>868</v>
      </c>
      <c r="Y11026" s="22" t="s">
        <v>868</v>
      </c>
      <c r="Z11026" s="22" t="s">
        <v>868</v>
      </c>
      <c r="AA11026" s="22" t="s">
        <v>868</v>
      </c>
      <c r="AB11026" s="22" t="s">
        <v>868</v>
      </c>
      <c r="AC11026" s="22">
        <v>35.249167</v>
      </c>
      <c r="AD11026" s="22">
        <v>-117.95529999999999</v>
      </c>
      <c r="AE11026" s="342">
        <v>0</v>
      </c>
      <c r="AF11026" s="342">
        <v>0</v>
      </c>
      <c r="AG11026" s="22" t="e">
        <f t="shared" si="344"/>
        <v>#DIV/0!</v>
      </c>
      <c r="AH11026" s="343">
        <f t="shared" si="345"/>
        <v>0</v>
      </c>
    </row>
    <row r="11027" spans="2:34" hidden="1" x14ac:dyDescent="0.35">
      <c r="B11027" s="22" t="s">
        <v>22481</v>
      </c>
      <c r="C11027" s="22">
        <v>59840</v>
      </c>
      <c r="D11027" s="22" t="s">
        <v>22482</v>
      </c>
      <c r="E11027" s="22" t="s">
        <v>998</v>
      </c>
      <c r="F11027" s="22" t="s">
        <v>1193</v>
      </c>
      <c r="G11027" s="22" t="s">
        <v>414</v>
      </c>
      <c r="H11027" s="22" t="s">
        <v>862</v>
      </c>
      <c r="I11027" s="22" t="s">
        <v>22483</v>
      </c>
      <c r="J11027" s="22" t="s">
        <v>864</v>
      </c>
      <c r="K11027" s="22">
        <v>155</v>
      </c>
      <c r="L11027" s="22">
        <v>155</v>
      </c>
      <c r="M11027" s="22">
        <v>155</v>
      </c>
      <c r="N11027" s="22" t="s">
        <v>865</v>
      </c>
      <c r="O11027" s="22" t="s">
        <v>866</v>
      </c>
      <c r="P11027" s="22" t="s">
        <v>867</v>
      </c>
      <c r="Q11027" s="30">
        <v>2016</v>
      </c>
      <c r="R11027" s="22" t="s">
        <v>868</v>
      </c>
      <c r="S11027" s="22" t="s">
        <v>868</v>
      </c>
      <c r="T11027" s="22" t="s">
        <v>869</v>
      </c>
      <c r="U11027" s="22" t="s">
        <v>868</v>
      </c>
      <c r="V11027" s="22">
        <v>165</v>
      </c>
      <c r="W11027" s="22" t="s">
        <v>868</v>
      </c>
      <c r="X11027" s="22" t="s">
        <v>868</v>
      </c>
      <c r="Y11027" s="22" t="s">
        <v>868</v>
      </c>
      <c r="Z11027" s="22" t="s">
        <v>868</v>
      </c>
      <c r="AA11027" s="22" t="s">
        <v>868</v>
      </c>
      <c r="AB11027" s="22" t="s">
        <v>868</v>
      </c>
      <c r="AC11027" s="22">
        <v>35.250031</v>
      </c>
      <c r="AD11027" s="22">
        <v>-117.9768</v>
      </c>
      <c r="AE11027" s="342">
        <v>0</v>
      </c>
      <c r="AF11027" s="342">
        <v>0</v>
      </c>
      <c r="AG11027" s="22" t="e">
        <f t="shared" si="344"/>
        <v>#DIV/0!</v>
      </c>
      <c r="AH11027" s="343">
        <f t="shared" si="345"/>
        <v>0</v>
      </c>
    </row>
    <row r="11028" spans="2:34" hidden="1" x14ac:dyDescent="0.35">
      <c r="B11028" s="22" t="s">
        <v>21810</v>
      </c>
      <c r="C11028" s="22">
        <v>60460</v>
      </c>
      <c r="D11028" s="22" t="s">
        <v>22484</v>
      </c>
      <c r="E11028" s="22" t="s">
        <v>1060</v>
      </c>
      <c r="F11028" s="22" t="s">
        <v>5263</v>
      </c>
      <c r="G11028" s="22" t="s">
        <v>1062</v>
      </c>
      <c r="H11028" s="22" t="s">
        <v>862</v>
      </c>
      <c r="I11028" s="22" t="s">
        <v>6277</v>
      </c>
      <c r="J11028" s="22" t="s">
        <v>864</v>
      </c>
      <c r="K11028" s="22">
        <v>121</v>
      </c>
      <c r="L11028" s="22">
        <v>86</v>
      </c>
      <c r="M11028" s="22">
        <v>92</v>
      </c>
      <c r="N11028" s="22" t="s">
        <v>1118</v>
      </c>
      <c r="O11028" s="22" t="s">
        <v>1119</v>
      </c>
      <c r="P11028" s="22" t="s">
        <v>147</v>
      </c>
      <c r="Q11028" s="30">
        <v>2017</v>
      </c>
      <c r="R11028" s="22" t="s">
        <v>868</v>
      </c>
      <c r="S11028" s="22" t="s">
        <v>868</v>
      </c>
      <c r="T11028" s="22" t="s">
        <v>869</v>
      </c>
      <c r="U11028" s="22" t="s">
        <v>868</v>
      </c>
      <c r="V11028" s="22" t="s">
        <v>868</v>
      </c>
      <c r="W11028" s="22" t="s">
        <v>868</v>
      </c>
      <c r="X11028" s="22" t="s">
        <v>868</v>
      </c>
      <c r="Y11028" s="22" t="s">
        <v>868</v>
      </c>
      <c r="Z11028" s="22" t="s">
        <v>868</v>
      </c>
      <c r="AA11028" s="22" t="s">
        <v>868</v>
      </c>
      <c r="AB11028" s="22" t="s">
        <v>868</v>
      </c>
      <c r="AC11028" s="22">
        <v>29.883213999999999</v>
      </c>
      <c r="AD11028" s="22">
        <v>-95.111350000000002</v>
      </c>
      <c r="AE11028" s="342">
        <v>122808.02</v>
      </c>
      <c r="AF11028" s="342">
        <v>1310778.844</v>
      </c>
      <c r="AG11028" s="22">
        <f t="shared" si="344"/>
        <v>10.673397747150389</v>
      </c>
      <c r="AH11028" s="343">
        <f t="shared" si="345"/>
        <v>0.15751888050895285</v>
      </c>
    </row>
    <row r="11029" spans="2:34" hidden="1" x14ac:dyDescent="0.35">
      <c r="B11029" s="22" t="s">
        <v>2196</v>
      </c>
      <c r="C11029" s="22">
        <v>68719</v>
      </c>
      <c r="D11029" s="22" t="s">
        <v>22485</v>
      </c>
      <c r="E11029" s="22" t="s">
        <v>1293</v>
      </c>
      <c r="F11029" s="22" t="s">
        <v>1736</v>
      </c>
      <c r="G11029" s="22" t="s">
        <v>1034</v>
      </c>
      <c r="H11029" s="22" t="s">
        <v>1116</v>
      </c>
      <c r="I11029" s="22" t="s">
        <v>22486</v>
      </c>
      <c r="J11029" s="22" t="s">
        <v>864</v>
      </c>
      <c r="K11029" s="22">
        <v>2.9</v>
      </c>
      <c r="L11029" s="22">
        <v>2.9</v>
      </c>
      <c r="M11029" s="22">
        <v>2.9</v>
      </c>
      <c r="N11029" s="22" t="s">
        <v>865</v>
      </c>
      <c r="O11029" s="22" t="s">
        <v>866</v>
      </c>
      <c r="P11029" s="22" t="s">
        <v>867</v>
      </c>
      <c r="Q11029" s="30">
        <v>2022</v>
      </c>
      <c r="R11029" s="22" t="s">
        <v>868</v>
      </c>
      <c r="S11029" s="22" t="s">
        <v>868</v>
      </c>
      <c r="T11029" s="22" t="s">
        <v>869</v>
      </c>
      <c r="U11029" s="22" t="s">
        <v>868</v>
      </c>
      <c r="V11029" s="22">
        <v>3</v>
      </c>
      <c r="W11029" s="22" t="s">
        <v>868</v>
      </c>
      <c r="X11029" s="22" t="s">
        <v>868</v>
      </c>
      <c r="Y11029" s="22" t="s">
        <v>868</v>
      </c>
      <c r="Z11029" s="22" t="s">
        <v>868</v>
      </c>
      <c r="AA11029" s="22" t="s">
        <v>868</v>
      </c>
      <c r="AB11029" s="22" t="s">
        <v>868</v>
      </c>
      <c r="AC11029" s="22">
        <v>36.165289999999999</v>
      </c>
      <c r="AD11029" s="22">
        <v>-94.049469999999999</v>
      </c>
      <c r="AE11029" s="342">
        <v>0</v>
      </c>
      <c r="AF11029" s="342">
        <v>0</v>
      </c>
      <c r="AG11029" s="22" t="e">
        <f t="shared" si="344"/>
        <v>#DIV/0!</v>
      </c>
      <c r="AH11029" s="343">
        <f t="shared" si="345"/>
        <v>0</v>
      </c>
    </row>
    <row r="11030" spans="2:34" hidden="1" x14ac:dyDescent="0.35">
      <c r="B11030" s="22" t="s">
        <v>22487</v>
      </c>
      <c r="C11030" s="22">
        <v>59560</v>
      </c>
      <c r="D11030" s="22" t="s">
        <v>22488</v>
      </c>
      <c r="E11030" s="22" t="s">
        <v>1276</v>
      </c>
      <c r="F11030" s="22" t="s">
        <v>2314</v>
      </c>
      <c r="G11030" s="22" t="s">
        <v>1525</v>
      </c>
      <c r="H11030" s="22" t="s">
        <v>1116</v>
      </c>
      <c r="I11030" s="22" t="s">
        <v>22489</v>
      </c>
      <c r="J11030" s="22" t="s">
        <v>864</v>
      </c>
      <c r="K11030" s="22">
        <v>1</v>
      </c>
      <c r="L11030" s="22">
        <v>0.9</v>
      </c>
      <c r="M11030" s="22">
        <v>0.8</v>
      </c>
      <c r="N11030" s="22" t="s">
        <v>865</v>
      </c>
      <c r="O11030" s="22" t="s">
        <v>866</v>
      </c>
      <c r="P11030" s="22" t="s">
        <v>867</v>
      </c>
      <c r="Q11030" s="30">
        <v>2015</v>
      </c>
      <c r="R11030" s="22" t="s">
        <v>868</v>
      </c>
      <c r="S11030" s="22" t="s">
        <v>868</v>
      </c>
      <c r="T11030" s="22" t="s">
        <v>869</v>
      </c>
      <c r="U11030" s="22" t="s">
        <v>868</v>
      </c>
      <c r="V11030" s="22">
        <v>1.2</v>
      </c>
      <c r="W11030" s="22" t="s">
        <v>868</v>
      </c>
      <c r="X11030" s="22" t="s">
        <v>868</v>
      </c>
      <c r="Y11030" s="22" t="s">
        <v>868</v>
      </c>
      <c r="Z11030" s="22" t="s">
        <v>868</v>
      </c>
      <c r="AA11030" s="22" t="s">
        <v>868</v>
      </c>
      <c r="AB11030" s="22" t="s">
        <v>868</v>
      </c>
      <c r="AC11030" s="22">
        <v>36.398055999999997</v>
      </c>
      <c r="AD11030" s="22">
        <v>-104.5942</v>
      </c>
      <c r="AE11030" s="342">
        <v>0</v>
      </c>
      <c r="AF11030" s="342">
        <v>0</v>
      </c>
      <c r="AG11030" s="22" t="e">
        <f t="shared" si="344"/>
        <v>#DIV/0!</v>
      </c>
      <c r="AH11030" s="343">
        <f t="shared" si="345"/>
        <v>0</v>
      </c>
    </row>
    <row r="11031" spans="2:34" hidden="1" x14ac:dyDescent="0.35">
      <c r="B11031" s="22" t="s">
        <v>7787</v>
      </c>
      <c r="C11031" s="22">
        <v>7266</v>
      </c>
      <c r="D11031" s="22" t="s">
        <v>22490</v>
      </c>
      <c r="E11031" s="22" t="s">
        <v>998</v>
      </c>
      <c r="F11031" s="22" t="s">
        <v>2063</v>
      </c>
      <c r="G11031" s="22" t="s">
        <v>400</v>
      </c>
      <c r="H11031" s="22" t="s">
        <v>1116</v>
      </c>
      <c r="I11031" s="22" t="s">
        <v>1234</v>
      </c>
      <c r="J11031" s="22" t="s">
        <v>1180</v>
      </c>
      <c r="K11031" s="22">
        <v>199.00000000000003</v>
      </c>
      <c r="L11031" s="22">
        <v>177.20000000000002</v>
      </c>
      <c r="M11031" s="22">
        <v>177.20000000000002</v>
      </c>
      <c r="N11031" s="22" t="s">
        <v>1181</v>
      </c>
      <c r="O11031" s="22" t="s">
        <v>1119</v>
      </c>
      <c r="P11031" s="22" t="s">
        <v>998</v>
      </c>
      <c r="Q11031" s="30">
        <v>2007.2222222222222</v>
      </c>
      <c r="R11031" s="22" t="s">
        <v>868</v>
      </c>
      <c r="S11031" s="22" t="s">
        <v>868</v>
      </c>
      <c r="T11031" s="22" t="s">
        <v>869</v>
      </c>
      <c r="U11031" s="22" t="s">
        <v>868</v>
      </c>
      <c r="V11031" s="22" t="s">
        <v>868</v>
      </c>
      <c r="W11031" s="22" t="s">
        <v>868</v>
      </c>
      <c r="X11031" s="22" t="s">
        <v>868</v>
      </c>
      <c r="Y11031" s="22" t="s">
        <v>868</v>
      </c>
      <c r="Z11031" s="22" t="s">
        <v>868</v>
      </c>
      <c r="AA11031" s="22" t="s">
        <v>868</v>
      </c>
      <c r="AB11031" s="22" t="s">
        <v>868</v>
      </c>
      <c r="AC11031" s="22">
        <v>37.652602000000002</v>
      </c>
      <c r="AD11031" s="22">
        <v>-121.0204</v>
      </c>
      <c r="AE11031" s="342">
        <v>247356.66</v>
      </c>
      <c r="AF11031" s="342">
        <v>2430104.341</v>
      </c>
      <c r="AG11031" s="22">
        <f t="shared" si="344"/>
        <v>9.8242931522442127</v>
      </c>
      <c r="AH11031" s="343">
        <f t="shared" si="345"/>
        <v>0.15935136367853053</v>
      </c>
    </row>
    <row r="11032" spans="2:34" hidden="1" x14ac:dyDescent="0.35">
      <c r="B11032" s="22" t="s">
        <v>22491</v>
      </c>
      <c r="C11032" s="22">
        <v>55699</v>
      </c>
      <c r="D11032" s="22" t="s">
        <v>22491</v>
      </c>
      <c r="E11032" s="22" t="s">
        <v>170</v>
      </c>
      <c r="F11032" s="22" t="s">
        <v>1207</v>
      </c>
      <c r="G11032" s="22" t="s">
        <v>861</v>
      </c>
      <c r="H11032" s="22" t="s">
        <v>862</v>
      </c>
      <c r="I11032" s="22" t="s">
        <v>951</v>
      </c>
      <c r="J11032" s="22" t="s">
        <v>864</v>
      </c>
      <c r="K11032" s="22">
        <v>60.5</v>
      </c>
      <c r="L11032" s="22">
        <v>55.8</v>
      </c>
      <c r="M11032" s="22">
        <v>50</v>
      </c>
      <c r="N11032" s="22" t="s">
        <v>1118</v>
      </c>
      <c r="O11032" s="22" t="s">
        <v>1119</v>
      </c>
      <c r="P11032" s="22" t="s">
        <v>147</v>
      </c>
      <c r="Q11032" s="30">
        <v>2002</v>
      </c>
      <c r="R11032" s="22" t="s">
        <v>868</v>
      </c>
      <c r="S11032" s="22" t="s">
        <v>868</v>
      </c>
      <c r="T11032" s="22" t="s">
        <v>869</v>
      </c>
      <c r="U11032" s="22" t="s">
        <v>868</v>
      </c>
      <c r="V11032" s="22" t="s">
        <v>868</v>
      </c>
      <c r="W11032" s="22" t="s">
        <v>868</v>
      </c>
      <c r="X11032" s="22" t="s">
        <v>868</v>
      </c>
      <c r="Y11032" s="22" t="s">
        <v>868</v>
      </c>
      <c r="Z11032" s="22" t="s">
        <v>868</v>
      </c>
      <c r="AA11032" s="22" t="s">
        <v>868</v>
      </c>
      <c r="AB11032" s="22" t="s">
        <v>868</v>
      </c>
      <c r="AC11032" s="22">
        <v>40.610653999999997</v>
      </c>
      <c r="AD11032" s="22">
        <v>-73.762219999999999</v>
      </c>
      <c r="AE11032" s="342">
        <v>73871.09</v>
      </c>
      <c r="AF11032" s="342">
        <v>804665.03899999999</v>
      </c>
      <c r="AG11032" s="22">
        <f t="shared" si="344"/>
        <v>10.892827478246227</v>
      </c>
      <c r="AH11032" s="343">
        <f t="shared" si="345"/>
        <v>0.15940969434877558</v>
      </c>
    </row>
    <row r="11033" spans="2:34" hidden="1" x14ac:dyDescent="0.35">
      <c r="B11033" s="22" t="s">
        <v>22492</v>
      </c>
      <c r="C11033" s="22">
        <v>55196</v>
      </c>
      <c r="D11033" s="22" t="s">
        <v>22493</v>
      </c>
      <c r="E11033" s="22" t="s">
        <v>1127</v>
      </c>
      <c r="F11033" s="22" t="s">
        <v>3321</v>
      </c>
      <c r="G11033" s="22" t="s">
        <v>154</v>
      </c>
      <c r="H11033" s="22" t="s">
        <v>862</v>
      </c>
      <c r="I11033" s="22" t="s">
        <v>1459</v>
      </c>
      <c r="J11033" s="22" t="s">
        <v>864</v>
      </c>
      <c r="K11033" s="22">
        <v>87.6</v>
      </c>
      <c r="L11033" s="22">
        <v>96.8</v>
      </c>
      <c r="M11033" s="22">
        <v>98.2</v>
      </c>
      <c r="N11033" s="22" t="s">
        <v>1118</v>
      </c>
      <c r="O11033" s="22" t="s">
        <v>1119</v>
      </c>
      <c r="P11033" s="22" t="s">
        <v>147</v>
      </c>
      <c r="Q11033" s="30">
        <v>1999</v>
      </c>
      <c r="R11033" s="22" t="s">
        <v>868</v>
      </c>
      <c r="S11033" s="22" t="s">
        <v>868</v>
      </c>
      <c r="T11033" s="22" t="s">
        <v>869</v>
      </c>
      <c r="U11033" s="22" t="s">
        <v>868</v>
      </c>
      <c r="V11033" s="22" t="s">
        <v>868</v>
      </c>
      <c r="W11033" s="22" t="s">
        <v>868</v>
      </c>
      <c r="X11033" s="22" t="s">
        <v>868</v>
      </c>
      <c r="Y11033" s="22" t="s">
        <v>868</v>
      </c>
      <c r="Z11033" s="22" t="s">
        <v>868</v>
      </c>
      <c r="AA11033" s="22" t="s">
        <v>868</v>
      </c>
      <c r="AB11033" s="22" t="s">
        <v>868</v>
      </c>
      <c r="AC11033" s="22">
        <v>40.546666999999999</v>
      </c>
      <c r="AD11033" s="22">
        <v>-79.768330000000006</v>
      </c>
      <c r="AE11033" s="342">
        <v>136171.48000000001</v>
      </c>
      <c r="AF11033" s="342">
        <v>1337639.649</v>
      </c>
      <c r="AG11033" s="22">
        <f t="shared" si="344"/>
        <v>9.8231997551910268</v>
      </c>
      <c r="AH11033" s="343">
        <f t="shared" si="345"/>
        <v>0.15943271279709637</v>
      </c>
    </row>
    <row r="11034" spans="2:34" hidden="1" x14ac:dyDescent="0.35">
      <c r="B11034" s="22" t="s">
        <v>1316</v>
      </c>
      <c r="C11034" s="22">
        <v>66728</v>
      </c>
      <c r="D11034" s="22" t="s">
        <v>22494</v>
      </c>
      <c r="E11034" s="22" t="s">
        <v>961</v>
      </c>
      <c r="F11034" s="22" t="s">
        <v>2736</v>
      </c>
      <c r="G11034" s="22" t="s">
        <v>874</v>
      </c>
      <c r="H11034" s="22" t="s">
        <v>862</v>
      </c>
      <c r="I11034" s="22" t="s">
        <v>22495</v>
      </c>
      <c r="J11034" s="22" t="s">
        <v>864</v>
      </c>
      <c r="K11034" s="22">
        <v>5</v>
      </c>
      <c r="L11034" s="22">
        <v>5</v>
      </c>
      <c r="M11034" s="22">
        <v>5</v>
      </c>
      <c r="N11034" s="22" t="s">
        <v>880</v>
      </c>
      <c r="O11034" s="22" t="s">
        <v>881</v>
      </c>
      <c r="P11034" s="22" t="s">
        <v>882</v>
      </c>
      <c r="Q11034" s="30">
        <v>2023</v>
      </c>
      <c r="R11034" s="22" t="s">
        <v>868</v>
      </c>
      <c r="S11034" s="22" t="s">
        <v>868</v>
      </c>
      <c r="T11034" s="22" t="s">
        <v>869</v>
      </c>
      <c r="U11034" s="22">
        <v>10</v>
      </c>
      <c r="V11034" s="22" t="s">
        <v>868</v>
      </c>
      <c r="W11034" s="22" t="s">
        <v>868</v>
      </c>
      <c r="X11034" s="22" t="s">
        <v>868</v>
      </c>
      <c r="Y11034" s="22" t="s">
        <v>868</v>
      </c>
      <c r="Z11034" s="22" t="s">
        <v>868</v>
      </c>
      <c r="AA11034" s="22" t="s">
        <v>868</v>
      </c>
      <c r="AB11034" s="22" t="s">
        <v>868</v>
      </c>
      <c r="AC11034" s="22">
        <v>43.329411</v>
      </c>
      <c r="AD11034" s="22">
        <v>-72.524100000000004</v>
      </c>
      <c r="AE11034" s="342">
        <v>0</v>
      </c>
      <c r="AF11034" s="342">
        <v>0</v>
      </c>
      <c r="AG11034" s="22" t="e">
        <f t="shared" si="344"/>
        <v>#DIV/0!</v>
      </c>
      <c r="AH11034" s="343">
        <f t="shared" si="345"/>
        <v>0</v>
      </c>
    </row>
    <row r="11035" spans="2:34" hidden="1" x14ac:dyDescent="0.35">
      <c r="B11035" s="22" t="s">
        <v>2875</v>
      </c>
      <c r="C11035" s="22">
        <v>65317</v>
      </c>
      <c r="D11035" s="22" t="s">
        <v>22496</v>
      </c>
      <c r="E11035" s="22" t="s">
        <v>1666</v>
      </c>
      <c r="F11035" s="22" t="s">
        <v>7131</v>
      </c>
      <c r="G11035" s="22" t="s">
        <v>154</v>
      </c>
      <c r="H11035" s="22" t="s">
        <v>1116</v>
      </c>
      <c r="I11035" s="22" t="s">
        <v>22497</v>
      </c>
      <c r="J11035" s="22" t="s">
        <v>864</v>
      </c>
      <c r="K11035" s="22">
        <v>2</v>
      </c>
      <c r="L11035" s="22">
        <v>2</v>
      </c>
      <c r="M11035" s="22">
        <v>2</v>
      </c>
      <c r="N11035" s="22" t="s">
        <v>865</v>
      </c>
      <c r="O11035" s="22" t="s">
        <v>866</v>
      </c>
      <c r="P11035" s="22" t="s">
        <v>867</v>
      </c>
      <c r="Q11035" s="30">
        <v>2024</v>
      </c>
      <c r="R11035" s="22" t="s">
        <v>868</v>
      </c>
      <c r="S11035" s="22" t="s">
        <v>868</v>
      </c>
      <c r="T11035" s="22" t="s">
        <v>869</v>
      </c>
      <c r="U11035" s="22" t="s">
        <v>868</v>
      </c>
      <c r="V11035" s="22">
        <v>2.4</v>
      </c>
      <c r="W11035" s="22" t="s">
        <v>868</v>
      </c>
      <c r="X11035" s="22" t="s">
        <v>868</v>
      </c>
      <c r="Y11035" s="22" t="s">
        <v>868</v>
      </c>
      <c r="Z11035" s="22" t="s">
        <v>868</v>
      </c>
      <c r="AA11035" s="22" t="s">
        <v>868</v>
      </c>
      <c r="AB11035" s="22" t="s">
        <v>868</v>
      </c>
      <c r="AC11035" s="22">
        <v>38.093000000000004</v>
      </c>
      <c r="AD11035" s="22">
        <v>-76.799000000000007</v>
      </c>
      <c r="AE11035" s="342">
        <v>0</v>
      </c>
      <c r="AF11035" s="342">
        <v>0</v>
      </c>
      <c r="AG11035" s="22" t="e">
        <f t="shared" si="344"/>
        <v>#DIV/0!</v>
      </c>
      <c r="AH11035" s="343">
        <f t="shared" si="345"/>
        <v>0</v>
      </c>
    </row>
    <row r="11036" spans="2:34" hidden="1" x14ac:dyDescent="0.35">
      <c r="B11036" s="22" t="s">
        <v>1731</v>
      </c>
      <c r="C11036" s="22">
        <v>64996</v>
      </c>
      <c r="D11036" s="22" t="s">
        <v>22498</v>
      </c>
      <c r="E11036" s="22" t="s">
        <v>1405</v>
      </c>
      <c r="F11036" s="22" t="s">
        <v>2629</v>
      </c>
      <c r="G11036" s="22" t="s">
        <v>299</v>
      </c>
      <c r="H11036" s="22" t="s">
        <v>1116</v>
      </c>
      <c r="I11036" s="22" t="s">
        <v>942</v>
      </c>
      <c r="J11036" s="22" t="s">
        <v>864</v>
      </c>
      <c r="K11036" s="22">
        <v>100</v>
      </c>
      <c r="L11036" s="22">
        <v>100</v>
      </c>
      <c r="M11036" s="22">
        <v>100</v>
      </c>
      <c r="N11036" s="22" t="s">
        <v>865</v>
      </c>
      <c r="O11036" s="22" t="s">
        <v>866</v>
      </c>
      <c r="P11036" s="22" t="s">
        <v>867</v>
      </c>
      <c r="Q11036" s="30">
        <v>2023</v>
      </c>
      <c r="R11036" s="22" t="s">
        <v>868</v>
      </c>
      <c r="S11036" s="22" t="s">
        <v>868</v>
      </c>
      <c r="T11036" s="22" t="s">
        <v>869</v>
      </c>
      <c r="U11036" s="22" t="s">
        <v>868</v>
      </c>
      <c r="V11036" s="22">
        <v>128.80000000000001</v>
      </c>
      <c r="W11036" s="22" t="s">
        <v>868</v>
      </c>
      <c r="X11036" s="22" t="s">
        <v>868</v>
      </c>
      <c r="Y11036" s="22" t="s">
        <v>868</v>
      </c>
      <c r="Z11036" s="22" t="s">
        <v>868</v>
      </c>
      <c r="AA11036" s="22" t="s">
        <v>868</v>
      </c>
      <c r="AB11036" s="22" t="s">
        <v>868</v>
      </c>
      <c r="AC11036" s="22">
        <v>43.603966999999997</v>
      </c>
      <c r="AD11036" s="22">
        <v>-88.442059999999998</v>
      </c>
      <c r="AE11036" s="342">
        <v>0</v>
      </c>
      <c r="AF11036" s="342">
        <v>0</v>
      </c>
      <c r="AG11036" s="22" t="e">
        <f t="shared" si="344"/>
        <v>#DIV/0!</v>
      </c>
      <c r="AH11036" s="343">
        <f t="shared" si="345"/>
        <v>0</v>
      </c>
    </row>
    <row r="11037" spans="2:34" hidden="1" x14ac:dyDescent="0.35">
      <c r="B11037" s="22" t="s">
        <v>1316</v>
      </c>
      <c r="C11037" s="22">
        <v>59110</v>
      </c>
      <c r="D11037" s="22" t="s">
        <v>22499</v>
      </c>
      <c r="E11037" s="22" t="s">
        <v>1692</v>
      </c>
      <c r="F11037" s="22" t="s">
        <v>2556</v>
      </c>
      <c r="G11037" s="22" t="s">
        <v>1034</v>
      </c>
      <c r="H11037" s="22" t="s">
        <v>862</v>
      </c>
      <c r="I11037" s="22" t="s">
        <v>951</v>
      </c>
      <c r="J11037" s="22" t="s">
        <v>864</v>
      </c>
      <c r="K11037" s="22">
        <v>4.9000000000000004</v>
      </c>
      <c r="L11037" s="22">
        <v>4.9000000000000004</v>
      </c>
      <c r="M11037" s="22">
        <v>4.9000000000000004</v>
      </c>
      <c r="N11037" s="22" t="s">
        <v>865</v>
      </c>
      <c r="O11037" s="22" t="s">
        <v>866</v>
      </c>
      <c r="P11037" s="22" t="s">
        <v>867</v>
      </c>
      <c r="Q11037" s="30">
        <v>2014</v>
      </c>
      <c r="R11037" s="22" t="s">
        <v>868</v>
      </c>
      <c r="S11037" s="22" t="s">
        <v>868</v>
      </c>
      <c r="T11037" s="22" t="s">
        <v>869</v>
      </c>
      <c r="U11037" s="22" t="s">
        <v>868</v>
      </c>
      <c r="V11037" s="22">
        <v>6.5</v>
      </c>
      <c r="W11037" s="22" t="s">
        <v>868</v>
      </c>
      <c r="X11037" s="22" t="s">
        <v>868</v>
      </c>
      <c r="Y11037" s="22" t="s">
        <v>868</v>
      </c>
      <c r="Z11037" s="22" t="s">
        <v>868</v>
      </c>
      <c r="AA11037" s="22" t="s">
        <v>868</v>
      </c>
      <c r="AB11037" s="22" t="s">
        <v>868</v>
      </c>
      <c r="AC11037" s="22">
        <v>37.246389000000001</v>
      </c>
      <c r="AD11037" s="22">
        <v>-93.166390000000007</v>
      </c>
      <c r="AE11037" s="342">
        <v>0</v>
      </c>
      <c r="AF11037" s="342">
        <v>0</v>
      </c>
      <c r="AG11037" s="22" t="e">
        <f t="shared" si="344"/>
        <v>#DIV/0!</v>
      </c>
      <c r="AH11037" s="343">
        <f t="shared" si="345"/>
        <v>0</v>
      </c>
    </row>
    <row r="11038" spans="2:34" hidden="1" x14ac:dyDescent="0.35">
      <c r="B11038" s="22" t="s">
        <v>3533</v>
      </c>
      <c r="C11038" s="22">
        <v>59545</v>
      </c>
      <c r="D11038" s="22" t="s">
        <v>22500</v>
      </c>
      <c r="E11038" s="22" t="s">
        <v>1067</v>
      </c>
      <c r="F11038" s="22" t="s">
        <v>2479</v>
      </c>
      <c r="G11038" s="22" t="s">
        <v>154</v>
      </c>
      <c r="H11038" s="22" t="s">
        <v>862</v>
      </c>
      <c r="I11038" s="22" t="s">
        <v>942</v>
      </c>
      <c r="J11038" s="22" t="s">
        <v>864</v>
      </c>
      <c r="K11038" s="22">
        <v>1.5</v>
      </c>
      <c r="L11038" s="22">
        <v>1.5</v>
      </c>
      <c r="M11038" s="22">
        <v>1.1000000000000001</v>
      </c>
      <c r="N11038" s="22" t="s">
        <v>865</v>
      </c>
      <c r="O11038" s="22" t="s">
        <v>866</v>
      </c>
      <c r="P11038" s="22" t="s">
        <v>867</v>
      </c>
      <c r="Q11038" s="30">
        <v>2012</v>
      </c>
      <c r="R11038" s="22" t="s">
        <v>868</v>
      </c>
      <c r="S11038" s="22" t="s">
        <v>868</v>
      </c>
      <c r="T11038" s="22" t="s">
        <v>869</v>
      </c>
      <c r="U11038" s="22" t="s">
        <v>868</v>
      </c>
      <c r="V11038" s="22">
        <v>1.51</v>
      </c>
      <c r="W11038" s="22" t="s">
        <v>868</v>
      </c>
      <c r="X11038" s="22" t="s">
        <v>868</v>
      </c>
      <c r="Y11038" s="22" t="s">
        <v>868</v>
      </c>
      <c r="Z11038" s="22" t="s">
        <v>868</v>
      </c>
      <c r="AA11038" s="22" t="s">
        <v>868</v>
      </c>
      <c r="AB11038" s="22" t="s">
        <v>868</v>
      </c>
      <c r="AC11038" s="22">
        <v>39.893889000000001</v>
      </c>
      <c r="AD11038" s="22">
        <v>-83.80556</v>
      </c>
      <c r="AE11038" s="342">
        <v>0</v>
      </c>
      <c r="AF11038" s="342">
        <v>0</v>
      </c>
      <c r="AG11038" s="22" t="e">
        <f t="shared" si="344"/>
        <v>#DIV/0!</v>
      </c>
      <c r="AH11038" s="343">
        <f t="shared" si="345"/>
        <v>0</v>
      </c>
    </row>
    <row r="11039" spans="2:34" hidden="1" x14ac:dyDescent="0.35">
      <c r="B11039" s="22" t="s">
        <v>1298</v>
      </c>
      <c r="C11039" s="22">
        <v>61907</v>
      </c>
      <c r="D11039" s="22" t="s">
        <v>22501</v>
      </c>
      <c r="E11039" s="22" t="s">
        <v>890</v>
      </c>
      <c r="F11039" s="22" t="s">
        <v>1285</v>
      </c>
      <c r="G11039" s="22" t="s">
        <v>154</v>
      </c>
      <c r="H11039" s="22" t="s">
        <v>862</v>
      </c>
      <c r="I11039" s="22" t="s">
        <v>22502</v>
      </c>
      <c r="J11039" s="22" t="s">
        <v>864</v>
      </c>
      <c r="K11039" s="22">
        <v>7.5</v>
      </c>
      <c r="L11039" s="22">
        <v>7.5</v>
      </c>
      <c r="M11039" s="22">
        <v>7.5</v>
      </c>
      <c r="N11039" s="22" t="s">
        <v>865</v>
      </c>
      <c r="O11039" s="22" t="s">
        <v>866</v>
      </c>
      <c r="P11039" s="22" t="s">
        <v>867</v>
      </c>
      <c r="Q11039" s="30">
        <v>2018</v>
      </c>
      <c r="R11039" s="22" t="s">
        <v>868</v>
      </c>
      <c r="S11039" s="22" t="s">
        <v>868</v>
      </c>
      <c r="T11039" s="22" t="s">
        <v>869</v>
      </c>
      <c r="U11039" s="22" t="s">
        <v>868</v>
      </c>
      <c r="V11039" s="22">
        <v>9.1999999999999993</v>
      </c>
      <c r="W11039" s="22" t="s">
        <v>868</v>
      </c>
      <c r="X11039" s="22" t="s">
        <v>868</v>
      </c>
      <c r="Y11039" s="22" t="s">
        <v>868</v>
      </c>
      <c r="Z11039" s="22" t="s">
        <v>868</v>
      </c>
      <c r="AA11039" s="22" t="s">
        <v>868</v>
      </c>
      <c r="AB11039" s="22" t="s">
        <v>868</v>
      </c>
      <c r="AC11039" s="22">
        <v>40.032086999999997</v>
      </c>
      <c r="AD11039" s="22">
        <v>-74.647390000000001</v>
      </c>
      <c r="AE11039" s="342">
        <v>0</v>
      </c>
      <c r="AF11039" s="342">
        <v>0</v>
      </c>
      <c r="AG11039" s="22" t="e">
        <f t="shared" si="344"/>
        <v>#DIV/0!</v>
      </c>
      <c r="AH11039" s="343">
        <f t="shared" si="345"/>
        <v>0</v>
      </c>
    </row>
    <row r="11040" spans="2:34" hidden="1" x14ac:dyDescent="0.35">
      <c r="B11040" s="22" t="s">
        <v>8933</v>
      </c>
      <c r="C11040" s="22">
        <v>62072</v>
      </c>
      <c r="D11040" s="22" t="s">
        <v>22503</v>
      </c>
      <c r="E11040" s="22" t="s">
        <v>872</v>
      </c>
      <c r="F11040" s="22" t="s">
        <v>994</v>
      </c>
      <c r="G11040" s="22" t="s">
        <v>874</v>
      </c>
      <c r="H11040" s="22" t="s">
        <v>1116</v>
      </c>
      <c r="I11040" s="22" t="s">
        <v>12062</v>
      </c>
      <c r="J11040" s="22" t="s">
        <v>864</v>
      </c>
      <c r="K11040" s="22">
        <v>4</v>
      </c>
      <c r="L11040" s="22">
        <v>4</v>
      </c>
      <c r="M11040" s="22">
        <v>4</v>
      </c>
      <c r="N11040" s="22" t="s">
        <v>865</v>
      </c>
      <c r="O11040" s="22" t="s">
        <v>866</v>
      </c>
      <c r="P11040" s="22" t="s">
        <v>867</v>
      </c>
      <c r="Q11040" s="30">
        <v>2019</v>
      </c>
      <c r="R11040" s="22" t="s">
        <v>868</v>
      </c>
      <c r="S11040" s="22" t="s">
        <v>868</v>
      </c>
      <c r="T11040" s="22" t="s">
        <v>869</v>
      </c>
      <c r="U11040" s="22" t="s">
        <v>868</v>
      </c>
      <c r="V11040" s="22">
        <v>5.6</v>
      </c>
      <c r="W11040" s="22" t="s">
        <v>868</v>
      </c>
      <c r="X11040" s="22" t="s">
        <v>868</v>
      </c>
      <c r="Y11040" s="22" t="s">
        <v>868</v>
      </c>
      <c r="Z11040" s="22" t="s">
        <v>868</v>
      </c>
      <c r="AA11040" s="22" t="s">
        <v>868</v>
      </c>
      <c r="AB11040" s="22" t="s">
        <v>868</v>
      </c>
      <c r="AC11040" s="22">
        <v>42.134453000000001</v>
      </c>
      <c r="AD11040" s="22">
        <v>-72.549689999999998</v>
      </c>
      <c r="AE11040" s="342">
        <v>0</v>
      </c>
      <c r="AF11040" s="342">
        <v>0</v>
      </c>
      <c r="AG11040" s="22" t="e">
        <f t="shared" si="344"/>
        <v>#DIV/0!</v>
      </c>
      <c r="AH11040" s="343">
        <f t="shared" si="345"/>
        <v>0</v>
      </c>
    </row>
    <row r="11041" spans="2:34" hidden="1" x14ac:dyDescent="0.35">
      <c r="B11041" s="22" t="s">
        <v>22504</v>
      </c>
      <c r="C11041" s="22">
        <v>67160</v>
      </c>
      <c r="D11041" s="22" t="s">
        <v>22505</v>
      </c>
      <c r="E11041" s="22" t="s">
        <v>1391</v>
      </c>
      <c r="F11041" s="22" t="s">
        <v>16677</v>
      </c>
      <c r="G11041" s="22" t="s">
        <v>1392</v>
      </c>
      <c r="H11041" s="22" t="s">
        <v>1116</v>
      </c>
      <c r="I11041" s="22" t="s">
        <v>22506</v>
      </c>
      <c r="J11041" s="22" t="s">
        <v>864</v>
      </c>
      <c r="K11041" s="22">
        <v>1.5</v>
      </c>
      <c r="L11041" s="22">
        <v>1.5</v>
      </c>
      <c r="M11041" s="22">
        <v>1.5</v>
      </c>
      <c r="N11041" s="22" t="s">
        <v>1036</v>
      </c>
      <c r="O11041" s="22" t="s">
        <v>1037</v>
      </c>
      <c r="P11041" s="22" t="s">
        <v>1038</v>
      </c>
      <c r="Q11041" s="30">
        <v>2004</v>
      </c>
      <c r="R11041" s="22" t="s">
        <v>868</v>
      </c>
      <c r="S11041" s="22" t="s">
        <v>868</v>
      </c>
      <c r="T11041" s="22" t="s">
        <v>869</v>
      </c>
      <c r="U11041" s="22" t="s">
        <v>868</v>
      </c>
      <c r="V11041" s="22" t="s">
        <v>868</v>
      </c>
      <c r="W11041" s="22" t="s">
        <v>868</v>
      </c>
      <c r="X11041" s="22" t="s">
        <v>868</v>
      </c>
      <c r="Y11041" s="22" t="s">
        <v>868</v>
      </c>
      <c r="Z11041" s="22" t="s">
        <v>868</v>
      </c>
      <c r="AA11041" s="22" t="s">
        <v>868</v>
      </c>
      <c r="AB11041" s="22" t="s">
        <v>868</v>
      </c>
      <c r="AC11041" s="22">
        <v>37.214440000000003</v>
      </c>
      <c r="AD11041" s="22">
        <v>-102.3933</v>
      </c>
      <c r="AE11041" s="342">
        <v>0</v>
      </c>
      <c r="AF11041" s="342">
        <v>0</v>
      </c>
      <c r="AG11041" s="22" t="e">
        <f t="shared" ref="AG11041:AG11104" si="346">AF11041/AE11041</f>
        <v>#DIV/0!</v>
      </c>
      <c r="AH11041" s="343">
        <f t="shared" ref="AH11041:AH11104" si="347">AE11041/AVERAGE(L11041:M11041)/8760</f>
        <v>0</v>
      </c>
    </row>
    <row r="11042" spans="2:34" hidden="1" x14ac:dyDescent="0.35">
      <c r="B11042" s="22" t="s">
        <v>19461</v>
      </c>
      <c r="C11042" s="22">
        <v>8906</v>
      </c>
      <c r="D11042" s="22" t="s">
        <v>22507</v>
      </c>
      <c r="E11042" s="22" t="s">
        <v>170</v>
      </c>
      <c r="F11042" s="22" t="s">
        <v>1207</v>
      </c>
      <c r="G11042" s="22" t="s">
        <v>861</v>
      </c>
      <c r="H11042" s="22" t="s">
        <v>862</v>
      </c>
      <c r="I11042" s="22" t="s">
        <v>951</v>
      </c>
      <c r="J11042" s="22" t="s">
        <v>864</v>
      </c>
      <c r="K11042" s="22">
        <v>1345</v>
      </c>
      <c r="L11042" s="22">
        <v>1315.1999999999998</v>
      </c>
      <c r="M11042" s="22">
        <v>1320</v>
      </c>
      <c r="N11042" s="22" t="s">
        <v>1118</v>
      </c>
      <c r="O11042" s="22" t="s">
        <v>1119</v>
      </c>
      <c r="P11042" s="22" t="s">
        <v>147</v>
      </c>
      <c r="Q11042" s="30">
        <v>1960.4</v>
      </c>
      <c r="R11042" s="22" t="s">
        <v>868</v>
      </c>
      <c r="S11042" s="22" t="s">
        <v>868</v>
      </c>
      <c r="T11042" s="22" t="s">
        <v>869</v>
      </c>
      <c r="U11042" s="22" t="s">
        <v>868</v>
      </c>
      <c r="V11042" s="22" t="s">
        <v>868</v>
      </c>
      <c r="W11042" s="22" t="s">
        <v>868</v>
      </c>
      <c r="X11042" s="22" t="s">
        <v>868</v>
      </c>
      <c r="Y11042" s="22" t="s">
        <v>868</v>
      </c>
      <c r="Z11042" s="22" t="s">
        <v>868</v>
      </c>
      <c r="AA11042" s="22" t="s">
        <v>868</v>
      </c>
      <c r="AB11042" s="22" t="s">
        <v>868</v>
      </c>
      <c r="AC11042" s="22">
        <v>40.787674000000003</v>
      </c>
      <c r="AD11042" s="22">
        <v>-73.912559999999999</v>
      </c>
      <c r="AE11042" s="342">
        <v>1847894.69</v>
      </c>
      <c r="AF11042" s="342">
        <v>10233036.088</v>
      </c>
      <c r="AG11042" s="22">
        <f t="shared" si="346"/>
        <v>5.5376727599125246</v>
      </c>
      <c r="AH11042" s="343">
        <f t="shared" si="347"/>
        <v>0.1600993339557463</v>
      </c>
    </row>
    <row r="11043" spans="2:34" hidden="1" x14ac:dyDescent="0.35">
      <c r="B11043" s="22" t="s">
        <v>1039</v>
      </c>
      <c r="C11043" s="22">
        <v>404</v>
      </c>
      <c r="D11043" s="22" t="s">
        <v>22508</v>
      </c>
      <c r="E11043" s="22" t="s">
        <v>998</v>
      </c>
      <c r="F11043" s="22" t="s">
        <v>999</v>
      </c>
      <c r="G11043" s="22" t="s">
        <v>414</v>
      </c>
      <c r="H11043" s="22" t="s">
        <v>1116</v>
      </c>
      <c r="I11043" s="22" t="s">
        <v>951</v>
      </c>
      <c r="J11043" s="22" t="s">
        <v>864</v>
      </c>
      <c r="K11043" s="22">
        <v>875.99999999999989</v>
      </c>
      <c r="L11043" s="22">
        <v>778.3</v>
      </c>
      <c r="M11043" s="22">
        <v>778.3</v>
      </c>
      <c r="N11043" s="22" t="s">
        <v>1526</v>
      </c>
      <c r="O11043" s="22" t="s">
        <v>1119</v>
      </c>
      <c r="P11043" s="22" t="s">
        <v>130</v>
      </c>
      <c r="Q11043" s="30">
        <v>1996.1666666666667</v>
      </c>
      <c r="R11043" s="22">
        <v>12</v>
      </c>
      <c r="S11043" s="22">
        <v>2029</v>
      </c>
      <c r="T11043" s="22" t="s">
        <v>869</v>
      </c>
      <c r="U11043" s="22" t="s">
        <v>868</v>
      </c>
      <c r="V11043" s="22" t="s">
        <v>868</v>
      </c>
      <c r="W11043" s="22" t="s">
        <v>868</v>
      </c>
      <c r="X11043" s="22" t="s">
        <v>868</v>
      </c>
      <c r="Y11043" s="22" t="s">
        <v>868</v>
      </c>
      <c r="Z11043" s="22" t="s">
        <v>868</v>
      </c>
      <c r="AA11043" s="22" t="s">
        <v>868</v>
      </c>
      <c r="AB11043" s="22" t="s">
        <v>868</v>
      </c>
      <c r="AC11043" s="22">
        <v>33.918151000000002</v>
      </c>
      <c r="AD11043" s="22">
        <v>-118.4276</v>
      </c>
      <c r="AE11043" s="342">
        <v>1095052.5</v>
      </c>
      <c r="AF11043" s="342">
        <v>8846906.6799999997</v>
      </c>
      <c r="AG11043" s="22">
        <f t="shared" si="346"/>
        <v>8.0789794827188643</v>
      </c>
      <c r="AH11043" s="343">
        <f t="shared" si="347"/>
        <v>0.16061415026427461</v>
      </c>
    </row>
    <row r="11044" spans="2:34" hidden="1" x14ac:dyDescent="0.35">
      <c r="B11044" s="22" t="s">
        <v>22509</v>
      </c>
      <c r="C11044" s="22">
        <v>7771</v>
      </c>
      <c r="D11044" s="22" t="s">
        <v>22510</v>
      </c>
      <c r="E11044" s="22" t="s">
        <v>1631</v>
      </c>
      <c r="F11044" s="22" t="s">
        <v>22511</v>
      </c>
      <c r="G11044" s="22" t="s">
        <v>1034</v>
      </c>
      <c r="H11044" s="22" t="s">
        <v>862</v>
      </c>
      <c r="I11044" s="22" t="s">
        <v>971</v>
      </c>
      <c r="J11044" s="22" t="s">
        <v>864</v>
      </c>
      <c r="K11044" s="22">
        <v>3</v>
      </c>
      <c r="L11044" s="22">
        <v>3</v>
      </c>
      <c r="M11044" s="22">
        <v>3</v>
      </c>
      <c r="N11044" s="22" t="s">
        <v>1036</v>
      </c>
      <c r="O11044" s="22" t="s">
        <v>1037</v>
      </c>
      <c r="P11044" s="22" t="s">
        <v>1038</v>
      </c>
      <c r="Q11044" s="30">
        <v>2011</v>
      </c>
      <c r="R11044" s="22" t="s">
        <v>868</v>
      </c>
      <c r="S11044" s="22" t="s">
        <v>868</v>
      </c>
      <c r="T11044" s="22" t="s">
        <v>869</v>
      </c>
      <c r="U11044" s="22" t="s">
        <v>868</v>
      </c>
      <c r="V11044" s="22" t="s">
        <v>868</v>
      </c>
      <c r="W11044" s="22" t="s">
        <v>868</v>
      </c>
      <c r="X11044" s="22" t="s">
        <v>868</v>
      </c>
      <c r="Y11044" s="22" t="s">
        <v>868</v>
      </c>
      <c r="Z11044" s="22" t="s">
        <v>868</v>
      </c>
      <c r="AA11044" s="22" t="s">
        <v>868</v>
      </c>
      <c r="AB11044" s="22" t="s">
        <v>868</v>
      </c>
      <c r="AC11044" s="22">
        <v>42.825789999999998</v>
      </c>
      <c r="AD11044" s="22">
        <v>-99.777469999999994</v>
      </c>
      <c r="AE11044" s="342">
        <v>0</v>
      </c>
      <c r="AF11044" s="342">
        <v>0</v>
      </c>
      <c r="AG11044" s="22" t="e">
        <f t="shared" si="346"/>
        <v>#DIV/0!</v>
      </c>
      <c r="AH11044" s="343">
        <f t="shared" si="347"/>
        <v>0</v>
      </c>
    </row>
    <row r="11045" spans="2:34" hidden="1" x14ac:dyDescent="0.35">
      <c r="B11045" s="22" t="s">
        <v>8944</v>
      </c>
      <c r="C11045" s="22">
        <v>56125</v>
      </c>
      <c r="D11045" s="22" t="s">
        <v>22512</v>
      </c>
      <c r="E11045" s="22" t="s">
        <v>998</v>
      </c>
      <c r="F11045" s="22" t="s">
        <v>1331</v>
      </c>
      <c r="G11045" s="22" t="s">
        <v>1009</v>
      </c>
      <c r="H11045" s="22" t="s">
        <v>862</v>
      </c>
      <c r="I11045" s="22" t="s">
        <v>22513</v>
      </c>
      <c r="J11045" s="22" t="s">
        <v>864</v>
      </c>
      <c r="K11045" s="22">
        <v>1</v>
      </c>
      <c r="L11045" s="22">
        <v>1</v>
      </c>
      <c r="M11045" s="22">
        <v>1</v>
      </c>
      <c r="N11045" s="22" t="s">
        <v>1102</v>
      </c>
      <c r="O11045" s="22" t="s">
        <v>1103</v>
      </c>
      <c r="P11045" s="22" t="s">
        <v>1104</v>
      </c>
      <c r="Q11045" s="30">
        <v>1994</v>
      </c>
      <c r="R11045" s="22" t="s">
        <v>868</v>
      </c>
      <c r="S11045" s="22" t="s">
        <v>868</v>
      </c>
      <c r="T11045" s="22" t="s">
        <v>869</v>
      </c>
      <c r="U11045" s="22" t="s">
        <v>868</v>
      </c>
      <c r="V11045" s="22" t="s">
        <v>868</v>
      </c>
      <c r="W11045" s="22" t="s">
        <v>868</v>
      </c>
      <c r="X11045" s="22" t="s">
        <v>868</v>
      </c>
      <c r="Y11045" s="22" t="s">
        <v>868</v>
      </c>
      <c r="Z11045" s="22" t="s">
        <v>868</v>
      </c>
      <c r="AA11045" s="22" t="s">
        <v>868</v>
      </c>
      <c r="AB11045" s="22" t="s">
        <v>868</v>
      </c>
      <c r="AC11045" s="22">
        <v>34.225299999999997</v>
      </c>
      <c r="AD11045" s="22">
        <v>-119.08580000000001</v>
      </c>
      <c r="AE11045" s="342">
        <v>0</v>
      </c>
      <c r="AF11045" s="342">
        <v>0</v>
      </c>
      <c r="AG11045" s="22" t="e">
        <f t="shared" si="346"/>
        <v>#DIV/0!</v>
      </c>
      <c r="AH11045" s="343">
        <f t="shared" si="347"/>
        <v>0</v>
      </c>
    </row>
    <row r="11046" spans="2:34" hidden="1" x14ac:dyDescent="0.35">
      <c r="B11046" s="22" t="s">
        <v>7026</v>
      </c>
      <c r="C11046" s="22">
        <v>3478</v>
      </c>
      <c r="D11046" s="22" t="s">
        <v>22514</v>
      </c>
      <c r="E11046" s="22" t="s">
        <v>1060</v>
      </c>
      <c r="F11046" s="22" t="s">
        <v>3653</v>
      </c>
      <c r="G11046" s="22" t="s">
        <v>1034</v>
      </c>
      <c r="H11046" s="22" t="s">
        <v>1116</v>
      </c>
      <c r="I11046" s="22" t="s">
        <v>951</v>
      </c>
      <c r="J11046" s="22" t="s">
        <v>864</v>
      </c>
      <c r="K11046" s="22">
        <v>882</v>
      </c>
      <c r="L11046" s="22">
        <v>883</v>
      </c>
      <c r="M11046" s="22">
        <v>901</v>
      </c>
      <c r="N11046" s="22" t="s">
        <v>1526</v>
      </c>
      <c r="O11046" s="22" t="s">
        <v>1119</v>
      </c>
      <c r="P11046" s="22" t="s">
        <v>130</v>
      </c>
      <c r="Q11046" s="30">
        <v>1968.3333333333333</v>
      </c>
      <c r="R11046" s="22" t="s">
        <v>868</v>
      </c>
      <c r="S11046" s="22" t="s">
        <v>868</v>
      </c>
      <c r="T11046" s="22" t="s">
        <v>869</v>
      </c>
      <c r="U11046" s="22" t="s">
        <v>868</v>
      </c>
      <c r="V11046" s="22" t="s">
        <v>868</v>
      </c>
      <c r="W11046" s="22" t="s">
        <v>868</v>
      </c>
      <c r="X11046" s="22" t="s">
        <v>868</v>
      </c>
      <c r="Y11046" s="22" t="s">
        <v>868</v>
      </c>
      <c r="Z11046" s="22" t="s">
        <v>868</v>
      </c>
      <c r="AA11046" s="22" t="s">
        <v>868</v>
      </c>
      <c r="AB11046" s="22" t="s">
        <v>868</v>
      </c>
      <c r="AC11046" s="22">
        <v>32.848163</v>
      </c>
      <c r="AD11046" s="22">
        <v>-94.547989999999999</v>
      </c>
      <c r="AE11046" s="342">
        <v>1261201.98</v>
      </c>
      <c r="AF11046" s="342">
        <v>13042966.233999999</v>
      </c>
      <c r="AG11046" s="22">
        <f t="shared" si="346"/>
        <v>10.341695018588537</v>
      </c>
      <c r="AH11046" s="343">
        <f t="shared" si="347"/>
        <v>0.16140451655507096</v>
      </c>
    </row>
    <row r="11047" spans="2:34" hidden="1" x14ac:dyDescent="0.35">
      <c r="B11047" s="22" t="s">
        <v>1296</v>
      </c>
      <c r="C11047" s="22">
        <v>63525</v>
      </c>
      <c r="D11047" s="22" t="s">
        <v>22515</v>
      </c>
      <c r="E11047" s="22" t="s">
        <v>1161</v>
      </c>
      <c r="F11047" s="22" t="s">
        <v>1736</v>
      </c>
      <c r="G11047" s="22" t="s">
        <v>154</v>
      </c>
      <c r="H11047" s="22" t="s">
        <v>862</v>
      </c>
      <c r="I11047" s="22" t="s">
        <v>985</v>
      </c>
      <c r="J11047" s="22" t="s">
        <v>864</v>
      </c>
      <c r="K11047" s="22">
        <v>2</v>
      </c>
      <c r="L11047" s="22">
        <v>2</v>
      </c>
      <c r="M11047" s="22">
        <v>2</v>
      </c>
      <c r="N11047" s="22" t="s">
        <v>865</v>
      </c>
      <c r="O11047" s="22" t="s">
        <v>866</v>
      </c>
      <c r="P11047" s="22" t="s">
        <v>867</v>
      </c>
      <c r="Q11047" s="30">
        <v>2015</v>
      </c>
      <c r="R11047" s="22" t="s">
        <v>868</v>
      </c>
      <c r="S11047" s="22" t="s">
        <v>868</v>
      </c>
      <c r="T11047" s="22" t="s">
        <v>869</v>
      </c>
      <c r="U11047" s="22" t="s">
        <v>868</v>
      </c>
      <c r="V11047" s="22">
        <v>2.5</v>
      </c>
      <c r="W11047" s="22" t="s">
        <v>868</v>
      </c>
      <c r="X11047" s="22" t="s">
        <v>868</v>
      </c>
      <c r="Y11047" s="22" t="s">
        <v>868</v>
      </c>
      <c r="Z11047" s="22" t="s">
        <v>868</v>
      </c>
      <c r="AA11047" s="22" t="s">
        <v>868</v>
      </c>
      <c r="AB11047" s="22" t="s">
        <v>868</v>
      </c>
      <c r="AC11047" s="22">
        <v>39.671849999999999</v>
      </c>
      <c r="AD11047" s="22">
        <v>-77.82329</v>
      </c>
      <c r="AE11047" s="342">
        <v>0</v>
      </c>
      <c r="AF11047" s="342">
        <v>0</v>
      </c>
      <c r="AG11047" s="22" t="e">
        <f t="shared" si="346"/>
        <v>#DIV/0!</v>
      </c>
      <c r="AH11047" s="343">
        <f t="shared" si="347"/>
        <v>0</v>
      </c>
    </row>
    <row r="11048" spans="2:34" hidden="1" x14ac:dyDescent="0.35">
      <c r="B11048" s="22" t="s">
        <v>1296</v>
      </c>
      <c r="C11048" s="22">
        <v>63526</v>
      </c>
      <c r="D11048" s="22" t="s">
        <v>22516</v>
      </c>
      <c r="E11048" s="22" t="s">
        <v>1161</v>
      </c>
      <c r="F11048" s="22" t="s">
        <v>1736</v>
      </c>
      <c r="G11048" s="22" t="s">
        <v>154</v>
      </c>
      <c r="H11048" s="22" t="s">
        <v>862</v>
      </c>
      <c r="I11048" s="22" t="s">
        <v>985</v>
      </c>
      <c r="J11048" s="22" t="s">
        <v>864</v>
      </c>
      <c r="K11048" s="22">
        <v>2</v>
      </c>
      <c r="L11048" s="22">
        <v>2</v>
      </c>
      <c r="M11048" s="22">
        <v>2</v>
      </c>
      <c r="N11048" s="22" t="s">
        <v>865</v>
      </c>
      <c r="O11048" s="22" t="s">
        <v>866</v>
      </c>
      <c r="P11048" s="22" t="s">
        <v>867</v>
      </c>
      <c r="Q11048" s="30">
        <v>2016</v>
      </c>
      <c r="R11048" s="22" t="s">
        <v>868</v>
      </c>
      <c r="S11048" s="22" t="s">
        <v>868</v>
      </c>
      <c r="T11048" s="22" t="s">
        <v>869</v>
      </c>
      <c r="U11048" s="22" t="s">
        <v>868</v>
      </c>
      <c r="V11048" s="22">
        <v>2.5</v>
      </c>
      <c r="W11048" s="22" t="s">
        <v>868</v>
      </c>
      <c r="X11048" s="22" t="s">
        <v>868</v>
      </c>
      <c r="Y11048" s="22" t="s">
        <v>868</v>
      </c>
      <c r="Z11048" s="22" t="s">
        <v>868</v>
      </c>
      <c r="AA11048" s="22" t="s">
        <v>868</v>
      </c>
      <c r="AB11048" s="22" t="s">
        <v>868</v>
      </c>
      <c r="AC11048" s="22">
        <v>39.681849999999997</v>
      </c>
      <c r="AD11048" s="22">
        <v>-77.801450000000003</v>
      </c>
      <c r="AE11048" s="342">
        <v>0</v>
      </c>
      <c r="AF11048" s="342">
        <v>0</v>
      </c>
      <c r="AG11048" s="22" t="e">
        <f t="shared" si="346"/>
        <v>#DIV/0!</v>
      </c>
      <c r="AH11048" s="343">
        <f t="shared" si="347"/>
        <v>0</v>
      </c>
    </row>
    <row r="11049" spans="2:34" hidden="1" x14ac:dyDescent="0.35">
      <c r="B11049" s="22" t="s">
        <v>1296</v>
      </c>
      <c r="C11049" s="22">
        <v>63524</v>
      </c>
      <c r="D11049" s="22" t="s">
        <v>22517</v>
      </c>
      <c r="E11049" s="22" t="s">
        <v>1161</v>
      </c>
      <c r="F11049" s="22" t="s">
        <v>1736</v>
      </c>
      <c r="G11049" s="22" t="s">
        <v>154</v>
      </c>
      <c r="H11049" s="22" t="s">
        <v>862</v>
      </c>
      <c r="I11049" s="22" t="s">
        <v>985</v>
      </c>
      <c r="J11049" s="22" t="s">
        <v>864</v>
      </c>
      <c r="K11049" s="22">
        <v>2</v>
      </c>
      <c r="L11049" s="22">
        <v>2</v>
      </c>
      <c r="M11049" s="22">
        <v>2</v>
      </c>
      <c r="N11049" s="22" t="s">
        <v>865</v>
      </c>
      <c r="O11049" s="22" t="s">
        <v>866</v>
      </c>
      <c r="P11049" s="22" t="s">
        <v>867</v>
      </c>
      <c r="Q11049" s="30">
        <v>2015</v>
      </c>
      <c r="R11049" s="22" t="s">
        <v>868</v>
      </c>
      <c r="S11049" s="22" t="s">
        <v>868</v>
      </c>
      <c r="T11049" s="22" t="s">
        <v>869</v>
      </c>
      <c r="U11049" s="22" t="s">
        <v>868</v>
      </c>
      <c r="V11049" s="22">
        <v>2.5</v>
      </c>
      <c r="W11049" s="22" t="s">
        <v>868</v>
      </c>
      <c r="X11049" s="22" t="s">
        <v>868</v>
      </c>
      <c r="Y11049" s="22" t="s">
        <v>868</v>
      </c>
      <c r="Z11049" s="22" t="s">
        <v>868</v>
      </c>
      <c r="AA11049" s="22" t="s">
        <v>868</v>
      </c>
      <c r="AB11049" s="22" t="s">
        <v>868</v>
      </c>
      <c r="AC11049" s="22">
        <v>39.618490000000001</v>
      </c>
      <c r="AD11049" s="22">
        <v>-77.823319999999995</v>
      </c>
      <c r="AE11049" s="342">
        <v>0</v>
      </c>
      <c r="AF11049" s="342">
        <v>0</v>
      </c>
      <c r="AG11049" s="22" t="e">
        <f t="shared" si="346"/>
        <v>#DIV/0!</v>
      </c>
      <c r="AH11049" s="343">
        <f t="shared" si="347"/>
        <v>0</v>
      </c>
    </row>
    <row r="11050" spans="2:34" hidden="1" x14ac:dyDescent="0.35">
      <c r="B11050" s="22" t="s">
        <v>1296</v>
      </c>
      <c r="C11050" s="22">
        <v>63523</v>
      </c>
      <c r="D11050" s="22" t="s">
        <v>22518</v>
      </c>
      <c r="E11050" s="22" t="s">
        <v>1161</v>
      </c>
      <c r="F11050" s="22" t="s">
        <v>1736</v>
      </c>
      <c r="G11050" s="22" t="s">
        <v>154</v>
      </c>
      <c r="H11050" s="22" t="s">
        <v>862</v>
      </c>
      <c r="I11050" s="22" t="s">
        <v>985</v>
      </c>
      <c r="J11050" s="22" t="s">
        <v>864</v>
      </c>
      <c r="K11050" s="22">
        <v>2</v>
      </c>
      <c r="L11050" s="22">
        <v>2</v>
      </c>
      <c r="M11050" s="22">
        <v>2</v>
      </c>
      <c r="N11050" s="22" t="s">
        <v>865</v>
      </c>
      <c r="O11050" s="22" t="s">
        <v>866</v>
      </c>
      <c r="P11050" s="22" t="s">
        <v>867</v>
      </c>
      <c r="Q11050" s="30">
        <v>2015</v>
      </c>
      <c r="R11050" s="22" t="s">
        <v>868</v>
      </c>
      <c r="S11050" s="22" t="s">
        <v>868</v>
      </c>
      <c r="T11050" s="22" t="s">
        <v>869</v>
      </c>
      <c r="U11050" s="22" t="s">
        <v>868</v>
      </c>
      <c r="V11050" s="22">
        <v>2.5</v>
      </c>
      <c r="W11050" s="22" t="s">
        <v>868</v>
      </c>
      <c r="X11050" s="22" t="s">
        <v>868</v>
      </c>
      <c r="Y11050" s="22" t="s">
        <v>868</v>
      </c>
      <c r="Z11050" s="22" t="s">
        <v>868</v>
      </c>
      <c r="AA11050" s="22" t="s">
        <v>868</v>
      </c>
      <c r="AB11050" s="22" t="s">
        <v>868</v>
      </c>
      <c r="AC11050" s="22">
        <v>39.621429999999997</v>
      </c>
      <c r="AD11050" s="22">
        <v>-77.825429999999997</v>
      </c>
      <c r="AE11050" s="342">
        <v>0</v>
      </c>
      <c r="AF11050" s="342">
        <v>0</v>
      </c>
      <c r="AG11050" s="22" t="e">
        <f t="shared" si="346"/>
        <v>#DIV/0!</v>
      </c>
      <c r="AH11050" s="343">
        <f t="shared" si="347"/>
        <v>0</v>
      </c>
    </row>
    <row r="11051" spans="2:34" hidden="1" x14ac:dyDescent="0.35">
      <c r="B11051" s="22" t="s">
        <v>22519</v>
      </c>
      <c r="C11051" s="22">
        <v>58026</v>
      </c>
      <c r="D11051" s="22" t="s">
        <v>22520</v>
      </c>
      <c r="E11051" s="22" t="s">
        <v>954</v>
      </c>
      <c r="F11051" s="22" t="s">
        <v>3055</v>
      </c>
      <c r="G11051" s="22" t="s">
        <v>874</v>
      </c>
      <c r="H11051" s="22" t="s">
        <v>862</v>
      </c>
      <c r="I11051" s="22" t="s">
        <v>951</v>
      </c>
      <c r="J11051" s="22" t="s">
        <v>864</v>
      </c>
      <c r="K11051" s="22">
        <v>20</v>
      </c>
      <c r="L11051" s="22">
        <v>20</v>
      </c>
      <c r="M11051" s="22">
        <v>20</v>
      </c>
      <c r="N11051" s="22" t="s">
        <v>1036</v>
      </c>
      <c r="O11051" s="22" t="s">
        <v>1037</v>
      </c>
      <c r="P11051" s="22" t="s">
        <v>1038</v>
      </c>
      <c r="Q11051" s="30">
        <v>2011</v>
      </c>
      <c r="R11051" s="22" t="s">
        <v>868</v>
      </c>
      <c r="S11051" s="22" t="s">
        <v>868</v>
      </c>
      <c r="T11051" s="22" t="s">
        <v>869</v>
      </c>
      <c r="U11051" s="22" t="s">
        <v>868</v>
      </c>
      <c r="V11051" s="22" t="s">
        <v>868</v>
      </c>
      <c r="W11051" s="22" t="s">
        <v>868</v>
      </c>
      <c r="X11051" s="22" t="s">
        <v>868</v>
      </c>
      <c r="Y11051" s="22" t="s">
        <v>868</v>
      </c>
      <c r="Z11051" s="22" t="s">
        <v>868</v>
      </c>
      <c r="AA11051" s="22" t="s">
        <v>868</v>
      </c>
      <c r="AB11051" s="22" t="s">
        <v>868</v>
      </c>
      <c r="AC11051" s="22">
        <v>44.415587000000002</v>
      </c>
      <c r="AD11051" s="22">
        <v>-70.559809999999999</v>
      </c>
      <c r="AE11051" s="342">
        <v>0</v>
      </c>
      <c r="AF11051" s="342">
        <v>0</v>
      </c>
      <c r="AG11051" s="22" t="e">
        <f t="shared" si="346"/>
        <v>#DIV/0!</v>
      </c>
      <c r="AH11051" s="343">
        <f t="shared" si="347"/>
        <v>0</v>
      </c>
    </row>
    <row r="11052" spans="2:34" hidden="1" x14ac:dyDescent="0.35">
      <c r="B11052" s="22" t="s">
        <v>12095</v>
      </c>
      <c r="C11052" s="22">
        <v>7929</v>
      </c>
      <c r="D11052" s="22" t="s">
        <v>22521</v>
      </c>
      <c r="E11052" s="22" t="s">
        <v>1804</v>
      </c>
      <c r="F11052" s="22" t="s">
        <v>3664</v>
      </c>
      <c r="G11052" s="22" t="s">
        <v>1034</v>
      </c>
      <c r="H11052" s="22" t="s">
        <v>1116</v>
      </c>
      <c r="I11052" s="22" t="s">
        <v>951</v>
      </c>
      <c r="J11052" s="22" t="s">
        <v>864</v>
      </c>
      <c r="K11052" s="22">
        <v>408</v>
      </c>
      <c r="L11052" s="22">
        <v>314.8</v>
      </c>
      <c r="M11052" s="22">
        <v>389.40000000000003</v>
      </c>
      <c r="N11052" s="22" t="s">
        <v>1118</v>
      </c>
      <c r="O11052" s="22" t="s">
        <v>1119</v>
      </c>
      <c r="P11052" s="22" t="s">
        <v>147</v>
      </c>
      <c r="Q11052" s="30">
        <v>2003</v>
      </c>
      <c r="R11052" s="22" t="s">
        <v>868</v>
      </c>
      <c r="S11052" s="22" t="s">
        <v>868</v>
      </c>
      <c r="T11052" s="22" t="s">
        <v>869</v>
      </c>
      <c r="U11052" s="22" t="s">
        <v>868</v>
      </c>
      <c r="V11052" s="22" t="s">
        <v>868</v>
      </c>
      <c r="W11052" s="22" t="s">
        <v>868</v>
      </c>
      <c r="X11052" s="22" t="s">
        <v>868</v>
      </c>
      <c r="Y11052" s="22" t="s">
        <v>868</v>
      </c>
      <c r="Z11052" s="22">
        <v>2027</v>
      </c>
      <c r="AA11052" s="22">
        <v>6</v>
      </c>
      <c r="AB11052" s="22">
        <v>11</v>
      </c>
      <c r="AC11052" s="22">
        <v>38.787500000000001</v>
      </c>
      <c r="AD11052" s="22">
        <v>-94.986099999999993</v>
      </c>
      <c r="AE11052" s="342">
        <v>499371.38</v>
      </c>
      <c r="AF11052" s="342">
        <v>5763650.9230000004</v>
      </c>
      <c r="AG11052" s="22">
        <f t="shared" si="346"/>
        <v>11.541812674566973</v>
      </c>
      <c r="AH11052" s="343">
        <f t="shared" si="347"/>
        <v>0.16190248593241593</v>
      </c>
    </row>
    <row r="11053" spans="2:34" hidden="1" x14ac:dyDescent="0.35">
      <c r="B11053" s="22" t="s">
        <v>22522</v>
      </c>
      <c r="C11053" s="22">
        <v>57736</v>
      </c>
      <c r="D11053" s="22" t="s">
        <v>22523</v>
      </c>
      <c r="E11053" s="22" t="s">
        <v>1276</v>
      </c>
      <c r="F11053" s="22" t="s">
        <v>7468</v>
      </c>
      <c r="G11053" s="22" t="s">
        <v>1034</v>
      </c>
      <c r="H11053" s="22" t="s">
        <v>862</v>
      </c>
      <c r="I11053" s="22" t="s">
        <v>951</v>
      </c>
      <c r="J11053" s="22" t="s">
        <v>864</v>
      </c>
      <c r="K11053" s="22">
        <v>10</v>
      </c>
      <c r="L11053" s="22">
        <v>10</v>
      </c>
      <c r="M11053" s="22">
        <v>10</v>
      </c>
      <c r="N11053" s="22" t="s">
        <v>865</v>
      </c>
      <c r="O11053" s="22" t="s">
        <v>866</v>
      </c>
      <c r="P11053" s="22" t="s">
        <v>867</v>
      </c>
      <c r="Q11053" s="30">
        <v>2011</v>
      </c>
      <c r="R11053" s="22" t="s">
        <v>868</v>
      </c>
      <c r="S11053" s="22" t="s">
        <v>868</v>
      </c>
      <c r="T11053" s="22" t="s">
        <v>869</v>
      </c>
      <c r="U11053" s="22" t="s">
        <v>868</v>
      </c>
      <c r="V11053" s="22">
        <v>11.4</v>
      </c>
      <c r="W11053" s="22" t="s">
        <v>868</v>
      </c>
      <c r="X11053" s="22" t="s">
        <v>868</v>
      </c>
      <c r="Y11053" s="22" t="s">
        <v>868</v>
      </c>
      <c r="Z11053" s="22" t="s">
        <v>868</v>
      </c>
      <c r="AA11053" s="22" t="s">
        <v>868</v>
      </c>
      <c r="AB11053" s="22" t="s">
        <v>868</v>
      </c>
      <c r="AC11053" s="22">
        <v>32.127429999999997</v>
      </c>
      <c r="AD11053" s="22">
        <v>-103.1378</v>
      </c>
      <c r="AE11053" s="342">
        <v>0</v>
      </c>
      <c r="AF11053" s="342">
        <v>0</v>
      </c>
      <c r="AG11053" s="22" t="e">
        <f t="shared" si="346"/>
        <v>#DIV/0!</v>
      </c>
      <c r="AH11053" s="343">
        <f t="shared" si="347"/>
        <v>0</v>
      </c>
    </row>
    <row r="11054" spans="2:34" hidden="1" x14ac:dyDescent="0.35">
      <c r="B11054" s="22" t="s">
        <v>22524</v>
      </c>
      <c r="C11054" s="22">
        <v>57737</v>
      </c>
      <c r="D11054" s="22" t="s">
        <v>22525</v>
      </c>
      <c r="E11054" s="22" t="s">
        <v>1276</v>
      </c>
      <c r="F11054" s="22" t="s">
        <v>7468</v>
      </c>
      <c r="G11054" s="22" t="s">
        <v>1034</v>
      </c>
      <c r="H11054" s="22" t="s">
        <v>862</v>
      </c>
      <c r="I11054" s="22" t="s">
        <v>951</v>
      </c>
      <c r="J11054" s="22" t="s">
        <v>864</v>
      </c>
      <c r="K11054" s="22">
        <v>10</v>
      </c>
      <c r="L11054" s="22">
        <v>10</v>
      </c>
      <c r="M11054" s="22">
        <v>10</v>
      </c>
      <c r="N11054" s="22" t="s">
        <v>865</v>
      </c>
      <c r="O11054" s="22" t="s">
        <v>866</v>
      </c>
      <c r="P11054" s="22" t="s">
        <v>867</v>
      </c>
      <c r="Q11054" s="30">
        <v>2011</v>
      </c>
      <c r="R11054" s="22" t="s">
        <v>868</v>
      </c>
      <c r="S11054" s="22" t="s">
        <v>868</v>
      </c>
      <c r="T11054" s="22" t="s">
        <v>869</v>
      </c>
      <c r="U11054" s="22" t="s">
        <v>868</v>
      </c>
      <c r="V11054" s="22">
        <v>11.5</v>
      </c>
      <c r="W11054" s="22" t="s">
        <v>868</v>
      </c>
      <c r="X11054" s="22" t="s">
        <v>868</v>
      </c>
      <c r="Y11054" s="22" t="s">
        <v>868</v>
      </c>
      <c r="Z11054" s="22" t="s">
        <v>868</v>
      </c>
      <c r="AA11054" s="22" t="s">
        <v>868</v>
      </c>
      <c r="AB11054" s="22" t="s">
        <v>868</v>
      </c>
      <c r="AC11054" s="22">
        <v>32.183610999999999</v>
      </c>
      <c r="AD11054" s="22">
        <v>-103.1831</v>
      </c>
      <c r="AE11054" s="342">
        <v>0</v>
      </c>
      <c r="AF11054" s="342">
        <v>0</v>
      </c>
      <c r="AG11054" s="22" t="e">
        <f t="shared" si="346"/>
        <v>#DIV/0!</v>
      </c>
      <c r="AH11054" s="343">
        <f t="shared" si="347"/>
        <v>0</v>
      </c>
    </row>
    <row r="11055" spans="2:34" hidden="1" x14ac:dyDescent="0.35">
      <c r="B11055" s="22" t="s">
        <v>22526</v>
      </c>
      <c r="C11055" s="22">
        <v>57738</v>
      </c>
      <c r="D11055" s="22" t="s">
        <v>22527</v>
      </c>
      <c r="E11055" s="22" t="s">
        <v>1276</v>
      </c>
      <c r="F11055" s="22" t="s">
        <v>7468</v>
      </c>
      <c r="G11055" s="22" t="s">
        <v>1034</v>
      </c>
      <c r="H11055" s="22" t="s">
        <v>862</v>
      </c>
      <c r="I11055" s="22" t="s">
        <v>951</v>
      </c>
      <c r="J11055" s="22" t="s">
        <v>864</v>
      </c>
      <c r="K11055" s="22">
        <v>10</v>
      </c>
      <c r="L11055" s="22">
        <v>10</v>
      </c>
      <c r="M11055" s="22">
        <v>10</v>
      </c>
      <c r="N11055" s="22" t="s">
        <v>865</v>
      </c>
      <c r="O11055" s="22" t="s">
        <v>866</v>
      </c>
      <c r="P11055" s="22" t="s">
        <v>867</v>
      </c>
      <c r="Q11055" s="30">
        <v>2011</v>
      </c>
      <c r="R11055" s="22" t="s">
        <v>868</v>
      </c>
      <c r="S11055" s="22" t="s">
        <v>868</v>
      </c>
      <c r="T11055" s="22" t="s">
        <v>869</v>
      </c>
      <c r="U11055" s="22" t="s">
        <v>868</v>
      </c>
      <c r="V11055" s="22">
        <v>11.7</v>
      </c>
      <c r="W11055" s="22" t="s">
        <v>868</v>
      </c>
      <c r="X11055" s="22" t="s">
        <v>868</v>
      </c>
      <c r="Y11055" s="22" t="s">
        <v>868</v>
      </c>
      <c r="Z11055" s="22" t="s">
        <v>868</v>
      </c>
      <c r="AA11055" s="22" t="s">
        <v>868</v>
      </c>
      <c r="AB11055" s="22" t="s">
        <v>868</v>
      </c>
      <c r="AC11055" s="22">
        <v>32.469721999999997</v>
      </c>
      <c r="AD11055" s="22">
        <v>-103.3233</v>
      </c>
      <c r="AE11055" s="342">
        <v>0</v>
      </c>
      <c r="AF11055" s="342">
        <v>0</v>
      </c>
      <c r="AG11055" s="22" t="e">
        <f t="shared" si="346"/>
        <v>#DIV/0!</v>
      </c>
      <c r="AH11055" s="343">
        <f t="shared" si="347"/>
        <v>0</v>
      </c>
    </row>
    <row r="11056" spans="2:34" hidden="1" x14ac:dyDescent="0.35">
      <c r="B11056" s="22" t="s">
        <v>22528</v>
      </c>
      <c r="C11056" s="22">
        <v>57739</v>
      </c>
      <c r="D11056" s="22" t="s">
        <v>22529</v>
      </c>
      <c r="E11056" s="22" t="s">
        <v>1276</v>
      </c>
      <c r="F11056" s="22" t="s">
        <v>7468</v>
      </c>
      <c r="G11056" s="22" t="s">
        <v>1034</v>
      </c>
      <c r="H11056" s="22" t="s">
        <v>862</v>
      </c>
      <c r="I11056" s="22" t="s">
        <v>951</v>
      </c>
      <c r="J11056" s="22" t="s">
        <v>864</v>
      </c>
      <c r="K11056" s="22">
        <v>10.1</v>
      </c>
      <c r="L11056" s="22">
        <v>10.1</v>
      </c>
      <c r="M11056" s="22">
        <v>10.1</v>
      </c>
      <c r="N11056" s="22" t="s">
        <v>865</v>
      </c>
      <c r="O11056" s="22" t="s">
        <v>866</v>
      </c>
      <c r="P11056" s="22" t="s">
        <v>867</v>
      </c>
      <c r="Q11056" s="30">
        <v>2011</v>
      </c>
      <c r="R11056" s="22" t="s">
        <v>868</v>
      </c>
      <c r="S11056" s="22" t="s">
        <v>868</v>
      </c>
      <c r="T11056" s="22" t="s">
        <v>869</v>
      </c>
      <c r="U11056" s="22" t="s">
        <v>868</v>
      </c>
      <c r="V11056" s="22">
        <v>10.8</v>
      </c>
      <c r="W11056" s="22" t="s">
        <v>868</v>
      </c>
      <c r="X11056" s="22" t="s">
        <v>868</v>
      </c>
      <c r="Y11056" s="22" t="s">
        <v>868</v>
      </c>
      <c r="Z11056" s="22" t="s">
        <v>868</v>
      </c>
      <c r="AA11056" s="22" t="s">
        <v>868</v>
      </c>
      <c r="AB11056" s="22" t="s">
        <v>868</v>
      </c>
      <c r="AC11056" s="22">
        <v>32.681944000000001</v>
      </c>
      <c r="AD11056" s="22">
        <v>-103.3036</v>
      </c>
      <c r="AE11056" s="342">
        <v>0</v>
      </c>
      <c r="AF11056" s="342">
        <v>0</v>
      </c>
      <c r="AG11056" s="22" t="e">
        <f t="shared" si="346"/>
        <v>#DIV/0!</v>
      </c>
      <c r="AH11056" s="343">
        <f t="shared" si="347"/>
        <v>0</v>
      </c>
    </row>
    <row r="11057" spans="2:34" hidden="1" x14ac:dyDescent="0.35">
      <c r="B11057" s="22" t="s">
        <v>22530</v>
      </c>
      <c r="C11057" s="22">
        <v>57740</v>
      </c>
      <c r="D11057" s="22" t="s">
        <v>22531</v>
      </c>
      <c r="E11057" s="22" t="s">
        <v>1276</v>
      </c>
      <c r="F11057" s="22" t="s">
        <v>9020</v>
      </c>
      <c r="G11057" s="22" t="s">
        <v>1034</v>
      </c>
      <c r="H11057" s="22" t="s">
        <v>862</v>
      </c>
      <c r="I11057" s="22" t="s">
        <v>951</v>
      </c>
      <c r="J11057" s="22" t="s">
        <v>864</v>
      </c>
      <c r="K11057" s="22">
        <v>10.1</v>
      </c>
      <c r="L11057" s="22">
        <v>10.1</v>
      </c>
      <c r="M11057" s="22">
        <v>10.1</v>
      </c>
      <c r="N11057" s="22" t="s">
        <v>865</v>
      </c>
      <c r="O11057" s="22" t="s">
        <v>866</v>
      </c>
      <c r="P11057" s="22" t="s">
        <v>867</v>
      </c>
      <c r="Q11057" s="30">
        <v>2011</v>
      </c>
      <c r="R11057" s="22" t="s">
        <v>868</v>
      </c>
      <c r="S11057" s="22" t="s">
        <v>868</v>
      </c>
      <c r="T11057" s="22" t="s">
        <v>869</v>
      </c>
      <c r="U11057" s="22" t="s">
        <v>868</v>
      </c>
      <c r="V11057" s="22">
        <v>10.8</v>
      </c>
      <c r="W11057" s="22" t="s">
        <v>868</v>
      </c>
      <c r="X11057" s="22" t="s">
        <v>868</v>
      </c>
      <c r="Y11057" s="22" t="s">
        <v>868</v>
      </c>
      <c r="Z11057" s="22" t="s">
        <v>868</v>
      </c>
      <c r="AA11057" s="22" t="s">
        <v>868</v>
      </c>
      <c r="AB11057" s="22" t="s">
        <v>868</v>
      </c>
      <c r="AC11057" s="22">
        <v>32.345556000000002</v>
      </c>
      <c r="AD11057" s="22">
        <v>-104.2347</v>
      </c>
      <c r="AE11057" s="342">
        <v>0</v>
      </c>
      <c r="AF11057" s="342">
        <v>0</v>
      </c>
      <c r="AG11057" s="22" t="e">
        <f t="shared" si="346"/>
        <v>#DIV/0!</v>
      </c>
      <c r="AH11057" s="343">
        <f t="shared" si="347"/>
        <v>0</v>
      </c>
    </row>
    <row r="11058" spans="2:34" hidden="1" x14ac:dyDescent="0.35">
      <c r="B11058" s="22" t="s">
        <v>22532</v>
      </c>
      <c r="C11058" s="22">
        <v>1516</v>
      </c>
      <c r="D11058" s="22" t="s">
        <v>22533</v>
      </c>
      <c r="E11058" s="22" t="s">
        <v>954</v>
      </c>
      <c r="F11058" s="22" t="s">
        <v>1504</v>
      </c>
      <c r="G11058" s="22" t="s">
        <v>1505</v>
      </c>
      <c r="H11058" s="22" t="s">
        <v>862</v>
      </c>
      <c r="I11058" s="22" t="s">
        <v>9406</v>
      </c>
      <c r="J11058" s="22" t="s">
        <v>864</v>
      </c>
      <c r="K11058" s="22">
        <v>1.5</v>
      </c>
      <c r="L11058" s="22">
        <v>1.4</v>
      </c>
      <c r="M11058" s="22">
        <v>1.4</v>
      </c>
      <c r="N11058" s="22" t="s">
        <v>1102</v>
      </c>
      <c r="O11058" s="22" t="s">
        <v>1103</v>
      </c>
      <c r="P11058" s="22" t="s">
        <v>1104</v>
      </c>
      <c r="Q11058" s="30">
        <v>1941</v>
      </c>
      <c r="R11058" s="22" t="s">
        <v>868</v>
      </c>
      <c r="S11058" s="22" t="s">
        <v>868</v>
      </c>
      <c r="T11058" s="22" t="s">
        <v>989</v>
      </c>
      <c r="U11058" s="22" t="s">
        <v>868</v>
      </c>
      <c r="V11058" s="22" t="s">
        <v>868</v>
      </c>
      <c r="W11058" s="22" t="s">
        <v>868</v>
      </c>
      <c r="X11058" s="22" t="s">
        <v>868</v>
      </c>
      <c r="Y11058" s="22" t="s">
        <v>868</v>
      </c>
      <c r="Z11058" s="22" t="s">
        <v>868</v>
      </c>
      <c r="AA11058" s="22" t="s">
        <v>868</v>
      </c>
      <c r="AB11058" s="22" t="s">
        <v>868</v>
      </c>
      <c r="AC11058" s="22">
        <v>46.556477000000001</v>
      </c>
      <c r="AD11058" s="22">
        <v>-68.325540000000004</v>
      </c>
      <c r="AE11058" s="342">
        <v>0</v>
      </c>
      <c r="AF11058" s="342">
        <v>0</v>
      </c>
      <c r="AG11058" s="22" t="e">
        <f t="shared" si="346"/>
        <v>#DIV/0!</v>
      </c>
      <c r="AH11058" s="343">
        <f t="shared" si="347"/>
        <v>0</v>
      </c>
    </row>
    <row r="11059" spans="2:34" hidden="1" x14ac:dyDescent="0.35">
      <c r="B11059" s="22" t="s">
        <v>2065</v>
      </c>
      <c r="C11059" s="22">
        <v>63070</v>
      </c>
      <c r="D11059" s="22" t="s">
        <v>22534</v>
      </c>
      <c r="E11059" s="22" t="s">
        <v>1046</v>
      </c>
      <c r="F11059" s="22" t="s">
        <v>1203</v>
      </c>
      <c r="G11059" s="22" t="s">
        <v>154</v>
      </c>
      <c r="H11059" s="22" t="s">
        <v>862</v>
      </c>
      <c r="I11059" s="22" t="s">
        <v>22535</v>
      </c>
      <c r="J11059" s="22" t="s">
        <v>864</v>
      </c>
      <c r="K11059" s="22">
        <v>1.5</v>
      </c>
      <c r="L11059" s="22">
        <v>1.5</v>
      </c>
      <c r="M11059" s="22">
        <v>1.5</v>
      </c>
      <c r="N11059" s="22" t="s">
        <v>865</v>
      </c>
      <c r="O11059" s="22" t="s">
        <v>866</v>
      </c>
      <c r="P11059" s="22" t="s">
        <v>867</v>
      </c>
      <c r="Q11059" s="30">
        <v>2020</v>
      </c>
      <c r="R11059" s="22" t="s">
        <v>868</v>
      </c>
      <c r="S11059" s="22" t="s">
        <v>868</v>
      </c>
      <c r="T11059" s="22" t="s">
        <v>869</v>
      </c>
      <c r="U11059" s="22" t="s">
        <v>868</v>
      </c>
      <c r="V11059" s="22">
        <v>1.7</v>
      </c>
      <c r="W11059" s="22" t="s">
        <v>868</v>
      </c>
      <c r="X11059" s="22" t="s">
        <v>868</v>
      </c>
      <c r="Y11059" s="22" t="s">
        <v>868</v>
      </c>
      <c r="Z11059" s="22" t="s">
        <v>868</v>
      </c>
      <c r="AA11059" s="22" t="s">
        <v>868</v>
      </c>
      <c r="AB11059" s="22" t="s">
        <v>868</v>
      </c>
      <c r="AC11059" s="22">
        <v>42.164000000000001</v>
      </c>
      <c r="AD11059" s="22">
        <v>-88.382999999999996</v>
      </c>
      <c r="AE11059" s="342">
        <v>0</v>
      </c>
      <c r="AF11059" s="342">
        <v>0</v>
      </c>
      <c r="AG11059" s="22" t="e">
        <f t="shared" si="346"/>
        <v>#DIV/0!</v>
      </c>
      <c r="AH11059" s="343">
        <f t="shared" si="347"/>
        <v>0</v>
      </c>
    </row>
    <row r="11060" spans="2:34" hidden="1" x14ac:dyDescent="0.35">
      <c r="B11060" s="22" t="s">
        <v>22536</v>
      </c>
      <c r="C11060" s="22">
        <v>66173</v>
      </c>
      <c r="D11060" s="22" t="s">
        <v>22537</v>
      </c>
      <c r="E11060" s="22" t="s">
        <v>983</v>
      </c>
      <c r="F11060" s="22" t="s">
        <v>1128</v>
      </c>
      <c r="G11060" s="22" t="s">
        <v>984</v>
      </c>
      <c r="H11060" s="22" t="s">
        <v>862</v>
      </c>
      <c r="I11060" s="22" t="s">
        <v>22538</v>
      </c>
      <c r="J11060" s="22" t="s">
        <v>864</v>
      </c>
      <c r="K11060" s="22">
        <v>80</v>
      </c>
      <c r="L11060" s="22">
        <v>80</v>
      </c>
      <c r="M11060" s="22">
        <v>80</v>
      </c>
      <c r="N11060" s="22" t="s">
        <v>865</v>
      </c>
      <c r="O11060" s="22" t="s">
        <v>866</v>
      </c>
      <c r="P11060" s="22" t="s">
        <v>867</v>
      </c>
      <c r="Q11060" s="30">
        <v>2024</v>
      </c>
      <c r="R11060" s="22" t="s">
        <v>868</v>
      </c>
      <c r="S11060" s="22" t="s">
        <v>868</v>
      </c>
      <c r="T11060" s="22" t="s">
        <v>869</v>
      </c>
      <c r="U11060" s="22" t="s">
        <v>868</v>
      </c>
      <c r="V11060" s="22">
        <v>112</v>
      </c>
      <c r="W11060" s="22" t="s">
        <v>868</v>
      </c>
      <c r="X11060" s="22" t="s">
        <v>868</v>
      </c>
      <c r="Y11060" s="22" t="s">
        <v>868</v>
      </c>
      <c r="Z11060" s="22" t="s">
        <v>868</v>
      </c>
      <c r="AA11060" s="22" t="s">
        <v>868</v>
      </c>
      <c r="AB11060" s="22" t="s">
        <v>868</v>
      </c>
      <c r="AC11060" s="22">
        <v>32.193593999999997</v>
      </c>
      <c r="AD11060" s="22">
        <v>-82.538740000000004</v>
      </c>
      <c r="AE11060" s="342">
        <v>0</v>
      </c>
      <c r="AF11060" s="342">
        <v>0</v>
      </c>
      <c r="AG11060" s="22" t="e">
        <f t="shared" si="346"/>
        <v>#DIV/0!</v>
      </c>
      <c r="AH11060" s="343">
        <f t="shared" si="347"/>
        <v>0</v>
      </c>
    </row>
    <row r="11061" spans="2:34" hidden="1" x14ac:dyDescent="0.35">
      <c r="B11061" s="22" t="s">
        <v>22539</v>
      </c>
      <c r="C11061" s="22">
        <v>62436</v>
      </c>
      <c r="D11061" s="22" t="s">
        <v>22540</v>
      </c>
      <c r="E11061" s="22" t="s">
        <v>983</v>
      </c>
      <c r="F11061" s="22" t="s">
        <v>6124</v>
      </c>
      <c r="G11061" s="22" t="s">
        <v>984</v>
      </c>
      <c r="H11061" s="22" t="s">
        <v>862</v>
      </c>
      <c r="I11061" s="22" t="s">
        <v>22541</v>
      </c>
      <c r="J11061" s="22" t="s">
        <v>864</v>
      </c>
      <c r="K11061" s="22">
        <v>20</v>
      </c>
      <c r="L11061" s="22">
        <v>20</v>
      </c>
      <c r="M11061" s="22">
        <v>20</v>
      </c>
      <c r="N11061" s="22" t="s">
        <v>865</v>
      </c>
      <c r="O11061" s="22" t="s">
        <v>866</v>
      </c>
      <c r="P11061" s="22" t="s">
        <v>867</v>
      </c>
      <c r="Q11061" s="30">
        <v>2021</v>
      </c>
      <c r="R11061" s="22" t="s">
        <v>868</v>
      </c>
      <c r="S11061" s="22" t="s">
        <v>868</v>
      </c>
      <c r="T11061" s="22" t="s">
        <v>869</v>
      </c>
      <c r="U11061" s="22" t="s">
        <v>868</v>
      </c>
      <c r="V11061" s="22">
        <v>29</v>
      </c>
      <c r="W11061" s="22" t="s">
        <v>868</v>
      </c>
      <c r="X11061" s="22" t="s">
        <v>868</v>
      </c>
      <c r="Y11061" s="22" t="s">
        <v>868</v>
      </c>
      <c r="Z11061" s="22" t="s">
        <v>868</v>
      </c>
      <c r="AA11061" s="22" t="s">
        <v>868</v>
      </c>
      <c r="AB11061" s="22" t="s">
        <v>868</v>
      </c>
      <c r="AC11061" s="22">
        <v>31.402919000000001</v>
      </c>
      <c r="AD11061" s="22">
        <v>-84.83681</v>
      </c>
      <c r="AE11061" s="342">
        <v>0</v>
      </c>
      <c r="AF11061" s="342">
        <v>0</v>
      </c>
      <c r="AG11061" s="22" t="e">
        <f t="shared" si="346"/>
        <v>#DIV/0!</v>
      </c>
      <c r="AH11061" s="343">
        <f t="shared" si="347"/>
        <v>0</v>
      </c>
    </row>
    <row r="11062" spans="2:34" hidden="1" x14ac:dyDescent="0.35">
      <c r="B11062" s="22" t="s">
        <v>22542</v>
      </c>
      <c r="C11062" s="22">
        <v>62367</v>
      </c>
      <c r="D11062" s="22" t="s">
        <v>22543</v>
      </c>
      <c r="E11062" s="22" t="s">
        <v>983</v>
      </c>
      <c r="F11062" s="22" t="s">
        <v>6124</v>
      </c>
      <c r="G11062" s="22" t="s">
        <v>984</v>
      </c>
      <c r="H11062" s="22" t="s">
        <v>862</v>
      </c>
      <c r="I11062" s="22" t="s">
        <v>22544</v>
      </c>
      <c r="J11062" s="22" t="s">
        <v>864</v>
      </c>
      <c r="K11062" s="22">
        <v>102.5</v>
      </c>
      <c r="L11062" s="22">
        <v>102.5</v>
      </c>
      <c r="M11062" s="22">
        <v>102.5</v>
      </c>
      <c r="N11062" s="22" t="s">
        <v>865</v>
      </c>
      <c r="O11062" s="22" t="s">
        <v>866</v>
      </c>
      <c r="P11062" s="22" t="s">
        <v>867</v>
      </c>
      <c r="Q11062" s="30">
        <v>2019</v>
      </c>
      <c r="R11062" s="22" t="s">
        <v>868</v>
      </c>
      <c r="S11062" s="22" t="s">
        <v>868</v>
      </c>
      <c r="T11062" s="22" t="s">
        <v>869</v>
      </c>
      <c r="U11062" s="22" t="s">
        <v>868</v>
      </c>
      <c r="V11062" s="22">
        <v>139.69999999999999</v>
      </c>
      <c r="W11062" s="22" t="s">
        <v>868</v>
      </c>
      <c r="X11062" s="22" t="s">
        <v>868</v>
      </c>
      <c r="Y11062" s="22" t="s">
        <v>868</v>
      </c>
      <c r="Z11062" s="22" t="s">
        <v>868</v>
      </c>
      <c r="AA11062" s="22" t="s">
        <v>868</v>
      </c>
      <c r="AB11062" s="22" t="s">
        <v>868</v>
      </c>
      <c r="AC11062" s="22">
        <v>31.415531000000001</v>
      </c>
      <c r="AD11062" s="22">
        <v>-84.830709999999996</v>
      </c>
      <c r="AE11062" s="342">
        <v>0</v>
      </c>
      <c r="AF11062" s="342">
        <v>0</v>
      </c>
      <c r="AG11062" s="22" t="e">
        <f t="shared" si="346"/>
        <v>#DIV/0!</v>
      </c>
      <c r="AH11062" s="343">
        <f t="shared" si="347"/>
        <v>0</v>
      </c>
    </row>
    <row r="11063" spans="2:34" hidden="1" x14ac:dyDescent="0.35">
      <c r="B11063" s="22" t="s">
        <v>22545</v>
      </c>
      <c r="C11063" s="22">
        <v>65630</v>
      </c>
      <c r="D11063" s="22" t="s">
        <v>22546</v>
      </c>
      <c r="E11063" s="22" t="s">
        <v>2467</v>
      </c>
      <c r="F11063" s="22" t="s">
        <v>3565</v>
      </c>
      <c r="G11063" s="22" t="s">
        <v>1754</v>
      </c>
      <c r="H11063" s="22" t="s">
        <v>862</v>
      </c>
      <c r="I11063" s="22" t="s">
        <v>22547</v>
      </c>
      <c r="J11063" s="22" t="s">
        <v>864</v>
      </c>
      <c r="K11063" s="22">
        <v>35</v>
      </c>
      <c r="L11063" s="22">
        <v>35</v>
      </c>
      <c r="M11063" s="22">
        <v>35</v>
      </c>
      <c r="N11063" s="22" t="s">
        <v>865</v>
      </c>
      <c r="O11063" s="22" t="s">
        <v>866</v>
      </c>
      <c r="P11063" s="22" t="s">
        <v>867</v>
      </c>
      <c r="Q11063" s="30">
        <v>2023</v>
      </c>
      <c r="R11063" s="22" t="s">
        <v>868</v>
      </c>
      <c r="S11063" s="22" t="s">
        <v>868</v>
      </c>
      <c r="T11063" s="22" t="s">
        <v>869</v>
      </c>
      <c r="U11063" s="22" t="s">
        <v>868</v>
      </c>
      <c r="V11063" s="22">
        <v>46.9</v>
      </c>
      <c r="W11063" s="22" t="s">
        <v>868</v>
      </c>
      <c r="X11063" s="22" t="s">
        <v>868</v>
      </c>
      <c r="Y11063" s="22" t="s">
        <v>868</v>
      </c>
      <c r="Z11063" s="22" t="s">
        <v>868</v>
      </c>
      <c r="AA11063" s="22" t="s">
        <v>868</v>
      </c>
      <c r="AB11063" s="22" t="s">
        <v>868</v>
      </c>
      <c r="AC11063" s="22">
        <v>35.57</v>
      </c>
      <c r="AD11063" s="22">
        <v>-86.46</v>
      </c>
      <c r="AE11063" s="342">
        <v>0</v>
      </c>
      <c r="AF11063" s="342">
        <v>0</v>
      </c>
      <c r="AG11063" s="22" t="e">
        <f t="shared" si="346"/>
        <v>#DIV/0!</v>
      </c>
      <c r="AH11063" s="343">
        <f t="shared" si="347"/>
        <v>0</v>
      </c>
    </row>
    <row r="11064" spans="2:34" hidden="1" x14ac:dyDescent="0.35">
      <c r="B11064" s="22" t="s">
        <v>22548</v>
      </c>
      <c r="C11064" s="22">
        <v>65640</v>
      </c>
      <c r="D11064" s="22" t="s">
        <v>22549</v>
      </c>
      <c r="E11064" s="22" t="s">
        <v>2467</v>
      </c>
      <c r="F11064" s="22" t="s">
        <v>4314</v>
      </c>
      <c r="G11064" s="22" t="s">
        <v>1754</v>
      </c>
      <c r="H11064" s="22" t="s">
        <v>862</v>
      </c>
      <c r="I11064" s="22" t="s">
        <v>22550</v>
      </c>
      <c r="J11064" s="22" t="s">
        <v>864</v>
      </c>
      <c r="K11064" s="22">
        <v>3.3</v>
      </c>
      <c r="L11064" s="22">
        <v>3.3</v>
      </c>
      <c r="M11064" s="22">
        <v>3.3</v>
      </c>
      <c r="N11064" s="22" t="s">
        <v>865</v>
      </c>
      <c r="O11064" s="22" t="s">
        <v>866</v>
      </c>
      <c r="P11064" s="22" t="s">
        <v>867</v>
      </c>
      <c r="Q11064" s="30">
        <v>2022</v>
      </c>
      <c r="R11064" s="22" t="s">
        <v>868</v>
      </c>
      <c r="S11064" s="22" t="s">
        <v>868</v>
      </c>
      <c r="T11064" s="22" t="s">
        <v>869</v>
      </c>
      <c r="U11064" s="22" t="s">
        <v>868</v>
      </c>
      <c r="V11064" s="22">
        <v>4.5999999999999996</v>
      </c>
      <c r="W11064" s="22" t="s">
        <v>868</v>
      </c>
      <c r="X11064" s="22" t="s">
        <v>868</v>
      </c>
      <c r="Y11064" s="22" t="s">
        <v>868</v>
      </c>
      <c r="Z11064" s="22" t="s">
        <v>868</v>
      </c>
      <c r="AA11064" s="22" t="s">
        <v>868</v>
      </c>
      <c r="AB11064" s="22" t="s">
        <v>868</v>
      </c>
      <c r="AC11064" s="22">
        <v>35.256656</v>
      </c>
      <c r="AD11064" s="22">
        <v>-89.02028</v>
      </c>
      <c r="AE11064" s="342">
        <v>0</v>
      </c>
      <c r="AF11064" s="342">
        <v>0</v>
      </c>
      <c r="AG11064" s="22" t="e">
        <f t="shared" si="346"/>
        <v>#DIV/0!</v>
      </c>
      <c r="AH11064" s="343">
        <f t="shared" si="347"/>
        <v>0</v>
      </c>
    </row>
    <row r="11065" spans="2:34" hidden="1" x14ac:dyDescent="0.35">
      <c r="B11065" s="22" t="s">
        <v>22551</v>
      </c>
      <c r="C11065" s="22">
        <v>67081</v>
      </c>
      <c r="D11065" s="22" t="s">
        <v>22552</v>
      </c>
      <c r="E11065" s="22" t="s">
        <v>2261</v>
      </c>
      <c r="F11065" s="22" t="s">
        <v>1753</v>
      </c>
      <c r="G11065" s="22" t="s">
        <v>1754</v>
      </c>
      <c r="H11065" s="22" t="s">
        <v>862</v>
      </c>
      <c r="I11065" s="22" t="s">
        <v>22553</v>
      </c>
      <c r="J11065" s="22" t="s">
        <v>864</v>
      </c>
      <c r="K11065" s="22">
        <v>4.8</v>
      </c>
      <c r="L11065" s="22">
        <v>4.8</v>
      </c>
      <c r="M11065" s="22">
        <v>4.8</v>
      </c>
      <c r="N11065" s="22" t="s">
        <v>865</v>
      </c>
      <c r="O11065" s="22" t="s">
        <v>866</v>
      </c>
      <c r="P11065" s="22" t="s">
        <v>867</v>
      </c>
      <c r="Q11065" s="30">
        <v>2023</v>
      </c>
      <c r="R11065" s="22" t="s">
        <v>868</v>
      </c>
      <c r="S11065" s="22" t="s">
        <v>868</v>
      </c>
      <c r="T11065" s="22" t="s">
        <v>869</v>
      </c>
      <c r="U11065" s="22" t="s">
        <v>868</v>
      </c>
      <c r="V11065" s="22">
        <v>6.7</v>
      </c>
      <c r="W11065" s="22" t="s">
        <v>868</v>
      </c>
      <c r="X11065" s="22" t="s">
        <v>868</v>
      </c>
      <c r="Y11065" s="22" t="s">
        <v>868</v>
      </c>
      <c r="Z11065" s="22" t="s">
        <v>868</v>
      </c>
      <c r="AA11065" s="22" t="s">
        <v>868</v>
      </c>
      <c r="AB11065" s="22" t="s">
        <v>868</v>
      </c>
      <c r="AC11065" s="22">
        <v>34.860802</v>
      </c>
      <c r="AD11065" s="22">
        <v>-89.666229999999999</v>
      </c>
      <c r="AE11065" s="342">
        <v>0</v>
      </c>
      <c r="AF11065" s="342">
        <v>0</v>
      </c>
      <c r="AG11065" s="22" t="e">
        <f t="shared" si="346"/>
        <v>#DIV/0!</v>
      </c>
      <c r="AH11065" s="343">
        <f t="shared" si="347"/>
        <v>0</v>
      </c>
    </row>
    <row r="11066" spans="2:34" hidden="1" x14ac:dyDescent="0.35">
      <c r="B11066" s="22" t="s">
        <v>22554</v>
      </c>
      <c r="C11066" s="22">
        <v>59947</v>
      </c>
      <c r="D11066" s="22" t="s">
        <v>22555</v>
      </c>
      <c r="E11066" s="22" t="s">
        <v>1293</v>
      </c>
      <c r="F11066" s="22" t="s">
        <v>946</v>
      </c>
      <c r="G11066" s="22" t="s">
        <v>2644</v>
      </c>
      <c r="H11066" s="22" t="s">
        <v>862</v>
      </c>
      <c r="I11066" s="22" t="s">
        <v>22556</v>
      </c>
      <c r="J11066" s="22" t="s">
        <v>864</v>
      </c>
      <c r="K11066" s="22">
        <v>12</v>
      </c>
      <c r="L11066" s="22">
        <v>12</v>
      </c>
      <c r="M11066" s="22">
        <v>12</v>
      </c>
      <c r="N11066" s="22" t="s">
        <v>865</v>
      </c>
      <c r="O11066" s="22" t="s">
        <v>866</v>
      </c>
      <c r="P11066" s="22" t="s">
        <v>867</v>
      </c>
      <c r="Q11066" s="30">
        <v>2015</v>
      </c>
      <c r="R11066" s="22" t="s">
        <v>868</v>
      </c>
      <c r="S11066" s="22" t="s">
        <v>868</v>
      </c>
      <c r="T11066" s="22" t="s">
        <v>869</v>
      </c>
      <c r="U11066" s="22" t="s">
        <v>868</v>
      </c>
      <c r="V11066" s="22">
        <v>16.600000000000001</v>
      </c>
      <c r="W11066" s="22" t="s">
        <v>868</v>
      </c>
      <c r="X11066" s="22" t="s">
        <v>868</v>
      </c>
      <c r="Y11066" s="22" t="s">
        <v>868</v>
      </c>
      <c r="Z11066" s="22" t="s">
        <v>868</v>
      </c>
      <c r="AA11066" s="22" t="s">
        <v>868</v>
      </c>
      <c r="AB11066" s="22" t="s">
        <v>868</v>
      </c>
      <c r="AC11066" s="22">
        <v>33.631537999999999</v>
      </c>
      <c r="AD11066" s="22">
        <v>-92.703609999999998</v>
      </c>
      <c r="AE11066" s="342">
        <v>0</v>
      </c>
      <c r="AF11066" s="342">
        <v>0</v>
      </c>
      <c r="AG11066" s="22" t="e">
        <f t="shared" si="346"/>
        <v>#DIV/0!</v>
      </c>
      <c r="AH11066" s="343">
        <f t="shared" si="347"/>
        <v>0</v>
      </c>
    </row>
    <row r="11067" spans="2:34" hidden="1" x14ac:dyDescent="0.35">
      <c r="B11067" s="22" t="s">
        <v>22557</v>
      </c>
      <c r="C11067" s="22">
        <v>67298</v>
      </c>
      <c r="D11067" s="22" t="s">
        <v>22557</v>
      </c>
      <c r="E11067" s="22" t="s">
        <v>2467</v>
      </c>
      <c r="F11067" s="22" t="s">
        <v>1189</v>
      </c>
      <c r="G11067" s="22" t="s">
        <v>1754</v>
      </c>
      <c r="H11067" s="22" t="s">
        <v>862</v>
      </c>
      <c r="I11067" s="22" t="s">
        <v>22558</v>
      </c>
      <c r="J11067" s="22" t="s">
        <v>864</v>
      </c>
      <c r="K11067" s="22">
        <v>16</v>
      </c>
      <c r="L11067" s="22">
        <v>16</v>
      </c>
      <c r="M11067" s="22">
        <v>16</v>
      </c>
      <c r="N11067" s="22" t="s">
        <v>865</v>
      </c>
      <c r="O11067" s="22" t="s">
        <v>866</v>
      </c>
      <c r="P11067" s="22" t="s">
        <v>867</v>
      </c>
      <c r="Q11067" s="30">
        <v>2024</v>
      </c>
      <c r="R11067" s="22" t="s">
        <v>868</v>
      </c>
      <c r="S11067" s="22" t="s">
        <v>868</v>
      </c>
      <c r="T11067" s="22" t="s">
        <v>869</v>
      </c>
      <c r="U11067" s="22" t="s">
        <v>868</v>
      </c>
      <c r="V11067" s="22">
        <v>22.55</v>
      </c>
      <c r="W11067" s="22" t="s">
        <v>868</v>
      </c>
      <c r="X11067" s="22" t="s">
        <v>868</v>
      </c>
      <c r="Y11067" s="22" t="s">
        <v>868</v>
      </c>
      <c r="Z11067" s="22" t="s">
        <v>868</v>
      </c>
      <c r="AA11067" s="22" t="s">
        <v>868</v>
      </c>
      <c r="AB11067" s="22" t="s">
        <v>868</v>
      </c>
      <c r="AC11067" s="22">
        <v>35.099609999999998</v>
      </c>
      <c r="AD11067" s="22">
        <v>-89.598740000000006</v>
      </c>
      <c r="AE11067" s="342">
        <v>0</v>
      </c>
      <c r="AF11067" s="342">
        <v>0</v>
      </c>
      <c r="AG11067" s="22" t="e">
        <f t="shared" si="346"/>
        <v>#DIV/0!</v>
      </c>
      <c r="AH11067" s="343">
        <f t="shared" si="347"/>
        <v>0</v>
      </c>
    </row>
    <row r="11068" spans="2:34" hidden="1" x14ac:dyDescent="0.35">
      <c r="B11068" s="22" t="s">
        <v>22559</v>
      </c>
      <c r="C11068" s="22">
        <v>64840</v>
      </c>
      <c r="D11068" s="22" t="s">
        <v>22559</v>
      </c>
      <c r="E11068" s="22" t="s">
        <v>983</v>
      </c>
      <c r="F11068" s="22" t="s">
        <v>6124</v>
      </c>
      <c r="G11068" s="22" t="s">
        <v>984</v>
      </c>
      <c r="H11068" s="22" t="s">
        <v>862</v>
      </c>
      <c r="I11068" s="22" t="s">
        <v>22560</v>
      </c>
      <c r="J11068" s="22" t="s">
        <v>864</v>
      </c>
      <c r="K11068" s="22">
        <v>70</v>
      </c>
      <c r="L11068" s="22">
        <v>70</v>
      </c>
      <c r="M11068" s="22">
        <v>70</v>
      </c>
      <c r="N11068" s="22" t="s">
        <v>865</v>
      </c>
      <c r="O11068" s="22" t="s">
        <v>866</v>
      </c>
      <c r="P11068" s="22" t="s">
        <v>867</v>
      </c>
      <c r="Q11068" s="30">
        <v>2022</v>
      </c>
      <c r="R11068" s="22" t="s">
        <v>868</v>
      </c>
      <c r="S11068" s="22" t="s">
        <v>868</v>
      </c>
      <c r="T11068" s="22" t="s">
        <v>869</v>
      </c>
      <c r="U11068" s="22" t="s">
        <v>868</v>
      </c>
      <c r="V11068" s="22">
        <v>101</v>
      </c>
      <c r="W11068" s="22" t="s">
        <v>868</v>
      </c>
      <c r="X11068" s="22" t="s">
        <v>868</v>
      </c>
      <c r="Y11068" s="22" t="s">
        <v>868</v>
      </c>
      <c r="Z11068" s="22" t="s">
        <v>868</v>
      </c>
      <c r="AA11068" s="22" t="s">
        <v>868</v>
      </c>
      <c r="AB11068" s="22" t="s">
        <v>868</v>
      </c>
      <c r="AC11068" s="22">
        <v>31.2453</v>
      </c>
      <c r="AD11068" s="22">
        <v>-85.086979999999997</v>
      </c>
      <c r="AE11068" s="342">
        <v>0</v>
      </c>
      <c r="AF11068" s="342">
        <v>0</v>
      </c>
      <c r="AG11068" s="22" t="e">
        <f t="shared" si="346"/>
        <v>#DIV/0!</v>
      </c>
      <c r="AH11068" s="343">
        <f t="shared" si="347"/>
        <v>0</v>
      </c>
    </row>
    <row r="11069" spans="2:34" hidden="1" x14ac:dyDescent="0.35">
      <c r="B11069" s="22" t="s">
        <v>22561</v>
      </c>
      <c r="C11069" s="22">
        <v>67080</v>
      </c>
      <c r="D11069" s="22" t="s">
        <v>22561</v>
      </c>
      <c r="E11069" s="22" t="s">
        <v>2467</v>
      </c>
      <c r="F11069" s="22" t="s">
        <v>1128</v>
      </c>
      <c r="G11069" s="22" t="s">
        <v>1754</v>
      </c>
      <c r="H11069" s="22" t="s">
        <v>862</v>
      </c>
      <c r="I11069" s="22" t="s">
        <v>22562</v>
      </c>
      <c r="J11069" s="22" t="s">
        <v>864</v>
      </c>
      <c r="K11069" s="22">
        <v>4.8</v>
      </c>
      <c r="L11069" s="22">
        <v>4.8</v>
      </c>
      <c r="M11069" s="22">
        <v>4.8</v>
      </c>
      <c r="N11069" s="22" t="s">
        <v>865</v>
      </c>
      <c r="O11069" s="22" t="s">
        <v>866</v>
      </c>
      <c r="P11069" s="22" t="s">
        <v>867</v>
      </c>
      <c r="Q11069" s="30">
        <v>2023</v>
      </c>
      <c r="R11069" s="22" t="s">
        <v>868</v>
      </c>
      <c r="S11069" s="22" t="s">
        <v>868</v>
      </c>
      <c r="T11069" s="22" t="s">
        <v>869</v>
      </c>
      <c r="U11069" s="22" t="s">
        <v>868</v>
      </c>
      <c r="V11069" s="22">
        <v>6.7</v>
      </c>
      <c r="W11069" s="22" t="s">
        <v>868</v>
      </c>
      <c r="X11069" s="22" t="s">
        <v>868</v>
      </c>
      <c r="Y11069" s="22" t="s">
        <v>868</v>
      </c>
      <c r="Z11069" s="22" t="s">
        <v>868</v>
      </c>
      <c r="AA11069" s="22" t="s">
        <v>868</v>
      </c>
      <c r="AB11069" s="22" t="s">
        <v>868</v>
      </c>
      <c r="AC11069" s="22">
        <v>36.521189999999997</v>
      </c>
      <c r="AD11069" s="22">
        <v>-87.315070000000006</v>
      </c>
      <c r="AE11069" s="342">
        <v>0</v>
      </c>
      <c r="AF11069" s="342">
        <v>0</v>
      </c>
      <c r="AG11069" s="22" t="e">
        <f t="shared" si="346"/>
        <v>#DIV/0!</v>
      </c>
      <c r="AH11069" s="343">
        <f t="shared" si="347"/>
        <v>0</v>
      </c>
    </row>
    <row r="11070" spans="2:34" hidden="1" x14ac:dyDescent="0.35">
      <c r="B11070" s="22" t="s">
        <v>22563</v>
      </c>
      <c r="C11070" s="22">
        <v>67079</v>
      </c>
      <c r="D11070" s="22" t="s">
        <v>22563</v>
      </c>
      <c r="E11070" s="22" t="s">
        <v>2467</v>
      </c>
      <c r="F11070" s="22" t="s">
        <v>1128</v>
      </c>
      <c r="G11070" s="22" t="s">
        <v>1754</v>
      </c>
      <c r="H11070" s="22" t="s">
        <v>862</v>
      </c>
      <c r="I11070" s="22" t="s">
        <v>22564</v>
      </c>
      <c r="J11070" s="22" t="s">
        <v>864</v>
      </c>
      <c r="K11070" s="22">
        <v>2</v>
      </c>
      <c r="L11070" s="22">
        <v>2</v>
      </c>
      <c r="M11070" s="22">
        <v>2</v>
      </c>
      <c r="N11070" s="22" t="s">
        <v>865</v>
      </c>
      <c r="O11070" s="22" t="s">
        <v>866</v>
      </c>
      <c r="P11070" s="22" t="s">
        <v>867</v>
      </c>
      <c r="Q11070" s="30">
        <v>2023</v>
      </c>
      <c r="R11070" s="22" t="s">
        <v>868</v>
      </c>
      <c r="S11070" s="22" t="s">
        <v>868</v>
      </c>
      <c r="T11070" s="22" t="s">
        <v>869</v>
      </c>
      <c r="U11070" s="22" t="s">
        <v>868</v>
      </c>
      <c r="V11070" s="22">
        <v>2.8</v>
      </c>
      <c r="W11070" s="22" t="s">
        <v>868</v>
      </c>
      <c r="X11070" s="22" t="s">
        <v>868</v>
      </c>
      <c r="Y11070" s="22" t="s">
        <v>868</v>
      </c>
      <c r="Z11070" s="22" t="s">
        <v>868</v>
      </c>
      <c r="AA11070" s="22" t="s">
        <v>868</v>
      </c>
      <c r="AB11070" s="22" t="s">
        <v>868</v>
      </c>
      <c r="AC11070" s="22">
        <v>36.523316999999999</v>
      </c>
      <c r="AD11070" s="22">
        <v>-87.316640000000007</v>
      </c>
      <c r="AE11070" s="342">
        <v>0</v>
      </c>
      <c r="AF11070" s="342">
        <v>0</v>
      </c>
      <c r="AG11070" s="22" t="e">
        <f t="shared" si="346"/>
        <v>#DIV/0!</v>
      </c>
      <c r="AH11070" s="343">
        <f t="shared" si="347"/>
        <v>0</v>
      </c>
    </row>
    <row r="11071" spans="2:34" hidden="1" x14ac:dyDescent="0.35">
      <c r="B11071" s="22" t="s">
        <v>22565</v>
      </c>
      <c r="C11071" s="22">
        <v>64838</v>
      </c>
      <c r="D11071" s="22" t="s">
        <v>22565</v>
      </c>
      <c r="E11071" s="22" t="s">
        <v>983</v>
      </c>
      <c r="F11071" s="22" t="s">
        <v>1571</v>
      </c>
      <c r="G11071" s="22" t="s">
        <v>984</v>
      </c>
      <c r="H11071" s="22" t="s">
        <v>862</v>
      </c>
      <c r="I11071" s="22" t="s">
        <v>22566</v>
      </c>
      <c r="J11071" s="22" t="s">
        <v>864</v>
      </c>
      <c r="K11071" s="22">
        <v>106</v>
      </c>
      <c r="L11071" s="22">
        <v>106</v>
      </c>
      <c r="M11071" s="22">
        <v>106</v>
      </c>
      <c r="N11071" s="22" t="s">
        <v>865</v>
      </c>
      <c r="O11071" s="22" t="s">
        <v>866</v>
      </c>
      <c r="P11071" s="22" t="s">
        <v>867</v>
      </c>
      <c r="Q11071" s="30">
        <v>2022</v>
      </c>
      <c r="R11071" s="22" t="s">
        <v>868</v>
      </c>
      <c r="S11071" s="22" t="s">
        <v>868</v>
      </c>
      <c r="T11071" s="22" t="s">
        <v>869</v>
      </c>
      <c r="U11071" s="22" t="s">
        <v>868</v>
      </c>
      <c r="V11071" s="22">
        <v>151.4</v>
      </c>
      <c r="W11071" s="22" t="s">
        <v>868</v>
      </c>
      <c r="X11071" s="22" t="s">
        <v>868</v>
      </c>
      <c r="Y11071" s="22" t="s">
        <v>868</v>
      </c>
      <c r="Z11071" s="22" t="s">
        <v>868</v>
      </c>
      <c r="AA11071" s="22" t="s">
        <v>868</v>
      </c>
      <c r="AB11071" s="22" t="s">
        <v>868</v>
      </c>
      <c r="AC11071" s="22">
        <v>31.544830999999999</v>
      </c>
      <c r="AD11071" s="22">
        <v>-84.900570000000002</v>
      </c>
      <c r="AE11071" s="342">
        <v>0</v>
      </c>
      <c r="AF11071" s="342">
        <v>0</v>
      </c>
      <c r="AG11071" s="22" t="e">
        <f t="shared" si="346"/>
        <v>#DIV/0!</v>
      </c>
      <c r="AH11071" s="343">
        <f t="shared" si="347"/>
        <v>0</v>
      </c>
    </row>
    <row r="11072" spans="2:34" hidden="1" x14ac:dyDescent="0.35">
      <c r="B11072" s="22" t="s">
        <v>22567</v>
      </c>
      <c r="C11072" s="22">
        <v>64841</v>
      </c>
      <c r="D11072" s="22" t="s">
        <v>22567</v>
      </c>
      <c r="E11072" s="22" t="s">
        <v>983</v>
      </c>
      <c r="F11072" s="22" t="s">
        <v>269</v>
      </c>
      <c r="G11072" s="22" t="s">
        <v>984</v>
      </c>
      <c r="H11072" s="22" t="s">
        <v>862</v>
      </c>
      <c r="I11072" s="22" t="s">
        <v>22568</v>
      </c>
      <c r="J11072" s="22" t="s">
        <v>864</v>
      </c>
      <c r="K11072" s="22">
        <v>165</v>
      </c>
      <c r="L11072" s="22">
        <v>165</v>
      </c>
      <c r="M11072" s="22">
        <v>165</v>
      </c>
      <c r="N11072" s="22" t="s">
        <v>865</v>
      </c>
      <c r="O11072" s="22" t="s">
        <v>866</v>
      </c>
      <c r="P11072" s="22" t="s">
        <v>867</v>
      </c>
      <c r="Q11072" s="30">
        <v>2022</v>
      </c>
      <c r="R11072" s="22" t="s">
        <v>868</v>
      </c>
      <c r="S11072" s="22" t="s">
        <v>868</v>
      </c>
      <c r="T11072" s="22" t="s">
        <v>869</v>
      </c>
      <c r="U11072" s="22" t="s">
        <v>868</v>
      </c>
      <c r="V11072" s="22">
        <v>177.4</v>
      </c>
      <c r="W11072" s="22" t="s">
        <v>868</v>
      </c>
      <c r="X11072" s="22" t="s">
        <v>868</v>
      </c>
      <c r="Y11072" s="22" t="s">
        <v>868</v>
      </c>
      <c r="Z11072" s="22" t="s">
        <v>868</v>
      </c>
      <c r="AA11072" s="22" t="s">
        <v>868</v>
      </c>
      <c r="AB11072" s="22" t="s">
        <v>868</v>
      </c>
      <c r="AC11072" s="22">
        <v>31.886486000000001</v>
      </c>
      <c r="AD11072" s="22">
        <v>-84.021590000000003</v>
      </c>
      <c r="AE11072" s="342">
        <v>0</v>
      </c>
      <c r="AF11072" s="342">
        <v>0</v>
      </c>
      <c r="AG11072" s="22" t="e">
        <f t="shared" si="346"/>
        <v>#DIV/0!</v>
      </c>
      <c r="AH11072" s="343">
        <f t="shared" si="347"/>
        <v>0</v>
      </c>
    </row>
    <row r="11073" spans="2:34" hidden="1" x14ac:dyDescent="0.35">
      <c r="B11073" s="22" t="s">
        <v>22569</v>
      </c>
      <c r="C11073" s="22">
        <v>66172</v>
      </c>
      <c r="D11073" s="22" t="s">
        <v>22570</v>
      </c>
      <c r="E11073" s="22" t="s">
        <v>983</v>
      </c>
      <c r="F11073" s="22" t="s">
        <v>269</v>
      </c>
      <c r="G11073" s="22" t="s">
        <v>984</v>
      </c>
      <c r="H11073" s="22" t="s">
        <v>862</v>
      </c>
      <c r="I11073" s="22" t="s">
        <v>22571</v>
      </c>
      <c r="J11073" s="22" t="s">
        <v>864</v>
      </c>
      <c r="K11073" s="22">
        <v>65</v>
      </c>
      <c r="L11073" s="22">
        <v>65</v>
      </c>
      <c r="M11073" s="22">
        <v>65</v>
      </c>
      <c r="N11073" s="22" t="s">
        <v>865</v>
      </c>
      <c r="O11073" s="22" t="s">
        <v>866</v>
      </c>
      <c r="P11073" s="22" t="s">
        <v>867</v>
      </c>
      <c r="Q11073" s="30">
        <v>2023</v>
      </c>
      <c r="R11073" s="22" t="s">
        <v>868</v>
      </c>
      <c r="S11073" s="22" t="s">
        <v>868</v>
      </c>
      <c r="T11073" s="22" t="s">
        <v>869</v>
      </c>
      <c r="U11073" s="22" t="s">
        <v>868</v>
      </c>
      <c r="V11073" s="22">
        <v>92.1</v>
      </c>
      <c r="W11073" s="22" t="s">
        <v>868</v>
      </c>
      <c r="X11073" s="22" t="s">
        <v>868</v>
      </c>
      <c r="Y11073" s="22" t="s">
        <v>868</v>
      </c>
      <c r="Z11073" s="22" t="s">
        <v>868</v>
      </c>
      <c r="AA11073" s="22" t="s">
        <v>868</v>
      </c>
      <c r="AB11073" s="22" t="s">
        <v>868</v>
      </c>
      <c r="AC11073" s="22">
        <v>31.870419999999999</v>
      </c>
      <c r="AD11073" s="22">
        <v>-84.035740000000004</v>
      </c>
      <c r="AE11073" s="342">
        <v>0</v>
      </c>
      <c r="AF11073" s="342">
        <v>0</v>
      </c>
      <c r="AG11073" s="22" t="e">
        <f t="shared" si="346"/>
        <v>#DIV/0!</v>
      </c>
      <c r="AH11073" s="343">
        <f t="shared" si="347"/>
        <v>0</v>
      </c>
    </row>
    <row r="11074" spans="2:34" hidden="1" x14ac:dyDescent="0.35">
      <c r="B11074" s="22" t="s">
        <v>22572</v>
      </c>
      <c r="C11074" s="22">
        <v>66825</v>
      </c>
      <c r="D11074" s="22" t="s">
        <v>22573</v>
      </c>
      <c r="E11074" s="22" t="s">
        <v>983</v>
      </c>
      <c r="F11074" s="22" t="s">
        <v>269</v>
      </c>
      <c r="G11074" s="22" t="s">
        <v>984</v>
      </c>
      <c r="H11074" s="22" t="s">
        <v>862</v>
      </c>
      <c r="I11074" s="22" t="s">
        <v>22574</v>
      </c>
      <c r="J11074" s="22" t="s">
        <v>864</v>
      </c>
      <c r="K11074" s="22">
        <v>60</v>
      </c>
      <c r="L11074" s="22">
        <v>60</v>
      </c>
      <c r="M11074" s="22">
        <v>60</v>
      </c>
      <c r="N11074" s="22" t="s">
        <v>865</v>
      </c>
      <c r="O11074" s="22" t="s">
        <v>866</v>
      </c>
      <c r="P11074" s="22" t="s">
        <v>867</v>
      </c>
      <c r="Q11074" s="30">
        <v>2023</v>
      </c>
      <c r="R11074" s="22" t="s">
        <v>868</v>
      </c>
      <c r="S11074" s="22" t="s">
        <v>868</v>
      </c>
      <c r="T11074" s="22" t="s">
        <v>869</v>
      </c>
      <c r="U11074" s="22" t="s">
        <v>868</v>
      </c>
      <c r="V11074" s="22">
        <v>82.9</v>
      </c>
      <c r="W11074" s="22" t="s">
        <v>868</v>
      </c>
      <c r="X11074" s="22" t="s">
        <v>868</v>
      </c>
      <c r="Y11074" s="22" t="s">
        <v>868</v>
      </c>
      <c r="Z11074" s="22" t="s">
        <v>868</v>
      </c>
      <c r="AA11074" s="22" t="s">
        <v>868</v>
      </c>
      <c r="AB11074" s="22" t="s">
        <v>868</v>
      </c>
      <c r="AC11074" s="22">
        <v>31.868033</v>
      </c>
      <c r="AD11074" s="22">
        <v>-84.007769999999994</v>
      </c>
      <c r="AE11074" s="342">
        <v>0</v>
      </c>
      <c r="AF11074" s="342">
        <v>0</v>
      </c>
      <c r="AG11074" s="22" t="e">
        <f t="shared" si="346"/>
        <v>#DIV/0!</v>
      </c>
      <c r="AH11074" s="343">
        <f t="shared" si="347"/>
        <v>0</v>
      </c>
    </row>
    <row r="11075" spans="2:34" hidden="1" x14ac:dyDescent="0.35">
      <c r="B11075" s="22" t="s">
        <v>22575</v>
      </c>
      <c r="C11075" s="22">
        <v>67082</v>
      </c>
      <c r="D11075" s="22" t="s">
        <v>22575</v>
      </c>
      <c r="E11075" s="22" t="s">
        <v>1486</v>
      </c>
      <c r="F11075" s="22" t="s">
        <v>22576</v>
      </c>
      <c r="G11075" s="22" t="s">
        <v>1754</v>
      </c>
      <c r="H11075" s="22" t="s">
        <v>862</v>
      </c>
      <c r="I11075" s="22" t="s">
        <v>10397</v>
      </c>
      <c r="J11075" s="22" t="s">
        <v>864</v>
      </c>
      <c r="K11075" s="22">
        <v>2.5</v>
      </c>
      <c r="L11075" s="22">
        <v>2.5</v>
      </c>
      <c r="M11075" s="22">
        <v>2.5</v>
      </c>
      <c r="N11075" s="22" t="s">
        <v>865</v>
      </c>
      <c r="O11075" s="22" t="s">
        <v>866</v>
      </c>
      <c r="P11075" s="22" t="s">
        <v>867</v>
      </c>
      <c r="Q11075" s="30">
        <v>2023</v>
      </c>
      <c r="R11075" s="22" t="s">
        <v>868</v>
      </c>
      <c r="S11075" s="22" t="s">
        <v>868</v>
      </c>
      <c r="T11075" s="22" t="s">
        <v>869</v>
      </c>
      <c r="U11075" s="22" t="s">
        <v>868</v>
      </c>
      <c r="V11075" s="22">
        <v>3.5</v>
      </c>
      <c r="W11075" s="22" t="s">
        <v>868</v>
      </c>
      <c r="X11075" s="22" t="s">
        <v>868</v>
      </c>
      <c r="Y11075" s="22" t="s">
        <v>868</v>
      </c>
      <c r="Z11075" s="22" t="s">
        <v>868</v>
      </c>
      <c r="AA11075" s="22" t="s">
        <v>868</v>
      </c>
      <c r="AB11075" s="22" t="s">
        <v>868</v>
      </c>
      <c r="AC11075" s="22">
        <v>36.713496999999997</v>
      </c>
      <c r="AD11075" s="22">
        <v>-86.546970000000002</v>
      </c>
      <c r="AE11075" s="342">
        <v>0</v>
      </c>
      <c r="AF11075" s="342">
        <v>0</v>
      </c>
      <c r="AG11075" s="22" t="e">
        <f t="shared" si="346"/>
        <v>#DIV/0!</v>
      </c>
      <c r="AH11075" s="343">
        <f t="shared" si="347"/>
        <v>0</v>
      </c>
    </row>
    <row r="11076" spans="2:34" hidden="1" x14ac:dyDescent="0.35">
      <c r="B11076" s="22" t="s">
        <v>22577</v>
      </c>
      <c r="C11076" s="22">
        <v>65638</v>
      </c>
      <c r="D11076" s="22" t="s">
        <v>22578</v>
      </c>
      <c r="E11076" s="22" t="s">
        <v>2467</v>
      </c>
      <c r="F11076" s="22" t="s">
        <v>2556</v>
      </c>
      <c r="G11076" s="22" t="s">
        <v>1754</v>
      </c>
      <c r="H11076" s="22" t="s">
        <v>862</v>
      </c>
      <c r="I11076" s="22" t="s">
        <v>22579</v>
      </c>
      <c r="J11076" s="22" t="s">
        <v>864</v>
      </c>
      <c r="K11076" s="22">
        <v>4.8</v>
      </c>
      <c r="L11076" s="22">
        <v>4.8</v>
      </c>
      <c r="M11076" s="22">
        <v>4.8</v>
      </c>
      <c r="N11076" s="22" t="s">
        <v>865</v>
      </c>
      <c r="O11076" s="22" t="s">
        <v>866</v>
      </c>
      <c r="P11076" s="22" t="s">
        <v>867</v>
      </c>
      <c r="Q11076" s="30">
        <v>2022</v>
      </c>
      <c r="R11076" s="22" t="s">
        <v>868</v>
      </c>
      <c r="S11076" s="22" t="s">
        <v>868</v>
      </c>
      <c r="T11076" s="22" t="s">
        <v>869</v>
      </c>
      <c r="U11076" s="22" t="s">
        <v>868</v>
      </c>
      <c r="V11076" s="22">
        <v>6.7</v>
      </c>
      <c r="W11076" s="22" t="s">
        <v>868</v>
      </c>
      <c r="X11076" s="22" t="s">
        <v>868</v>
      </c>
      <c r="Y11076" s="22" t="s">
        <v>868</v>
      </c>
      <c r="Z11076" s="22" t="s">
        <v>868</v>
      </c>
      <c r="AA11076" s="22" t="s">
        <v>868</v>
      </c>
      <c r="AB11076" s="22" t="s">
        <v>868</v>
      </c>
      <c r="AC11076" s="22">
        <v>36.294811000000003</v>
      </c>
      <c r="AD11076" s="22">
        <v>-82.698880000000003</v>
      </c>
      <c r="AE11076" s="342">
        <v>0</v>
      </c>
      <c r="AF11076" s="342">
        <v>0</v>
      </c>
      <c r="AG11076" s="22" t="e">
        <f t="shared" si="346"/>
        <v>#DIV/0!</v>
      </c>
      <c r="AH11076" s="343">
        <f t="shared" si="347"/>
        <v>0</v>
      </c>
    </row>
    <row r="11077" spans="2:34" hidden="1" x14ac:dyDescent="0.35">
      <c r="B11077" s="22" t="s">
        <v>22580</v>
      </c>
      <c r="C11077" s="22">
        <v>65639</v>
      </c>
      <c r="D11077" s="22" t="s">
        <v>22581</v>
      </c>
      <c r="E11077" s="22" t="s">
        <v>2467</v>
      </c>
      <c r="F11077" s="22" t="s">
        <v>2556</v>
      </c>
      <c r="G11077" s="22" t="s">
        <v>1754</v>
      </c>
      <c r="H11077" s="22" t="s">
        <v>862</v>
      </c>
      <c r="I11077" s="22" t="s">
        <v>22582</v>
      </c>
      <c r="J11077" s="22" t="s">
        <v>864</v>
      </c>
      <c r="K11077" s="22">
        <v>4.8</v>
      </c>
      <c r="L11077" s="22">
        <v>4.8</v>
      </c>
      <c r="M11077" s="22">
        <v>4.8</v>
      </c>
      <c r="N11077" s="22" t="s">
        <v>865</v>
      </c>
      <c r="O11077" s="22" t="s">
        <v>866</v>
      </c>
      <c r="P11077" s="22" t="s">
        <v>867</v>
      </c>
      <c r="Q11077" s="30">
        <v>2022</v>
      </c>
      <c r="R11077" s="22" t="s">
        <v>868</v>
      </c>
      <c r="S11077" s="22" t="s">
        <v>868</v>
      </c>
      <c r="T11077" s="22" t="s">
        <v>869</v>
      </c>
      <c r="U11077" s="22" t="s">
        <v>868</v>
      </c>
      <c r="V11077" s="22">
        <v>6.7</v>
      </c>
      <c r="W11077" s="22" t="s">
        <v>868</v>
      </c>
      <c r="X11077" s="22" t="s">
        <v>868</v>
      </c>
      <c r="Y11077" s="22" t="s">
        <v>868</v>
      </c>
      <c r="Z11077" s="22" t="s">
        <v>868</v>
      </c>
      <c r="AA11077" s="22" t="s">
        <v>868</v>
      </c>
      <c r="AB11077" s="22" t="s">
        <v>868</v>
      </c>
      <c r="AC11077" s="22">
        <v>36.1905</v>
      </c>
      <c r="AD11077" s="22">
        <v>-82.740049999999997</v>
      </c>
      <c r="AE11077" s="342">
        <v>0</v>
      </c>
      <c r="AF11077" s="342">
        <v>0</v>
      </c>
      <c r="AG11077" s="22" t="e">
        <f t="shared" si="346"/>
        <v>#DIV/0!</v>
      </c>
      <c r="AH11077" s="343">
        <f t="shared" si="347"/>
        <v>0</v>
      </c>
    </row>
    <row r="11078" spans="2:34" hidden="1" x14ac:dyDescent="0.35">
      <c r="B11078" s="22" t="s">
        <v>22583</v>
      </c>
      <c r="C11078" s="22">
        <v>59535</v>
      </c>
      <c r="D11078" s="22" t="s">
        <v>22584</v>
      </c>
      <c r="E11078" s="22" t="s">
        <v>983</v>
      </c>
      <c r="F11078" s="22" t="s">
        <v>12151</v>
      </c>
      <c r="G11078" s="22" t="s">
        <v>984</v>
      </c>
      <c r="H11078" s="22" t="s">
        <v>862</v>
      </c>
      <c r="I11078" s="22" t="s">
        <v>22585</v>
      </c>
      <c r="J11078" s="22" t="s">
        <v>864</v>
      </c>
      <c r="K11078" s="22">
        <v>20</v>
      </c>
      <c r="L11078" s="22">
        <v>20</v>
      </c>
      <c r="M11078" s="22">
        <v>20</v>
      </c>
      <c r="N11078" s="22" t="s">
        <v>865</v>
      </c>
      <c r="O11078" s="22" t="s">
        <v>866</v>
      </c>
      <c r="P11078" s="22" t="s">
        <v>867</v>
      </c>
      <c r="Q11078" s="30">
        <v>2015</v>
      </c>
      <c r="R11078" s="22" t="s">
        <v>868</v>
      </c>
      <c r="S11078" s="22" t="s">
        <v>868</v>
      </c>
      <c r="T11078" s="22" t="s">
        <v>869</v>
      </c>
      <c r="U11078" s="22" t="s">
        <v>868</v>
      </c>
      <c r="V11078" s="22">
        <v>27.4</v>
      </c>
      <c r="W11078" s="22" t="s">
        <v>868</v>
      </c>
      <c r="X11078" s="22" t="s">
        <v>868</v>
      </c>
      <c r="Y11078" s="22" t="s">
        <v>868</v>
      </c>
      <c r="Z11078" s="22" t="s">
        <v>868</v>
      </c>
      <c r="AA11078" s="22" t="s">
        <v>868</v>
      </c>
      <c r="AB11078" s="22" t="s">
        <v>868</v>
      </c>
      <c r="AC11078" s="22">
        <v>31.810278</v>
      </c>
      <c r="AD11078" s="22">
        <v>-82.575000000000003</v>
      </c>
      <c r="AE11078" s="342">
        <v>0</v>
      </c>
      <c r="AF11078" s="342">
        <v>0</v>
      </c>
      <c r="AG11078" s="22" t="e">
        <f t="shared" si="346"/>
        <v>#DIV/0!</v>
      </c>
      <c r="AH11078" s="343">
        <f t="shared" si="347"/>
        <v>0</v>
      </c>
    </row>
    <row r="11079" spans="2:34" hidden="1" x14ac:dyDescent="0.35">
      <c r="B11079" s="22" t="s">
        <v>22586</v>
      </c>
      <c r="C11079" s="22">
        <v>60853</v>
      </c>
      <c r="D11079" s="22" t="s">
        <v>22587</v>
      </c>
      <c r="E11079" s="22" t="s">
        <v>2261</v>
      </c>
      <c r="F11079" s="22" t="s">
        <v>6459</v>
      </c>
      <c r="G11079" s="22" t="s">
        <v>1754</v>
      </c>
      <c r="H11079" s="22" t="s">
        <v>862</v>
      </c>
      <c r="I11079" s="22" t="s">
        <v>6228</v>
      </c>
      <c r="J11079" s="22" t="s">
        <v>864</v>
      </c>
      <c r="K11079" s="22">
        <v>3.1</v>
      </c>
      <c r="L11079" s="22">
        <v>3.1</v>
      </c>
      <c r="M11079" s="22">
        <v>3.1</v>
      </c>
      <c r="N11079" s="22" t="s">
        <v>865</v>
      </c>
      <c r="O11079" s="22" t="s">
        <v>866</v>
      </c>
      <c r="P11079" s="22" t="s">
        <v>867</v>
      </c>
      <c r="Q11079" s="30">
        <v>2016</v>
      </c>
      <c r="R11079" s="22" t="s">
        <v>868</v>
      </c>
      <c r="S11079" s="22" t="s">
        <v>868</v>
      </c>
      <c r="T11079" s="22" t="s">
        <v>869</v>
      </c>
      <c r="U11079" s="22" t="s">
        <v>868</v>
      </c>
      <c r="V11079" s="22">
        <v>3.9</v>
      </c>
      <c r="W11079" s="22" t="s">
        <v>868</v>
      </c>
      <c r="X11079" s="22" t="s">
        <v>868</v>
      </c>
      <c r="Y11079" s="22" t="s">
        <v>868</v>
      </c>
      <c r="Z11079" s="22" t="s">
        <v>868</v>
      </c>
      <c r="AA11079" s="22" t="s">
        <v>868</v>
      </c>
      <c r="AB11079" s="22" t="s">
        <v>868</v>
      </c>
      <c r="AC11079" s="22">
        <v>33.926665999999997</v>
      </c>
      <c r="AD11079" s="22">
        <v>-88.997559999999993</v>
      </c>
      <c r="AE11079" s="342">
        <v>0</v>
      </c>
      <c r="AF11079" s="342">
        <v>0</v>
      </c>
      <c r="AG11079" s="22" t="e">
        <f t="shared" si="346"/>
        <v>#DIV/0!</v>
      </c>
      <c r="AH11079" s="343">
        <f t="shared" si="347"/>
        <v>0</v>
      </c>
    </row>
    <row r="11080" spans="2:34" hidden="1" x14ac:dyDescent="0.35">
      <c r="B11080" s="22" t="s">
        <v>22588</v>
      </c>
      <c r="C11080" s="22">
        <v>61332</v>
      </c>
      <c r="D11080" s="22" t="s">
        <v>22589</v>
      </c>
      <c r="E11080" s="22" t="s">
        <v>2467</v>
      </c>
      <c r="F11080" s="22" t="s">
        <v>8323</v>
      </c>
      <c r="G11080" s="22" t="s">
        <v>1754</v>
      </c>
      <c r="H11080" s="22" t="s">
        <v>862</v>
      </c>
      <c r="I11080" s="22" t="s">
        <v>22590</v>
      </c>
      <c r="J11080" s="22" t="s">
        <v>864</v>
      </c>
      <c r="K11080" s="22">
        <v>1.5</v>
      </c>
      <c r="L11080" s="22">
        <v>1.5</v>
      </c>
      <c r="M11080" s="22">
        <v>1.5</v>
      </c>
      <c r="N11080" s="22" t="s">
        <v>865</v>
      </c>
      <c r="O11080" s="22" t="s">
        <v>866</v>
      </c>
      <c r="P11080" s="22" t="s">
        <v>867</v>
      </c>
      <c r="Q11080" s="30">
        <v>2020</v>
      </c>
      <c r="R11080" s="22" t="s">
        <v>868</v>
      </c>
      <c r="S11080" s="22" t="s">
        <v>868</v>
      </c>
      <c r="T11080" s="22" t="s">
        <v>869</v>
      </c>
      <c r="U11080" s="22" t="s">
        <v>868</v>
      </c>
      <c r="V11080" s="22">
        <v>2</v>
      </c>
      <c r="W11080" s="22" t="s">
        <v>868</v>
      </c>
      <c r="X11080" s="22" t="s">
        <v>868</v>
      </c>
      <c r="Y11080" s="22" t="s">
        <v>868</v>
      </c>
      <c r="Z11080" s="22" t="s">
        <v>868</v>
      </c>
      <c r="AA11080" s="22" t="s">
        <v>868</v>
      </c>
      <c r="AB11080" s="22" t="s">
        <v>868</v>
      </c>
      <c r="AC11080" s="22">
        <v>35.300066000000001</v>
      </c>
      <c r="AD11080" s="22">
        <v>-89.962990000000005</v>
      </c>
      <c r="AE11080" s="342">
        <v>0</v>
      </c>
      <c r="AF11080" s="342">
        <v>0</v>
      </c>
      <c r="AG11080" s="22" t="e">
        <f t="shared" si="346"/>
        <v>#DIV/0!</v>
      </c>
      <c r="AH11080" s="343">
        <f t="shared" si="347"/>
        <v>0</v>
      </c>
    </row>
    <row r="11081" spans="2:34" hidden="1" x14ac:dyDescent="0.35">
      <c r="B11081" s="22" t="s">
        <v>22591</v>
      </c>
      <c r="C11081" s="22">
        <v>65642</v>
      </c>
      <c r="D11081" s="22" t="s">
        <v>22592</v>
      </c>
      <c r="E11081" s="22" t="s">
        <v>2467</v>
      </c>
      <c r="F11081" s="22" t="s">
        <v>2271</v>
      </c>
      <c r="G11081" s="22" t="s">
        <v>1754</v>
      </c>
      <c r="H11081" s="22" t="s">
        <v>862</v>
      </c>
      <c r="I11081" s="22" t="s">
        <v>22593</v>
      </c>
      <c r="J11081" s="22" t="s">
        <v>864</v>
      </c>
      <c r="K11081" s="22">
        <v>1</v>
      </c>
      <c r="L11081" s="22">
        <v>1</v>
      </c>
      <c r="M11081" s="22">
        <v>1</v>
      </c>
      <c r="N11081" s="22" t="s">
        <v>865</v>
      </c>
      <c r="O11081" s="22" t="s">
        <v>866</v>
      </c>
      <c r="P11081" s="22" t="s">
        <v>867</v>
      </c>
      <c r="Q11081" s="30">
        <v>2022</v>
      </c>
      <c r="R11081" s="22" t="s">
        <v>868</v>
      </c>
      <c r="S11081" s="22" t="s">
        <v>868</v>
      </c>
      <c r="T11081" s="22" t="s">
        <v>869</v>
      </c>
      <c r="U11081" s="22" t="s">
        <v>868</v>
      </c>
      <c r="V11081" s="22">
        <v>2</v>
      </c>
      <c r="W11081" s="22" t="s">
        <v>868</v>
      </c>
      <c r="X11081" s="22" t="s">
        <v>868</v>
      </c>
      <c r="Y11081" s="22" t="s">
        <v>868</v>
      </c>
      <c r="Z11081" s="22" t="s">
        <v>868</v>
      </c>
      <c r="AA11081" s="22" t="s">
        <v>868</v>
      </c>
      <c r="AB11081" s="22" t="s">
        <v>868</v>
      </c>
      <c r="AC11081" s="22">
        <v>35.607756999999999</v>
      </c>
      <c r="AD11081" s="22">
        <v>-88.917050000000003</v>
      </c>
      <c r="AE11081" s="342">
        <v>0</v>
      </c>
      <c r="AF11081" s="342">
        <v>0</v>
      </c>
      <c r="AG11081" s="22" t="e">
        <f t="shared" si="346"/>
        <v>#DIV/0!</v>
      </c>
      <c r="AH11081" s="343">
        <f t="shared" si="347"/>
        <v>0</v>
      </c>
    </row>
    <row r="11082" spans="2:34" hidden="1" x14ac:dyDescent="0.35">
      <c r="B11082" s="22" t="s">
        <v>22594</v>
      </c>
      <c r="C11082" s="22">
        <v>60023</v>
      </c>
      <c r="D11082" s="22" t="s">
        <v>22595</v>
      </c>
      <c r="E11082" s="22" t="s">
        <v>1391</v>
      </c>
      <c r="F11082" s="22" t="s">
        <v>1785</v>
      </c>
      <c r="G11082" s="22" t="s">
        <v>1392</v>
      </c>
      <c r="H11082" s="22" t="s">
        <v>862</v>
      </c>
      <c r="I11082" s="22" t="s">
        <v>22596</v>
      </c>
      <c r="J11082" s="22" t="s">
        <v>864</v>
      </c>
      <c r="K11082" s="22">
        <v>13</v>
      </c>
      <c r="L11082" s="22">
        <v>13</v>
      </c>
      <c r="M11082" s="22">
        <v>13</v>
      </c>
      <c r="N11082" s="22" t="s">
        <v>865</v>
      </c>
      <c r="O11082" s="22" t="s">
        <v>866</v>
      </c>
      <c r="P11082" s="22" t="s">
        <v>867</v>
      </c>
      <c r="Q11082" s="30">
        <v>2016</v>
      </c>
      <c r="R11082" s="22" t="s">
        <v>868</v>
      </c>
      <c r="S11082" s="22" t="s">
        <v>868</v>
      </c>
      <c r="T11082" s="22" t="s">
        <v>869</v>
      </c>
      <c r="U11082" s="22" t="s">
        <v>868</v>
      </c>
      <c r="V11082" s="22">
        <v>18.100000000000001</v>
      </c>
      <c r="W11082" s="22" t="s">
        <v>868</v>
      </c>
      <c r="X11082" s="22" t="s">
        <v>868</v>
      </c>
      <c r="Y11082" s="22" t="s">
        <v>868</v>
      </c>
      <c r="Z11082" s="22" t="s">
        <v>868</v>
      </c>
      <c r="AA11082" s="22" t="s">
        <v>868</v>
      </c>
      <c r="AB11082" s="22" t="s">
        <v>868</v>
      </c>
      <c r="AC11082" s="22">
        <v>40.081443999999998</v>
      </c>
      <c r="AD11082" s="22">
        <v>-104.7467</v>
      </c>
      <c r="AE11082" s="342">
        <v>0</v>
      </c>
      <c r="AF11082" s="342">
        <v>0</v>
      </c>
      <c r="AG11082" s="22" t="e">
        <f t="shared" si="346"/>
        <v>#DIV/0!</v>
      </c>
      <c r="AH11082" s="343">
        <f t="shared" si="347"/>
        <v>0</v>
      </c>
    </row>
    <row r="11083" spans="2:34" hidden="1" x14ac:dyDescent="0.35">
      <c r="B11083" s="22" t="s">
        <v>22597</v>
      </c>
      <c r="C11083" s="22">
        <v>62173</v>
      </c>
      <c r="D11083" s="22" t="s">
        <v>22598</v>
      </c>
      <c r="E11083" s="22" t="s">
        <v>2467</v>
      </c>
      <c r="F11083" s="22" t="s">
        <v>1736</v>
      </c>
      <c r="G11083" s="22" t="s">
        <v>1754</v>
      </c>
      <c r="H11083" s="22" t="s">
        <v>862</v>
      </c>
      <c r="I11083" s="22" t="s">
        <v>22599</v>
      </c>
      <c r="J11083" s="22" t="s">
        <v>864</v>
      </c>
      <c r="K11083" s="22">
        <v>4.4000000000000004</v>
      </c>
      <c r="L11083" s="22">
        <v>4.4000000000000004</v>
      </c>
      <c r="M11083" s="22">
        <v>4.4000000000000004</v>
      </c>
      <c r="N11083" s="22" t="s">
        <v>865</v>
      </c>
      <c r="O11083" s="22" t="s">
        <v>866</v>
      </c>
      <c r="P11083" s="22" t="s">
        <v>867</v>
      </c>
      <c r="Q11083" s="30">
        <v>2018</v>
      </c>
      <c r="R11083" s="22" t="s">
        <v>868</v>
      </c>
      <c r="S11083" s="22" t="s">
        <v>868</v>
      </c>
      <c r="T11083" s="22" t="s">
        <v>869</v>
      </c>
      <c r="U11083" s="22" t="s">
        <v>868</v>
      </c>
      <c r="V11083" s="22">
        <v>5</v>
      </c>
      <c r="W11083" s="22" t="s">
        <v>868</v>
      </c>
      <c r="X11083" s="22" t="s">
        <v>868</v>
      </c>
      <c r="Y11083" s="22" t="s">
        <v>868</v>
      </c>
      <c r="Z11083" s="22" t="s">
        <v>868</v>
      </c>
      <c r="AA11083" s="22" t="s">
        <v>868</v>
      </c>
      <c r="AB11083" s="22" t="s">
        <v>868</v>
      </c>
      <c r="AC11083" s="22">
        <v>36.252039000000003</v>
      </c>
      <c r="AD11083" s="22">
        <v>-82.520920000000004</v>
      </c>
      <c r="AE11083" s="342">
        <v>0</v>
      </c>
      <c r="AF11083" s="342">
        <v>0</v>
      </c>
      <c r="AG11083" s="22" t="e">
        <f t="shared" si="346"/>
        <v>#DIV/0!</v>
      </c>
      <c r="AH11083" s="343">
        <f t="shared" si="347"/>
        <v>0</v>
      </c>
    </row>
    <row r="11084" spans="2:34" hidden="1" x14ac:dyDescent="0.35">
      <c r="B11084" s="22" t="s">
        <v>22600</v>
      </c>
      <c r="C11084" s="22">
        <v>61314</v>
      </c>
      <c r="D11084" s="22" t="s">
        <v>22601</v>
      </c>
      <c r="E11084" s="22" t="s">
        <v>1391</v>
      </c>
      <c r="F11084" s="22" t="s">
        <v>1785</v>
      </c>
      <c r="G11084" s="22" t="s">
        <v>1278</v>
      </c>
      <c r="H11084" s="22" t="s">
        <v>862</v>
      </c>
      <c r="I11084" s="22" t="s">
        <v>22602</v>
      </c>
      <c r="J11084" s="22" t="s">
        <v>864</v>
      </c>
      <c r="K11084" s="22">
        <v>3.5</v>
      </c>
      <c r="L11084" s="22">
        <v>3.5</v>
      </c>
      <c r="M11084" s="22">
        <v>3.5</v>
      </c>
      <c r="N11084" s="22" t="s">
        <v>865</v>
      </c>
      <c r="O11084" s="22" t="s">
        <v>866</v>
      </c>
      <c r="P11084" s="22" t="s">
        <v>867</v>
      </c>
      <c r="Q11084" s="30">
        <v>2017</v>
      </c>
      <c r="R11084" s="22" t="s">
        <v>868</v>
      </c>
      <c r="S11084" s="22" t="s">
        <v>868</v>
      </c>
      <c r="T11084" s="22" t="s">
        <v>869</v>
      </c>
      <c r="U11084" s="22" t="s">
        <v>868</v>
      </c>
      <c r="V11084" s="22">
        <v>4.7</v>
      </c>
      <c r="W11084" s="22" t="s">
        <v>868</v>
      </c>
      <c r="X11084" s="22" t="s">
        <v>868</v>
      </c>
      <c r="Y11084" s="22" t="s">
        <v>868</v>
      </c>
      <c r="Z11084" s="22" t="s">
        <v>868</v>
      </c>
      <c r="AA11084" s="22" t="s">
        <v>868</v>
      </c>
      <c r="AB11084" s="22" t="s">
        <v>868</v>
      </c>
      <c r="AC11084" s="22">
        <v>40.386197000000003</v>
      </c>
      <c r="AD11084" s="22">
        <v>-104.551</v>
      </c>
      <c r="AE11084" s="342">
        <v>0</v>
      </c>
      <c r="AF11084" s="342">
        <v>0</v>
      </c>
      <c r="AG11084" s="22" t="e">
        <f t="shared" si="346"/>
        <v>#DIV/0!</v>
      </c>
      <c r="AH11084" s="343">
        <f t="shared" si="347"/>
        <v>0</v>
      </c>
    </row>
    <row r="11085" spans="2:34" hidden="1" x14ac:dyDescent="0.35">
      <c r="B11085" s="22" t="s">
        <v>22603</v>
      </c>
      <c r="C11085" s="22">
        <v>63586</v>
      </c>
      <c r="D11085" s="22" t="s">
        <v>22604</v>
      </c>
      <c r="E11085" s="22" t="s">
        <v>1391</v>
      </c>
      <c r="F11085" s="22" t="s">
        <v>1785</v>
      </c>
      <c r="G11085" s="22" t="s">
        <v>1278</v>
      </c>
      <c r="H11085" s="22" t="s">
        <v>862</v>
      </c>
      <c r="I11085" s="22" t="s">
        <v>22605</v>
      </c>
      <c r="J11085" s="22" t="s">
        <v>864</v>
      </c>
      <c r="K11085" s="22">
        <v>1</v>
      </c>
      <c r="L11085" s="22">
        <v>1</v>
      </c>
      <c r="M11085" s="22">
        <v>1</v>
      </c>
      <c r="N11085" s="22" t="s">
        <v>865</v>
      </c>
      <c r="O11085" s="22" t="s">
        <v>866</v>
      </c>
      <c r="P11085" s="22" t="s">
        <v>867</v>
      </c>
      <c r="Q11085" s="30">
        <v>2019</v>
      </c>
      <c r="R11085" s="22" t="s">
        <v>868</v>
      </c>
      <c r="S11085" s="22" t="s">
        <v>868</v>
      </c>
      <c r="T11085" s="22" t="s">
        <v>869</v>
      </c>
      <c r="U11085" s="22" t="s">
        <v>868</v>
      </c>
      <c r="V11085" s="22">
        <v>1.2</v>
      </c>
      <c r="W11085" s="22" t="s">
        <v>868</v>
      </c>
      <c r="X11085" s="22" t="s">
        <v>868</v>
      </c>
      <c r="Y11085" s="22" t="s">
        <v>868</v>
      </c>
      <c r="Z11085" s="22" t="s">
        <v>868</v>
      </c>
      <c r="AA11085" s="22" t="s">
        <v>868</v>
      </c>
      <c r="AB11085" s="22" t="s">
        <v>868</v>
      </c>
      <c r="AC11085" s="22">
        <v>40.386223000000001</v>
      </c>
      <c r="AD11085" s="22">
        <v>-104.554</v>
      </c>
      <c r="AE11085" s="342">
        <v>0</v>
      </c>
      <c r="AF11085" s="342">
        <v>0</v>
      </c>
      <c r="AG11085" s="22" t="e">
        <f t="shared" si="346"/>
        <v>#DIV/0!</v>
      </c>
      <c r="AH11085" s="343">
        <f t="shared" si="347"/>
        <v>0</v>
      </c>
    </row>
    <row r="11086" spans="2:34" hidden="1" x14ac:dyDescent="0.35">
      <c r="B11086" s="22" t="s">
        <v>22606</v>
      </c>
      <c r="C11086" s="22">
        <v>64161</v>
      </c>
      <c r="D11086" s="22" t="s">
        <v>22607</v>
      </c>
      <c r="E11086" s="22" t="s">
        <v>1182</v>
      </c>
      <c r="F11086" s="22" t="s">
        <v>3559</v>
      </c>
      <c r="G11086" s="22" t="s">
        <v>874</v>
      </c>
      <c r="H11086" s="22" t="s">
        <v>862</v>
      </c>
      <c r="I11086" s="22" t="s">
        <v>22608</v>
      </c>
      <c r="J11086" s="22" t="s">
        <v>864</v>
      </c>
      <c r="K11086" s="22">
        <v>19.8</v>
      </c>
      <c r="L11086" s="22">
        <v>19.8</v>
      </c>
      <c r="M11086" s="22">
        <v>19.8</v>
      </c>
      <c r="N11086" s="22" t="s">
        <v>865</v>
      </c>
      <c r="O11086" s="22" t="s">
        <v>866</v>
      </c>
      <c r="P11086" s="22" t="s">
        <v>867</v>
      </c>
      <c r="Q11086" s="30">
        <v>2025</v>
      </c>
      <c r="R11086" s="22" t="s">
        <v>868</v>
      </c>
      <c r="S11086" s="22" t="s">
        <v>868</v>
      </c>
      <c r="T11086" s="22" t="s">
        <v>869</v>
      </c>
      <c r="U11086" s="22" t="s">
        <v>868</v>
      </c>
      <c r="V11086" s="22" t="s">
        <v>868</v>
      </c>
      <c r="W11086" s="22" t="s">
        <v>868</v>
      </c>
      <c r="X11086" s="22" t="s">
        <v>868</v>
      </c>
      <c r="Y11086" s="22" t="s">
        <v>868</v>
      </c>
      <c r="Z11086" s="22" t="s">
        <v>868</v>
      </c>
      <c r="AA11086" s="22" t="s">
        <v>868</v>
      </c>
      <c r="AB11086" s="22" t="s">
        <v>868</v>
      </c>
      <c r="AC11086" s="22">
        <v>41.793734999999998</v>
      </c>
      <c r="AD11086" s="22">
        <v>-73.167010000000005</v>
      </c>
      <c r="AE11086" s="342">
        <v>0</v>
      </c>
      <c r="AF11086" s="342">
        <v>0</v>
      </c>
      <c r="AG11086" s="22" t="e">
        <f t="shared" si="346"/>
        <v>#DIV/0!</v>
      </c>
      <c r="AH11086" s="343">
        <f t="shared" si="347"/>
        <v>0</v>
      </c>
    </row>
    <row r="11087" spans="2:34" hidden="1" x14ac:dyDescent="0.35">
      <c r="B11087" s="22" t="s">
        <v>22609</v>
      </c>
      <c r="C11087" s="22">
        <v>64191</v>
      </c>
      <c r="D11087" s="22" t="s">
        <v>22610</v>
      </c>
      <c r="E11087" s="22" t="s">
        <v>983</v>
      </c>
      <c r="F11087" s="22" t="s">
        <v>20333</v>
      </c>
      <c r="G11087" s="22" t="s">
        <v>984</v>
      </c>
      <c r="H11087" s="22" t="s">
        <v>862</v>
      </c>
      <c r="I11087" s="22" t="s">
        <v>22611</v>
      </c>
      <c r="J11087" s="22" t="s">
        <v>864</v>
      </c>
      <c r="K11087" s="22">
        <v>100</v>
      </c>
      <c r="L11087" s="22">
        <v>100</v>
      </c>
      <c r="M11087" s="22">
        <v>100</v>
      </c>
      <c r="N11087" s="22" t="s">
        <v>865</v>
      </c>
      <c r="O11087" s="22" t="s">
        <v>866</v>
      </c>
      <c r="P11087" s="22" t="s">
        <v>867</v>
      </c>
      <c r="Q11087" s="30">
        <v>2021</v>
      </c>
      <c r="R11087" s="22" t="s">
        <v>868</v>
      </c>
      <c r="S11087" s="22" t="s">
        <v>868</v>
      </c>
      <c r="T11087" s="22" t="s">
        <v>869</v>
      </c>
      <c r="U11087" s="22" t="s">
        <v>868</v>
      </c>
      <c r="V11087" s="22">
        <v>140</v>
      </c>
      <c r="W11087" s="22" t="s">
        <v>868</v>
      </c>
      <c r="X11087" s="22" t="s">
        <v>868</v>
      </c>
      <c r="Y11087" s="22" t="s">
        <v>868</v>
      </c>
      <c r="Z11087" s="22" t="s">
        <v>868</v>
      </c>
      <c r="AA11087" s="22" t="s">
        <v>868</v>
      </c>
      <c r="AB11087" s="22" t="s">
        <v>868</v>
      </c>
      <c r="AC11087" s="22">
        <v>32.024999999999999</v>
      </c>
      <c r="AD11087" s="22">
        <v>-84.732500000000002</v>
      </c>
      <c r="AE11087" s="342">
        <v>0</v>
      </c>
      <c r="AF11087" s="342">
        <v>0</v>
      </c>
      <c r="AG11087" s="22" t="e">
        <f t="shared" si="346"/>
        <v>#DIV/0!</v>
      </c>
      <c r="AH11087" s="343">
        <f t="shared" si="347"/>
        <v>0</v>
      </c>
    </row>
    <row r="11088" spans="2:34" hidden="1" x14ac:dyDescent="0.35">
      <c r="B11088" s="22" t="s">
        <v>22612</v>
      </c>
      <c r="C11088" s="22">
        <v>67158</v>
      </c>
      <c r="D11088" s="22" t="s">
        <v>22612</v>
      </c>
      <c r="E11088" s="22" t="s">
        <v>2467</v>
      </c>
      <c r="F11088" s="22" t="s">
        <v>22613</v>
      </c>
      <c r="G11088" s="22" t="s">
        <v>1754</v>
      </c>
      <c r="H11088" s="22" t="s">
        <v>862</v>
      </c>
      <c r="I11088" s="22" t="s">
        <v>22614</v>
      </c>
      <c r="J11088" s="22" t="s">
        <v>864</v>
      </c>
      <c r="K11088" s="22">
        <v>1.3</v>
      </c>
      <c r="L11088" s="22">
        <v>1.3</v>
      </c>
      <c r="M11088" s="22">
        <v>1.3</v>
      </c>
      <c r="N11088" s="22" t="s">
        <v>865</v>
      </c>
      <c r="O11088" s="22" t="s">
        <v>866</v>
      </c>
      <c r="P11088" s="22" t="s">
        <v>867</v>
      </c>
      <c r="Q11088" s="30">
        <v>2024</v>
      </c>
      <c r="R11088" s="22" t="s">
        <v>868</v>
      </c>
      <c r="S11088" s="22" t="s">
        <v>868</v>
      </c>
      <c r="T11088" s="22" t="s">
        <v>869</v>
      </c>
      <c r="U11088" s="22" t="s">
        <v>868</v>
      </c>
      <c r="V11088" s="22">
        <v>1.8</v>
      </c>
      <c r="W11088" s="22" t="s">
        <v>868</v>
      </c>
      <c r="X11088" s="22" t="s">
        <v>868</v>
      </c>
      <c r="Y11088" s="22" t="s">
        <v>868</v>
      </c>
      <c r="Z11088" s="22" t="s">
        <v>868</v>
      </c>
      <c r="AA11088" s="22" t="s">
        <v>868</v>
      </c>
      <c r="AB11088" s="22" t="s">
        <v>868</v>
      </c>
      <c r="AC11088" s="22">
        <v>35.390479999999997</v>
      </c>
      <c r="AD11088" s="22">
        <v>-85.38391</v>
      </c>
      <c r="AE11088" s="342">
        <v>0</v>
      </c>
      <c r="AF11088" s="342">
        <v>0</v>
      </c>
      <c r="AG11088" s="22" t="e">
        <f t="shared" si="346"/>
        <v>#DIV/0!</v>
      </c>
      <c r="AH11088" s="343">
        <f t="shared" si="347"/>
        <v>0</v>
      </c>
    </row>
    <row r="11089" spans="2:34" hidden="1" x14ac:dyDescent="0.35">
      <c r="B11089" s="22" t="s">
        <v>22615</v>
      </c>
      <c r="C11089" s="22">
        <v>60283</v>
      </c>
      <c r="D11089" s="22" t="s">
        <v>22616</v>
      </c>
      <c r="E11089" s="22" t="s">
        <v>1391</v>
      </c>
      <c r="F11089" s="22" t="s">
        <v>1785</v>
      </c>
      <c r="G11089" s="22" t="s">
        <v>1278</v>
      </c>
      <c r="H11089" s="22" t="s">
        <v>862</v>
      </c>
      <c r="I11089" s="22" t="s">
        <v>22617</v>
      </c>
      <c r="J11089" s="22" t="s">
        <v>864</v>
      </c>
      <c r="K11089" s="22">
        <v>7.8</v>
      </c>
      <c r="L11089" s="22">
        <v>7.8</v>
      </c>
      <c r="M11089" s="22">
        <v>7.8</v>
      </c>
      <c r="N11089" s="22" t="s">
        <v>865</v>
      </c>
      <c r="O11089" s="22" t="s">
        <v>866</v>
      </c>
      <c r="P11089" s="22" t="s">
        <v>867</v>
      </c>
      <c r="Q11089" s="30">
        <v>2016</v>
      </c>
      <c r="R11089" s="22" t="s">
        <v>868</v>
      </c>
      <c r="S11089" s="22" t="s">
        <v>868</v>
      </c>
      <c r="T11089" s="22" t="s">
        <v>869</v>
      </c>
      <c r="U11089" s="22" t="s">
        <v>868</v>
      </c>
      <c r="V11089" s="22">
        <v>8.5</v>
      </c>
      <c r="W11089" s="22" t="s">
        <v>868</v>
      </c>
      <c r="X11089" s="22" t="s">
        <v>868</v>
      </c>
      <c r="Y11089" s="22" t="s">
        <v>868</v>
      </c>
      <c r="Z11089" s="22" t="s">
        <v>868</v>
      </c>
      <c r="AA11089" s="22" t="s">
        <v>868</v>
      </c>
      <c r="AB11089" s="22" t="s">
        <v>868</v>
      </c>
      <c r="AC11089" s="22">
        <v>40.229999999999997</v>
      </c>
      <c r="AD11089" s="22">
        <v>-105.03</v>
      </c>
      <c r="AE11089" s="342">
        <v>0</v>
      </c>
      <c r="AF11089" s="342">
        <v>0</v>
      </c>
      <c r="AG11089" s="22" t="e">
        <f t="shared" si="346"/>
        <v>#DIV/0!</v>
      </c>
      <c r="AH11089" s="343">
        <f t="shared" si="347"/>
        <v>0</v>
      </c>
    </row>
    <row r="11090" spans="2:34" hidden="1" x14ac:dyDescent="0.35">
      <c r="B11090" s="22" t="s">
        <v>22618</v>
      </c>
      <c r="C11090" s="22">
        <v>65629</v>
      </c>
      <c r="D11090" s="22" t="s">
        <v>22619</v>
      </c>
      <c r="E11090" s="22" t="s">
        <v>2467</v>
      </c>
      <c r="F11090" s="22" t="s">
        <v>2271</v>
      </c>
      <c r="G11090" s="22" t="s">
        <v>1754</v>
      </c>
      <c r="H11090" s="22" t="s">
        <v>862</v>
      </c>
      <c r="I11090" s="22" t="s">
        <v>22620</v>
      </c>
      <c r="J11090" s="22" t="s">
        <v>864</v>
      </c>
      <c r="K11090" s="22">
        <v>70</v>
      </c>
      <c r="L11090" s="22">
        <v>70</v>
      </c>
      <c r="M11090" s="22">
        <v>70</v>
      </c>
      <c r="N11090" s="22" t="s">
        <v>865</v>
      </c>
      <c r="O11090" s="22" t="s">
        <v>866</v>
      </c>
      <c r="P11090" s="22" t="s">
        <v>867</v>
      </c>
      <c r="Q11090" s="30">
        <v>2023</v>
      </c>
      <c r="R11090" s="22" t="s">
        <v>868</v>
      </c>
      <c r="S11090" s="22" t="s">
        <v>868</v>
      </c>
      <c r="T11090" s="22" t="s">
        <v>869</v>
      </c>
      <c r="U11090" s="22" t="s">
        <v>868</v>
      </c>
      <c r="V11090" s="22">
        <v>88.4</v>
      </c>
      <c r="W11090" s="22" t="s">
        <v>868</v>
      </c>
      <c r="X11090" s="22" t="s">
        <v>868</v>
      </c>
      <c r="Y11090" s="22" t="s">
        <v>868</v>
      </c>
      <c r="Z11090" s="22" t="s">
        <v>868</v>
      </c>
      <c r="AA11090" s="22" t="s">
        <v>868</v>
      </c>
      <c r="AB11090" s="22" t="s">
        <v>868</v>
      </c>
      <c r="AC11090" s="22">
        <v>35.574168999999998</v>
      </c>
      <c r="AD11090" s="22">
        <v>-88.926609999999997</v>
      </c>
      <c r="AE11090" s="342">
        <v>0</v>
      </c>
      <c r="AF11090" s="342">
        <v>0</v>
      </c>
      <c r="AG11090" s="22" t="e">
        <f t="shared" si="346"/>
        <v>#DIV/0!</v>
      </c>
      <c r="AH11090" s="343">
        <f t="shared" si="347"/>
        <v>0</v>
      </c>
    </row>
    <row r="11091" spans="2:34" hidden="1" x14ac:dyDescent="0.35">
      <c r="B11091" s="22" t="s">
        <v>22621</v>
      </c>
      <c r="C11091" s="22">
        <v>66925</v>
      </c>
      <c r="D11091" s="22" t="s">
        <v>22622</v>
      </c>
      <c r="E11091" s="22" t="s">
        <v>1348</v>
      </c>
      <c r="F11091" s="22" t="s">
        <v>2457</v>
      </c>
      <c r="G11091" s="22" t="s">
        <v>1350</v>
      </c>
      <c r="H11091" s="22" t="s">
        <v>862</v>
      </c>
      <c r="I11091" s="22" t="s">
        <v>22623</v>
      </c>
      <c r="J11091" s="22" t="s">
        <v>864</v>
      </c>
      <c r="K11091" s="22">
        <v>40</v>
      </c>
      <c r="L11091" s="22">
        <v>40</v>
      </c>
      <c r="M11091" s="22">
        <v>40</v>
      </c>
      <c r="N11091" s="22" t="s">
        <v>880</v>
      </c>
      <c r="O11091" s="22" t="s">
        <v>881</v>
      </c>
      <c r="P11091" s="22" t="s">
        <v>882</v>
      </c>
      <c r="Q11091" s="30">
        <v>2023</v>
      </c>
      <c r="R11091" s="22" t="s">
        <v>868</v>
      </c>
      <c r="S11091" s="22" t="s">
        <v>868</v>
      </c>
      <c r="T11091" s="22" t="s">
        <v>869</v>
      </c>
      <c r="U11091" s="22">
        <v>20</v>
      </c>
      <c r="V11091" s="22">
        <v>28.9</v>
      </c>
      <c r="W11091" s="22" t="s">
        <v>868</v>
      </c>
      <c r="X11091" s="22" t="s">
        <v>868</v>
      </c>
      <c r="Y11091" s="22" t="s">
        <v>868</v>
      </c>
      <c r="Z11091" s="22" t="s">
        <v>868</v>
      </c>
      <c r="AA11091" s="22" t="s">
        <v>868</v>
      </c>
      <c r="AB11091" s="22" t="s">
        <v>868</v>
      </c>
      <c r="AC11091" s="22">
        <v>31.555099999999999</v>
      </c>
      <c r="AD11091" s="22">
        <v>-109.7013</v>
      </c>
      <c r="AE11091" s="342">
        <v>0</v>
      </c>
      <c r="AF11091" s="342">
        <v>0</v>
      </c>
      <c r="AG11091" s="22" t="e">
        <f t="shared" si="346"/>
        <v>#DIV/0!</v>
      </c>
      <c r="AH11091" s="343">
        <f t="shared" si="347"/>
        <v>0</v>
      </c>
    </row>
    <row r="11092" spans="2:34" hidden="1" x14ac:dyDescent="0.35">
      <c r="B11092" s="22" t="s">
        <v>22624</v>
      </c>
      <c r="C11092" s="22">
        <v>64160</v>
      </c>
      <c r="D11092" s="22" t="s">
        <v>22625</v>
      </c>
      <c r="E11092" s="22" t="s">
        <v>1182</v>
      </c>
      <c r="F11092" s="22" t="s">
        <v>1409</v>
      </c>
      <c r="G11092" s="22" t="s">
        <v>874</v>
      </c>
      <c r="H11092" s="22" t="s">
        <v>862</v>
      </c>
      <c r="I11092" s="22" t="s">
        <v>22626</v>
      </c>
      <c r="J11092" s="22" t="s">
        <v>864</v>
      </c>
      <c r="K11092" s="22">
        <v>12</v>
      </c>
      <c r="L11092" s="22">
        <v>12</v>
      </c>
      <c r="M11092" s="22">
        <v>12</v>
      </c>
      <c r="N11092" s="22" t="s">
        <v>865</v>
      </c>
      <c r="O11092" s="22" t="s">
        <v>866</v>
      </c>
      <c r="P11092" s="22" t="s">
        <v>867</v>
      </c>
      <c r="Q11092" s="30">
        <v>2024</v>
      </c>
      <c r="R11092" s="22" t="s">
        <v>868</v>
      </c>
      <c r="S11092" s="22" t="s">
        <v>868</v>
      </c>
      <c r="T11092" s="22" t="s">
        <v>869</v>
      </c>
      <c r="U11092" s="22" t="s">
        <v>868</v>
      </c>
      <c r="V11092" s="22">
        <v>12.06</v>
      </c>
      <c r="W11092" s="22" t="s">
        <v>868</v>
      </c>
      <c r="X11092" s="22" t="s">
        <v>868</v>
      </c>
      <c r="Y11092" s="22" t="s">
        <v>868</v>
      </c>
      <c r="Z11092" s="22" t="s">
        <v>868</v>
      </c>
      <c r="AA11092" s="22" t="s">
        <v>868</v>
      </c>
      <c r="AB11092" s="22" t="s">
        <v>868</v>
      </c>
      <c r="AC11092" s="22">
        <v>41.434277000000002</v>
      </c>
      <c r="AD11092" s="22">
        <v>-71.814040000000006</v>
      </c>
      <c r="AE11092" s="342">
        <v>0</v>
      </c>
      <c r="AF11092" s="342">
        <v>0</v>
      </c>
      <c r="AG11092" s="22" t="e">
        <f t="shared" si="346"/>
        <v>#DIV/0!</v>
      </c>
      <c r="AH11092" s="343">
        <f t="shared" si="347"/>
        <v>0</v>
      </c>
    </row>
    <row r="11093" spans="2:34" hidden="1" x14ac:dyDescent="0.35">
      <c r="B11093" s="22" t="s">
        <v>22627</v>
      </c>
      <c r="C11093" s="22">
        <v>63814</v>
      </c>
      <c r="D11093" s="22" t="s">
        <v>22628</v>
      </c>
      <c r="E11093" s="22" t="s">
        <v>983</v>
      </c>
      <c r="F11093" s="22" t="s">
        <v>8205</v>
      </c>
      <c r="G11093" s="22" t="s">
        <v>984</v>
      </c>
      <c r="H11093" s="22" t="s">
        <v>862</v>
      </c>
      <c r="I11093" s="22" t="s">
        <v>22629</v>
      </c>
      <c r="J11093" s="22" t="s">
        <v>864</v>
      </c>
      <c r="K11093" s="22">
        <v>20</v>
      </c>
      <c r="L11093" s="22">
        <v>20</v>
      </c>
      <c r="M11093" s="22">
        <v>20</v>
      </c>
      <c r="N11093" s="22" t="s">
        <v>865</v>
      </c>
      <c r="O11093" s="22" t="s">
        <v>866</v>
      </c>
      <c r="P11093" s="22" t="s">
        <v>867</v>
      </c>
      <c r="Q11093" s="30">
        <v>2020</v>
      </c>
      <c r="R11093" s="22" t="s">
        <v>868</v>
      </c>
      <c r="S11093" s="22" t="s">
        <v>868</v>
      </c>
      <c r="T11093" s="22" t="s">
        <v>869</v>
      </c>
      <c r="U11093" s="22" t="s">
        <v>868</v>
      </c>
      <c r="V11093" s="22">
        <v>30</v>
      </c>
      <c r="W11093" s="22" t="s">
        <v>868</v>
      </c>
      <c r="X11093" s="22" t="s">
        <v>868</v>
      </c>
      <c r="Y11093" s="22" t="s">
        <v>868</v>
      </c>
      <c r="Z11093" s="22" t="s">
        <v>868</v>
      </c>
      <c r="AA11093" s="22" t="s">
        <v>868</v>
      </c>
      <c r="AB11093" s="22" t="s">
        <v>868</v>
      </c>
      <c r="AC11093" s="22">
        <v>31.069870000000002</v>
      </c>
      <c r="AD11093" s="22">
        <v>-83.596180000000004</v>
      </c>
      <c r="AE11093" s="342">
        <v>0</v>
      </c>
      <c r="AF11093" s="342">
        <v>0</v>
      </c>
      <c r="AG11093" s="22" t="e">
        <f t="shared" si="346"/>
        <v>#DIV/0!</v>
      </c>
      <c r="AH11093" s="343">
        <f t="shared" si="347"/>
        <v>0</v>
      </c>
    </row>
    <row r="11094" spans="2:34" hidden="1" x14ac:dyDescent="0.35">
      <c r="B11094" s="22" t="s">
        <v>22630</v>
      </c>
      <c r="C11094" s="22">
        <v>67132</v>
      </c>
      <c r="D11094" s="22" t="s">
        <v>22630</v>
      </c>
      <c r="E11094" s="22" t="s">
        <v>2261</v>
      </c>
      <c r="F11094" s="22" t="s">
        <v>22631</v>
      </c>
      <c r="G11094" s="22" t="s">
        <v>1754</v>
      </c>
      <c r="H11094" s="22" t="s">
        <v>862</v>
      </c>
      <c r="I11094" s="22" t="s">
        <v>22632</v>
      </c>
      <c r="J11094" s="22" t="s">
        <v>864</v>
      </c>
      <c r="K11094" s="22">
        <v>4.8</v>
      </c>
      <c r="L11094" s="22">
        <v>4.8</v>
      </c>
      <c r="M11094" s="22">
        <v>4.8</v>
      </c>
      <c r="N11094" s="22" t="s">
        <v>865</v>
      </c>
      <c r="O11094" s="22" t="s">
        <v>866</v>
      </c>
      <c r="P11094" s="22" t="s">
        <v>867</v>
      </c>
      <c r="Q11094" s="30">
        <v>2024</v>
      </c>
      <c r="R11094" s="22" t="s">
        <v>868</v>
      </c>
      <c r="S11094" s="22" t="s">
        <v>868</v>
      </c>
      <c r="T11094" s="22" t="s">
        <v>869</v>
      </c>
      <c r="U11094" s="22" t="s">
        <v>868</v>
      </c>
      <c r="V11094" s="22">
        <v>6.6</v>
      </c>
      <c r="W11094" s="22" t="s">
        <v>868</v>
      </c>
      <c r="X11094" s="22" t="s">
        <v>868</v>
      </c>
      <c r="Y11094" s="22" t="s">
        <v>868</v>
      </c>
      <c r="Z11094" s="22" t="s">
        <v>868</v>
      </c>
      <c r="AA11094" s="22" t="s">
        <v>868</v>
      </c>
      <c r="AB11094" s="22" t="s">
        <v>868</v>
      </c>
      <c r="AC11094" s="22">
        <v>34.304152999999999</v>
      </c>
      <c r="AD11094" s="22">
        <v>-89.986320000000006</v>
      </c>
      <c r="AE11094" s="342">
        <v>0</v>
      </c>
      <c r="AF11094" s="342">
        <v>0</v>
      </c>
      <c r="AG11094" s="22" t="e">
        <f t="shared" si="346"/>
        <v>#DIV/0!</v>
      </c>
      <c r="AH11094" s="343">
        <f t="shared" si="347"/>
        <v>0</v>
      </c>
    </row>
    <row r="11095" spans="2:34" hidden="1" x14ac:dyDescent="0.35">
      <c r="B11095" s="22" t="s">
        <v>22633</v>
      </c>
      <c r="C11095" s="22">
        <v>67130</v>
      </c>
      <c r="D11095" s="22" t="s">
        <v>22633</v>
      </c>
      <c r="E11095" s="22" t="s">
        <v>2261</v>
      </c>
      <c r="F11095" s="22" t="s">
        <v>22631</v>
      </c>
      <c r="G11095" s="22" t="s">
        <v>1754</v>
      </c>
      <c r="H11095" s="22" t="s">
        <v>862</v>
      </c>
      <c r="I11095" s="22" t="s">
        <v>22634</v>
      </c>
      <c r="J11095" s="22" t="s">
        <v>864</v>
      </c>
      <c r="K11095" s="22">
        <v>4.8</v>
      </c>
      <c r="L11095" s="22">
        <v>4.8</v>
      </c>
      <c r="M11095" s="22">
        <v>4.8</v>
      </c>
      <c r="N11095" s="22" t="s">
        <v>865</v>
      </c>
      <c r="O11095" s="22" t="s">
        <v>866</v>
      </c>
      <c r="P11095" s="22" t="s">
        <v>867</v>
      </c>
      <c r="Q11095" s="30">
        <v>2024</v>
      </c>
      <c r="R11095" s="22" t="s">
        <v>868</v>
      </c>
      <c r="S11095" s="22" t="s">
        <v>868</v>
      </c>
      <c r="T11095" s="22" t="s">
        <v>869</v>
      </c>
      <c r="U11095" s="22" t="s">
        <v>868</v>
      </c>
      <c r="V11095" s="22">
        <v>6.6</v>
      </c>
      <c r="W11095" s="22" t="s">
        <v>868</v>
      </c>
      <c r="X11095" s="22" t="s">
        <v>868</v>
      </c>
      <c r="Y11095" s="22" t="s">
        <v>868</v>
      </c>
      <c r="Z11095" s="22" t="s">
        <v>868</v>
      </c>
      <c r="AA11095" s="22" t="s">
        <v>868</v>
      </c>
      <c r="AB11095" s="22" t="s">
        <v>868</v>
      </c>
      <c r="AC11095" s="22">
        <v>34.340856000000002</v>
      </c>
      <c r="AD11095" s="22">
        <v>-89.911169999999998</v>
      </c>
      <c r="AE11095" s="342">
        <v>0</v>
      </c>
      <c r="AF11095" s="342">
        <v>0</v>
      </c>
      <c r="AG11095" s="22" t="e">
        <f t="shared" si="346"/>
        <v>#DIV/0!</v>
      </c>
      <c r="AH11095" s="343">
        <f t="shared" si="347"/>
        <v>0</v>
      </c>
    </row>
    <row r="11096" spans="2:34" hidden="1" x14ac:dyDescent="0.35">
      <c r="B11096" s="22" t="s">
        <v>22635</v>
      </c>
      <c r="C11096" s="22">
        <v>67131</v>
      </c>
      <c r="D11096" s="22" t="s">
        <v>22635</v>
      </c>
      <c r="E11096" s="22" t="s">
        <v>2261</v>
      </c>
      <c r="F11096" s="22" t="s">
        <v>22631</v>
      </c>
      <c r="G11096" s="22" t="s">
        <v>1754</v>
      </c>
      <c r="H11096" s="22" t="s">
        <v>862</v>
      </c>
      <c r="I11096" s="22" t="s">
        <v>22636</v>
      </c>
      <c r="J11096" s="22" t="s">
        <v>864</v>
      </c>
      <c r="K11096" s="22">
        <v>3.5</v>
      </c>
      <c r="L11096" s="22">
        <v>3.5</v>
      </c>
      <c r="M11096" s="22">
        <v>3.5</v>
      </c>
      <c r="N11096" s="22" t="s">
        <v>865</v>
      </c>
      <c r="O11096" s="22" t="s">
        <v>866</v>
      </c>
      <c r="P11096" s="22" t="s">
        <v>867</v>
      </c>
      <c r="Q11096" s="30">
        <v>2024</v>
      </c>
      <c r="R11096" s="22" t="s">
        <v>868</v>
      </c>
      <c r="S11096" s="22" t="s">
        <v>868</v>
      </c>
      <c r="T11096" s="22" t="s">
        <v>869</v>
      </c>
      <c r="U11096" s="22" t="s">
        <v>868</v>
      </c>
      <c r="V11096" s="22">
        <v>4.8899999999999997</v>
      </c>
      <c r="W11096" s="22" t="s">
        <v>868</v>
      </c>
      <c r="X11096" s="22" t="s">
        <v>868</v>
      </c>
      <c r="Y11096" s="22" t="s">
        <v>868</v>
      </c>
      <c r="Z11096" s="22" t="s">
        <v>868</v>
      </c>
      <c r="AA11096" s="22" t="s">
        <v>868</v>
      </c>
      <c r="AB11096" s="22" t="s">
        <v>868</v>
      </c>
      <c r="AC11096" s="22">
        <v>34.302365000000002</v>
      </c>
      <c r="AD11096" s="22">
        <v>-89.987840000000006</v>
      </c>
      <c r="AE11096" s="342">
        <v>0</v>
      </c>
      <c r="AF11096" s="342">
        <v>0</v>
      </c>
      <c r="AG11096" s="22" t="e">
        <f t="shared" si="346"/>
        <v>#DIV/0!</v>
      </c>
      <c r="AH11096" s="343">
        <f t="shared" si="347"/>
        <v>0</v>
      </c>
    </row>
    <row r="11097" spans="2:34" hidden="1" x14ac:dyDescent="0.35">
      <c r="B11097" s="22" t="s">
        <v>22637</v>
      </c>
      <c r="C11097" s="22">
        <v>65641</v>
      </c>
      <c r="D11097" s="22" t="s">
        <v>22638</v>
      </c>
      <c r="E11097" s="22" t="s">
        <v>2467</v>
      </c>
      <c r="F11097" s="22" t="s">
        <v>2231</v>
      </c>
      <c r="G11097" s="22" t="s">
        <v>1754</v>
      </c>
      <c r="H11097" s="22" t="s">
        <v>862</v>
      </c>
      <c r="I11097" s="22" t="s">
        <v>22639</v>
      </c>
      <c r="J11097" s="22" t="s">
        <v>864</v>
      </c>
      <c r="K11097" s="22">
        <v>6.8</v>
      </c>
      <c r="L11097" s="22">
        <v>6.8</v>
      </c>
      <c r="M11097" s="22">
        <v>6.8</v>
      </c>
      <c r="N11097" s="22" t="s">
        <v>865</v>
      </c>
      <c r="O11097" s="22" t="s">
        <v>866</v>
      </c>
      <c r="P11097" s="22" t="s">
        <v>867</v>
      </c>
      <c r="Q11097" s="30">
        <v>2022</v>
      </c>
      <c r="R11097" s="22" t="s">
        <v>868</v>
      </c>
      <c r="S11097" s="22" t="s">
        <v>868</v>
      </c>
      <c r="T11097" s="22" t="s">
        <v>869</v>
      </c>
      <c r="U11097" s="22" t="s">
        <v>868</v>
      </c>
      <c r="V11097" s="22">
        <v>9.5</v>
      </c>
      <c r="W11097" s="22" t="s">
        <v>868</v>
      </c>
      <c r="X11097" s="22" t="s">
        <v>868</v>
      </c>
      <c r="Y11097" s="22" t="s">
        <v>868</v>
      </c>
      <c r="Z11097" s="22" t="s">
        <v>868</v>
      </c>
      <c r="AA11097" s="22" t="s">
        <v>868</v>
      </c>
      <c r="AB11097" s="22" t="s">
        <v>868</v>
      </c>
      <c r="AC11097" s="22">
        <v>36.445894000000003</v>
      </c>
      <c r="AD11097" s="22">
        <v>-88.327690000000004</v>
      </c>
      <c r="AE11097" s="342">
        <v>0</v>
      </c>
      <c r="AF11097" s="342">
        <v>0</v>
      </c>
      <c r="AG11097" s="22" t="e">
        <f t="shared" si="346"/>
        <v>#DIV/0!</v>
      </c>
      <c r="AH11097" s="343">
        <f t="shared" si="347"/>
        <v>0</v>
      </c>
    </row>
    <row r="11098" spans="2:34" hidden="1" x14ac:dyDescent="0.35">
      <c r="B11098" s="22" t="s">
        <v>22640</v>
      </c>
      <c r="C11098" s="22">
        <v>64151</v>
      </c>
      <c r="D11098" s="22" t="s">
        <v>22641</v>
      </c>
      <c r="E11098" s="22" t="s">
        <v>983</v>
      </c>
      <c r="F11098" s="22" t="s">
        <v>6227</v>
      </c>
      <c r="G11098" s="22" t="s">
        <v>984</v>
      </c>
      <c r="H11098" s="22" t="s">
        <v>862</v>
      </c>
      <c r="I11098" s="22" t="s">
        <v>22642</v>
      </c>
      <c r="J11098" s="22" t="s">
        <v>864</v>
      </c>
      <c r="K11098" s="22">
        <v>68</v>
      </c>
      <c r="L11098" s="22">
        <v>68</v>
      </c>
      <c r="M11098" s="22">
        <v>68</v>
      </c>
      <c r="N11098" s="22" t="s">
        <v>865</v>
      </c>
      <c r="O11098" s="22" t="s">
        <v>866</v>
      </c>
      <c r="P11098" s="22" t="s">
        <v>867</v>
      </c>
      <c r="Q11098" s="30">
        <v>2021</v>
      </c>
      <c r="R11098" s="22" t="s">
        <v>868</v>
      </c>
      <c r="S11098" s="22" t="s">
        <v>868</v>
      </c>
      <c r="T11098" s="22" t="s">
        <v>869</v>
      </c>
      <c r="U11098" s="22" t="s">
        <v>868</v>
      </c>
      <c r="V11098" s="22">
        <v>98</v>
      </c>
      <c r="W11098" s="22" t="s">
        <v>868</v>
      </c>
      <c r="X11098" s="22" t="s">
        <v>868</v>
      </c>
      <c r="Y11098" s="22" t="s">
        <v>868</v>
      </c>
      <c r="Z11098" s="22" t="s">
        <v>868</v>
      </c>
      <c r="AA11098" s="22" t="s">
        <v>868</v>
      </c>
      <c r="AB11098" s="22" t="s">
        <v>868</v>
      </c>
      <c r="AC11098" s="22">
        <v>32.395969999999998</v>
      </c>
      <c r="AD11098" s="22">
        <v>-83.762900000000002</v>
      </c>
      <c r="AE11098" s="342">
        <v>0</v>
      </c>
      <c r="AF11098" s="342">
        <v>0</v>
      </c>
      <c r="AG11098" s="22" t="e">
        <f t="shared" si="346"/>
        <v>#DIV/0!</v>
      </c>
      <c r="AH11098" s="343">
        <f t="shared" si="347"/>
        <v>0</v>
      </c>
    </row>
    <row r="11099" spans="2:34" hidden="1" x14ac:dyDescent="0.35">
      <c r="B11099" s="22" t="s">
        <v>22643</v>
      </c>
      <c r="C11099" s="22">
        <v>61462</v>
      </c>
      <c r="D11099" s="22" t="s">
        <v>22644</v>
      </c>
      <c r="E11099" s="22" t="s">
        <v>1391</v>
      </c>
      <c r="F11099" s="22" t="s">
        <v>1785</v>
      </c>
      <c r="G11099" s="22" t="s">
        <v>1392</v>
      </c>
      <c r="H11099" s="22" t="s">
        <v>862</v>
      </c>
      <c r="I11099" s="22" t="s">
        <v>942</v>
      </c>
      <c r="J11099" s="22" t="s">
        <v>864</v>
      </c>
      <c r="K11099" s="22">
        <v>16</v>
      </c>
      <c r="L11099" s="22">
        <v>16</v>
      </c>
      <c r="M11099" s="22">
        <v>16</v>
      </c>
      <c r="N11099" s="22" t="s">
        <v>865</v>
      </c>
      <c r="O11099" s="22" t="s">
        <v>866</v>
      </c>
      <c r="P11099" s="22" t="s">
        <v>867</v>
      </c>
      <c r="Q11099" s="30">
        <v>2017</v>
      </c>
      <c r="R11099" s="22" t="s">
        <v>868</v>
      </c>
      <c r="S11099" s="22" t="s">
        <v>868</v>
      </c>
      <c r="T11099" s="22" t="s">
        <v>869</v>
      </c>
      <c r="U11099" s="22" t="s">
        <v>868</v>
      </c>
      <c r="V11099" s="22">
        <v>21.8</v>
      </c>
      <c r="W11099" s="22" t="s">
        <v>868</v>
      </c>
      <c r="X11099" s="22" t="s">
        <v>868</v>
      </c>
      <c r="Y11099" s="22" t="s">
        <v>868</v>
      </c>
      <c r="Z11099" s="22" t="s">
        <v>868</v>
      </c>
      <c r="AA11099" s="22" t="s">
        <v>868</v>
      </c>
      <c r="AB11099" s="22" t="s">
        <v>868</v>
      </c>
      <c r="AC11099" s="22">
        <v>40.181742</v>
      </c>
      <c r="AD11099" s="22">
        <v>-104.6921</v>
      </c>
      <c r="AE11099" s="342">
        <v>0</v>
      </c>
      <c r="AF11099" s="342">
        <v>0</v>
      </c>
      <c r="AG11099" s="22" t="e">
        <f t="shared" si="346"/>
        <v>#DIV/0!</v>
      </c>
      <c r="AH11099" s="343">
        <f t="shared" si="347"/>
        <v>0</v>
      </c>
    </row>
    <row r="11100" spans="2:34" hidden="1" x14ac:dyDescent="0.35">
      <c r="B11100" s="22" t="s">
        <v>22645</v>
      </c>
      <c r="C11100" s="22">
        <v>64152</v>
      </c>
      <c r="D11100" s="22" t="s">
        <v>22646</v>
      </c>
      <c r="E11100" s="22" t="s">
        <v>1391</v>
      </c>
      <c r="F11100" s="22" t="s">
        <v>1785</v>
      </c>
      <c r="G11100" s="22" t="s">
        <v>1278</v>
      </c>
      <c r="H11100" s="22" t="s">
        <v>862</v>
      </c>
      <c r="I11100" s="22" t="s">
        <v>22647</v>
      </c>
      <c r="J11100" s="22" t="s">
        <v>864</v>
      </c>
      <c r="K11100" s="22">
        <v>6</v>
      </c>
      <c r="L11100" s="22">
        <v>6</v>
      </c>
      <c r="M11100" s="22">
        <v>6</v>
      </c>
      <c r="N11100" s="22" t="s">
        <v>865</v>
      </c>
      <c r="O11100" s="22" t="s">
        <v>866</v>
      </c>
      <c r="P11100" s="22" t="s">
        <v>867</v>
      </c>
      <c r="Q11100" s="30">
        <v>2020</v>
      </c>
      <c r="R11100" s="22" t="s">
        <v>868</v>
      </c>
      <c r="S11100" s="22" t="s">
        <v>868</v>
      </c>
      <c r="T11100" s="22" t="s">
        <v>869</v>
      </c>
      <c r="U11100" s="22" t="s">
        <v>868</v>
      </c>
      <c r="V11100" s="22">
        <v>8.9</v>
      </c>
      <c r="W11100" s="22" t="s">
        <v>868</v>
      </c>
      <c r="X11100" s="22" t="s">
        <v>868</v>
      </c>
      <c r="Y11100" s="22" t="s">
        <v>868</v>
      </c>
      <c r="Z11100" s="22" t="s">
        <v>868</v>
      </c>
      <c r="AA11100" s="22" t="s">
        <v>868</v>
      </c>
      <c r="AB11100" s="22" t="s">
        <v>868</v>
      </c>
      <c r="AC11100" s="22">
        <v>40.105426999999999</v>
      </c>
      <c r="AD11100" s="22">
        <v>-104.4131</v>
      </c>
      <c r="AE11100" s="342">
        <v>0</v>
      </c>
      <c r="AF11100" s="342">
        <v>0</v>
      </c>
      <c r="AG11100" s="22" t="e">
        <f t="shared" si="346"/>
        <v>#DIV/0!</v>
      </c>
      <c r="AH11100" s="343">
        <f t="shared" si="347"/>
        <v>0</v>
      </c>
    </row>
    <row r="11101" spans="2:34" hidden="1" x14ac:dyDescent="0.35">
      <c r="B11101" s="22" t="s">
        <v>22648</v>
      </c>
      <c r="C11101" s="22">
        <v>66818</v>
      </c>
      <c r="D11101" s="22" t="s">
        <v>22649</v>
      </c>
      <c r="E11101" s="22" t="s">
        <v>1486</v>
      </c>
      <c r="F11101" s="22" t="s">
        <v>5907</v>
      </c>
      <c r="G11101" s="22" t="s">
        <v>1754</v>
      </c>
      <c r="H11101" s="22" t="s">
        <v>862</v>
      </c>
      <c r="I11101" s="22" t="s">
        <v>22650</v>
      </c>
      <c r="J11101" s="22" t="s">
        <v>864</v>
      </c>
      <c r="K11101" s="22">
        <v>173</v>
      </c>
      <c r="L11101" s="22">
        <v>173</v>
      </c>
      <c r="M11101" s="22">
        <v>173</v>
      </c>
      <c r="N11101" s="22" t="s">
        <v>865</v>
      </c>
      <c r="O11101" s="22" t="s">
        <v>866</v>
      </c>
      <c r="P11101" s="22" t="s">
        <v>867</v>
      </c>
      <c r="Q11101" s="30">
        <v>2024</v>
      </c>
      <c r="R11101" s="22" t="s">
        <v>868</v>
      </c>
      <c r="S11101" s="22" t="s">
        <v>868</v>
      </c>
      <c r="T11101" s="22" t="s">
        <v>869</v>
      </c>
      <c r="U11101" s="22" t="s">
        <v>868</v>
      </c>
      <c r="V11101" s="22">
        <v>239.88</v>
      </c>
      <c r="W11101" s="22" t="s">
        <v>868</v>
      </c>
      <c r="X11101" s="22" t="s">
        <v>868</v>
      </c>
      <c r="Y11101" s="22" t="s">
        <v>868</v>
      </c>
      <c r="Z11101" s="22" t="s">
        <v>868</v>
      </c>
      <c r="AA11101" s="22" t="s">
        <v>868</v>
      </c>
      <c r="AB11101" s="22" t="s">
        <v>868</v>
      </c>
      <c r="AC11101" s="22">
        <v>36.795723000000002</v>
      </c>
      <c r="AD11101" s="22">
        <v>-86.943259999999995</v>
      </c>
      <c r="AE11101" s="342">
        <v>0</v>
      </c>
      <c r="AF11101" s="342">
        <v>0</v>
      </c>
      <c r="AG11101" s="22" t="e">
        <f t="shared" si="346"/>
        <v>#DIV/0!</v>
      </c>
      <c r="AH11101" s="343">
        <f t="shared" si="347"/>
        <v>0</v>
      </c>
    </row>
    <row r="11102" spans="2:34" hidden="1" x14ac:dyDescent="0.35">
      <c r="B11102" s="22" t="s">
        <v>22651</v>
      </c>
      <c r="C11102" s="22">
        <v>60497</v>
      </c>
      <c r="D11102" s="22" t="s">
        <v>22652</v>
      </c>
      <c r="E11102" s="22" t="s">
        <v>1391</v>
      </c>
      <c r="F11102" s="22" t="s">
        <v>1785</v>
      </c>
      <c r="G11102" s="22" t="s">
        <v>1278</v>
      </c>
      <c r="H11102" s="22" t="s">
        <v>862</v>
      </c>
      <c r="I11102" s="22" t="s">
        <v>22653</v>
      </c>
      <c r="J11102" s="22" t="s">
        <v>864</v>
      </c>
      <c r="K11102" s="22">
        <v>2</v>
      </c>
      <c r="L11102" s="22">
        <v>2</v>
      </c>
      <c r="M11102" s="22">
        <v>2</v>
      </c>
      <c r="N11102" s="22" t="s">
        <v>865</v>
      </c>
      <c r="O11102" s="22" t="s">
        <v>866</v>
      </c>
      <c r="P11102" s="22" t="s">
        <v>867</v>
      </c>
      <c r="Q11102" s="30">
        <v>2016</v>
      </c>
      <c r="R11102" s="22" t="s">
        <v>868</v>
      </c>
      <c r="S11102" s="22" t="s">
        <v>868</v>
      </c>
      <c r="T11102" s="22" t="s">
        <v>869</v>
      </c>
      <c r="U11102" s="22" t="s">
        <v>868</v>
      </c>
      <c r="V11102" s="22">
        <v>2.7</v>
      </c>
      <c r="W11102" s="22" t="s">
        <v>868</v>
      </c>
      <c r="X11102" s="22" t="s">
        <v>868</v>
      </c>
      <c r="Y11102" s="22" t="s">
        <v>868</v>
      </c>
      <c r="Z11102" s="22" t="s">
        <v>868</v>
      </c>
      <c r="AA11102" s="22" t="s">
        <v>868</v>
      </c>
      <c r="AB11102" s="22" t="s">
        <v>868</v>
      </c>
      <c r="AC11102" s="22">
        <v>40.579472000000003</v>
      </c>
      <c r="AD11102" s="22">
        <v>-104.89570000000001</v>
      </c>
      <c r="AE11102" s="342">
        <v>0</v>
      </c>
      <c r="AF11102" s="342">
        <v>0</v>
      </c>
      <c r="AG11102" s="22" t="e">
        <f t="shared" si="346"/>
        <v>#DIV/0!</v>
      </c>
      <c r="AH11102" s="343">
        <f t="shared" si="347"/>
        <v>0</v>
      </c>
    </row>
    <row r="11103" spans="2:34" hidden="1" x14ac:dyDescent="0.35">
      <c r="B11103" s="22" t="s">
        <v>22654</v>
      </c>
      <c r="C11103" s="22">
        <v>63587</v>
      </c>
      <c r="D11103" s="22" t="s">
        <v>22655</v>
      </c>
      <c r="E11103" s="22" t="s">
        <v>1391</v>
      </c>
      <c r="F11103" s="22" t="s">
        <v>1785</v>
      </c>
      <c r="G11103" s="22" t="s">
        <v>1278</v>
      </c>
      <c r="H11103" s="22" t="s">
        <v>862</v>
      </c>
      <c r="I11103" s="22" t="s">
        <v>22656</v>
      </c>
      <c r="J11103" s="22" t="s">
        <v>864</v>
      </c>
      <c r="K11103" s="22">
        <v>1.1000000000000001</v>
      </c>
      <c r="L11103" s="22">
        <v>1.1000000000000001</v>
      </c>
      <c r="M11103" s="22">
        <v>1.1000000000000001</v>
      </c>
      <c r="N11103" s="22" t="s">
        <v>865</v>
      </c>
      <c r="O11103" s="22" t="s">
        <v>866</v>
      </c>
      <c r="P11103" s="22" t="s">
        <v>867</v>
      </c>
      <c r="Q11103" s="30">
        <v>2019</v>
      </c>
      <c r="R11103" s="22" t="s">
        <v>868</v>
      </c>
      <c r="S11103" s="22" t="s">
        <v>868</v>
      </c>
      <c r="T11103" s="22" t="s">
        <v>869</v>
      </c>
      <c r="U11103" s="22" t="s">
        <v>868</v>
      </c>
      <c r="V11103" s="22">
        <v>1.3</v>
      </c>
      <c r="W11103" s="22" t="s">
        <v>868</v>
      </c>
      <c r="X11103" s="22" t="s">
        <v>868</v>
      </c>
      <c r="Y11103" s="22" t="s">
        <v>868</v>
      </c>
      <c r="Z11103" s="22" t="s">
        <v>868</v>
      </c>
      <c r="AA11103" s="22" t="s">
        <v>868</v>
      </c>
      <c r="AB11103" s="22" t="s">
        <v>868</v>
      </c>
      <c r="AC11103" s="22">
        <v>40.575118000000003</v>
      </c>
      <c r="AD11103" s="22">
        <v>-104.89579999999999</v>
      </c>
      <c r="AE11103" s="342">
        <v>0</v>
      </c>
      <c r="AF11103" s="342">
        <v>0</v>
      </c>
      <c r="AG11103" s="22" t="e">
        <f t="shared" si="346"/>
        <v>#DIV/0!</v>
      </c>
      <c r="AH11103" s="343">
        <f t="shared" si="347"/>
        <v>0</v>
      </c>
    </row>
    <row r="11104" spans="2:34" hidden="1" x14ac:dyDescent="0.35">
      <c r="B11104" s="22" t="s">
        <v>22657</v>
      </c>
      <c r="C11104" s="22">
        <v>65376</v>
      </c>
      <c r="D11104" s="22" t="s">
        <v>22658</v>
      </c>
      <c r="E11104" s="22" t="s">
        <v>983</v>
      </c>
      <c r="F11104" s="22" t="s">
        <v>12151</v>
      </c>
      <c r="G11104" s="22" t="s">
        <v>984</v>
      </c>
      <c r="H11104" s="22" t="s">
        <v>862</v>
      </c>
      <c r="I11104" s="22" t="s">
        <v>22659</v>
      </c>
      <c r="J11104" s="22" t="s">
        <v>864</v>
      </c>
      <c r="K11104" s="22">
        <v>107</v>
      </c>
      <c r="L11104" s="22">
        <v>107</v>
      </c>
      <c r="M11104" s="22">
        <v>107</v>
      </c>
      <c r="N11104" s="22" t="s">
        <v>865</v>
      </c>
      <c r="O11104" s="22" t="s">
        <v>866</v>
      </c>
      <c r="P11104" s="22" t="s">
        <v>867</v>
      </c>
      <c r="Q11104" s="30">
        <v>2021</v>
      </c>
      <c r="R11104" s="22" t="s">
        <v>868</v>
      </c>
      <c r="S11104" s="22" t="s">
        <v>868</v>
      </c>
      <c r="T11104" s="22" t="s">
        <v>869</v>
      </c>
      <c r="U11104" s="22" t="s">
        <v>868</v>
      </c>
      <c r="V11104" s="22">
        <v>152</v>
      </c>
      <c r="W11104" s="22" t="s">
        <v>868</v>
      </c>
      <c r="X11104" s="22" t="s">
        <v>868</v>
      </c>
      <c r="Y11104" s="22" t="s">
        <v>868</v>
      </c>
      <c r="Z11104" s="22" t="s">
        <v>868</v>
      </c>
      <c r="AA11104" s="22" t="s">
        <v>868</v>
      </c>
      <c r="AB11104" s="22" t="s">
        <v>868</v>
      </c>
      <c r="AC11104" s="22">
        <v>31.708821</v>
      </c>
      <c r="AD11104" s="22">
        <v>-82.715720000000005</v>
      </c>
      <c r="AE11104" s="342">
        <v>0</v>
      </c>
      <c r="AF11104" s="342">
        <v>0</v>
      </c>
      <c r="AG11104" s="22" t="e">
        <f t="shared" si="346"/>
        <v>#DIV/0!</v>
      </c>
      <c r="AH11104" s="343">
        <f t="shared" si="347"/>
        <v>0</v>
      </c>
    </row>
    <row r="11105" spans="2:34" hidden="1" x14ac:dyDescent="0.35">
      <c r="B11105" s="22" t="s">
        <v>22660</v>
      </c>
      <c r="C11105" s="22">
        <v>66171</v>
      </c>
      <c r="D11105" s="22" t="s">
        <v>22661</v>
      </c>
      <c r="E11105" s="22" t="s">
        <v>983</v>
      </c>
      <c r="F11105" s="22" t="s">
        <v>12151</v>
      </c>
      <c r="G11105" s="22" t="s">
        <v>984</v>
      </c>
      <c r="H11105" s="22" t="s">
        <v>862</v>
      </c>
      <c r="I11105" s="22" t="s">
        <v>22662</v>
      </c>
      <c r="J11105" s="22" t="s">
        <v>864</v>
      </c>
      <c r="K11105" s="22">
        <v>107</v>
      </c>
      <c r="L11105" s="22">
        <v>107</v>
      </c>
      <c r="M11105" s="22">
        <v>107</v>
      </c>
      <c r="N11105" s="22" t="s">
        <v>865</v>
      </c>
      <c r="O11105" s="22" t="s">
        <v>866</v>
      </c>
      <c r="P11105" s="22" t="s">
        <v>867</v>
      </c>
      <c r="Q11105" s="30">
        <v>2023</v>
      </c>
      <c r="R11105" s="22" t="s">
        <v>868</v>
      </c>
      <c r="S11105" s="22" t="s">
        <v>868</v>
      </c>
      <c r="T11105" s="22" t="s">
        <v>869</v>
      </c>
      <c r="U11105" s="22" t="s">
        <v>868</v>
      </c>
      <c r="V11105" s="22">
        <v>153</v>
      </c>
      <c r="W11105" s="22" t="s">
        <v>868</v>
      </c>
      <c r="X11105" s="22" t="s">
        <v>868</v>
      </c>
      <c r="Y11105" s="22" t="s">
        <v>868</v>
      </c>
      <c r="Z11105" s="22" t="s">
        <v>868</v>
      </c>
      <c r="AA11105" s="22" t="s">
        <v>868</v>
      </c>
      <c r="AB11105" s="22" t="s">
        <v>868</v>
      </c>
      <c r="AC11105" s="22">
        <v>31.697151999999999</v>
      </c>
      <c r="AD11105" s="22">
        <v>-82.76455</v>
      </c>
      <c r="AE11105" s="342">
        <v>0</v>
      </c>
      <c r="AF11105" s="342">
        <v>0</v>
      </c>
      <c r="AG11105" s="22" t="e">
        <f t="shared" ref="AG11105:AG11168" si="348">AF11105/AE11105</f>
        <v>#DIV/0!</v>
      </c>
      <c r="AH11105" s="343">
        <f t="shared" ref="AH11105:AH11168" si="349">AE11105/AVERAGE(L11105:M11105)/8760</f>
        <v>0</v>
      </c>
    </row>
    <row r="11106" spans="2:34" hidden="1" x14ac:dyDescent="0.35">
      <c r="B11106" s="22" t="s">
        <v>22663</v>
      </c>
      <c r="C11106" s="22">
        <v>62058</v>
      </c>
      <c r="D11106" s="22" t="s">
        <v>22664</v>
      </c>
      <c r="E11106" s="22" t="s">
        <v>983</v>
      </c>
      <c r="F11106" s="22" t="s">
        <v>15806</v>
      </c>
      <c r="G11106" s="22" t="s">
        <v>984</v>
      </c>
      <c r="H11106" s="22" t="s">
        <v>862</v>
      </c>
      <c r="I11106" s="22" t="s">
        <v>22665</v>
      </c>
      <c r="J11106" s="22" t="s">
        <v>864</v>
      </c>
      <c r="K11106" s="22">
        <v>74</v>
      </c>
      <c r="L11106" s="22">
        <v>74</v>
      </c>
      <c r="M11106" s="22">
        <v>74</v>
      </c>
      <c r="N11106" s="22" t="s">
        <v>865</v>
      </c>
      <c r="O11106" s="22" t="s">
        <v>866</v>
      </c>
      <c r="P11106" s="22" t="s">
        <v>867</v>
      </c>
      <c r="Q11106" s="30">
        <v>2020</v>
      </c>
      <c r="R11106" s="22" t="s">
        <v>868</v>
      </c>
      <c r="S11106" s="22" t="s">
        <v>868</v>
      </c>
      <c r="T11106" s="22" t="s">
        <v>869</v>
      </c>
      <c r="U11106" s="22" t="s">
        <v>868</v>
      </c>
      <c r="V11106" s="22">
        <v>105.5</v>
      </c>
      <c r="W11106" s="22" t="s">
        <v>868</v>
      </c>
      <c r="X11106" s="22" t="s">
        <v>868</v>
      </c>
      <c r="Y11106" s="22" t="s">
        <v>868</v>
      </c>
      <c r="Z11106" s="22" t="s">
        <v>868</v>
      </c>
      <c r="AA11106" s="22" t="s">
        <v>868</v>
      </c>
      <c r="AB11106" s="22" t="s">
        <v>868</v>
      </c>
      <c r="AC11106" s="22">
        <v>31.871386999999999</v>
      </c>
      <c r="AD11106" s="22">
        <v>-84.361949999999993</v>
      </c>
      <c r="AE11106" s="342">
        <v>0</v>
      </c>
      <c r="AF11106" s="342">
        <v>0</v>
      </c>
      <c r="AG11106" s="22" t="e">
        <f t="shared" si="348"/>
        <v>#DIV/0!</v>
      </c>
      <c r="AH11106" s="343">
        <f t="shared" si="349"/>
        <v>0</v>
      </c>
    </row>
    <row r="11107" spans="2:34" hidden="1" x14ac:dyDescent="0.35">
      <c r="B11107" s="22" t="s">
        <v>22666</v>
      </c>
      <c r="C11107" s="22">
        <v>67127</v>
      </c>
      <c r="D11107" s="22" t="s">
        <v>22667</v>
      </c>
      <c r="E11107" s="22" t="s">
        <v>983</v>
      </c>
      <c r="F11107" s="22" t="s">
        <v>1128</v>
      </c>
      <c r="G11107" s="22" t="s">
        <v>5700</v>
      </c>
      <c r="H11107" s="22" t="s">
        <v>862</v>
      </c>
      <c r="I11107" s="22" t="s">
        <v>22668</v>
      </c>
      <c r="J11107" s="22" t="s">
        <v>864</v>
      </c>
      <c r="K11107" s="22">
        <v>250</v>
      </c>
      <c r="L11107" s="22">
        <v>250</v>
      </c>
      <c r="M11107" s="22">
        <v>250</v>
      </c>
      <c r="N11107" s="22" t="s">
        <v>865</v>
      </c>
      <c r="O11107" s="22" t="s">
        <v>866</v>
      </c>
      <c r="P11107" s="22" t="s">
        <v>867</v>
      </c>
      <c r="Q11107" s="30">
        <v>2024</v>
      </c>
      <c r="R11107" s="22" t="s">
        <v>868</v>
      </c>
      <c r="S11107" s="22" t="s">
        <v>868</v>
      </c>
      <c r="T11107" s="22" t="s">
        <v>869</v>
      </c>
      <c r="U11107" s="22" t="s">
        <v>868</v>
      </c>
      <c r="V11107" s="22">
        <v>345.2</v>
      </c>
      <c r="W11107" s="22" t="s">
        <v>868</v>
      </c>
      <c r="X11107" s="22" t="s">
        <v>868</v>
      </c>
      <c r="Y11107" s="22" t="s">
        <v>868</v>
      </c>
      <c r="Z11107" s="22" t="s">
        <v>868</v>
      </c>
      <c r="AA11107" s="22" t="s">
        <v>868</v>
      </c>
      <c r="AB11107" s="22" t="s">
        <v>868</v>
      </c>
      <c r="AC11107" s="22">
        <v>32.294555000000003</v>
      </c>
      <c r="AD11107" s="22">
        <v>-82.416250000000005</v>
      </c>
      <c r="AE11107" s="342">
        <v>0</v>
      </c>
      <c r="AF11107" s="342">
        <v>0</v>
      </c>
      <c r="AG11107" s="22" t="e">
        <f t="shared" si="348"/>
        <v>#DIV/0!</v>
      </c>
      <c r="AH11107" s="343">
        <f t="shared" si="349"/>
        <v>0</v>
      </c>
    </row>
    <row r="11108" spans="2:34" hidden="1" x14ac:dyDescent="0.35">
      <c r="B11108" s="22" t="s">
        <v>22669</v>
      </c>
      <c r="C11108" s="22">
        <v>64842</v>
      </c>
      <c r="D11108" s="22" t="s">
        <v>22669</v>
      </c>
      <c r="E11108" s="22" t="s">
        <v>1486</v>
      </c>
      <c r="F11108" s="22" t="s">
        <v>22670</v>
      </c>
      <c r="G11108" s="22" t="s">
        <v>154</v>
      </c>
      <c r="H11108" s="22" t="s">
        <v>862</v>
      </c>
      <c r="I11108" s="22" t="s">
        <v>22671</v>
      </c>
      <c r="J11108" s="22" t="s">
        <v>864</v>
      </c>
      <c r="K11108" s="22">
        <v>50</v>
      </c>
      <c r="L11108" s="22">
        <v>50</v>
      </c>
      <c r="M11108" s="22">
        <v>50</v>
      </c>
      <c r="N11108" s="22" t="s">
        <v>865</v>
      </c>
      <c r="O11108" s="22" t="s">
        <v>866</v>
      </c>
      <c r="P11108" s="22" t="s">
        <v>867</v>
      </c>
      <c r="Q11108" s="30">
        <v>2022</v>
      </c>
      <c r="R11108" s="22" t="s">
        <v>868</v>
      </c>
      <c r="S11108" s="22" t="s">
        <v>868</v>
      </c>
      <c r="T11108" s="22" t="s">
        <v>869</v>
      </c>
      <c r="U11108" s="22" t="s">
        <v>868</v>
      </c>
      <c r="V11108" s="22">
        <v>70</v>
      </c>
      <c r="W11108" s="22" t="s">
        <v>868</v>
      </c>
      <c r="X11108" s="22" t="s">
        <v>868</v>
      </c>
      <c r="Y11108" s="22" t="s">
        <v>868</v>
      </c>
      <c r="Z11108" s="22" t="s">
        <v>868</v>
      </c>
      <c r="AA11108" s="22" t="s">
        <v>868</v>
      </c>
      <c r="AB11108" s="22" t="s">
        <v>868</v>
      </c>
      <c r="AC11108" s="22">
        <v>37.592993999999997</v>
      </c>
      <c r="AD11108" s="22">
        <v>-84.567970000000003</v>
      </c>
      <c r="AE11108" s="342">
        <v>0</v>
      </c>
      <c r="AF11108" s="342">
        <v>0</v>
      </c>
      <c r="AG11108" s="22" t="e">
        <f t="shared" si="348"/>
        <v>#DIV/0!</v>
      </c>
      <c r="AH11108" s="343">
        <f t="shared" si="349"/>
        <v>0</v>
      </c>
    </row>
    <row r="11109" spans="2:34" hidden="1" x14ac:dyDescent="0.35">
      <c r="B11109" s="22" t="s">
        <v>22672</v>
      </c>
      <c r="C11109" s="22">
        <v>67164</v>
      </c>
      <c r="D11109" s="22" t="s">
        <v>22672</v>
      </c>
      <c r="E11109" s="22" t="s">
        <v>1486</v>
      </c>
      <c r="F11109" s="22" t="s">
        <v>22576</v>
      </c>
      <c r="G11109" s="22" t="s">
        <v>1754</v>
      </c>
      <c r="H11109" s="22" t="s">
        <v>862</v>
      </c>
      <c r="I11109" s="22" t="s">
        <v>22673</v>
      </c>
      <c r="J11109" s="22" t="s">
        <v>864</v>
      </c>
      <c r="K11109" s="22">
        <v>3.5</v>
      </c>
      <c r="L11109" s="22">
        <v>3.5</v>
      </c>
      <c r="M11109" s="22">
        <v>3.5</v>
      </c>
      <c r="N11109" s="22" t="s">
        <v>865</v>
      </c>
      <c r="O11109" s="22" t="s">
        <v>866</v>
      </c>
      <c r="P11109" s="22" t="s">
        <v>867</v>
      </c>
      <c r="Q11109" s="30">
        <v>2024</v>
      </c>
      <c r="R11109" s="22" t="s">
        <v>868</v>
      </c>
      <c r="S11109" s="22" t="s">
        <v>868</v>
      </c>
      <c r="T11109" s="22" t="s">
        <v>869</v>
      </c>
      <c r="U11109" s="22" t="s">
        <v>868</v>
      </c>
      <c r="V11109" s="22">
        <v>4.8099999999999996</v>
      </c>
      <c r="W11109" s="22" t="s">
        <v>868</v>
      </c>
      <c r="X11109" s="22" t="s">
        <v>868</v>
      </c>
      <c r="Y11109" s="22" t="s">
        <v>868</v>
      </c>
      <c r="Z11109" s="22" t="s">
        <v>868</v>
      </c>
      <c r="AA11109" s="22" t="s">
        <v>868</v>
      </c>
      <c r="AB11109" s="22" t="s">
        <v>868</v>
      </c>
      <c r="AC11109" s="22">
        <v>36.711680000000001</v>
      </c>
      <c r="AD11109" s="22">
        <v>-86.548559999999995</v>
      </c>
      <c r="AE11109" s="342">
        <v>0</v>
      </c>
      <c r="AF11109" s="342">
        <v>0</v>
      </c>
      <c r="AG11109" s="22" t="e">
        <f t="shared" si="348"/>
        <v>#DIV/0!</v>
      </c>
      <c r="AH11109" s="343">
        <f t="shared" si="349"/>
        <v>0</v>
      </c>
    </row>
    <row r="11110" spans="2:34" hidden="1" x14ac:dyDescent="0.35">
      <c r="B11110" s="22" t="s">
        <v>22674</v>
      </c>
      <c r="C11110" s="22">
        <v>64843</v>
      </c>
      <c r="D11110" s="22" t="s">
        <v>22674</v>
      </c>
      <c r="E11110" s="22" t="s">
        <v>2467</v>
      </c>
      <c r="F11110" s="22" t="s">
        <v>1736</v>
      </c>
      <c r="G11110" s="22" t="s">
        <v>1754</v>
      </c>
      <c r="H11110" s="22" t="s">
        <v>862</v>
      </c>
      <c r="I11110" s="22" t="s">
        <v>22675</v>
      </c>
      <c r="J11110" s="22" t="s">
        <v>864</v>
      </c>
      <c r="K11110" s="22">
        <v>9</v>
      </c>
      <c r="L11110" s="22">
        <v>9</v>
      </c>
      <c r="M11110" s="22">
        <v>9</v>
      </c>
      <c r="N11110" s="22" t="s">
        <v>865</v>
      </c>
      <c r="O11110" s="22" t="s">
        <v>866</v>
      </c>
      <c r="P11110" s="22" t="s">
        <v>867</v>
      </c>
      <c r="Q11110" s="30">
        <v>2021</v>
      </c>
      <c r="R11110" s="22" t="s">
        <v>868</v>
      </c>
      <c r="S11110" s="22" t="s">
        <v>868</v>
      </c>
      <c r="T11110" s="22" t="s">
        <v>869</v>
      </c>
      <c r="U11110" s="22" t="s">
        <v>868</v>
      </c>
      <c r="V11110" s="22">
        <v>15</v>
      </c>
      <c r="W11110" s="22" t="s">
        <v>868</v>
      </c>
      <c r="X11110" s="22" t="s">
        <v>868</v>
      </c>
      <c r="Y11110" s="22" t="s">
        <v>868</v>
      </c>
      <c r="Z11110" s="22" t="s">
        <v>868</v>
      </c>
      <c r="AA11110" s="22" t="s">
        <v>868</v>
      </c>
      <c r="AB11110" s="22" t="s">
        <v>868</v>
      </c>
      <c r="AC11110" s="22">
        <v>36.347383999999998</v>
      </c>
      <c r="AD11110" s="22">
        <v>-82.598399999999998</v>
      </c>
      <c r="AE11110" s="342">
        <v>0</v>
      </c>
      <c r="AF11110" s="342">
        <v>0</v>
      </c>
      <c r="AG11110" s="22" t="e">
        <f t="shared" si="348"/>
        <v>#DIV/0!</v>
      </c>
      <c r="AH11110" s="343">
        <f t="shared" si="349"/>
        <v>0</v>
      </c>
    </row>
    <row r="11111" spans="2:34" hidden="1" x14ac:dyDescent="0.35">
      <c r="B11111" s="22" t="s">
        <v>22676</v>
      </c>
      <c r="C11111" s="22">
        <v>67192</v>
      </c>
      <c r="D11111" s="22" t="s">
        <v>22676</v>
      </c>
      <c r="E11111" s="22" t="s">
        <v>2467</v>
      </c>
      <c r="F11111" s="22" t="s">
        <v>1099</v>
      </c>
      <c r="G11111" s="22" t="s">
        <v>1754</v>
      </c>
      <c r="H11111" s="22" t="s">
        <v>862</v>
      </c>
      <c r="I11111" s="22" t="s">
        <v>22677</v>
      </c>
      <c r="J11111" s="22" t="s">
        <v>864</v>
      </c>
      <c r="K11111" s="22">
        <v>2</v>
      </c>
      <c r="L11111" s="22">
        <v>2</v>
      </c>
      <c r="M11111" s="22">
        <v>2</v>
      </c>
      <c r="N11111" s="22" t="s">
        <v>865</v>
      </c>
      <c r="O11111" s="22" t="s">
        <v>866</v>
      </c>
      <c r="P11111" s="22" t="s">
        <v>867</v>
      </c>
      <c r="Q11111" s="30">
        <v>2023</v>
      </c>
      <c r="R11111" s="22" t="s">
        <v>868</v>
      </c>
      <c r="S11111" s="22" t="s">
        <v>868</v>
      </c>
      <c r="T11111" s="22" t="s">
        <v>869</v>
      </c>
      <c r="U11111" s="22" t="s">
        <v>868</v>
      </c>
      <c r="V11111" s="22">
        <v>2.8</v>
      </c>
      <c r="W11111" s="22" t="s">
        <v>868</v>
      </c>
      <c r="X11111" s="22" t="s">
        <v>868</v>
      </c>
      <c r="Y11111" s="22" t="s">
        <v>868</v>
      </c>
      <c r="Z11111" s="22" t="s">
        <v>868</v>
      </c>
      <c r="AA11111" s="22" t="s">
        <v>868</v>
      </c>
      <c r="AB11111" s="22" t="s">
        <v>868</v>
      </c>
      <c r="AC11111" s="22">
        <v>36.12323</v>
      </c>
      <c r="AD11111" s="22">
        <v>-83.283829999999995</v>
      </c>
      <c r="AE11111" s="342">
        <v>0</v>
      </c>
      <c r="AF11111" s="342">
        <v>0</v>
      </c>
      <c r="AG11111" s="22" t="e">
        <f t="shared" si="348"/>
        <v>#DIV/0!</v>
      </c>
      <c r="AH11111" s="343">
        <f t="shared" si="349"/>
        <v>0</v>
      </c>
    </row>
    <row r="11112" spans="2:34" hidden="1" x14ac:dyDescent="0.35">
      <c r="B11112" s="22" t="s">
        <v>4781</v>
      </c>
      <c r="C11112" s="22">
        <v>3504</v>
      </c>
      <c r="D11112" s="22" t="s">
        <v>22678</v>
      </c>
      <c r="E11112" s="22" t="s">
        <v>1060</v>
      </c>
      <c r="F11112" s="22" t="s">
        <v>1211</v>
      </c>
      <c r="G11112" s="22" t="s">
        <v>1062</v>
      </c>
      <c r="H11112" s="22" t="s">
        <v>862</v>
      </c>
      <c r="I11112" s="22" t="s">
        <v>4649</v>
      </c>
      <c r="J11112" s="22" t="s">
        <v>864</v>
      </c>
      <c r="K11112" s="22">
        <v>713.40000000000009</v>
      </c>
      <c r="L11112" s="22">
        <v>679</v>
      </c>
      <c r="M11112" s="22">
        <v>679</v>
      </c>
      <c r="N11112" s="22" t="s">
        <v>986</v>
      </c>
      <c r="O11112" s="22" t="s">
        <v>987</v>
      </c>
      <c r="P11112" s="22" t="s">
        <v>988</v>
      </c>
      <c r="Q11112" s="30">
        <v>1964.7142857142858</v>
      </c>
      <c r="R11112" s="22" t="s">
        <v>868</v>
      </c>
      <c r="S11112" s="22" t="s">
        <v>868</v>
      </c>
      <c r="T11112" s="22" t="s">
        <v>869</v>
      </c>
      <c r="U11112" s="22" t="s">
        <v>868</v>
      </c>
      <c r="V11112" s="22" t="s">
        <v>868</v>
      </c>
      <c r="W11112" s="22" t="s">
        <v>868</v>
      </c>
      <c r="X11112" s="22" t="s">
        <v>868</v>
      </c>
      <c r="Y11112" s="22" t="s">
        <v>868</v>
      </c>
      <c r="Z11112" s="22" t="s">
        <v>868</v>
      </c>
      <c r="AA11112" s="22" t="s">
        <v>868</v>
      </c>
      <c r="AB11112" s="22" t="s">
        <v>868</v>
      </c>
      <c r="AC11112" s="22">
        <v>31.93985</v>
      </c>
      <c r="AD11112" s="22">
        <v>-94.989829999999998</v>
      </c>
      <c r="AE11112" s="342">
        <v>964323.37</v>
      </c>
      <c r="AF11112" s="342">
        <v>10166605.541999999</v>
      </c>
      <c r="AG11112" s="22">
        <f t="shared" si="348"/>
        <v>10.542734790301722</v>
      </c>
      <c r="AH11112" s="343">
        <f t="shared" si="349"/>
        <v>0.16212456035937889</v>
      </c>
    </row>
    <row r="11113" spans="2:34" hidden="1" x14ac:dyDescent="0.35">
      <c r="B11113" s="22" t="s">
        <v>11227</v>
      </c>
      <c r="C11113" s="22">
        <v>67113</v>
      </c>
      <c r="D11113" s="22" t="s">
        <v>22679</v>
      </c>
      <c r="E11113" s="22" t="s">
        <v>170</v>
      </c>
      <c r="F11113" s="22" t="s">
        <v>2733</v>
      </c>
      <c r="G11113" s="22" t="s">
        <v>861</v>
      </c>
      <c r="H11113" s="22" t="s">
        <v>862</v>
      </c>
      <c r="I11113" s="22" t="s">
        <v>985</v>
      </c>
      <c r="J11113" s="22" t="s">
        <v>864</v>
      </c>
      <c r="K11113" s="22">
        <v>4.8</v>
      </c>
      <c r="L11113" s="22">
        <v>4.8</v>
      </c>
      <c r="M11113" s="22">
        <v>4.8</v>
      </c>
      <c r="N11113" s="22" t="s">
        <v>865</v>
      </c>
      <c r="O11113" s="22" t="s">
        <v>866</v>
      </c>
      <c r="P11113" s="22" t="s">
        <v>867</v>
      </c>
      <c r="Q11113" s="30">
        <v>2024</v>
      </c>
      <c r="R11113" s="22" t="s">
        <v>868</v>
      </c>
      <c r="S11113" s="22" t="s">
        <v>868</v>
      </c>
      <c r="T11113" s="22" t="s">
        <v>869</v>
      </c>
      <c r="U11113" s="22" t="s">
        <v>868</v>
      </c>
      <c r="V11113" s="22">
        <v>5.0999999999999996</v>
      </c>
      <c r="W11113" s="22" t="s">
        <v>868</v>
      </c>
      <c r="X11113" s="22" t="s">
        <v>868</v>
      </c>
      <c r="Y11113" s="22" t="s">
        <v>868</v>
      </c>
      <c r="Z11113" s="22" t="s">
        <v>868</v>
      </c>
      <c r="AA11113" s="22" t="s">
        <v>868</v>
      </c>
      <c r="AB11113" s="22" t="s">
        <v>868</v>
      </c>
      <c r="AC11113" s="22">
        <v>43.470641999999998</v>
      </c>
      <c r="AD11113" s="22">
        <v>-76.471919999999997</v>
      </c>
      <c r="AE11113" s="342">
        <v>0</v>
      </c>
      <c r="AF11113" s="342">
        <v>0</v>
      </c>
      <c r="AG11113" s="22" t="e">
        <f t="shared" si="348"/>
        <v>#DIV/0!</v>
      </c>
      <c r="AH11113" s="343">
        <f t="shared" si="349"/>
        <v>0</v>
      </c>
    </row>
    <row r="11114" spans="2:34" hidden="1" x14ac:dyDescent="0.35">
      <c r="B11114" s="22" t="s">
        <v>7943</v>
      </c>
      <c r="C11114" s="22">
        <v>63961</v>
      </c>
      <c r="D11114" s="22" t="s">
        <v>22680</v>
      </c>
      <c r="E11114" s="22" t="s">
        <v>1098</v>
      </c>
      <c r="F11114" s="22" t="s">
        <v>2931</v>
      </c>
      <c r="G11114" s="22" t="s">
        <v>2190</v>
      </c>
      <c r="H11114" s="22" t="s">
        <v>862</v>
      </c>
      <c r="I11114" s="22" t="s">
        <v>951</v>
      </c>
      <c r="J11114" s="22" t="s">
        <v>864</v>
      </c>
      <c r="K11114" s="22">
        <v>4</v>
      </c>
      <c r="L11114" s="22">
        <v>4</v>
      </c>
      <c r="M11114" s="22">
        <v>4</v>
      </c>
      <c r="N11114" s="22" t="s">
        <v>865</v>
      </c>
      <c r="O11114" s="22" t="s">
        <v>866</v>
      </c>
      <c r="P11114" s="22" t="s">
        <v>867</v>
      </c>
      <c r="Q11114" s="30">
        <v>2020</v>
      </c>
      <c r="R11114" s="22" t="s">
        <v>868</v>
      </c>
      <c r="S11114" s="22" t="s">
        <v>868</v>
      </c>
      <c r="T11114" s="22" t="s">
        <v>869</v>
      </c>
      <c r="U11114" s="22" t="s">
        <v>868</v>
      </c>
      <c r="V11114" s="22">
        <v>5.9</v>
      </c>
      <c r="W11114" s="22" t="s">
        <v>868</v>
      </c>
      <c r="X11114" s="22" t="s">
        <v>868</v>
      </c>
      <c r="Y11114" s="22" t="s">
        <v>868</v>
      </c>
      <c r="Z11114" s="22" t="s">
        <v>868</v>
      </c>
      <c r="AA11114" s="22" t="s">
        <v>868</v>
      </c>
      <c r="AB11114" s="22" t="s">
        <v>868</v>
      </c>
      <c r="AC11114" s="22">
        <v>45.42</v>
      </c>
      <c r="AD11114" s="22">
        <v>-122.333</v>
      </c>
      <c r="AE11114" s="342">
        <v>0</v>
      </c>
      <c r="AF11114" s="342">
        <v>0</v>
      </c>
      <c r="AG11114" s="22" t="e">
        <f t="shared" si="348"/>
        <v>#DIV/0!</v>
      </c>
      <c r="AH11114" s="343">
        <f t="shared" si="349"/>
        <v>0</v>
      </c>
    </row>
    <row r="11115" spans="2:34" hidden="1" x14ac:dyDescent="0.35">
      <c r="B11115" s="22" t="s">
        <v>7943</v>
      </c>
      <c r="C11115" s="22">
        <v>63962</v>
      </c>
      <c r="D11115" s="22" t="s">
        <v>22681</v>
      </c>
      <c r="E11115" s="22" t="s">
        <v>1098</v>
      </c>
      <c r="F11115" s="22" t="s">
        <v>2931</v>
      </c>
      <c r="G11115" s="22" t="s">
        <v>2190</v>
      </c>
      <c r="H11115" s="22" t="s">
        <v>862</v>
      </c>
      <c r="I11115" s="22" t="s">
        <v>951</v>
      </c>
      <c r="J11115" s="22" t="s">
        <v>864</v>
      </c>
      <c r="K11115" s="22">
        <v>2</v>
      </c>
      <c r="L11115" s="22">
        <v>2</v>
      </c>
      <c r="M11115" s="22">
        <v>2</v>
      </c>
      <c r="N11115" s="22" t="s">
        <v>865</v>
      </c>
      <c r="O11115" s="22" t="s">
        <v>866</v>
      </c>
      <c r="P11115" s="22" t="s">
        <v>867</v>
      </c>
      <c r="Q11115" s="30">
        <v>2020</v>
      </c>
      <c r="R11115" s="22" t="s">
        <v>868</v>
      </c>
      <c r="S11115" s="22" t="s">
        <v>868</v>
      </c>
      <c r="T11115" s="22" t="s">
        <v>869</v>
      </c>
      <c r="U11115" s="22" t="s">
        <v>868</v>
      </c>
      <c r="V11115" s="22">
        <v>3.2</v>
      </c>
      <c r="W11115" s="22" t="s">
        <v>868</v>
      </c>
      <c r="X11115" s="22" t="s">
        <v>868</v>
      </c>
      <c r="Y11115" s="22" t="s">
        <v>868</v>
      </c>
      <c r="Z11115" s="22" t="s">
        <v>868</v>
      </c>
      <c r="AA11115" s="22" t="s">
        <v>868</v>
      </c>
      <c r="AB11115" s="22" t="s">
        <v>868</v>
      </c>
      <c r="AC11115" s="22">
        <v>45.101999999999997</v>
      </c>
      <c r="AD11115" s="22">
        <v>-122.66200000000001</v>
      </c>
      <c r="AE11115" s="342">
        <v>0</v>
      </c>
      <c r="AF11115" s="342">
        <v>0</v>
      </c>
      <c r="AG11115" s="22" t="e">
        <f t="shared" si="348"/>
        <v>#DIV/0!</v>
      </c>
      <c r="AH11115" s="343">
        <f t="shared" si="349"/>
        <v>0</v>
      </c>
    </row>
    <row r="11116" spans="2:34" hidden="1" x14ac:dyDescent="0.35">
      <c r="B11116" s="22" t="s">
        <v>7943</v>
      </c>
      <c r="C11116" s="22">
        <v>63963</v>
      </c>
      <c r="D11116" s="22" t="s">
        <v>22682</v>
      </c>
      <c r="E11116" s="22" t="s">
        <v>1098</v>
      </c>
      <c r="F11116" s="22" t="s">
        <v>2931</v>
      </c>
      <c r="G11116" s="22" t="s">
        <v>2190</v>
      </c>
      <c r="H11116" s="22" t="s">
        <v>862</v>
      </c>
      <c r="I11116" s="22" t="s">
        <v>951</v>
      </c>
      <c r="J11116" s="22" t="s">
        <v>864</v>
      </c>
      <c r="K11116" s="22">
        <v>2</v>
      </c>
      <c r="L11116" s="22">
        <v>2</v>
      </c>
      <c r="M11116" s="22">
        <v>2</v>
      </c>
      <c r="N11116" s="22" t="s">
        <v>865</v>
      </c>
      <c r="O11116" s="22" t="s">
        <v>866</v>
      </c>
      <c r="P11116" s="22" t="s">
        <v>867</v>
      </c>
      <c r="Q11116" s="30">
        <v>2020</v>
      </c>
      <c r="R11116" s="22" t="s">
        <v>868</v>
      </c>
      <c r="S11116" s="22" t="s">
        <v>868</v>
      </c>
      <c r="T11116" s="22" t="s">
        <v>869</v>
      </c>
      <c r="U11116" s="22" t="s">
        <v>868</v>
      </c>
      <c r="V11116" s="22">
        <v>2.9</v>
      </c>
      <c r="W11116" s="22" t="s">
        <v>868</v>
      </c>
      <c r="X11116" s="22" t="s">
        <v>868</v>
      </c>
      <c r="Y11116" s="22" t="s">
        <v>868</v>
      </c>
      <c r="Z11116" s="22" t="s">
        <v>868</v>
      </c>
      <c r="AA11116" s="22" t="s">
        <v>868</v>
      </c>
      <c r="AB11116" s="22" t="s">
        <v>868</v>
      </c>
      <c r="AC11116" s="22">
        <v>45.182000000000002</v>
      </c>
      <c r="AD11116" s="22">
        <v>-122.59099999999999</v>
      </c>
      <c r="AE11116" s="342">
        <v>0</v>
      </c>
      <c r="AF11116" s="342">
        <v>0</v>
      </c>
      <c r="AG11116" s="22" t="e">
        <f t="shared" si="348"/>
        <v>#DIV/0!</v>
      </c>
      <c r="AH11116" s="343">
        <f t="shared" si="349"/>
        <v>0</v>
      </c>
    </row>
    <row r="11117" spans="2:34" hidden="1" x14ac:dyDescent="0.35">
      <c r="B11117" s="22" t="s">
        <v>7943</v>
      </c>
      <c r="C11117" s="22">
        <v>63964</v>
      </c>
      <c r="D11117" s="22" t="s">
        <v>22683</v>
      </c>
      <c r="E11117" s="22" t="s">
        <v>1098</v>
      </c>
      <c r="F11117" s="22" t="s">
        <v>3653</v>
      </c>
      <c r="G11117" s="22" t="s">
        <v>2190</v>
      </c>
      <c r="H11117" s="22" t="s">
        <v>862</v>
      </c>
      <c r="I11117" s="22" t="s">
        <v>951</v>
      </c>
      <c r="J11117" s="22" t="s">
        <v>864</v>
      </c>
      <c r="K11117" s="22">
        <v>2</v>
      </c>
      <c r="L11117" s="22">
        <v>2</v>
      </c>
      <c r="M11117" s="22">
        <v>2</v>
      </c>
      <c r="N11117" s="22" t="s">
        <v>865</v>
      </c>
      <c r="O11117" s="22" t="s">
        <v>866</v>
      </c>
      <c r="P11117" s="22" t="s">
        <v>867</v>
      </c>
      <c r="Q11117" s="30">
        <v>2020</v>
      </c>
      <c r="R11117" s="22" t="s">
        <v>868</v>
      </c>
      <c r="S11117" s="22" t="s">
        <v>868</v>
      </c>
      <c r="T11117" s="22" t="s">
        <v>869</v>
      </c>
      <c r="U11117" s="22" t="s">
        <v>868</v>
      </c>
      <c r="V11117" s="22">
        <v>2.7</v>
      </c>
      <c r="W11117" s="22" t="s">
        <v>868</v>
      </c>
      <c r="X11117" s="22" t="s">
        <v>868</v>
      </c>
      <c r="Y11117" s="22" t="s">
        <v>868</v>
      </c>
      <c r="Z11117" s="22" t="s">
        <v>868</v>
      </c>
      <c r="AA11117" s="22" t="s">
        <v>868</v>
      </c>
      <c r="AB11117" s="22" t="s">
        <v>868</v>
      </c>
      <c r="AC11117" s="22">
        <v>45.139507000000002</v>
      </c>
      <c r="AD11117" s="22">
        <v>-122.9045</v>
      </c>
      <c r="AE11117" s="342">
        <v>0</v>
      </c>
      <c r="AF11117" s="342">
        <v>0</v>
      </c>
      <c r="AG11117" s="22" t="e">
        <f t="shared" si="348"/>
        <v>#DIV/0!</v>
      </c>
      <c r="AH11117" s="343">
        <f t="shared" si="349"/>
        <v>0</v>
      </c>
    </row>
    <row r="11118" spans="2:34" hidden="1" x14ac:dyDescent="0.35">
      <c r="B11118" s="22" t="s">
        <v>7943</v>
      </c>
      <c r="C11118" s="22">
        <v>63958</v>
      </c>
      <c r="D11118" s="22" t="s">
        <v>22684</v>
      </c>
      <c r="E11118" s="22" t="s">
        <v>1098</v>
      </c>
      <c r="F11118" s="22" t="s">
        <v>3653</v>
      </c>
      <c r="G11118" s="22" t="s">
        <v>2190</v>
      </c>
      <c r="H11118" s="22" t="s">
        <v>862</v>
      </c>
      <c r="I11118" s="22" t="s">
        <v>951</v>
      </c>
      <c r="J11118" s="22" t="s">
        <v>864</v>
      </c>
      <c r="K11118" s="22">
        <v>2</v>
      </c>
      <c r="L11118" s="22">
        <v>2</v>
      </c>
      <c r="M11118" s="22">
        <v>2</v>
      </c>
      <c r="N11118" s="22" t="s">
        <v>865</v>
      </c>
      <c r="O11118" s="22" t="s">
        <v>866</v>
      </c>
      <c r="P11118" s="22" t="s">
        <v>867</v>
      </c>
      <c r="Q11118" s="30">
        <v>2020</v>
      </c>
      <c r="R11118" s="22" t="s">
        <v>868</v>
      </c>
      <c r="S11118" s="22" t="s">
        <v>868</v>
      </c>
      <c r="T11118" s="22" t="s">
        <v>869</v>
      </c>
      <c r="U11118" s="22" t="s">
        <v>868</v>
      </c>
      <c r="V11118" s="22">
        <v>3.2</v>
      </c>
      <c r="W11118" s="22" t="s">
        <v>868</v>
      </c>
      <c r="X11118" s="22" t="s">
        <v>868</v>
      </c>
      <c r="Y11118" s="22" t="s">
        <v>868</v>
      </c>
      <c r="Z11118" s="22" t="s">
        <v>868</v>
      </c>
      <c r="AA11118" s="22" t="s">
        <v>868</v>
      </c>
      <c r="AB11118" s="22" t="s">
        <v>868</v>
      </c>
      <c r="AC11118" s="22">
        <v>44.984999999999999</v>
      </c>
      <c r="AD11118" s="22">
        <v>-122.938</v>
      </c>
      <c r="AE11118" s="342">
        <v>0</v>
      </c>
      <c r="AF11118" s="342">
        <v>0</v>
      </c>
      <c r="AG11118" s="22" t="e">
        <f t="shared" si="348"/>
        <v>#DIV/0!</v>
      </c>
      <c r="AH11118" s="343">
        <f t="shared" si="349"/>
        <v>0</v>
      </c>
    </row>
    <row r="11119" spans="2:34" hidden="1" x14ac:dyDescent="0.35">
      <c r="B11119" s="22" t="s">
        <v>7943</v>
      </c>
      <c r="C11119" s="22">
        <v>63959</v>
      </c>
      <c r="D11119" s="22" t="s">
        <v>22685</v>
      </c>
      <c r="E11119" s="22" t="s">
        <v>1098</v>
      </c>
      <c r="F11119" s="22" t="s">
        <v>3653</v>
      </c>
      <c r="G11119" s="22" t="s">
        <v>2190</v>
      </c>
      <c r="H11119" s="22" t="s">
        <v>862</v>
      </c>
      <c r="I11119" s="22" t="s">
        <v>951</v>
      </c>
      <c r="J11119" s="22" t="s">
        <v>864</v>
      </c>
      <c r="K11119" s="22">
        <v>2</v>
      </c>
      <c r="L11119" s="22">
        <v>2</v>
      </c>
      <c r="M11119" s="22">
        <v>2</v>
      </c>
      <c r="N11119" s="22" t="s">
        <v>865</v>
      </c>
      <c r="O11119" s="22" t="s">
        <v>866</v>
      </c>
      <c r="P11119" s="22" t="s">
        <v>867</v>
      </c>
      <c r="Q11119" s="30">
        <v>2020</v>
      </c>
      <c r="R11119" s="22" t="s">
        <v>868</v>
      </c>
      <c r="S11119" s="22" t="s">
        <v>868</v>
      </c>
      <c r="T11119" s="22" t="s">
        <v>869</v>
      </c>
      <c r="U11119" s="22" t="s">
        <v>868</v>
      </c>
      <c r="V11119" s="22">
        <v>3.2</v>
      </c>
      <c r="W11119" s="22" t="s">
        <v>868</v>
      </c>
      <c r="X11119" s="22" t="s">
        <v>868</v>
      </c>
      <c r="Y11119" s="22" t="s">
        <v>868</v>
      </c>
      <c r="Z11119" s="22" t="s">
        <v>868</v>
      </c>
      <c r="AA11119" s="22" t="s">
        <v>868</v>
      </c>
      <c r="AB11119" s="22" t="s">
        <v>868</v>
      </c>
      <c r="AC11119" s="22">
        <v>45.116010000000003</v>
      </c>
      <c r="AD11119" s="22">
        <v>-122.7938</v>
      </c>
      <c r="AE11119" s="342">
        <v>0</v>
      </c>
      <c r="AF11119" s="342">
        <v>0</v>
      </c>
      <c r="AG11119" s="22" t="e">
        <f t="shared" si="348"/>
        <v>#DIV/0!</v>
      </c>
      <c r="AH11119" s="343">
        <f t="shared" si="349"/>
        <v>0</v>
      </c>
    </row>
    <row r="11120" spans="2:34" hidden="1" x14ac:dyDescent="0.35">
      <c r="B11120" s="22" t="s">
        <v>7943</v>
      </c>
      <c r="C11120" s="22">
        <v>63960</v>
      </c>
      <c r="D11120" s="22" t="s">
        <v>22686</v>
      </c>
      <c r="E11120" s="22" t="s">
        <v>1098</v>
      </c>
      <c r="F11120" s="22" t="s">
        <v>3653</v>
      </c>
      <c r="G11120" s="22" t="s">
        <v>2190</v>
      </c>
      <c r="H11120" s="22" t="s">
        <v>862</v>
      </c>
      <c r="I11120" s="22" t="s">
        <v>951</v>
      </c>
      <c r="J11120" s="22" t="s">
        <v>864</v>
      </c>
      <c r="K11120" s="22">
        <v>2</v>
      </c>
      <c r="L11120" s="22">
        <v>2</v>
      </c>
      <c r="M11120" s="22">
        <v>2</v>
      </c>
      <c r="N11120" s="22" t="s">
        <v>865</v>
      </c>
      <c r="O11120" s="22" t="s">
        <v>866</v>
      </c>
      <c r="P11120" s="22" t="s">
        <v>867</v>
      </c>
      <c r="Q11120" s="30">
        <v>2020</v>
      </c>
      <c r="R11120" s="22" t="s">
        <v>868</v>
      </c>
      <c r="S11120" s="22" t="s">
        <v>868</v>
      </c>
      <c r="T11120" s="22" t="s">
        <v>869</v>
      </c>
      <c r="U11120" s="22" t="s">
        <v>868</v>
      </c>
      <c r="V11120" s="22">
        <v>3.2</v>
      </c>
      <c r="W11120" s="22" t="s">
        <v>868</v>
      </c>
      <c r="X11120" s="22" t="s">
        <v>868</v>
      </c>
      <c r="Y11120" s="22" t="s">
        <v>868</v>
      </c>
      <c r="Z11120" s="22" t="s">
        <v>868</v>
      </c>
      <c r="AA11120" s="22" t="s">
        <v>868</v>
      </c>
      <c r="AB11120" s="22" t="s">
        <v>868</v>
      </c>
      <c r="AC11120" s="22">
        <v>45.253999999999998</v>
      </c>
      <c r="AD11120" s="22">
        <v>-122.806</v>
      </c>
      <c r="AE11120" s="342">
        <v>0</v>
      </c>
      <c r="AF11120" s="342">
        <v>0</v>
      </c>
      <c r="AG11120" s="22" t="e">
        <f t="shared" si="348"/>
        <v>#DIV/0!</v>
      </c>
      <c r="AH11120" s="343">
        <f t="shared" si="349"/>
        <v>0</v>
      </c>
    </row>
    <row r="11121" spans="2:34" hidden="1" x14ac:dyDescent="0.35">
      <c r="B11121" s="22" t="s">
        <v>2374</v>
      </c>
      <c r="C11121" s="22">
        <v>65002</v>
      </c>
      <c r="D11121" s="22" t="s">
        <v>22687</v>
      </c>
      <c r="E11121" s="22" t="s">
        <v>998</v>
      </c>
      <c r="F11121" s="22" t="s">
        <v>2041</v>
      </c>
      <c r="G11121" s="22" t="s">
        <v>414</v>
      </c>
      <c r="H11121" s="22" t="s">
        <v>862</v>
      </c>
      <c r="I11121" s="22" t="s">
        <v>22688</v>
      </c>
      <c r="J11121" s="22" t="s">
        <v>864</v>
      </c>
      <c r="K11121" s="22">
        <v>2.5</v>
      </c>
      <c r="L11121" s="22">
        <v>2.5</v>
      </c>
      <c r="M11121" s="22">
        <v>2.5</v>
      </c>
      <c r="N11121" s="22" t="s">
        <v>865</v>
      </c>
      <c r="O11121" s="22" t="s">
        <v>866</v>
      </c>
      <c r="P11121" s="22" t="s">
        <v>867</v>
      </c>
      <c r="Q11121" s="30">
        <v>2020</v>
      </c>
      <c r="R11121" s="22" t="s">
        <v>868</v>
      </c>
      <c r="S11121" s="22" t="s">
        <v>868</v>
      </c>
      <c r="T11121" s="22" t="s">
        <v>869</v>
      </c>
      <c r="U11121" s="22" t="s">
        <v>868</v>
      </c>
      <c r="V11121" s="22">
        <v>3.1</v>
      </c>
      <c r="W11121" s="22" t="s">
        <v>868</v>
      </c>
      <c r="X11121" s="22" t="s">
        <v>868</v>
      </c>
      <c r="Y11121" s="22" t="s">
        <v>868</v>
      </c>
      <c r="Z11121" s="22" t="s">
        <v>868</v>
      </c>
      <c r="AA11121" s="22" t="s">
        <v>868</v>
      </c>
      <c r="AB11121" s="22" t="s">
        <v>868</v>
      </c>
      <c r="AC11121" s="22">
        <v>33.980601</v>
      </c>
      <c r="AD11121" s="22">
        <v>-117.3755</v>
      </c>
      <c r="AE11121" s="342">
        <v>0</v>
      </c>
      <c r="AF11121" s="342">
        <v>0</v>
      </c>
      <c r="AG11121" s="22" t="e">
        <f t="shared" si="348"/>
        <v>#DIV/0!</v>
      </c>
      <c r="AH11121" s="343">
        <f t="shared" si="349"/>
        <v>0</v>
      </c>
    </row>
    <row r="11122" spans="2:34" hidden="1" x14ac:dyDescent="0.35">
      <c r="B11122" s="22" t="s">
        <v>22689</v>
      </c>
      <c r="C11122" s="22">
        <v>55347</v>
      </c>
      <c r="D11122" s="22" t="s">
        <v>1847</v>
      </c>
      <c r="E11122" s="22" t="s">
        <v>1127</v>
      </c>
      <c r="F11122" s="22" t="s">
        <v>1847</v>
      </c>
      <c r="G11122" s="22" t="s">
        <v>154</v>
      </c>
      <c r="H11122" s="22" t="s">
        <v>862</v>
      </c>
      <c r="I11122" s="22" t="s">
        <v>951</v>
      </c>
      <c r="J11122" s="22" t="s">
        <v>864</v>
      </c>
      <c r="K11122" s="22">
        <v>688</v>
      </c>
      <c r="L11122" s="22">
        <v>670.7</v>
      </c>
      <c r="M11122" s="22">
        <v>829.7</v>
      </c>
      <c r="N11122" s="22" t="s">
        <v>1118</v>
      </c>
      <c r="O11122" s="22" t="s">
        <v>1119</v>
      </c>
      <c r="P11122" s="22" t="s">
        <v>147</v>
      </c>
      <c r="Q11122" s="30">
        <v>2002</v>
      </c>
      <c r="R11122" s="22" t="s">
        <v>868</v>
      </c>
      <c r="S11122" s="22" t="s">
        <v>868</v>
      </c>
      <c r="T11122" s="22" t="s">
        <v>869</v>
      </c>
      <c r="U11122" s="22" t="s">
        <v>868</v>
      </c>
      <c r="V11122" s="22" t="s">
        <v>868</v>
      </c>
      <c r="W11122" s="22" t="s">
        <v>868</v>
      </c>
      <c r="X11122" s="22" t="s">
        <v>868</v>
      </c>
      <c r="Y11122" s="22" t="s">
        <v>868</v>
      </c>
      <c r="Z11122" s="22" t="s">
        <v>868</v>
      </c>
      <c r="AA11122" s="22" t="s">
        <v>868</v>
      </c>
      <c r="AB11122" s="22" t="s">
        <v>868</v>
      </c>
      <c r="AC11122" s="22">
        <v>40.638021000000002</v>
      </c>
      <c r="AD11122" s="22">
        <v>-79.351730000000003</v>
      </c>
      <c r="AE11122" s="342">
        <v>1068183.18</v>
      </c>
      <c r="AF11122" s="342">
        <v>10995485.914000001</v>
      </c>
      <c r="AG11122" s="22">
        <f t="shared" si="348"/>
        <v>10.293633264287125</v>
      </c>
      <c r="AH11122" s="343">
        <f t="shared" si="349"/>
        <v>0.16254161447358328</v>
      </c>
    </row>
    <row r="11123" spans="2:34" hidden="1" x14ac:dyDescent="0.35">
      <c r="B11123" s="22" t="s">
        <v>2775</v>
      </c>
      <c r="C11123" s="22">
        <v>7913</v>
      </c>
      <c r="D11123" s="22" t="s">
        <v>22690</v>
      </c>
      <c r="E11123" s="22" t="s">
        <v>170</v>
      </c>
      <c r="F11123" s="22" t="s">
        <v>1741</v>
      </c>
      <c r="G11123" s="22" t="s">
        <v>861</v>
      </c>
      <c r="H11123" s="22" t="s">
        <v>1116</v>
      </c>
      <c r="I11123" s="22" t="s">
        <v>22691</v>
      </c>
      <c r="J11123" s="22" t="s">
        <v>864</v>
      </c>
      <c r="K11123" s="22">
        <v>94</v>
      </c>
      <c r="L11123" s="22">
        <v>79.5</v>
      </c>
      <c r="M11123" s="22">
        <v>79.900000000000006</v>
      </c>
      <c r="N11123" s="22" t="s">
        <v>1118</v>
      </c>
      <c r="O11123" s="22" t="s">
        <v>1119</v>
      </c>
      <c r="P11123" s="22" t="s">
        <v>147</v>
      </c>
      <c r="Q11123" s="30">
        <v>2001</v>
      </c>
      <c r="R11123" s="22" t="s">
        <v>868</v>
      </c>
      <c r="S11123" s="22" t="s">
        <v>868</v>
      </c>
      <c r="T11123" s="22" t="s">
        <v>869</v>
      </c>
      <c r="U11123" s="22" t="s">
        <v>868</v>
      </c>
      <c r="V11123" s="22" t="s">
        <v>868</v>
      </c>
      <c r="W11123" s="22" t="s">
        <v>868</v>
      </c>
      <c r="X11123" s="22" t="s">
        <v>868</v>
      </c>
      <c r="Y11123" s="22" t="s">
        <v>868</v>
      </c>
      <c r="Z11123" s="22" t="s">
        <v>868</v>
      </c>
      <c r="AA11123" s="22" t="s">
        <v>868</v>
      </c>
      <c r="AB11123" s="22" t="s">
        <v>868</v>
      </c>
      <c r="AC11123" s="22">
        <v>40.798999999999999</v>
      </c>
      <c r="AD11123" s="22">
        <v>-73.909400000000005</v>
      </c>
      <c r="AE11123" s="342">
        <v>114078.58</v>
      </c>
      <c r="AF11123" s="342">
        <v>1136898.3259999999</v>
      </c>
      <c r="AG11123" s="22">
        <f t="shared" si="348"/>
        <v>9.965922840203655</v>
      </c>
      <c r="AH11123" s="343">
        <f t="shared" si="349"/>
        <v>0.16339609723678405</v>
      </c>
    </row>
    <row r="11124" spans="2:34" hidden="1" x14ac:dyDescent="0.35">
      <c r="B11124" s="22" t="s">
        <v>2517</v>
      </c>
      <c r="C11124" s="22">
        <v>4011</v>
      </c>
      <c r="D11124" s="22" t="s">
        <v>22692</v>
      </c>
      <c r="E11124" s="22" t="s">
        <v>1405</v>
      </c>
      <c r="F11124" s="22" t="s">
        <v>1688</v>
      </c>
      <c r="G11124" s="22" t="s">
        <v>299</v>
      </c>
      <c r="H11124" s="22" t="s">
        <v>1116</v>
      </c>
      <c r="I11124" s="22" t="s">
        <v>951</v>
      </c>
      <c r="J11124" s="22" t="s">
        <v>864</v>
      </c>
      <c r="K11124" s="22">
        <v>23.2</v>
      </c>
      <c r="L11124" s="22">
        <v>15.200000000000001</v>
      </c>
      <c r="M11124" s="22">
        <v>12</v>
      </c>
      <c r="N11124" s="22" t="s">
        <v>1102</v>
      </c>
      <c r="O11124" s="22" t="s">
        <v>1103</v>
      </c>
      <c r="P11124" s="22" t="s">
        <v>1104</v>
      </c>
      <c r="Q11124" s="30">
        <v>1916.75</v>
      </c>
      <c r="R11124" s="22">
        <v>12</v>
      </c>
      <c r="S11124" s="22">
        <v>2027</v>
      </c>
      <c r="T11124" s="22" t="s">
        <v>869</v>
      </c>
      <c r="U11124" s="22" t="s">
        <v>868</v>
      </c>
      <c r="V11124" s="22" t="s">
        <v>868</v>
      </c>
      <c r="W11124" s="22" t="s">
        <v>868</v>
      </c>
      <c r="X11124" s="22" t="s">
        <v>868</v>
      </c>
      <c r="Y11124" s="22" t="s">
        <v>868</v>
      </c>
      <c r="Z11124" s="22" t="s">
        <v>868</v>
      </c>
      <c r="AA11124" s="22" t="s">
        <v>868</v>
      </c>
      <c r="AB11124" s="22" t="s">
        <v>868</v>
      </c>
      <c r="AC11124" s="22">
        <v>45.411670000000001</v>
      </c>
      <c r="AD11124" s="22">
        <v>-92.646900000000002</v>
      </c>
      <c r="AE11124" s="342">
        <v>0</v>
      </c>
      <c r="AF11124" s="342">
        <v>0</v>
      </c>
      <c r="AG11124" s="22" t="e">
        <f t="shared" si="348"/>
        <v>#DIV/0!</v>
      </c>
      <c r="AH11124" s="343">
        <f t="shared" si="349"/>
        <v>0</v>
      </c>
    </row>
    <row r="11125" spans="2:34" hidden="1" x14ac:dyDescent="0.35">
      <c r="B11125" s="22" t="s">
        <v>7558</v>
      </c>
      <c r="C11125" s="22">
        <v>1402</v>
      </c>
      <c r="D11125" s="22" t="s">
        <v>22693</v>
      </c>
      <c r="E11125" s="22" t="s">
        <v>1371</v>
      </c>
      <c r="F11125" s="22" t="s">
        <v>4643</v>
      </c>
      <c r="G11125" s="22" t="s">
        <v>299</v>
      </c>
      <c r="H11125" s="22" t="s">
        <v>1116</v>
      </c>
      <c r="I11125" s="22" t="s">
        <v>1234</v>
      </c>
      <c r="J11125" s="22" t="s">
        <v>864</v>
      </c>
      <c r="K11125" s="22">
        <v>1002.9000000000001</v>
      </c>
      <c r="L11125" s="22">
        <v>899.3</v>
      </c>
      <c r="M11125" s="22">
        <v>922.3</v>
      </c>
      <c r="N11125" s="22" t="s">
        <v>1526</v>
      </c>
      <c r="O11125" s="22" t="s">
        <v>1119</v>
      </c>
      <c r="P11125" s="22" t="s">
        <v>130</v>
      </c>
      <c r="Q11125" s="30">
        <v>1967.5</v>
      </c>
      <c r="R11125" s="22">
        <v>6</v>
      </c>
      <c r="S11125" s="22">
        <v>2026</v>
      </c>
      <c r="T11125" s="22" t="s">
        <v>869</v>
      </c>
      <c r="U11125" s="22" t="s">
        <v>868</v>
      </c>
      <c r="V11125" s="22" t="s">
        <v>868</v>
      </c>
      <c r="W11125" s="22" t="s">
        <v>868</v>
      </c>
      <c r="X11125" s="22" t="s">
        <v>868</v>
      </c>
      <c r="Y11125" s="22" t="s">
        <v>868</v>
      </c>
      <c r="Z11125" s="22" t="s">
        <v>868</v>
      </c>
      <c r="AA11125" s="22" t="s">
        <v>868</v>
      </c>
      <c r="AB11125" s="22" t="s">
        <v>868</v>
      </c>
      <c r="AC11125" s="22">
        <v>30.005067</v>
      </c>
      <c r="AD11125" s="22">
        <v>-90.461690000000004</v>
      </c>
      <c r="AE11125" s="342">
        <v>1311884.46</v>
      </c>
      <c r="AF11125" s="342">
        <v>14501100.924000001</v>
      </c>
      <c r="AG11125" s="22">
        <f t="shared" si="348"/>
        <v>11.053641815377553</v>
      </c>
      <c r="AH11125" s="343">
        <f t="shared" si="349"/>
        <v>0.16442523056653491</v>
      </c>
    </row>
    <row r="11126" spans="2:34" hidden="1" x14ac:dyDescent="0.35">
      <c r="B11126" s="22" t="s">
        <v>11047</v>
      </c>
      <c r="C11126" s="22">
        <v>2964</v>
      </c>
      <c r="D11126" s="22" t="s">
        <v>22694</v>
      </c>
      <c r="E11126" s="22" t="s">
        <v>1032</v>
      </c>
      <c r="F11126" s="22" t="s">
        <v>4241</v>
      </c>
      <c r="G11126" s="22" t="s">
        <v>1034</v>
      </c>
      <c r="H11126" s="22" t="s">
        <v>1116</v>
      </c>
      <c r="I11126" s="22" t="s">
        <v>951</v>
      </c>
      <c r="J11126" s="22" t="s">
        <v>864</v>
      </c>
      <c r="K11126" s="22">
        <v>658</v>
      </c>
      <c r="L11126" s="22">
        <v>600</v>
      </c>
      <c r="M11126" s="22">
        <v>618</v>
      </c>
      <c r="N11126" s="22" t="s">
        <v>1526</v>
      </c>
      <c r="O11126" s="22" t="s">
        <v>1119</v>
      </c>
      <c r="P11126" s="22" t="s">
        <v>130</v>
      </c>
      <c r="Q11126" s="30">
        <v>1975.8333333333333</v>
      </c>
      <c r="R11126" s="22" t="s">
        <v>868</v>
      </c>
      <c r="S11126" s="22" t="s">
        <v>868</v>
      </c>
      <c r="T11126" s="22" t="s">
        <v>869</v>
      </c>
      <c r="U11126" s="22" t="s">
        <v>868</v>
      </c>
      <c r="V11126" s="22" t="s">
        <v>868</v>
      </c>
      <c r="W11126" s="22" t="s">
        <v>868</v>
      </c>
      <c r="X11126" s="22" t="s">
        <v>868</v>
      </c>
      <c r="Y11126" s="22" t="s">
        <v>868</v>
      </c>
      <c r="Z11126" s="22" t="s">
        <v>868</v>
      </c>
      <c r="AA11126" s="22" t="s">
        <v>868</v>
      </c>
      <c r="AB11126" s="22" t="s">
        <v>868</v>
      </c>
      <c r="AC11126" s="22">
        <v>35.100900000000003</v>
      </c>
      <c r="AD11126" s="22">
        <v>-98.352400000000003</v>
      </c>
      <c r="AE11126" s="342">
        <v>880191.65</v>
      </c>
      <c r="AF11126" s="342">
        <v>10581910.275</v>
      </c>
      <c r="AG11126" s="22">
        <f t="shared" si="348"/>
        <v>12.022279778500511</v>
      </c>
      <c r="AH11126" s="343">
        <f t="shared" si="349"/>
        <v>0.16498932489071838</v>
      </c>
    </row>
    <row r="11127" spans="2:34" hidden="1" x14ac:dyDescent="0.35">
      <c r="B11127" s="22" t="s">
        <v>22695</v>
      </c>
      <c r="C11127" s="22">
        <v>54574</v>
      </c>
      <c r="D11127" s="22" t="s">
        <v>22696</v>
      </c>
      <c r="E11127" s="22" t="s">
        <v>170</v>
      </c>
      <c r="F11127" s="22" t="s">
        <v>1441</v>
      </c>
      <c r="G11127" s="22" t="s">
        <v>861</v>
      </c>
      <c r="H11127" s="22" t="s">
        <v>862</v>
      </c>
      <c r="I11127" s="22" t="s">
        <v>985</v>
      </c>
      <c r="J11127" s="22" t="s">
        <v>998</v>
      </c>
      <c r="K11127" s="22">
        <v>285.60000000000002</v>
      </c>
      <c r="L11127" s="22">
        <v>239.3</v>
      </c>
      <c r="M11127" s="22">
        <v>271</v>
      </c>
      <c r="N11127" s="22" t="s">
        <v>1181</v>
      </c>
      <c r="O11127" s="22" t="s">
        <v>1119</v>
      </c>
      <c r="P11127" s="22" t="s">
        <v>1182</v>
      </c>
      <c r="Q11127" s="30">
        <v>1994</v>
      </c>
      <c r="R11127" s="22" t="s">
        <v>868</v>
      </c>
      <c r="S11127" s="22" t="s">
        <v>868</v>
      </c>
      <c r="T11127" s="22" t="s">
        <v>869</v>
      </c>
      <c r="U11127" s="22" t="s">
        <v>868</v>
      </c>
      <c r="V11127" s="22" t="s">
        <v>868</v>
      </c>
      <c r="W11127" s="22" t="s">
        <v>868</v>
      </c>
      <c r="X11127" s="22" t="s">
        <v>868</v>
      </c>
      <c r="Y11127" s="22" t="s">
        <v>868</v>
      </c>
      <c r="Z11127" s="22" t="s">
        <v>868</v>
      </c>
      <c r="AA11127" s="22" t="s">
        <v>868</v>
      </c>
      <c r="AB11127" s="22" t="s">
        <v>868</v>
      </c>
      <c r="AC11127" s="22">
        <v>44.713200000000001</v>
      </c>
      <c r="AD11127" s="22">
        <v>-73.455699999999993</v>
      </c>
      <c r="AE11127" s="342">
        <v>368810.22</v>
      </c>
      <c r="AF11127" s="342">
        <v>3399399.1779999998</v>
      </c>
      <c r="AG11127" s="22">
        <f t="shared" si="348"/>
        <v>9.2172043876658307</v>
      </c>
      <c r="AH11127" s="343">
        <f t="shared" si="349"/>
        <v>0.16500734190739264</v>
      </c>
    </row>
    <row r="11128" spans="2:34" hidden="1" x14ac:dyDescent="0.35">
      <c r="B11128" s="22" t="s">
        <v>4645</v>
      </c>
      <c r="C11128" s="22">
        <v>2953</v>
      </c>
      <c r="D11128" s="22" t="s">
        <v>22697</v>
      </c>
      <c r="E11128" s="22" t="s">
        <v>1032</v>
      </c>
      <c r="F11128" s="22" t="s">
        <v>5547</v>
      </c>
      <c r="G11128" s="22" t="s">
        <v>1034</v>
      </c>
      <c r="H11128" s="22" t="s">
        <v>1116</v>
      </c>
      <c r="I11128" s="22" t="s">
        <v>2281</v>
      </c>
      <c r="J11128" s="22" t="s">
        <v>864</v>
      </c>
      <c r="K11128" s="22">
        <v>464.5</v>
      </c>
      <c r="L11128" s="22">
        <v>400.5</v>
      </c>
      <c r="M11128" s="22">
        <v>400.5</v>
      </c>
      <c r="N11128" s="22" t="s">
        <v>1118</v>
      </c>
      <c r="O11128" s="22" t="s">
        <v>1119</v>
      </c>
      <c r="P11128" s="22" t="s">
        <v>147</v>
      </c>
      <c r="Q11128" s="30">
        <v>2016.75</v>
      </c>
      <c r="R11128" s="22" t="s">
        <v>868</v>
      </c>
      <c r="S11128" s="22" t="s">
        <v>868</v>
      </c>
      <c r="T11128" s="22" t="s">
        <v>869</v>
      </c>
      <c r="U11128" s="22" t="s">
        <v>868</v>
      </c>
      <c r="V11128" s="22" t="s">
        <v>868</v>
      </c>
      <c r="W11128" s="22" t="s">
        <v>868</v>
      </c>
      <c r="X11128" s="22" t="s">
        <v>868</v>
      </c>
      <c r="Y11128" s="22" t="s">
        <v>868</v>
      </c>
      <c r="Z11128" s="22" t="s">
        <v>868</v>
      </c>
      <c r="AA11128" s="22" t="s">
        <v>868</v>
      </c>
      <c r="AB11128" s="22" t="s">
        <v>868</v>
      </c>
      <c r="AC11128" s="22">
        <v>35.469880000000003</v>
      </c>
      <c r="AD11128" s="22">
        <v>-97.674980000000005</v>
      </c>
      <c r="AE11128" s="342">
        <v>582501.26</v>
      </c>
      <c r="AF11128" s="342">
        <v>5554819.6560000004</v>
      </c>
      <c r="AG11128" s="22">
        <f t="shared" si="348"/>
        <v>9.5361504557088868</v>
      </c>
      <c r="AH11128" s="343">
        <f t="shared" si="349"/>
        <v>0.16603140480791706</v>
      </c>
    </row>
    <row r="11129" spans="2:34" hidden="1" x14ac:dyDescent="0.35">
      <c r="B11129" s="22" t="s">
        <v>3336</v>
      </c>
      <c r="C11129" s="22">
        <v>1384</v>
      </c>
      <c r="D11129" s="22" t="s">
        <v>430</v>
      </c>
      <c r="E11129" s="22" t="s">
        <v>1486</v>
      </c>
      <c r="F11129" s="22" t="s">
        <v>6729</v>
      </c>
      <c r="G11129" s="22" t="s">
        <v>154</v>
      </c>
      <c r="H11129" s="22" t="s">
        <v>1116</v>
      </c>
      <c r="I11129" s="22" t="s">
        <v>951</v>
      </c>
      <c r="J11129" s="22" t="s">
        <v>864</v>
      </c>
      <c r="K11129" s="22">
        <v>344</v>
      </c>
      <c r="L11129" s="22">
        <v>341</v>
      </c>
      <c r="M11129" s="22">
        <v>341</v>
      </c>
      <c r="N11129" s="22" t="s">
        <v>1716</v>
      </c>
      <c r="O11129" s="22" t="s">
        <v>1819</v>
      </c>
      <c r="P11129" s="22" t="s">
        <v>130</v>
      </c>
      <c r="Q11129" s="30">
        <v>1967</v>
      </c>
      <c r="R11129" s="22" t="s">
        <v>868</v>
      </c>
      <c r="S11129" s="22" t="s">
        <v>868</v>
      </c>
      <c r="T11129" s="22" t="s">
        <v>869</v>
      </c>
      <c r="U11129" s="22" t="s">
        <v>868</v>
      </c>
      <c r="V11129" s="22" t="s">
        <v>868</v>
      </c>
      <c r="W11129" s="22" t="s">
        <v>868</v>
      </c>
      <c r="X11129" s="22" t="s">
        <v>868</v>
      </c>
      <c r="Y11129" s="22" t="s">
        <v>868</v>
      </c>
      <c r="Z11129" s="22" t="s">
        <v>868</v>
      </c>
      <c r="AA11129" s="22" t="s">
        <v>868</v>
      </c>
      <c r="AB11129" s="22" t="s">
        <v>868</v>
      </c>
      <c r="AC11129" s="22">
        <v>36.998100000000001</v>
      </c>
      <c r="AD11129" s="22">
        <v>-84.591899999999995</v>
      </c>
      <c r="AE11129" s="342">
        <v>504099.45</v>
      </c>
      <c r="AF11129" s="342">
        <v>5005357.852</v>
      </c>
      <c r="AG11129" s="22">
        <f t="shared" si="348"/>
        <v>9.9293063144583869</v>
      </c>
      <c r="AH11129" s="343">
        <f t="shared" si="349"/>
        <v>0.16875542321134454</v>
      </c>
    </row>
    <row r="11130" spans="2:34" hidden="1" x14ac:dyDescent="0.35">
      <c r="B11130" s="22" t="s">
        <v>2761</v>
      </c>
      <c r="C11130" s="22">
        <v>2712</v>
      </c>
      <c r="D11130" s="22" t="s">
        <v>22698</v>
      </c>
      <c r="E11130" s="22" t="s">
        <v>903</v>
      </c>
      <c r="F11130" s="22" t="s">
        <v>7752</v>
      </c>
      <c r="G11130" s="22" t="s">
        <v>919</v>
      </c>
      <c r="H11130" s="22" t="s">
        <v>1116</v>
      </c>
      <c r="I11130" s="22" t="s">
        <v>951</v>
      </c>
      <c r="J11130" s="22" t="s">
        <v>864</v>
      </c>
      <c r="K11130" s="22">
        <v>2558.1999999999998</v>
      </c>
      <c r="L11130" s="22">
        <v>2439</v>
      </c>
      <c r="M11130" s="22">
        <v>2462</v>
      </c>
      <c r="N11130" s="22" t="s">
        <v>1716</v>
      </c>
      <c r="O11130" s="22" t="s">
        <v>1819</v>
      </c>
      <c r="P11130" s="22" t="s">
        <v>130</v>
      </c>
      <c r="Q11130" s="30">
        <v>1971.75</v>
      </c>
      <c r="R11130" s="22" t="s">
        <v>868</v>
      </c>
      <c r="S11130" s="22" t="s">
        <v>868</v>
      </c>
      <c r="T11130" s="22" t="s">
        <v>869</v>
      </c>
      <c r="U11130" s="22" t="s">
        <v>868</v>
      </c>
      <c r="V11130" s="22" t="s">
        <v>868</v>
      </c>
      <c r="W11130" s="22" t="s">
        <v>868</v>
      </c>
      <c r="X11130" s="22" t="s">
        <v>868</v>
      </c>
      <c r="Y11130" s="22" t="s">
        <v>868</v>
      </c>
      <c r="Z11130" s="22" t="s">
        <v>868</v>
      </c>
      <c r="AA11130" s="22" t="s">
        <v>868</v>
      </c>
      <c r="AB11130" s="22" t="s">
        <v>868</v>
      </c>
      <c r="AC11130" s="22">
        <v>36.4833</v>
      </c>
      <c r="AD11130" s="22">
        <v>-79.073099999999997</v>
      </c>
      <c r="AE11130" s="342">
        <v>3634306.91</v>
      </c>
      <c r="AF11130" s="342">
        <v>72329066.534999996</v>
      </c>
      <c r="AG11130" s="22">
        <f t="shared" si="348"/>
        <v>19.901749721792207</v>
      </c>
      <c r="AH11130" s="343">
        <f t="shared" si="349"/>
        <v>0.16930227220425614</v>
      </c>
    </row>
    <row r="11131" spans="2:34" hidden="1" x14ac:dyDescent="0.35">
      <c r="B11131" s="22" t="s">
        <v>21689</v>
      </c>
      <c r="C11131" s="22">
        <v>63688</v>
      </c>
      <c r="D11131" s="22" t="s">
        <v>22699</v>
      </c>
      <c r="E11131" s="22" t="s">
        <v>1060</v>
      </c>
      <c r="F11131" s="22" t="s">
        <v>8429</v>
      </c>
      <c r="G11131" s="22" t="s">
        <v>1062</v>
      </c>
      <c r="H11131" s="22" t="s">
        <v>862</v>
      </c>
      <c r="I11131" s="22" t="s">
        <v>8021</v>
      </c>
      <c r="J11131" s="22" t="s">
        <v>864</v>
      </c>
      <c r="K11131" s="22">
        <v>605</v>
      </c>
      <c r="L11131" s="22">
        <v>445</v>
      </c>
      <c r="M11131" s="22">
        <v>498.00000000000006</v>
      </c>
      <c r="N11131" s="22" t="s">
        <v>1118</v>
      </c>
      <c r="O11131" s="22" t="s">
        <v>1119</v>
      </c>
      <c r="P11131" s="22" t="s">
        <v>147</v>
      </c>
      <c r="Q11131" s="30">
        <v>2021</v>
      </c>
      <c r="R11131" s="22" t="s">
        <v>868</v>
      </c>
      <c r="S11131" s="22" t="s">
        <v>868</v>
      </c>
      <c r="T11131" s="22" t="s">
        <v>869</v>
      </c>
      <c r="U11131" s="22" t="s">
        <v>868</v>
      </c>
      <c r="V11131" s="22" t="s">
        <v>868</v>
      </c>
      <c r="W11131" s="22" t="s">
        <v>868</v>
      </c>
      <c r="X11131" s="22" t="s">
        <v>868</v>
      </c>
      <c r="Y11131" s="22" t="s">
        <v>868</v>
      </c>
      <c r="Z11131" s="22" t="s">
        <v>868</v>
      </c>
      <c r="AA11131" s="22" t="s">
        <v>868</v>
      </c>
      <c r="AB11131" s="22" t="s">
        <v>868</v>
      </c>
      <c r="AC11131" s="22">
        <v>29.426389</v>
      </c>
      <c r="AD11131" s="22">
        <v>-94.976669999999999</v>
      </c>
      <c r="AE11131" s="342">
        <v>699920.26</v>
      </c>
      <c r="AF11131" s="342">
        <v>7075827.9730000002</v>
      </c>
      <c r="AG11131" s="22">
        <f t="shared" si="348"/>
        <v>10.109477289598676</v>
      </c>
      <c r="AH11131" s="343">
        <f t="shared" si="349"/>
        <v>0.16945826735813516</v>
      </c>
    </row>
    <row r="11132" spans="2:34" hidden="1" x14ac:dyDescent="0.35">
      <c r="B11132" s="22" t="s">
        <v>2775</v>
      </c>
      <c r="C11132" s="22">
        <v>7914</v>
      </c>
      <c r="D11132" s="22" t="s">
        <v>22700</v>
      </c>
      <c r="E11132" s="22" t="s">
        <v>170</v>
      </c>
      <c r="F11132" s="22" t="s">
        <v>1741</v>
      </c>
      <c r="G11132" s="22" t="s">
        <v>861</v>
      </c>
      <c r="H11132" s="22" t="s">
        <v>1116</v>
      </c>
      <c r="I11132" s="22" t="s">
        <v>12494</v>
      </c>
      <c r="J11132" s="22" t="s">
        <v>864</v>
      </c>
      <c r="K11132" s="22">
        <v>94</v>
      </c>
      <c r="L11132" s="22">
        <v>79.5</v>
      </c>
      <c r="M11132" s="22">
        <v>79.900000000000006</v>
      </c>
      <c r="N11132" s="22" t="s">
        <v>1118</v>
      </c>
      <c r="O11132" s="22" t="s">
        <v>1119</v>
      </c>
      <c r="P11132" s="22" t="s">
        <v>147</v>
      </c>
      <c r="Q11132" s="30">
        <v>2001</v>
      </c>
      <c r="R11132" s="22" t="s">
        <v>868</v>
      </c>
      <c r="S11132" s="22" t="s">
        <v>868</v>
      </c>
      <c r="T11132" s="22" t="s">
        <v>869</v>
      </c>
      <c r="U11132" s="22" t="s">
        <v>868</v>
      </c>
      <c r="V11132" s="22" t="s">
        <v>868</v>
      </c>
      <c r="W11132" s="22" t="s">
        <v>868</v>
      </c>
      <c r="X11132" s="22" t="s">
        <v>868</v>
      </c>
      <c r="Y11132" s="22" t="s">
        <v>868</v>
      </c>
      <c r="Z11132" s="22" t="s">
        <v>868</v>
      </c>
      <c r="AA11132" s="22" t="s">
        <v>868</v>
      </c>
      <c r="AB11132" s="22" t="s">
        <v>868</v>
      </c>
      <c r="AC11132" s="22">
        <v>40.799100000000003</v>
      </c>
      <c r="AD11132" s="22">
        <v>-73.915599999999998</v>
      </c>
      <c r="AE11132" s="342">
        <v>118868.38</v>
      </c>
      <c r="AF11132" s="342">
        <v>1179898.6240000001</v>
      </c>
      <c r="AG11132" s="22">
        <f t="shared" si="348"/>
        <v>9.9260932470014307</v>
      </c>
      <c r="AH11132" s="343">
        <f t="shared" si="349"/>
        <v>0.17025658433738391</v>
      </c>
    </row>
    <row r="11133" spans="2:34" hidden="1" x14ac:dyDescent="0.35">
      <c r="B11133" s="22" t="s">
        <v>3405</v>
      </c>
      <c r="C11133" s="22">
        <v>7153</v>
      </c>
      <c r="D11133" s="22" t="s">
        <v>205</v>
      </c>
      <c r="E11133" s="22" t="s">
        <v>1601</v>
      </c>
      <c r="F11133" s="22" t="s">
        <v>339</v>
      </c>
      <c r="G11133" s="22" t="s">
        <v>154</v>
      </c>
      <c r="H11133" s="22" t="s">
        <v>862</v>
      </c>
      <c r="I11133" s="22" t="s">
        <v>11201</v>
      </c>
      <c r="J11133" s="22" t="s">
        <v>1180</v>
      </c>
      <c r="K11133" s="22">
        <v>1098.1999999999998</v>
      </c>
      <c r="L11133" s="22">
        <v>1128</v>
      </c>
      <c r="M11133" s="22">
        <v>1128</v>
      </c>
      <c r="N11133" s="22" t="s">
        <v>1181</v>
      </c>
      <c r="O11133" s="22" t="s">
        <v>1119</v>
      </c>
      <c r="P11133" s="22" t="s">
        <v>1182</v>
      </c>
      <c r="Q11133" s="30">
        <v>1995.875</v>
      </c>
      <c r="R11133" s="22" t="s">
        <v>868</v>
      </c>
      <c r="S11133" s="22" t="s">
        <v>868</v>
      </c>
      <c r="T11133" s="22" t="s">
        <v>869</v>
      </c>
      <c r="U11133" s="22" t="s">
        <v>868</v>
      </c>
      <c r="V11133" s="22" t="s">
        <v>868</v>
      </c>
      <c r="W11133" s="22" t="s">
        <v>868</v>
      </c>
      <c r="X11133" s="22" t="s">
        <v>868</v>
      </c>
      <c r="Y11133" s="22" t="s">
        <v>868</v>
      </c>
      <c r="Z11133" s="22" t="s">
        <v>868</v>
      </c>
      <c r="AA11133" s="22" t="s">
        <v>868</v>
      </c>
      <c r="AB11133" s="22" t="s">
        <v>868</v>
      </c>
      <c r="AC11133" s="22">
        <v>39.743600000000001</v>
      </c>
      <c r="AD11133" s="22">
        <v>-75.507199999999997</v>
      </c>
      <c r="AE11133" s="342">
        <v>1683345.04</v>
      </c>
      <c r="AF11133" s="342">
        <v>15540729.079</v>
      </c>
      <c r="AG11133" s="22">
        <f t="shared" si="348"/>
        <v>9.2320520806595887</v>
      </c>
      <c r="AH11133" s="343">
        <f t="shared" si="349"/>
        <v>0.17035698209138897</v>
      </c>
    </row>
    <row r="11134" spans="2:34" hidden="1" x14ac:dyDescent="0.35">
      <c r="B11134" s="22" t="s">
        <v>3480</v>
      </c>
      <c r="C11134" s="22">
        <v>3295</v>
      </c>
      <c r="D11134" s="22" t="s">
        <v>22701</v>
      </c>
      <c r="E11134" s="22" t="s">
        <v>969</v>
      </c>
      <c r="F11134" s="22" t="s">
        <v>9646</v>
      </c>
      <c r="G11134" s="22" t="s">
        <v>3248</v>
      </c>
      <c r="H11134" s="22" t="s">
        <v>1116</v>
      </c>
      <c r="I11134" s="22" t="s">
        <v>951</v>
      </c>
      <c r="J11134" s="22" t="s">
        <v>22702</v>
      </c>
      <c r="K11134" s="22">
        <v>758.89999999999986</v>
      </c>
      <c r="L11134" s="22">
        <v>640</v>
      </c>
      <c r="M11134" s="22">
        <v>677</v>
      </c>
      <c r="N11134" s="22" t="s">
        <v>1181</v>
      </c>
      <c r="O11134" s="22" t="s">
        <v>1119</v>
      </c>
      <c r="P11134" s="22" t="s">
        <v>998</v>
      </c>
      <c r="Q11134" s="30">
        <v>1974.6666666666667</v>
      </c>
      <c r="R11134" s="22" t="s">
        <v>868</v>
      </c>
      <c r="S11134" s="22" t="s">
        <v>868</v>
      </c>
      <c r="T11134" s="22" t="s">
        <v>869</v>
      </c>
      <c r="U11134" s="22" t="s">
        <v>868</v>
      </c>
      <c r="V11134" s="22" t="s">
        <v>868</v>
      </c>
      <c r="W11134" s="22" t="s">
        <v>868</v>
      </c>
      <c r="X11134" s="22" t="s">
        <v>868</v>
      </c>
      <c r="Y11134" s="22" t="s">
        <v>868</v>
      </c>
      <c r="Z11134" s="22" t="s">
        <v>868</v>
      </c>
      <c r="AA11134" s="22" t="s">
        <v>868</v>
      </c>
      <c r="AB11134" s="22" t="s">
        <v>868</v>
      </c>
      <c r="AC11134" s="22">
        <v>33.435000000000002</v>
      </c>
      <c r="AD11134" s="22">
        <v>-81.911100000000005</v>
      </c>
      <c r="AE11134" s="342">
        <v>982892.23</v>
      </c>
      <c r="AF11134" s="342">
        <v>11411739.59</v>
      </c>
      <c r="AG11134" s="22">
        <f t="shared" si="348"/>
        <v>11.610367079613601</v>
      </c>
      <c r="AH11134" s="343">
        <f t="shared" si="349"/>
        <v>0.17039075073763188</v>
      </c>
    </row>
    <row r="11135" spans="2:34" hidden="1" x14ac:dyDescent="0.35">
      <c r="B11135" s="22" t="s">
        <v>8765</v>
      </c>
      <c r="C11135" s="22">
        <v>63456</v>
      </c>
      <c r="D11135" s="22" t="s">
        <v>22703</v>
      </c>
      <c r="E11135" s="22" t="s">
        <v>1098</v>
      </c>
      <c r="F11135" s="22" t="s">
        <v>3653</v>
      </c>
      <c r="G11135" s="22" t="s">
        <v>2190</v>
      </c>
      <c r="H11135" s="22" t="s">
        <v>862</v>
      </c>
      <c r="I11135" s="22" t="s">
        <v>22704</v>
      </c>
      <c r="J11135" s="22" t="s">
        <v>864</v>
      </c>
      <c r="K11135" s="22">
        <v>2.2000000000000002</v>
      </c>
      <c r="L11135" s="22">
        <v>2.2000000000000002</v>
      </c>
      <c r="M11135" s="22">
        <v>2.2000000000000002</v>
      </c>
      <c r="N11135" s="22" t="s">
        <v>865</v>
      </c>
      <c r="O11135" s="22" t="s">
        <v>866</v>
      </c>
      <c r="P11135" s="22" t="s">
        <v>867</v>
      </c>
      <c r="Q11135" s="30">
        <v>2020</v>
      </c>
      <c r="R11135" s="22" t="s">
        <v>868</v>
      </c>
      <c r="S11135" s="22" t="s">
        <v>868</v>
      </c>
      <c r="T11135" s="22" t="s">
        <v>869</v>
      </c>
      <c r="U11135" s="22" t="s">
        <v>868</v>
      </c>
      <c r="V11135" s="22">
        <v>3</v>
      </c>
      <c r="W11135" s="22" t="s">
        <v>868</v>
      </c>
      <c r="X11135" s="22" t="s">
        <v>868</v>
      </c>
      <c r="Y11135" s="22" t="s">
        <v>868</v>
      </c>
      <c r="Z11135" s="22" t="s">
        <v>868</v>
      </c>
      <c r="AA11135" s="22" t="s">
        <v>868</v>
      </c>
      <c r="AB11135" s="22" t="s">
        <v>868</v>
      </c>
      <c r="AC11135" s="22">
        <v>45.11994</v>
      </c>
      <c r="AD11135" s="22">
        <v>-122.9361</v>
      </c>
      <c r="AE11135" s="342">
        <v>0</v>
      </c>
      <c r="AF11135" s="342">
        <v>0</v>
      </c>
      <c r="AG11135" s="22" t="e">
        <f t="shared" si="348"/>
        <v>#DIV/0!</v>
      </c>
      <c r="AH11135" s="343">
        <f t="shared" si="349"/>
        <v>0</v>
      </c>
    </row>
    <row r="11136" spans="2:34" hidden="1" x14ac:dyDescent="0.35">
      <c r="B11136" s="22" t="s">
        <v>2362</v>
      </c>
      <c r="C11136" s="22">
        <v>6045</v>
      </c>
      <c r="D11136" s="22" t="s">
        <v>4334</v>
      </c>
      <c r="E11136" s="22" t="s">
        <v>1310</v>
      </c>
      <c r="F11136" s="22" t="s">
        <v>4334</v>
      </c>
      <c r="G11136" s="22" t="s">
        <v>2364</v>
      </c>
      <c r="H11136" s="22" t="s">
        <v>1116</v>
      </c>
      <c r="I11136" s="22" t="s">
        <v>951</v>
      </c>
      <c r="J11136" s="22" t="s">
        <v>864</v>
      </c>
      <c r="K11136" s="22">
        <v>2160</v>
      </c>
      <c r="L11136" s="22">
        <v>1968</v>
      </c>
      <c r="M11136" s="22">
        <v>1990</v>
      </c>
      <c r="N11136" s="22" t="s">
        <v>2641</v>
      </c>
      <c r="O11136" s="22" t="s">
        <v>2642</v>
      </c>
      <c r="P11136" s="22" t="s">
        <v>130</v>
      </c>
      <c r="Q11136" s="30">
        <v>1979.5</v>
      </c>
      <c r="R11136" s="22" t="s">
        <v>868</v>
      </c>
      <c r="S11136" s="22" t="s">
        <v>868</v>
      </c>
      <c r="T11136" s="22" t="s">
        <v>869</v>
      </c>
      <c r="U11136" s="22" t="s">
        <v>868</v>
      </c>
      <c r="V11136" s="22" t="s">
        <v>868</v>
      </c>
      <c r="W11136" s="22" t="s">
        <v>868</v>
      </c>
      <c r="X11136" s="22" t="s">
        <v>868</v>
      </c>
      <c r="Y11136" s="22" t="s">
        <v>868</v>
      </c>
      <c r="Z11136" s="22" t="s">
        <v>868</v>
      </c>
      <c r="AA11136" s="22" t="s">
        <v>868</v>
      </c>
      <c r="AB11136" s="22" t="s">
        <v>868</v>
      </c>
      <c r="AC11136" s="22">
        <v>27.348610999999998</v>
      </c>
      <c r="AD11136" s="22">
        <v>-80.246390000000005</v>
      </c>
      <c r="AE11136" s="342">
        <v>0</v>
      </c>
      <c r="AF11136" s="342">
        <v>0</v>
      </c>
      <c r="AG11136" s="22" t="e">
        <f t="shared" si="348"/>
        <v>#DIV/0!</v>
      </c>
      <c r="AH11136" s="343">
        <f t="shared" si="349"/>
        <v>0</v>
      </c>
    </row>
    <row r="11137" spans="2:34" hidden="1" x14ac:dyDescent="0.35">
      <c r="B11137" s="22" t="s">
        <v>3939</v>
      </c>
      <c r="C11137" s="22">
        <v>6035</v>
      </c>
      <c r="D11137" s="22" t="s">
        <v>22705</v>
      </c>
      <c r="E11137" s="22" t="s">
        <v>945</v>
      </c>
      <c r="F11137" s="22" t="s">
        <v>1500</v>
      </c>
      <c r="G11137" s="22" t="s">
        <v>299</v>
      </c>
      <c r="H11137" s="22" t="s">
        <v>1116</v>
      </c>
      <c r="I11137" s="22" t="s">
        <v>951</v>
      </c>
      <c r="J11137" s="22" t="s">
        <v>864</v>
      </c>
      <c r="K11137" s="22">
        <v>1071.3</v>
      </c>
      <c r="L11137" s="22">
        <v>1009</v>
      </c>
      <c r="M11137" s="22">
        <v>1063</v>
      </c>
      <c r="N11137" s="22" t="s">
        <v>1526</v>
      </c>
      <c r="O11137" s="22" t="s">
        <v>1119</v>
      </c>
      <c r="P11137" s="22" t="s">
        <v>130</v>
      </c>
      <c r="Q11137" s="30">
        <v>1994</v>
      </c>
      <c r="R11137" s="22" t="s">
        <v>868</v>
      </c>
      <c r="S11137" s="22" t="s">
        <v>868</v>
      </c>
      <c r="T11137" s="22" t="s">
        <v>869</v>
      </c>
      <c r="U11137" s="22" t="s">
        <v>868</v>
      </c>
      <c r="V11137" s="22" t="s">
        <v>868</v>
      </c>
      <c r="W11137" s="22" t="s">
        <v>868</v>
      </c>
      <c r="X11137" s="22" t="s">
        <v>868</v>
      </c>
      <c r="Y11137" s="22" t="s">
        <v>868</v>
      </c>
      <c r="Z11137" s="22" t="s">
        <v>868</v>
      </c>
      <c r="AA11137" s="22" t="s">
        <v>868</v>
      </c>
      <c r="AB11137" s="22" t="s">
        <v>868</v>
      </c>
      <c r="AC11137" s="22">
        <v>43.105600000000003</v>
      </c>
      <c r="AD11137" s="22">
        <v>-82.696399999999997</v>
      </c>
      <c r="AE11137" s="342">
        <v>1551475.28</v>
      </c>
      <c r="AF11137" s="342">
        <v>14119088.312999999</v>
      </c>
      <c r="AG11137" s="22">
        <f t="shared" si="348"/>
        <v>9.1004275060057669</v>
      </c>
      <c r="AH11137" s="343">
        <f t="shared" si="349"/>
        <v>0.1709546816875584</v>
      </c>
    </row>
    <row r="11138" spans="2:34" hidden="1" x14ac:dyDescent="0.35">
      <c r="B11138" s="22" t="s">
        <v>22706</v>
      </c>
      <c r="C11138" s="22">
        <v>2490</v>
      </c>
      <c r="D11138" s="22" t="s">
        <v>22707</v>
      </c>
      <c r="E11138" s="22" t="s">
        <v>170</v>
      </c>
      <c r="F11138" s="22" t="s">
        <v>2087</v>
      </c>
      <c r="G11138" s="22" t="s">
        <v>861</v>
      </c>
      <c r="H11138" s="22" t="s">
        <v>862</v>
      </c>
      <c r="I11138" s="22" t="s">
        <v>1234</v>
      </c>
      <c r="J11138" s="22" t="s">
        <v>864</v>
      </c>
      <c r="K11138" s="22">
        <v>895.5</v>
      </c>
      <c r="L11138" s="22">
        <v>895.99999999999989</v>
      </c>
      <c r="M11138" s="22">
        <v>898.6</v>
      </c>
      <c r="N11138" s="22" t="s">
        <v>1526</v>
      </c>
      <c r="O11138" s="22" t="s">
        <v>1119</v>
      </c>
      <c r="P11138" s="22" t="s">
        <v>130</v>
      </c>
      <c r="Q11138" s="30">
        <v>1966</v>
      </c>
      <c r="R11138" s="22" t="s">
        <v>868</v>
      </c>
      <c r="S11138" s="22" t="s">
        <v>868</v>
      </c>
      <c r="T11138" s="22" t="s">
        <v>869</v>
      </c>
      <c r="U11138" s="22" t="s">
        <v>868</v>
      </c>
      <c r="V11138" s="22" t="s">
        <v>868</v>
      </c>
      <c r="W11138" s="22" t="s">
        <v>868</v>
      </c>
      <c r="X11138" s="22" t="s">
        <v>868</v>
      </c>
      <c r="Y11138" s="22" t="s">
        <v>868</v>
      </c>
      <c r="Z11138" s="22" t="s">
        <v>868</v>
      </c>
      <c r="AA11138" s="22" t="s">
        <v>868</v>
      </c>
      <c r="AB11138" s="22" t="s">
        <v>868</v>
      </c>
      <c r="AC11138" s="22">
        <v>40.591563999999998</v>
      </c>
      <c r="AD11138" s="22">
        <v>-74.200040000000001</v>
      </c>
      <c r="AE11138" s="342">
        <v>1353400.03</v>
      </c>
      <c r="AF11138" s="342">
        <v>14176617.370999999</v>
      </c>
      <c r="AG11138" s="22">
        <f t="shared" si="348"/>
        <v>10.474816799730675</v>
      </c>
      <c r="AH11138" s="343">
        <f t="shared" si="349"/>
        <v>0.17218067571562992</v>
      </c>
    </row>
    <row r="11139" spans="2:34" hidden="1" x14ac:dyDescent="0.35">
      <c r="B11139" s="22" t="s">
        <v>2660</v>
      </c>
      <c r="C11139" s="22">
        <v>55504</v>
      </c>
      <c r="D11139" s="22" t="s">
        <v>22708</v>
      </c>
      <c r="E11139" s="22" t="s">
        <v>1391</v>
      </c>
      <c r="F11139" s="22" t="s">
        <v>1430</v>
      </c>
      <c r="G11139" s="22" t="s">
        <v>1278</v>
      </c>
      <c r="H11139" s="22" t="s">
        <v>1116</v>
      </c>
      <c r="I11139" s="22" t="s">
        <v>12967</v>
      </c>
      <c r="J11139" s="22" t="s">
        <v>864</v>
      </c>
      <c r="K11139" s="22">
        <v>154.19999999999999</v>
      </c>
      <c r="L11139" s="22">
        <v>134</v>
      </c>
      <c r="M11139" s="22">
        <v>150</v>
      </c>
      <c r="N11139" s="22" t="s">
        <v>1118</v>
      </c>
      <c r="O11139" s="22" t="s">
        <v>1119</v>
      </c>
      <c r="P11139" s="22" t="s">
        <v>147</v>
      </c>
      <c r="Q11139" s="30">
        <v>2002</v>
      </c>
      <c r="R11139" s="22" t="s">
        <v>868</v>
      </c>
      <c r="S11139" s="22" t="s">
        <v>868</v>
      </c>
      <c r="T11139" s="22" t="s">
        <v>869</v>
      </c>
      <c r="U11139" s="22" t="s">
        <v>868</v>
      </c>
      <c r="V11139" s="22" t="s">
        <v>868</v>
      </c>
      <c r="W11139" s="22" t="s">
        <v>868</v>
      </c>
      <c r="X11139" s="22" t="s">
        <v>868</v>
      </c>
      <c r="Y11139" s="22" t="s">
        <v>868</v>
      </c>
      <c r="Z11139" s="22" t="s">
        <v>868</v>
      </c>
      <c r="AA11139" s="22" t="s">
        <v>868</v>
      </c>
      <c r="AB11139" s="22" t="s">
        <v>868</v>
      </c>
      <c r="AC11139" s="22">
        <v>39.203800000000001</v>
      </c>
      <c r="AD11139" s="22">
        <v>-103.70050000000001</v>
      </c>
      <c r="AE11139" s="342">
        <v>218042.94</v>
      </c>
      <c r="AF11139" s="342">
        <v>2830300.3489999999</v>
      </c>
      <c r="AG11139" s="22">
        <f t="shared" si="348"/>
        <v>12.980472328065288</v>
      </c>
      <c r="AH11139" s="343">
        <f t="shared" si="349"/>
        <v>0.17528694771367934</v>
      </c>
    </row>
    <row r="11140" spans="2:34" hidden="1" x14ac:dyDescent="0.35">
      <c r="B11140" s="22" t="s">
        <v>22709</v>
      </c>
      <c r="C11140" s="22">
        <v>7307</v>
      </c>
      <c r="D11140" s="22" t="s">
        <v>22710</v>
      </c>
      <c r="E11140" s="22" t="s">
        <v>998</v>
      </c>
      <c r="F11140" s="22" t="s">
        <v>2700</v>
      </c>
      <c r="G11140" s="22" t="s">
        <v>400</v>
      </c>
      <c r="H11140" s="22" t="s">
        <v>1116</v>
      </c>
      <c r="I11140" s="22" t="s">
        <v>951</v>
      </c>
      <c r="J11140" s="22" t="s">
        <v>864</v>
      </c>
      <c r="K11140" s="22">
        <v>183.1</v>
      </c>
      <c r="L11140" s="22">
        <v>171</v>
      </c>
      <c r="M11140" s="22">
        <v>186</v>
      </c>
      <c r="N11140" s="22" t="s">
        <v>1118</v>
      </c>
      <c r="O11140" s="22" t="s">
        <v>1119</v>
      </c>
      <c r="P11140" s="22" t="s">
        <v>147</v>
      </c>
      <c r="Q11140" s="30">
        <v>1998.3333333333333</v>
      </c>
      <c r="R11140" s="22" t="s">
        <v>868</v>
      </c>
      <c r="S11140" s="22" t="s">
        <v>868</v>
      </c>
      <c r="T11140" s="22" t="s">
        <v>869</v>
      </c>
      <c r="U11140" s="22" t="s">
        <v>868</v>
      </c>
      <c r="V11140" s="22" t="s">
        <v>868</v>
      </c>
      <c r="W11140" s="22" t="s">
        <v>868</v>
      </c>
      <c r="X11140" s="22" t="s">
        <v>868</v>
      </c>
      <c r="Y11140" s="22" t="s">
        <v>868</v>
      </c>
      <c r="Z11140" s="22" t="s">
        <v>868</v>
      </c>
      <c r="AA11140" s="22" t="s">
        <v>868</v>
      </c>
      <c r="AB11140" s="22" t="s">
        <v>868</v>
      </c>
      <c r="AC11140" s="22">
        <v>40.507292</v>
      </c>
      <c r="AD11140" s="22">
        <v>-122.4233</v>
      </c>
      <c r="AE11140" s="342">
        <v>274740.61</v>
      </c>
      <c r="AF11140" s="342">
        <v>2378320.1129999999</v>
      </c>
      <c r="AG11140" s="22">
        <f t="shared" si="348"/>
        <v>8.656601996333924</v>
      </c>
      <c r="AH11140" s="343">
        <f t="shared" si="349"/>
        <v>0.17570354808590102</v>
      </c>
    </row>
    <row r="11141" spans="2:34" hidden="1" x14ac:dyDescent="0.35">
      <c r="B11141" s="22" t="s">
        <v>22711</v>
      </c>
      <c r="C11141" s="22">
        <v>6789</v>
      </c>
      <c r="D11141" s="22" t="s">
        <v>22712</v>
      </c>
      <c r="E11141" s="22" t="s">
        <v>969</v>
      </c>
      <c r="F11141" s="22" t="s">
        <v>3724</v>
      </c>
      <c r="G11141" s="22" t="s">
        <v>969</v>
      </c>
      <c r="H11141" s="22" t="s">
        <v>1116</v>
      </c>
      <c r="I11141" s="22" t="s">
        <v>951</v>
      </c>
      <c r="J11141" s="22" t="s">
        <v>864</v>
      </c>
      <c r="K11141" s="22">
        <v>84</v>
      </c>
      <c r="L11141" s="22">
        <v>84</v>
      </c>
      <c r="M11141" s="22">
        <v>84</v>
      </c>
      <c r="N11141" s="22" t="s">
        <v>1102</v>
      </c>
      <c r="O11141" s="22" t="s">
        <v>1103</v>
      </c>
      <c r="P11141" s="22" t="s">
        <v>1104</v>
      </c>
      <c r="Q11141" s="30">
        <v>1985</v>
      </c>
      <c r="R11141" s="22" t="s">
        <v>868</v>
      </c>
      <c r="S11141" s="22" t="s">
        <v>868</v>
      </c>
      <c r="T11141" s="22" t="s">
        <v>869</v>
      </c>
      <c r="U11141" s="22" t="s">
        <v>868</v>
      </c>
      <c r="V11141" s="22" t="s">
        <v>868</v>
      </c>
      <c r="W11141" s="22" t="s">
        <v>868</v>
      </c>
      <c r="X11141" s="22" t="s">
        <v>868</v>
      </c>
      <c r="Y11141" s="22" t="s">
        <v>868</v>
      </c>
      <c r="Z11141" s="22" t="s">
        <v>868</v>
      </c>
      <c r="AA11141" s="22" t="s">
        <v>868</v>
      </c>
      <c r="AB11141" s="22" t="s">
        <v>868</v>
      </c>
      <c r="AC11141" s="22">
        <v>33.426099999999998</v>
      </c>
      <c r="AD11141" s="22">
        <v>-79.930000000000007</v>
      </c>
      <c r="AE11141" s="342">
        <v>0</v>
      </c>
      <c r="AF11141" s="342">
        <v>0</v>
      </c>
      <c r="AG11141" s="22" t="e">
        <f t="shared" si="348"/>
        <v>#DIV/0!</v>
      </c>
      <c r="AH11141" s="343">
        <f t="shared" si="349"/>
        <v>0</v>
      </c>
    </row>
    <row r="11142" spans="2:34" hidden="1" x14ac:dyDescent="0.35">
      <c r="B11142" s="22" t="s">
        <v>22713</v>
      </c>
      <c r="C11142" s="22">
        <v>59445</v>
      </c>
      <c r="D11142" s="22" t="s">
        <v>22714</v>
      </c>
      <c r="E11142" s="22" t="s">
        <v>961</v>
      </c>
      <c r="F11142" s="22" t="s">
        <v>955</v>
      </c>
      <c r="G11142" s="22" t="s">
        <v>874</v>
      </c>
      <c r="H11142" s="22" t="s">
        <v>862</v>
      </c>
      <c r="I11142" s="22" t="s">
        <v>942</v>
      </c>
      <c r="J11142" s="22" t="s">
        <v>864</v>
      </c>
      <c r="K11142" s="22">
        <v>2</v>
      </c>
      <c r="L11142" s="22">
        <v>2</v>
      </c>
      <c r="M11142" s="22">
        <v>2</v>
      </c>
      <c r="N11142" s="22" t="s">
        <v>865</v>
      </c>
      <c r="O11142" s="22" t="s">
        <v>866</v>
      </c>
      <c r="P11142" s="22" t="s">
        <v>867</v>
      </c>
      <c r="Q11142" s="30">
        <v>2013</v>
      </c>
      <c r="R11142" s="22" t="s">
        <v>868</v>
      </c>
      <c r="S11142" s="22" t="s">
        <v>868</v>
      </c>
      <c r="T11142" s="22" t="s">
        <v>869</v>
      </c>
      <c r="U11142" s="22" t="s">
        <v>868</v>
      </c>
      <c r="V11142" s="22">
        <v>2.7</v>
      </c>
      <c r="W11142" s="22" t="s">
        <v>868</v>
      </c>
      <c r="X11142" s="22" t="s">
        <v>868</v>
      </c>
      <c r="Y11142" s="22" t="s">
        <v>868</v>
      </c>
      <c r="Z11142" s="22" t="s">
        <v>868</v>
      </c>
      <c r="AA11142" s="22" t="s">
        <v>868</v>
      </c>
      <c r="AB11142" s="22" t="s">
        <v>868</v>
      </c>
      <c r="AC11142" s="22">
        <v>44.787778000000003</v>
      </c>
      <c r="AD11142" s="22">
        <v>-73.088610000000003</v>
      </c>
      <c r="AE11142" s="342">
        <v>0</v>
      </c>
      <c r="AF11142" s="342">
        <v>0</v>
      </c>
      <c r="AG11142" s="22" t="e">
        <f t="shared" si="348"/>
        <v>#DIV/0!</v>
      </c>
      <c r="AH11142" s="343">
        <f t="shared" si="349"/>
        <v>0</v>
      </c>
    </row>
    <row r="11143" spans="2:34" hidden="1" x14ac:dyDescent="0.35">
      <c r="B11143" s="22" t="s">
        <v>3939</v>
      </c>
      <c r="C11143" s="22">
        <v>55402</v>
      </c>
      <c r="D11143" s="22" t="s">
        <v>22715</v>
      </c>
      <c r="E11143" s="22" t="s">
        <v>945</v>
      </c>
      <c r="F11143" s="22" t="s">
        <v>6147</v>
      </c>
      <c r="G11143" s="22" t="s">
        <v>299</v>
      </c>
      <c r="H11143" s="22" t="s">
        <v>1116</v>
      </c>
      <c r="I11143" s="22" t="s">
        <v>1498</v>
      </c>
      <c r="J11143" s="22" t="s">
        <v>864</v>
      </c>
      <c r="K11143" s="22">
        <v>782</v>
      </c>
      <c r="L11143" s="22">
        <v>652</v>
      </c>
      <c r="M11143" s="22">
        <v>776</v>
      </c>
      <c r="N11143" s="22" t="s">
        <v>1118</v>
      </c>
      <c r="O11143" s="22" t="s">
        <v>1119</v>
      </c>
      <c r="P11143" s="22" t="s">
        <v>147</v>
      </c>
      <c r="Q11143" s="30">
        <v>2002</v>
      </c>
      <c r="R11143" s="22" t="s">
        <v>868</v>
      </c>
      <c r="S11143" s="22" t="s">
        <v>868</v>
      </c>
      <c r="T11143" s="22" t="s">
        <v>869</v>
      </c>
      <c r="U11143" s="22" t="s">
        <v>868</v>
      </c>
      <c r="V11143" s="22" t="s">
        <v>868</v>
      </c>
      <c r="W11143" s="22" t="s">
        <v>868</v>
      </c>
      <c r="X11143" s="22" t="s">
        <v>868</v>
      </c>
      <c r="Y11143" s="22" t="s">
        <v>868</v>
      </c>
      <c r="Z11143" s="22" t="s">
        <v>868</v>
      </c>
      <c r="AA11143" s="22" t="s">
        <v>868</v>
      </c>
      <c r="AB11143" s="22" t="s">
        <v>868</v>
      </c>
      <c r="AC11143" s="22">
        <v>43.186399999999999</v>
      </c>
      <c r="AD11143" s="22">
        <v>-84.8429</v>
      </c>
      <c r="AE11143" s="342">
        <v>1099011.83</v>
      </c>
      <c r="AF11143" s="342">
        <v>11953326.888</v>
      </c>
      <c r="AG11143" s="22">
        <f t="shared" si="348"/>
        <v>10.876431501196851</v>
      </c>
      <c r="AH11143" s="343">
        <f t="shared" si="349"/>
        <v>0.17571144462351151</v>
      </c>
    </row>
    <row r="11144" spans="2:34" hidden="1" x14ac:dyDescent="0.35">
      <c r="B11144" s="22" t="s">
        <v>1522</v>
      </c>
      <c r="C11144" s="22">
        <v>7967</v>
      </c>
      <c r="D11144" s="22" t="s">
        <v>22716</v>
      </c>
      <c r="E11144" s="22" t="s">
        <v>1276</v>
      </c>
      <c r="F11144" s="22" t="s">
        <v>2310</v>
      </c>
      <c r="G11144" s="22" t="s">
        <v>1525</v>
      </c>
      <c r="H11144" s="22" t="s">
        <v>1116</v>
      </c>
      <c r="I11144" s="22" t="s">
        <v>2281</v>
      </c>
      <c r="J11144" s="22" t="s">
        <v>864</v>
      </c>
      <c r="K11144" s="22">
        <v>88</v>
      </c>
      <c r="L11144" s="22">
        <v>82.6</v>
      </c>
      <c r="M11144" s="22">
        <v>85.4</v>
      </c>
      <c r="N11144" s="22" t="s">
        <v>1118</v>
      </c>
      <c r="O11144" s="22" t="s">
        <v>1119</v>
      </c>
      <c r="P11144" s="22" t="s">
        <v>147</v>
      </c>
      <c r="Q11144" s="30">
        <v>2002</v>
      </c>
      <c r="R11144" s="22" t="s">
        <v>868</v>
      </c>
      <c r="S11144" s="22" t="s">
        <v>868</v>
      </c>
      <c r="T11144" s="22" t="s">
        <v>869</v>
      </c>
      <c r="U11144" s="22" t="s">
        <v>868</v>
      </c>
      <c r="V11144" s="22" t="s">
        <v>868</v>
      </c>
      <c r="W11144" s="22" t="s">
        <v>868</v>
      </c>
      <c r="X11144" s="22" t="s">
        <v>868</v>
      </c>
      <c r="Y11144" s="22" t="s">
        <v>868</v>
      </c>
      <c r="Z11144" s="22" t="s">
        <v>868</v>
      </c>
      <c r="AA11144" s="22" t="s">
        <v>868</v>
      </c>
      <c r="AB11144" s="22" t="s">
        <v>868</v>
      </c>
      <c r="AC11144" s="22">
        <v>32.35051</v>
      </c>
      <c r="AD11144" s="22">
        <v>-108.69799999999999</v>
      </c>
      <c r="AE11144" s="342">
        <v>130008.69</v>
      </c>
      <c r="AF11144" s="342">
        <v>1275698.2239999999</v>
      </c>
      <c r="AG11144" s="22">
        <f t="shared" si="348"/>
        <v>9.8124073398478195</v>
      </c>
      <c r="AH11144" s="343">
        <f t="shared" si="349"/>
        <v>0.17668065068493152</v>
      </c>
    </row>
    <row r="11145" spans="2:34" hidden="1" x14ac:dyDescent="0.35">
      <c r="B11145" s="22" t="s">
        <v>2573</v>
      </c>
      <c r="C11145" s="22">
        <v>62869</v>
      </c>
      <c r="D11145" s="22" t="s">
        <v>22717</v>
      </c>
      <c r="E11145" s="22" t="s">
        <v>1110</v>
      </c>
      <c r="F11145" s="22" t="s">
        <v>9798</v>
      </c>
      <c r="G11145" s="22" t="s">
        <v>299</v>
      </c>
      <c r="H11145" s="22" t="s">
        <v>862</v>
      </c>
      <c r="I11145" s="22" t="s">
        <v>22718</v>
      </c>
      <c r="J11145" s="22" t="s">
        <v>864</v>
      </c>
      <c r="K11145" s="22">
        <v>2</v>
      </c>
      <c r="L11145" s="22">
        <v>2</v>
      </c>
      <c r="M11145" s="22">
        <v>2</v>
      </c>
      <c r="N11145" s="22" t="s">
        <v>865</v>
      </c>
      <c r="O11145" s="22" t="s">
        <v>866</v>
      </c>
      <c r="P11145" s="22" t="s">
        <v>867</v>
      </c>
      <c r="Q11145" s="30">
        <v>2019</v>
      </c>
      <c r="R11145" s="22" t="s">
        <v>868</v>
      </c>
      <c r="S11145" s="22" t="s">
        <v>868</v>
      </c>
      <c r="T11145" s="22" t="s">
        <v>869</v>
      </c>
      <c r="U11145" s="22" t="s">
        <v>868</v>
      </c>
      <c r="V11145" s="22">
        <v>2.7</v>
      </c>
      <c r="W11145" s="22" t="s">
        <v>868</v>
      </c>
      <c r="X11145" s="22" t="s">
        <v>868</v>
      </c>
      <c r="Y11145" s="22" t="s">
        <v>868</v>
      </c>
      <c r="Z11145" s="22" t="s">
        <v>868</v>
      </c>
      <c r="AA11145" s="22" t="s">
        <v>868</v>
      </c>
      <c r="AB11145" s="22" t="s">
        <v>868</v>
      </c>
      <c r="AC11145" s="22">
        <v>43.975999999999999</v>
      </c>
      <c r="AD11145" s="22">
        <v>-92.031999999999996</v>
      </c>
      <c r="AE11145" s="342">
        <v>0</v>
      </c>
      <c r="AF11145" s="342">
        <v>0</v>
      </c>
      <c r="AG11145" s="22" t="e">
        <f t="shared" si="348"/>
        <v>#DIV/0!</v>
      </c>
      <c r="AH11145" s="343">
        <f t="shared" si="349"/>
        <v>0</v>
      </c>
    </row>
    <row r="11146" spans="2:34" hidden="1" x14ac:dyDescent="0.35">
      <c r="B11146" s="22" t="s">
        <v>13790</v>
      </c>
      <c r="C11146" s="22">
        <v>68232</v>
      </c>
      <c r="D11146" s="22" t="s">
        <v>22719</v>
      </c>
      <c r="E11146" s="22" t="s">
        <v>1046</v>
      </c>
      <c r="F11146" s="22" t="s">
        <v>1500</v>
      </c>
      <c r="G11146" s="22" t="s">
        <v>299</v>
      </c>
      <c r="H11146" s="22" t="s">
        <v>862</v>
      </c>
      <c r="I11146" s="22" t="s">
        <v>22720</v>
      </c>
      <c r="J11146" s="22" t="s">
        <v>864</v>
      </c>
      <c r="K11146" s="22">
        <v>2</v>
      </c>
      <c r="L11146" s="22">
        <v>2</v>
      </c>
      <c r="M11146" s="22">
        <v>2</v>
      </c>
      <c r="N11146" s="22" t="s">
        <v>865</v>
      </c>
      <c r="O11146" s="22" t="s">
        <v>866</v>
      </c>
      <c r="P11146" s="22" t="s">
        <v>867</v>
      </c>
      <c r="Q11146" s="30">
        <v>2024</v>
      </c>
      <c r="R11146" s="22" t="s">
        <v>868</v>
      </c>
      <c r="S11146" s="22" t="s">
        <v>868</v>
      </c>
      <c r="T11146" s="22" t="s">
        <v>869</v>
      </c>
      <c r="U11146" s="22" t="s">
        <v>868</v>
      </c>
      <c r="V11146" s="22">
        <v>2.5</v>
      </c>
      <c r="W11146" s="22" t="s">
        <v>868</v>
      </c>
      <c r="X11146" s="22" t="s">
        <v>868</v>
      </c>
      <c r="Y11146" s="22" t="s">
        <v>868</v>
      </c>
      <c r="Z11146" s="22" t="s">
        <v>868</v>
      </c>
      <c r="AA11146" s="22" t="s">
        <v>868</v>
      </c>
      <c r="AB11146" s="22" t="s">
        <v>868</v>
      </c>
      <c r="AC11146" s="22">
        <v>38.62303</v>
      </c>
      <c r="AD11146" s="22">
        <v>-90.087140000000005</v>
      </c>
      <c r="AE11146" s="342">
        <v>0</v>
      </c>
      <c r="AF11146" s="342">
        <v>0</v>
      </c>
      <c r="AG11146" s="22" t="e">
        <f t="shared" si="348"/>
        <v>#DIV/0!</v>
      </c>
      <c r="AH11146" s="343">
        <f t="shared" si="349"/>
        <v>0</v>
      </c>
    </row>
    <row r="11147" spans="2:34" hidden="1" x14ac:dyDescent="0.35">
      <c r="B11147" s="22" t="s">
        <v>22721</v>
      </c>
      <c r="C11147" s="22">
        <v>64242</v>
      </c>
      <c r="D11147" s="22" t="s">
        <v>22722</v>
      </c>
      <c r="E11147" s="22" t="s">
        <v>1110</v>
      </c>
      <c r="F11147" s="22" t="s">
        <v>1730</v>
      </c>
      <c r="G11147" s="22" t="s">
        <v>299</v>
      </c>
      <c r="H11147" s="22" t="s">
        <v>862</v>
      </c>
      <c r="I11147" s="22" t="s">
        <v>22723</v>
      </c>
      <c r="J11147" s="22" t="s">
        <v>864</v>
      </c>
      <c r="K11147" s="22">
        <v>8.6</v>
      </c>
      <c r="L11147" s="22">
        <v>8.6</v>
      </c>
      <c r="M11147" s="22">
        <v>8.6</v>
      </c>
      <c r="N11147" s="22" t="s">
        <v>1102</v>
      </c>
      <c r="O11147" s="22" t="s">
        <v>1103</v>
      </c>
      <c r="P11147" s="22" t="s">
        <v>1104</v>
      </c>
      <c r="Q11147" s="30">
        <v>1988</v>
      </c>
      <c r="R11147" s="22" t="s">
        <v>868</v>
      </c>
      <c r="S11147" s="22" t="s">
        <v>868</v>
      </c>
      <c r="T11147" s="22" t="s">
        <v>869</v>
      </c>
      <c r="U11147" s="22" t="s">
        <v>868</v>
      </c>
      <c r="V11147" s="22" t="s">
        <v>868</v>
      </c>
      <c r="W11147" s="22" t="s">
        <v>868</v>
      </c>
      <c r="X11147" s="22" t="s">
        <v>868</v>
      </c>
      <c r="Y11147" s="22" t="s">
        <v>868</v>
      </c>
      <c r="Z11147" s="22" t="s">
        <v>868</v>
      </c>
      <c r="AA11147" s="22" t="s">
        <v>868</v>
      </c>
      <c r="AB11147" s="22" t="s">
        <v>868</v>
      </c>
      <c r="AC11147" s="22">
        <v>45.547592000000002</v>
      </c>
      <c r="AD11147" s="22">
        <v>-94.148579999999995</v>
      </c>
      <c r="AE11147" s="342">
        <v>0</v>
      </c>
      <c r="AF11147" s="342">
        <v>0</v>
      </c>
      <c r="AG11147" s="22" t="e">
        <f t="shared" si="348"/>
        <v>#DIV/0!</v>
      </c>
      <c r="AH11147" s="343">
        <f t="shared" si="349"/>
        <v>0</v>
      </c>
    </row>
    <row r="11148" spans="2:34" hidden="1" x14ac:dyDescent="0.35">
      <c r="B11148" s="22" t="s">
        <v>1342</v>
      </c>
      <c r="C11148" s="22">
        <v>61384</v>
      </c>
      <c r="D11148" s="22" t="s">
        <v>22724</v>
      </c>
      <c r="E11148" s="22" t="s">
        <v>1110</v>
      </c>
      <c r="F11148" s="22" t="s">
        <v>1730</v>
      </c>
      <c r="G11148" s="22" t="s">
        <v>299</v>
      </c>
      <c r="H11148" s="22" t="s">
        <v>862</v>
      </c>
      <c r="I11148" s="22" t="s">
        <v>22725</v>
      </c>
      <c r="J11148" s="22" t="s">
        <v>864</v>
      </c>
      <c r="K11148" s="22">
        <v>5</v>
      </c>
      <c r="L11148" s="22">
        <v>5</v>
      </c>
      <c r="M11148" s="22">
        <v>5</v>
      </c>
      <c r="N11148" s="22" t="s">
        <v>865</v>
      </c>
      <c r="O11148" s="22" t="s">
        <v>866</v>
      </c>
      <c r="P11148" s="22" t="s">
        <v>867</v>
      </c>
      <c r="Q11148" s="30">
        <v>2018</v>
      </c>
      <c r="R11148" s="22" t="s">
        <v>868</v>
      </c>
      <c r="S11148" s="22" t="s">
        <v>868</v>
      </c>
      <c r="T11148" s="22" t="s">
        <v>869</v>
      </c>
      <c r="U11148" s="22" t="s">
        <v>868</v>
      </c>
      <c r="V11148" s="22">
        <v>1.5</v>
      </c>
      <c r="W11148" s="22" t="s">
        <v>868</v>
      </c>
      <c r="X11148" s="22" t="s">
        <v>868</v>
      </c>
      <c r="Y11148" s="22" t="s">
        <v>868</v>
      </c>
      <c r="Z11148" s="22" t="s">
        <v>868</v>
      </c>
      <c r="AA11148" s="22" t="s">
        <v>868</v>
      </c>
      <c r="AB11148" s="22" t="s">
        <v>868</v>
      </c>
      <c r="AC11148" s="22">
        <v>45.477397000000003</v>
      </c>
      <c r="AD11148" s="22">
        <v>-94.121309999999994</v>
      </c>
      <c r="AE11148" s="342">
        <v>0</v>
      </c>
      <c r="AF11148" s="342">
        <v>0</v>
      </c>
      <c r="AG11148" s="22" t="e">
        <f t="shared" si="348"/>
        <v>#DIV/0!</v>
      </c>
      <c r="AH11148" s="343">
        <f t="shared" si="349"/>
        <v>0</v>
      </c>
    </row>
    <row r="11149" spans="2:34" hidden="1" x14ac:dyDescent="0.35">
      <c r="B11149" s="22" t="s">
        <v>22726</v>
      </c>
      <c r="C11149" s="22">
        <v>66336</v>
      </c>
      <c r="D11149" s="22" t="s">
        <v>22726</v>
      </c>
      <c r="E11149" s="22" t="s">
        <v>1060</v>
      </c>
      <c r="F11149" s="22" t="s">
        <v>1704</v>
      </c>
      <c r="G11149" s="22" t="s">
        <v>1062</v>
      </c>
      <c r="H11149" s="22" t="s">
        <v>862</v>
      </c>
      <c r="I11149" s="22" t="s">
        <v>22727</v>
      </c>
      <c r="J11149" s="22" t="s">
        <v>864</v>
      </c>
      <c r="K11149" s="22">
        <v>102.6</v>
      </c>
      <c r="L11149" s="22">
        <v>100</v>
      </c>
      <c r="M11149" s="22">
        <v>100</v>
      </c>
      <c r="N11149" s="22" t="s">
        <v>880</v>
      </c>
      <c r="O11149" s="22" t="s">
        <v>881</v>
      </c>
      <c r="P11149" s="22" t="s">
        <v>882</v>
      </c>
      <c r="Q11149" s="30">
        <v>2024</v>
      </c>
      <c r="R11149" s="22" t="s">
        <v>868</v>
      </c>
      <c r="S11149" s="22" t="s">
        <v>868</v>
      </c>
      <c r="T11149" s="22" t="s">
        <v>869</v>
      </c>
      <c r="U11149" s="22">
        <v>200</v>
      </c>
      <c r="V11149" s="22" t="s">
        <v>868</v>
      </c>
      <c r="W11149" s="22" t="s">
        <v>868</v>
      </c>
      <c r="X11149" s="22" t="s">
        <v>868</v>
      </c>
      <c r="Y11149" s="22" t="s">
        <v>868</v>
      </c>
      <c r="Z11149" s="22" t="s">
        <v>868</v>
      </c>
      <c r="AA11149" s="22" t="s">
        <v>868</v>
      </c>
      <c r="AB11149" s="22" t="s">
        <v>868</v>
      </c>
      <c r="AC11149" s="22">
        <v>30.924381</v>
      </c>
      <c r="AD11149" s="22">
        <v>-102.95359999999999</v>
      </c>
      <c r="AE11149" s="342">
        <v>0</v>
      </c>
      <c r="AF11149" s="342">
        <v>0</v>
      </c>
      <c r="AG11149" s="22" t="e">
        <f t="shared" si="348"/>
        <v>#DIV/0!</v>
      </c>
      <c r="AH11149" s="343">
        <f t="shared" si="349"/>
        <v>0</v>
      </c>
    </row>
    <row r="11150" spans="2:34" hidden="1" x14ac:dyDescent="0.35">
      <c r="B11150" s="22" t="s">
        <v>2196</v>
      </c>
      <c r="C11150" s="22">
        <v>68720</v>
      </c>
      <c r="D11150" s="22" t="s">
        <v>22728</v>
      </c>
      <c r="E11150" s="22" t="s">
        <v>1804</v>
      </c>
      <c r="F11150" s="22" t="s">
        <v>18430</v>
      </c>
      <c r="G11150" s="22" t="s">
        <v>1034</v>
      </c>
      <c r="H11150" s="22" t="s">
        <v>1116</v>
      </c>
      <c r="I11150" s="22" t="s">
        <v>22729</v>
      </c>
      <c r="J11150" s="22" t="s">
        <v>864</v>
      </c>
      <c r="K11150" s="22">
        <v>1</v>
      </c>
      <c r="L11150" s="22">
        <v>1</v>
      </c>
      <c r="M11150" s="22">
        <v>1</v>
      </c>
      <c r="N11150" s="22" t="s">
        <v>865</v>
      </c>
      <c r="O11150" s="22" t="s">
        <v>866</v>
      </c>
      <c r="P11150" s="22" t="s">
        <v>867</v>
      </c>
      <c r="Q11150" s="30">
        <v>2021</v>
      </c>
      <c r="R11150" s="22" t="s">
        <v>868</v>
      </c>
      <c r="S11150" s="22" t="s">
        <v>868</v>
      </c>
      <c r="T11150" s="22" t="s">
        <v>869</v>
      </c>
      <c r="U11150" s="22" t="s">
        <v>868</v>
      </c>
      <c r="V11150" s="22">
        <v>1.4</v>
      </c>
      <c r="W11150" s="22" t="s">
        <v>868</v>
      </c>
      <c r="X11150" s="22" t="s">
        <v>868</v>
      </c>
      <c r="Y11150" s="22" t="s">
        <v>868</v>
      </c>
      <c r="Z11150" s="22" t="s">
        <v>868</v>
      </c>
      <c r="AA11150" s="22" t="s">
        <v>868</v>
      </c>
      <c r="AB11150" s="22" t="s">
        <v>868</v>
      </c>
      <c r="AC11150" s="22">
        <v>39.232815000000002</v>
      </c>
      <c r="AD11150" s="22">
        <v>-96.455250000000007</v>
      </c>
      <c r="AE11150" s="342">
        <v>0</v>
      </c>
      <c r="AF11150" s="342">
        <v>0</v>
      </c>
      <c r="AG11150" s="22" t="e">
        <f t="shared" si="348"/>
        <v>#DIV/0!</v>
      </c>
      <c r="AH11150" s="343">
        <f t="shared" si="349"/>
        <v>0</v>
      </c>
    </row>
    <row r="11151" spans="2:34" hidden="1" x14ac:dyDescent="0.35">
      <c r="B11151" s="22" t="s">
        <v>22730</v>
      </c>
      <c r="C11151" s="22">
        <v>62854</v>
      </c>
      <c r="D11151" s="22" t="s">
        <v>22731</v>
      </c>
      <c r="E11151" s="22" t="s">
        <v>1371</v>
      </c>
      <c r="F11151" s="22" t="s">
        <v>1923</v>
      </c>
      <c r="G11151" s="22" t="s">
        <v>299</v>
      </c>
      <c r="H11151" s="22" t="s">
        <v>862</v>
      </c>
      <c r="I11151" s="22" t="s">
        <v>22732</v>
      </c>
      <c r="J11151" s="22" t="s">
        <v>864</v>
      </c>
      <c r="K11151" s="22">
        <v>20</v>
      </c>
      <c r="L11151" s="22">
        <v>20</v>
      </c>
      <c r="M11151" s="22">
        <v>20</v>
      </c>
      <c r="N11151" s="22" t="s">
        <v>865</v>
      </c>
      <c r="O11151" s="22" t="s">
        <v>866</v>
      </c>
      <c r="P11151" s="22" t="s">
        <v>867</v>
      </c>
      <c r="Q11151" s="30">
        <v>2023</v>
      </c>
      <c r="R11151" s="22" t="s">
        <v>868</v>
      </c>
      <c r="S11151" s="22" t="s">
        <v>868</v>
      </c>
      <c r="T11151" s="22" t="s">
        <v>869</v>
      </c>
      <c r="U11151" s="22" t="s">
        <v>868</v>
      </c>
      <c r="V11151" s="22">
        <v>35</v>
      </c>
      <c r="W11151" s="22" t="s">
        <v>868</v>
      </c>
      <c r="X11151" s="22" t="s">
        <v>868</v>
      </c>
      <c r="Y11151" s="22" t="s">
        <v>868</v>
      </c>
      <c r="Z11151" s="22" t="s">
        <v>868</v>
      </c>
      <c r="AA11151" s="22" t="s">
        <v>868</v>
      </c>
      <c r="AB11151" s="22" t="s">
        <v>868</v>
      </c>
      <c r="AC11151" s="22">
        <v>29.973400000000002</v>
      </c>
      <c r="AD11151" s="22">
        <v>-90.733500000000006</v>
      </c>
      <c r="AE11151" s="342">
        <v>0</v>
      </c>
      <c r="AF11151" s="342">
        <v>0</v>
      </c>
      <c r="AG11151" s="22" t="e">
        <f t="shared" si="348"/>
        <v>#DIV/0!</v>
      </c>
      <c r="AH11151" s="343">
        <f t="shared" si="349"/>
        <v>0</v>
      </c>
    </row>
    <row r="11152" spans="2:34" hidden="1" x14ac:dyDescent="0.35">
      <c r="B11152" s="22" t="s">
        <v>2780</v>
      </c>
      <c r="C11152" s="22">
        <v>61144</v>
      </c>
      <c r="D11152" s="22" t="s">
        <v>22733</v>
      </c>
      <c r="E11152" s="22" t="s">
        <v>2255</v>
      </c>
      <c r="F11152" s="22" t="s">
        <v>6292</v>
      </c>
      <c r="G11152" s="22" t="s">
        <v>299</v>
      </c>
      <c r="H11152" s="22" t="s">
        <v>1116</v>
      </c>
      <c r="I11152" s="22" t="s">
        <v>951</v>
      </c>
      <c r="J11152" s="22" t="s">
        <v>864</v>
      </c>
      <c r="K11152" s="22">
        <v>349</v>
      </c>
      <c r="L11152" s="22">
        <v>242.7</v>
      </c>
      <c r="M11152" s="22">
        <v>288.8</v>
      </c>
      <c r="N11152" s="22" t="s">
        <v>1118</v>
      </c>
      <c r="O11152" s="22" t="s">
        <v>1119</v>
      </c>
      <c r="P11152" s="22" t="s">
        <v>147</v>
      </c>
      <c r="Q11152" s="30">
        <v>2021</v>
      </c>
      <c r="R11152" s="22" t="s">
        <v>868</v>
      </c>
      <c r="S11152" s="22" t="s">
        <v>868</v>
      </c>
      <c r="T11152" s="22" t="s">
        <v>869</v>
      </c>
      <c r="U11152" s="22" t="s">
        <v>868</v>
      </c>
      <c r="V11152" s="22" t="s">
        <v>868</v>
      </c>
      <c r="W11152" s="22" t="s">
        <v>868</v>
      </c>
      <c r="X11152" s="22" t="s">
        <v>868</v>
      </c>
      <c r="Y11152" s="22" t="s">
        <v>868</v>
      </c>
      <c r="Z11152" s="22" t="s">
        <v>868</v>
      </c>
      <c r="AA11152" s="22" t="s">
        <v>868</v>
      </c>
      <c r="AB11152" s="22" t="s">
        <v>868</v>
      </c>
      <c r="AC11152" s="22">
        <v>44.574964999999999</v>
      </c>
      <c r="AD11152" s="22">
        <v>-96.559420000000003</v>
      </c>
      <c r="AE11152" s="342">
        <v>413862.19</v>
      </c>
      <c r="AF11152" s="342">
        <v>4285018.0159999998</v>
      </c>
      <c r="AG11152" s="22">
        <f t="shared" si="348"/>
        <v>10.35373155494103</v>
      </c>
      <c r="AH11152" s="343">
        <f t="shared" si="349"/>
        <v>0.17777814576648324</v>
      </c>
    </row>
    <row r="11153" spans="2:34" hidden="1" x14ac:dyDescent="0.35">
      <c r="B11153" s="22" t="s">
        <v>2362</v>
      </c>
      <c r="C11153" s="22">
        <v>641</v>
      </c>
      <c r="D11153" s="22" t="s">
        <v>22734</v>
      </c>
      <c r="E11153" s="22" t="s">
        <v>1310</v>
      </c>
      <c r="F11153" s="22" t="s">
        <v>6121</v>
      </c>
      <c r="G11153" s="22" t="s">
        <v>2364</v>
      </c>
      <c r="H11153" s="22" t="s">
        <v>1116</v>
      </c>
      <c r="I11153" s="22" t="s">
        <v>2528</v>
      </c>
      <c r="J11153" s="22" t="s">
        <v>864</v>
      </c>
      <c r="K11153" s="22">
        <v>2107.4999999999995</v>
      </c>
      <c r="L11153" s="22">
        <v>1858.1999999999998</v>
      </c>
      <c r="M11153" s="22">
        <v>1852.1999999999998</v>
      </c>
      <c r="N11153" s="22" t="s">
        <v>1526</v>
      </c>
      <c r="O11153" s="22" t="s">
        <v>1119</v>
      </c>
      <c r="P11153" s="22" t="s">
        <v>130</v>
      </c>
      <c r="Q11153" s="30">
        <v>1993.375</v>
      </c>
      <c r="R11153" s="22" t="s">
        <v>868</v>
      </c>
      <c r="S11153" s="22" t="s">
        <v>868</v>
      </c>
      <c r="T11153" s="22" t="s">
        <v>869</v>
      </c>
      <c r="U11153" s="22" t="s">
        <v>868</v>
      </c>
      <c r="V11153" s="22" t="s">
        <v>868</v>
      </c>
      <c r="W11153" s="22" t="s">
        <v>868</v>
      </c>
      <c r="X11153" s="22" t="s">
        <v>868</v>
      </c>
      <c r="Y11153" s="22" t="s">
        <v>868</v>
      </c>
      <c r="Z11153" s="22" t="s">
        <v>868</v>
      </c>
      <c r="AA11153" s="22" t="s">
        <v>868</v>
      </c>
      <c r="AB11153" s="22" t="s">
        <v>868</v>
      </c>
      <c r="AC11153" s="22">
        <v>30.566099999999999</v>
      </c>
      <c r="AD11153" s="22">
        <v>-87.224400000000003</v>
      </c>
      <c r="AE11153" s="342">
        <v>2904981.16</v>
      </c>
      <c r="AF11153" s="342">
        <v>32080235.011999998</v>
      </c>
      <c r="AG11153" s="22">
        <f t="shared" si="348"/>
        <v>11.043181778156523</v>
      </c>
      <c r="AH11153" s="343">
        <f t="shared" si="349"/>
        <v>0.17875099928917559</v>
      </c>
    </row>
    <row r="11154" spans="2:34" hidden="1" x14ac:dyDescent="0.35">
      <c r="B11154" s="22" t="s">
        <v>3771</v>
      </c>
      <c r="C11154" s="22">
        <v>63801</v>
      </c>
      <c r="D11154" s="22" t="s">
        <v>22735</v>
      </c>
      <c r="E11154" s="22" t="s">
        <v>1696</v>
      </c>
      <c r="F11154" s="22" t="s">
        <v>7157</v>
      </c>
      <c r="G11154" s="22" t="s">
        <v>154</v>
      </c>
      <c r="H11154" s="22" t="s">
        <v>1116</v>
      </c>
      <c r="I11154" s="22" t="s">
        <v>951</v>
      </c>
      <c r="J11154" s="22" t="s">
        <v>864</v>
      </c>
      <c r="K11154" s="22">
        <v>20</v>
      </c>
      <c r="L11154" s="22">
        <v>20</v>
      </c>
      <c r="M11154" s="22">
        <v>20</v>
      </c>
      <c r="N11154" s="22" t="s">
        <v>865</v>
      </c>
      <c r="O11154" s="22" t="s">
        <v>866</v>
      </c>
      <c r="P11154" s="22" t="s">
        <v>867</v>
      </c>
      <c r="Q11154" s="30">
        <v>2021</v>
      </c>
      <c r="R11154" s="22" t="s">
        <v>868</v>
      </c>
      <c r="S11154" s="22" t="s">
        <v>868</v>
      </c>
      <c r="T11154" s="22" t="s">
        <v>869</v>
      </c>
      <c r="U11154" s="22" t="s">
        <v>868</v>
      </c>
      <c r="V11154" s="22">
        <v>25.4</v>
      </c>
      <c r="W11154" s="22" t="s">
        <v>868</v>
      </c>
      <c r="X11154" s="22" t="s">
        <v>868</v>
      </c>
      <c r="Y11154" s="22" t="s">
        <v>868</v>
      </c>
      <c r="Z11154" s="22" t="s">
        <v>868</v>
      </c>
      <c r="AA11154" s="22" t="s">
        <v>868</v>
      </c>
      <c r="AB11154" s="22" t="s">
        <v>868</v>
      </c>
      <c r="AC11154" s="22">
        <v>41.731099999999998</v>
      </c>
      <c r="AD11154" s="22">
        <v>-86.1083</v>
      </c>
      <c r="AE11154" s="342">
        <v>0</v>
      </c>
      <c r="AF11154" s="342">
        <v>0</v>
      </c>
      <c r="AG11154" s="22" t="e">
        <f t="shared" si="348"/>
        <v>#DIV/0!</v>
      </c>
      <c r="AH11154" s="343">
        <f t="shared" si="349"/>
        <v>0</v>
      </c>
    </row>
    <row r="11155" spans="2:34" hidden="1" x14ac:dyDescent="0.35">
      <c r="B11155" s="22" t="s">
        <v>2775</v>
      </c>
      <c r="C11155" s="22">
        <v>7915</v>
      </c>
      <c r="D11155" s="22" t="s">
        <v>22736</v>
      </c>
      <c r="E11155" s="22" t="s">
        <v>170</v>
      </c>
      <c r="F11155" s="22" t="s">
        <v>1919</v>
      </c>
      <c r="G11155" s="22" t="s">
        <v>861</v>
      </c>
      <c r="H11155" s="22" t="s">
        <v>1116</v>
      </c>
      <c r="I11155" s="22" t="s">
        <v>22737</v>
      </c>
      <c r="J11155" s="22" t="s">
        <v>864</v>
      </c>
      <c r="K11155" s="22">
        <v>47</v>
      </c>
      <c r="L11155" s="22">
        <v>46</v>
      </c>
      <c r="M11155" s="22">
        <v>46</v>
      </c>
      <c r="N11155" s="22" t="s">
        <v>1118</v>
      </c>
      <c r="O11155" s="22" t="s">
        <v>1119</v>
      </c>
      <c r="P11155" s="22" t="s">
        <v>147</v>
      </c>
      <c r="Q11155" s="30">
        <v>2001</v>
      </c>
      <c r="R11155" s="22" t="s">
        <v>868</v>
      </c>
      <c r="S11155" s="22" t="s">
        <v>868</v>
      </c>
      <c r="T11155" s="22" t="s">
        <v>869</v>
      </c>
      <c r="U11155" s="22" t="s">
        <v>868</v>
      </c>
      <c r="V11155" s="22" t="s">
        <v>868</v>
      </c>
      <c r="W11155" s="22" t="s">
        <v>868</v>
      </c>
      <c r="X11155" s="22" t="s">
        <v>868</v>
      </c>
      <c r="Y11155" s="22" t="s">
        <v>868</v>
      </c>
      <c r="Z11155" s="22" t="s">
        <v>868</v>
      </c>
      <c r="AA11155" s="22" t="s">
        <v>868</v>
      </c>
      <c r="AB11155" s="22" t="s">
        <v>868</v>
      </c>
      <c r="AC11155" s="22">
        <v>40.717100000000002</v>
      </c>
      <c r="AD11155" s="22">
        <v>-73.966399999999993</v>
      </c>
      <c r="AE11155" s="342">
        <v>72638.899999999994</v>
      </c>
      <c r="AF11155" s="342">
        <v>715112.12399999995</v>
      </c>
      <c r="AG11155" s="22">
        <f t="shared" si="348"/>
        <v>9.8447543120834702</v>
      </c>
      <c r="AH11155" s="343">
        <f t="shared" si="349"/>
        <v>0.18026330156839387</v>
      </c>
    </row>
    <row r="11156" spans="2:34" hidden="1" x14ac:dyDescent="0.35">
      <c r="B11156" s="22" t="s">
        <v>3289</v>
      </c>
      <c r="C11156" s="22">
        <v>63555</v>
      </c>
      <c r="D11156" s="22" t="s">
        <v>22738</v>
      </c>
      <c r="E11156" s="22" t="s">
        <v>872</v>
      </c>
      <c r="F11156" s="22" t="s">
        <v>1042</v>
      </c>
      <c r="G11156" s="22" t="s">
        <v>874</v>
      </c>
      <c r="H11156" s="22" t="s">
        <v>862</v>
      </c>
      <c r="I11156" s="22" t="s">
        <v>22739</v>
      </c>
      <c r="J11156" s="22" t="s">
        <v>864</v>
      </c>
      <c r="K11156" s="22">
        <v>1</v>
      </c>
      <c r="L11156" s="22">
        <v>1</v>
      </c>
      <c r="M11156" s="22">
        <v>1</v>
      </c>
      <c r="N11156" s="22" t="s">
        <v>865</v>
      </c>
      <c r="O11156" s="22" t="s">
        <v>866</v>
      </c>
      <c r="P11156" s="22" t="s">
        <v>867</v>
      </c>
      <c r="Q11156" s="30">
        <v>2017</v>
      </c>
      <c r="R11156" s="22" t="s">
        <v>868</v>
      </c>
      <c r="S11156" s="22" t="s">
        <v>868</v>
      </c>
      <c r="T11156" s="22" t="s">
        <v>869</v>
      </c>
      <c r="U11156" s="22" t="s">
        <v>868</v>
      </c>
      <c r="V11156" s="22">
        <v>1.4</v>
      </c>
      <c r="W11156" s="22" t="s">
        <v>868</v>
      </c>
      <c r="X11156" s="22" t="s">
        <v>868</v>
      </c>
      <c r="Y11156" s="22" t="s">
        <v>868</v>
      </c>
      <c r="Z11156" s="22" t="s">
        <v>868</v>
      </c>
      <c r="AA11156" s="22" t="s">
        <v>868</v>
      </c>
      <c r="AB11156" s="22" t="s">
        <v>868</v>
      </c>
      <c r="AC11156" s="22">
        <v>42.143585999999999</v>
      </c>
      <c r="AD11156" s="22">
        <v>-71.972110000000001</v>
      </c>
      <c r="AE11156" s="342">
        <v>0</v>
      </c>
      <c r="AF11156" s="342">
        <v>0</v>
      </c>
      <c r="AG11156" s="22" t="e">
        <f t="shared" si="348"/>
        <v>#DIV/0!</v>
      </c>
      <c r="AH11156" s="343">
        <f t="shared" si="349"/>
        <v>0</v>
      </c>
    </row>
    <row r="11157" spans="2:34" hidden="1" x14ac:dyDescent="0.35">
      <c r="B11157" s="22" t="s">
        <v>1026</v>
      </c>
      <c r="C11157" s="22">
        <v>61579</v>
      </c>
      <c r="D11157" s="22" t="s">
        <v>22740</v>
      </c>
      <c r="E11157" s="22" t="s">
        <v>170</v>
      </c>
      <c r="F11157" s="22" t="s">
        <v>1099</v>
      </c>
      <c r="G11157" s="22" t="s">
        <v>861</v>
      </c>
      <c r="H11157" s="22" t="s">
        <v>862</v>
      </c>
      <c r="I11157" s="22" t="s">
        <v>22741</v>
      </c>
      <c r="J11157" s="22" t="s">
        <v>864</v>
      </c>
      <c r="K11157" s="22">
        <v>2</v>
      </c>
      <c r="L11157" s="22">
        <v>2</v>
      </c>
      <c r="M11157" s="22">
        <v>2</v>
      </c>
      <c r="N11157" s="22" t="s">
        <v>865</v>
      </c>
      <c r="O11157" s="22" t="s">
        <v>866</v>
      </c>
      <c r="P11157" s="22" t="s">
        <v>867</v>
      </c>
      <c r="Q11157" s="30">
        <v>2018</v>
      </c>
      <c r="R11157" s="22" t="s">
        <v>868</v>
      </c>
      <c r="S11157" s="22" t="s">
        <v>868</v>
      </c>
      <c r="T11157" s="22" t="s">
        <v>869</v>
      </c>
      <c r="U11157" s="22" t="s">
        <v>868</v>
      </c>
      <c r="V11157" s="22">
        <v>2.9</v>
      </c>
      <c r="W11157" s="22" t="s">
        <v>868</v>
      </c>
      <c r="X11157" s="22" t="s">
        <v>868</v>
      </c>
      <c r="Y11157" s="22" t="s">
        <v>868</v>
      </c>
      <c r="Z11157" s="22" t="s">
        <v>868</v>
      </c>
      <c r="AA11157" s="22" t="s">
        <v>868</v>
      </c>
      <c r="AB11157" s="22" t="s">
        <v>868</v>
      </c>
      <c r="AC11157" s="22">
        <v>43.932397000000002</v>
      </c>
      <c r="AD11157" s="22">
        <v>-75.872259999999997</v>
      </c>
      <c r="AE11157" s="342">
        <v>0</v>
      </c>
      <c r="AF11157" s="342">
        <v>0</v>
      </c>
      <c r="AG11157" s="22" t="e">
        <f t="shared" si="348"/>
        <v>#DIV/0!</v>
      </c>
      <c r="AH11157" s="343">
        <f t="shared" si="349"/>
        <v>0</v>
      </c>
    </row>
    <row r="11158" spans="2:34" hidden="1" x14ac:dyDescent="0.35">
      <c r="B11158" s="22" t="s">
        <v>2775</v>
      </c>
      <c r="C11158" s="22">
        <v>7909</v>
      </c>
      <c r="D11158" s="22" t="s">
        <v>22742</v>
      </c>
      <c r="E11158" s="22" t="s">
        <v>170</v>
      </c>
      <c r="F11158" s="22" t="s">
        <v>1207</v>
      </c>
      <c r="G11158" s="22" t="s">
        <v>861</v>
      </c>
      <c r="H11158" s="22" t="s">
        <v>1116</v>
      </c>
      <c r="I11158" s="22" t="s">
        <v>22743</v>
      </c>
      <c r="J11158" s="22" t="s">
        <v>864</v>
      </c>
      <c r="K11158" s="22">
        <v>94</v>
      </c>
      <c r="L11158" s="22">
        <v>79.900000000000006</v>
      </c>
      <c r="M11158" s="22">
        <v>79.900000000000006</v>
      </c>
      <c r="N11158" s="22" t="s">
        <v>1118</v>
      </c>
      <c r="O11158" s="22" t="s">
        <v>1119</v>
      </c>
      <c r="P11158" s="22" t="s">
        <v>147</v>
      </c>
      <c r="Q11158" s="30">
        <v>2001</v>
      </c>
      <c r="R11158" s="22" t="s">
        <v>868</v>
      </c>
      <c r="S11158" s="22" t="s">
        <v>868</v>
      </c>
      <c r="T11158" s="22" t="s">
        <v>869</v>
      </c>
      <c r="U11158" s="22" t="s">
        <v>868</v>
      </c>
      <c r="V11158" s="22" t="s">
        <v>868</v>
      </c>
      <c r="W11158" s="22" t="s">
        <v>868</v>
      </c>
      <c r="X11158" s="22" t="s">
        <v>868</v>
      </c>
      <c r="Y11158" s="22" t="s">
        <v>868</v>
      </c>
      <c r="Z11158" s="22" t="s">
        <v>868</v>
      </c>
      <c r="AA11158" s="22" t="s">
        <v>868</v>
      </c>
      <c r="AB11158" s="22" t="s">
        <v>868</v>
      </c>
      <c r="AC11158" s="22">
        <v>40.753700000000002</v>
      </c>
      <c r="AD11158" s="22">
        <v>-73.950800000000001</v>
      </c>
      <c r="AE11158" s="342">
        <v>126327.83</v>
      </c>
      <c r="AF11158" s="342">
        <v>1263232.8829999999</v>
      </c>
      <c r="AG11158" s="22">
        <f t="shared" si="348"/>
        <v>9.9996404830194567</v>
      </c>
      <c r="AH11158" s="343">
        <f t="shared" si="349"/>
        <v>0.18048792440322092</v>
      </c>
    </row>
    <row r="11159" spans="2:34" hidden="1" x14ac:dyDescent="0.35">
      <c r="B11159" s="22" t="s">
        <v>21657</v>
      </c>
      <c r="C11159" s="22">
        <v>60610</v>
      </c>
      <c r="D11159" s="22" t="s">
        <v>22744</v>
      </c>
      <c r="E11159" s="22" t="s">
        <v>1371</v>
      </c>
      <c r="F11159" s="22" t="s">
        <v>13407</v>
      </c>
      <c r="G11159" s="22" t="s">
        <v>299</v>
      </c>
      <c r="H11159" s="22" t="s">
        <v>1116</v>
      </c>
      <c r="I11159" s="22" t="s">
        <v>951</v>
      </c>
      <c r="J11159" s="22" t="s">
        <v>864</v>
      </c>
      <c r="K11159" s="22">
        <v>50.9</v>
      </c>
      <c r="L11159" s="22">
        <v>41.1</v>
      </c>
      <c r="M11159" s="22">
        <v>41.1</v>
      </c>
      <c r="N11159" s="22" t="s">
        <v>1373</v>
      </c>
      <c r="O11159" s="22" t="s">
        <v>1374</v>
      </c>
      <c r="P11159" s="22" t="s">
        <v>130</v>
      </c>
      <c r="Q11159" s="30">
        <v>2019</v>
      </c>
      <c r="R11159" s="22" t="s">
        <v>868</v>
      </c>
      <c r="S11159" s="22" t="s">
        <v>868</v>
      </c>
      <c r="T11159" s="22" t="s">
        <v>869</v>
      </c>
      <c r="U11159" s="22" t="s">
        <v>868</v>
      </c>
      <c r="V11159" s="22" t="s">
        <v>868</v>
      </c>
      <c r="W11159" s="22" t="s">
        <v>868</v>
      </c>
      <c r="X11159" s="22" t="s">
        <v>868</v>
      </c>
      <c r="Y11159" s="22" t="s">
        <v>868</v>
      </c>
      <c r="Z11159" s="22" t="s">
        <v>868</v>
      </c>
      <c r="AA11159" s="22" t="s">
        <v>868</v>
      </c>
      <c r="AB11159" s="22" t="s">
        <v>868</v>
      </c>
      <c r="AC11159" s="22">
        <v>29.684550000000002</v>
      </c>
      <c r="AD11159" s="22">
        <v>-91.470619999999997</v>
      </c>
      <c r="AE11159" s="342">
        <v>0</v>
      </c>
      <c r="AF11159" s="342">
        <v>0</v>
      </c>
      <c r="AG11159" s="22" t="e">
        <f t="shared" si="348"/>
        <v>#DIV/0!</v>
      </c>
      <c r="AH11159" s="343">
        <f t="shared" si="349"/>
        <v>0</v>
      </c>
    </row>
    <row r="11160" spans="2:34" hidden="1" x14ac:dyDescent="0.35">
      <c r="B11160" s="22" t="s">
        <v>22745</v>
      </c>
      <c r="C11160" s="22">
        <v>3148</v>
      </c>
      <c r="D11160" s="22" t="s">
        <v>22746</v>
      </c>
      <c r="E11160" s="22" t="s">
        <v>1127</v>
      </c>
      <c r="F11160" s="22" t="s">
        <v>1133</v>
      </c>
      <c r="G11160" s="22" t="s">
        <v>154</v>
      </c>
      <c r="H11160" s="22" t="s">
        <v>862</v>
      </c>
      <c r="I11160" s="22" t="s">
        <v>971</v>
      </c>
      <c r="J11160" s="22" t="s">
        <v>864</v>
      </c>
      <c r="K11160" s="22">
        <v>1701</v>
      </c>
      <c r="L11160" s="22">
        <v>1700</v>
      </c>
      <c r="M11160" s="22">
        <v>1700</v>
      </c>
      <c r="N11160" s="22" t="s">
        <v>1526</v>
      </c>
      <c r="O11160" s="22" t="s">
        <v>1119</v>
      </c>
      <c r="P11160" s="22" t="s">
        <v>130</v>
      </c>
      <c r="Q11160" s="30">
        <v>1976</v>
      </c>
      <c r="R11160" s="22" t="s">
        <v>868</v>
      </c>
      <c r="S11160" s="22" t="s">
        <v>868</v>
      </c>
      <c r="T11160" s="22" t="s">
        <v>869</v>
      </c>
      <c r="U11160" s="22" t="s">
        <v>868</v>
      </c>
      <c r="V11160" s="22" t="s">
        <v>868</v>
      </c>
      <c r="W11160" s="22" t="s">
        <v>868</v>
      </c>
      <c r="X11160" s="22" t="s">
        <v>868</v>
      </c>
      <c r="Y11160" s="22" t="s">
        <v>868</v>
      </c>
      <c r="Z11160" s="22" t="s">
        <v>868</v>
      </c>
      <c r="AA11160" s="22" t="s">
        <v>868</v>
      </c>
      <c r="AB11160" s="22" t="s">
        <v>868</v>
      </c>
      <c r="AC11160" s="22">
        <v>40.797761999999999</v>
      </c>
      <c r="AD11160" s="22">
        <v>-75.105419999999995</v>
      </c>
      <c r="AE11160" s="342">
        <v>2693135.64</v>
      </c>
      <c r="AF11160" s="342">
        <v>29286821.181000002</v>
      </c>
      <c r="AG11160" s="22">
        <f t="shared" si="348"/>
        <v>10.874617953145501</v>
      </c>
      <c r="AH11160" s="343">
        <f t="shared" si="349"/>
        <v>0.1808444560838034</v>
      </c>
    </row>
    <row r="11161" spans="2:34" hidden="1" x14ac:dyDescent="0.35">
      <c r="B11161" s="22" t="s">
        <v>22747</v>
      </c>
      <c r="C11161" s="22">
        <v>60293</v>
      </c>
      <c r="D11161" s="22" t="s">
        <v>22748</v>
      </c>
      <c r="E11161" s="22" t="s">
        <v>969</v>
      </c>
      <c r="F11161" s="22" t="s">
        <v>946</v>
      </c>
      <c r="G11161" s="22" t="s">
        <v>3248</v>
      </c>
      <c r="H11161" s="22" t="s">
        <v>862</v>
      </c>
      <c r="I11161" s="22" t="s">
        <v>942</v>
      </c>
      <c r="J11161" s="22" t="s">
        <v>864</v>
      </c>
      <c r="K11161" s="22">
        <v>10.199999999999999</v>
      </c>
      <c r="L11161" s="22">
        <v>10.199999999999999</v>
      </c>
      <c r="M11161" s="22">
        <v>10.199999999999999</v>
      </c>
      <c r="N11161" s="22" t="s">
        <v>865</v>
      </c>
      <c r="O11161" s="22" t="s">
        <v>866</v>
      </c>
      <c r="P11161" s="22" t="s">
        <v>867</v>
      </c>
      <c r="Q11161" s="30">
        <v>2017</v>
      </c>
      <c r="R11161" s="22" t="s">
        <v>868</v>
      </c>
      <c r="S11161" s="22" t="s">
        <v>868</v>
      </c>
      <c r="T11161" s="22" t="s">
        <v>869</v>
      </c>
      <c r="U11161" s="22" t="s">
        <v>868</v>
      </c>
      <c r="V11161" s="22">
        <v>14.8</v>
      </c>
      <c r="W11161" s="22" t="s">
        <v>868</v>
      </c>
      <c r="X11161" s="22" t="s">
        <v>868</v>
      </c>
      <c r="Y11161" s="22" t="s">
        <v>868</v>
      </c>
      <c r="Z11161" s="22" t="s">
        <v>868</v>
      </c>
      <c r="AA11161" s="22" t="s">
        <v>868</v>
      </c>
      <c r="AB11161" s="22" t="s">
        <v>868</v>
      </c>
      <c r="AC11161" s="22">
        <v>33.686700000000002</v>
      </c>
      <c r="AD11161" s="22">
        <v>-80.758600000000001</v>
      </c>
      <c r="AE11161" s="342">
        <v>0</v>
      </c>
      <c r="AF11161" s="342">
        <v>0</v>
      </c>
      <c r="AG11161" s="22" t="e">
        <f t="shared" si="348"/>
        <v>#DIV/0!</v>
      </c>
      <c r="AH11161" s="343">
        <f t="shared" si="349"/>
        <v>0</v>
      </c>
    </row>
    <row r="11162" spans="2:34" hidden="1" x14ac:dyDescent="0.35">
      <c r="B11162" s="22" t="s">
        <v>1686</v>
      </c>
      <c r="C11162" s="22">
        <v>7873</v>
      </c>
      <c r="D11162" s="22" t="s">
        <v>22749</v>
      </c>
      <c r="E11162" s="22" t="s">
        <v>1310</v>
      </c>
      <c r="F11162" s="22" t="s">
        <v>2228</v>
      </c>
      <c r="G11162" s="22" t="s">
        <v>1689</v>
      </c>
      <c r="H11162" s="22" t="s">
        <v>1116</v>
      </c>
      <c r="I11162" s="22" t="s">
        <v>1214</v>
      </c>
      <c r="J11162" s="22" t="s">
        <v>1180</v>
      </c>
      <c r="K11162" s="22">
        <v>2293.7000000000003</v>
      </c>
      <c r="L11162" s="22">
        <v>1974</v>
      </c>
      <c r="M11162" s="22">
        <v>2212</v>
      </c>
      <c r="N11162" s="22" t="s">
        <v>1181</v>
      </c>
      <c r="O11162" s="22" t="s">
        <v>1119</v>
      </c>
      <c r="P11162" s="22" t="s">
        <v>1182</v>
      </c>
      <c r="Q11162" s="30">
        <v>1999.4615384615386</v>
      </c>
      <c r="R11162" s="22" t="s">
        <v>868</v>
      </c>
      <c r="S11162" s="22" t="s">
        <v>868</v>
      </c>
      <c r="T11162" s="22" t="s">
        <v>869</v>
      </c>
      <c r="U11162" s="22" t="s">
        <v>868</v>
      </c>
      <c r="V11162" s="22" t="s">
        <v>868</v>
      </c>
      <c r="W11162" s="22" t="s">
        <v>868</v>
      </c>
      <c r="X11162" s="22" t="s">
        <v>868</v>
      </c>
      <c r="Y11162" s="22" t="s">
        <v>868</v>
      </c>
      <c r="Z11162" s="22" t="s">
        <v>868</v>
      </c>
      <c r="AA11162" s="22" t="s">
        <v>868</v>
      </c>
      <c r="AB11162" s="22" t="s">
        <v>868</v>
      </c>
      <c r="AC11162" s="22">
        <v>27.9072</v>
      </c>
      <c r="AD11162" s="22">
        <v>-82.423100000000005</v>
      </c>
      <c r="AE11162" s="342">
        <v>3339935.98</v>
      </c>
      <c r="AF11162" s="342">
        <v>36757794.704999998</v>
      </c>
      <c r="AG11162" s="22">
        <f t="shared" si="348"/>
        <v>11.005538706463469</v>
      </c>
      <c r="AH11162" s="343">
        <f t="shared" si="349"/>
        <v>0.18216494533856056</v>
      </c>
    </row>
    <row r="11163" spans="2:34" hidden="1" x14ac:dyDescent="0.35">
      <c r="B11163" s="22" t="s">
        <v>22750</v>
      </c>
      <c r="C11163" s="22">
        <v>50627</v>
      </c>
      <c r="D11163" s="22" t="s">
        <v>22751</v>
      </c>
      <c r="E11163" s="22" t="s">
        <v>1046</v>
      </c>
      <c r="F11163" s="22" t="s">
        <v>2094</v>
      </c>
      <c r="G11163" s="22" t="s">
        <v>154</v>
      </c>
      <c r="H11163" s="22" t="s">
        <v>1241</v>
      </c>
      <c r="I11163" s="22" t="s">
        <v>5270</v>
      </c>
      <c r="J11163" s="22" t="s">
        <v>864</v>
      </c>
      <c r="K11163" s="22">
        <v>43.4</v>
      </c>
      <c r="L11163" s="22">
        <v>36.5</v>
      </c>
      <c r="M11163" s="22">
        <v>36.5</v>
      </c>
      <c r="N11163" s="22" t="s">
        <v>1242</v>
      </c>
      <c r="O11163" s="22" t="s">
        <v>1243</v>
      </c>
      <c r="P11163" s="22" t="s">
        <v>147</v>
      </c>
      <c r="Q11163" s="30">
        <v>1986.6666666666667</v>
      </c>
      <c r="R11163" s="22" t="s">
        <v>868</v>
      </c>
      <c r="S11163" s="22" t="s">
        <v>868</v>
      </c>
      <c r="T11163" s="22" t="s">
        <v>869</v>
      </c>
      <c r="U11163" s="22" t="s">
        <v>868</v>
      </c>
      <c r="V11163" s="22" t="s">
        <v>868</v>
      </c>
      <c r="W11163" s="22" t="s">
        <v>868</v>
      </c>
      <c r="X11163" s="22" t="s">
        <v>868</v>
      </c>
      <c r="Y11163" s="22" t="s">
        <v>868</v>
      </c>
      <c r="Z11163" s="22" t="s">
        <v>868</v>
      </c>
      <c r="AA11163" s="22" t="s">
        <v>868</v>
      </c>
      <c r="AB11163" s="22" t="s">
        <v>868</v>
      </c>
      <c r="AC11163" s="22">
        <v>41.416699999999999</v>
      </c>
      <c r="AD11163" s="22">
        <v>-88.183300000000003</v>
      </c>
      <c r="AE11163" s="342">
        <v>58260.06</v>
      </c>
      <c r="AF11163" s="342">
        <v>0</v>
      </c>
      <c r="AG11163" s="22">
        <f t="shared" si="348"/>
        <v>0</v>
      </c>
      <c r="AH11163" s="343">
        <f t="shared" si="349"/>
        <v>0.18221073372114843</v>
      </c>
    </row>
    <row r="11164" spans="2:34" hidden="1" x14ac:dyDescent="0.35">
      <c r="B11164" s="22" t="s">
        <v>16809</v>
      </c>
      <c r="C11164" s="22">
        <v>58995</v>
      </c>
      <c r="D11164" s="22" t="s">
        <v>22752</v>
      </c>
      <c r="E11164" s="22" t="s">
        <v>1110</v>
      </c>
      <c r="F11164" s="22" t="s">
        <v>5593</v>
      </c>
      <c r="G11164" s="22" t="s">
        <v>299</v>
      </c>
      <c r="H11164" s="22" t="s">
        <v>895</v>
      </c>
      <c r="I11164" s="22" t="s">
        <v>22753</v>
      </c>
      <c r="J11164" s="22" t="s">
        <v>864</v>
      </c>
      <c r="K11164" s="22">
        <v>1.6</v>
      </c>
      <c r="L11164" s="22">
        <v>1.6</v>
      </c>
      <c r="M11164" s="22">
        <v>1.6</v>
      </c>
      <c r="N11164" s="22" t="s">
        <v>1036</v>
      </c>
      <c r="O11164" s="22" t="s">
        <v>1037</v>
      </c>
      <c r="P11164" s="22" t="s">
        <v>1038</v>
      </c>
      <c r="Q11164" s="30">
        <v>2006</v>
      </c>
      <c r="R11164" s="22" t="s">
        <v>868</v>
      </c>
      <c r="S11164" s="22" t="s">
        <v>868</v>
      </c>
      <c r="T11164" s="22" t="s">
        <v>869</v>
      </c>
      <c r="U11164" s="22" t="s">
        <v>868</v>
      </c>
      <c r="V11164" s="22" t="s">
        <v>868</v>
      </c>
      <c r="W11164" s="22" t="s">
        <v>868</v>
      </c>
      <c r="X11164" s="22" t="s">
        <v>868</v>
      </c>
      <c r="Y11164" s="22" t="s">
        <v>868</v>
      </c>
      <c r="Z11164" s="22" t="s">
        <v>868</v>
      </c>
      <c r="AA11164" s="22" t="s">
        <v>868</v>
      </c>
      <c r="AB11164" s="22" t="s">
        <v>868</v>
      </c>
      <c r="AC11164" s="22">
        <v>44.462221999999997</v>
      </c>
      <c r="AD11164" s="22">
        <v>-93.192779999999999</v>
      </c>
      <c r="AE11164" s="342">
        <v>0</v>
      </c>
      <c r="AF11164" s="342">
        <v>0</v>
      </c>
      <c r="AG11164" s="22" t="e">
        <f t="shared" si="348"/>
        <v>#DIV/0!</v>
      </c>
      <c r="AH11164" s="343">
        <f t="shared" si="349"/>
        <v>0</v>
      </c>
    </row>
    <row r="11165" spans="2:34" hidden="1" x14ac:dyDescent="0.35">
      <c r="B11165" s="22" t="s">
        <v>22754</v>
      </c>
      <c r="C11165" s="22">
        <v>59709</v>
      </c>
      <c r="D11165" s="22" t="s">
        <v>22755</v>
      </c>
      <c r="E11165" s="22" t="s">
        <v>1110</v>
      </c>
      <c r="F11165" s="22" t="s">
        <v>3070</v>
      </c>
      <c r="G11165" s="22" t="s">
        <v>299</v>
      </c>
      <c r="H11165" s="22" t="s">
        <v>862</v>
      </c>
      <c r="I11165" s="22" t="s">
        <v>942</v>
      </c>
      <c r="J11165" s="22" t="s">
        <v>864</v>
      </c>
      <c r="K11165" s="22">
        <v>3.1999999999999997</v>
      </c>
      <c r="L11165" s="22">
        <v>3.1999999999999997</v>
      </c>
      <c r="M11165" s="22">
        <v>3.1999999999999997</v>
      </c>
      <c r="N11165" s="22" t="s">
        <v>865</v>
      </c>
      <c r="O11165" s="22" t="s">
        <v>866</v>
      </c>
      <c r="P11165" s="22" t="s">
        <v>867</v>
      </c>
      <c r="Q11165" s="30">
        <v>2015.5</v>
      </c>
      <c r="R11165" s="22" t="s">
        <v>868</v>
      </c>
      <c r="S11165" s="22" t="s">
        <v>868</v>
      </c>
      <c r="T11165" s="22" t="s">
        <v>869</v>
      </c>
      <c r="U11165" s="22" t="s">
        <v>868</v>
      </c>
      <c r="V11165" s="22">
        <v>3</v>
      </c>
      <c r="W11165" s="22" t="s">
        <v>868</v>
      </c>
      <c r="X11165" s="22" t="s">
        <v>868</v>
      </c>
      <c r="Y11165" s="22" t="s">
        <v>868</v>
      </c>
      <c r="Z11165" s="22" t="s">
        <v>868</v>
      </c>
      <c r="AA11165" s="22" t="s">
        <v>868</v>
      </c>
      <c r="AB11165" s="22" t="s">
        <v>868</v>
      </c>
      <c r="AC11165" s="22">
        <v>44.88</v>
      </c>
      <c r="AD11165" s="22">
        <v>-93.21</v>
      </c>
      <c r="AE11165" s="342">
        <v>0</v>
      </c>
      <c r="AF11165" s="342">
        <v>0</v>
      </c>
      <c r="AG11165" s="22" t="e">
        <f t="shared" si="348"/>
        <v>#DIV/0!</v>
      </c>
      <c r="AH11165" s="343">
        <f t="shared" si="349"/>
        <v>0</v>
      </c>
    </row>
    <row r="11166" spans="2:34" hidden="1" x14ac:dyDescent="0.35">
      <c r="B11166" s="22" t="s">
        <v>2196</v>
      </c>
      <c r="C11166" s="22">
        <v>68721</v>
      </c>
      <c r="D11166" s="22" t="s">
        <v>22756</v>
      </c>
      <c r="E11166" s="22" t="s">
        <v>1631</v>
      </c>
      <c r="F11166" s="22" t="s">
        <v>1162</v>
      </c>
      <c r="G11166" s="22" t="s">
        <v>1034</v>
      </c>
      <c r="H11166" s="22" t="s">
        <v>1116</v>
      </c>
      <c r="I11166" s="22" t="s">
        <v>22757</v>
      </c>
      <c r="J11166" s="22" t="s">
        <v>864</v>
      </c>
      <c r="K11166" s="22">
        <v>1</v>
      </c>
      <c r="L11166" s="22">
        <v>1</v>
      </c>
      <c r="M11166" s="22">
        <v>1</v>
      </c>
      <c r="N11166" s="22" t="s">
        <v>865</v>
      </c>
      <c r="O11166" s="22" t="s">
        <v>866</v>
      </c>
      <c r="P11166" s="22" t="s">
        <v>867</v>
      </c>
      <c r="Q11166" s="30">
        <v>2023</v>
      </c>
      <c r="R11166" s="22" t="s">
        <v>868</v>
      </c>
      <c r="S11166" s="22" t="s">
        <v>868</v>
      </c>
      <c r="T11166" s="22" t="s">
        <v>869</v>
      </c>
      <c r="U11166" s="22" t="s">
        <v>868</v>
      </c>
      <c r="V11166" s="22">
        <v>1.4</v>
      </c>
      <c r="W11166" s="22" t="s">
        <v>868</v>
      </c>
      <c r="X11166" s="22" t="s">
        <v>868</v>
      </c>
      <c r="Y11166" s="22" t="s">
        <v>868</v>
      </c>
      <c r="Z11166" s="22" t="s">
        <v>868</v>
      </c>
      <c r="AA11166" s="22" t="s">
        <v>868</v>
      </c>
      <c r="AB11166" s="22" t="s">
        <v>868</v>
      </c>
      <c r="AC11166" s="22">
        <v>41.213636000000001</v>
      </c>
      <c r="AD11166" s="22">
        <v>-98.445610000000002</v>
      </c>
      <c r="AE11166" s="342">
        <v>0</v>
      </c>
      <c r="AF11166" s="342">
        <v>0</v>
      </c>
      <c r="AG11166" s="22" t="e">
        <f t="shared" si="348"/>
        <v>#DIV/0!</v>
      </c>
      <c r="AH11166" s="343">
        <f t="shared" si="349"/>
        <v>0</v>
      </c>
    </row>
    <row r="11167" spans="2:34" hidden="1" x14ac:dyDescent="0.35">
      <c r="B11167" s="22" t="s">
        <v>1248</v>
      </c>
      <c r="C11167" s="22">
        <v>60396</v>
      </c>
      <c r="D11167" s="22" t="s">
        <v>22758</v>
      </c>
      <c r="E11167" s="22" t="s">
        <v>903</v>
      </c>
      <c r="F11167" s="22" t="s">
        <v>1656</v>
      </c>
      <c r="G11167" s="22" t="s">
        <v>905</v>
      </c>
      <c r="H11167" s="22" t="s">
        <v>862</v>
      </c>
      <c r="I11167" s="22" t="s">
        <v>1623</v>
      </c>
      <c r="J11167" s="22" t="s">
        <v>864</v>
      </c>
      <c r="K11167" s="22">
        <v>4.9000000000000004</v>
      </c>
      <c r="L11167" s="22">
        <v>4.9000000000000004</v>
      </c>
      <c r="M11167" s="22">
        <v>4.9000000000000004</v>
      </c>
      <c r="N11167" s="22" t="s">
        <v>865</v>
      </c>
      <c r="O11167" s="22" t="s">
        <v>866</v>
      </c>
      <c r="P11167" s="22" t="s">
        <v>867</v>
      </c>
      <c r="Q11167" s="30">
        <v>2017</v>
      </c>
      <c r="R11167" s="22" t="s">
        <v>868</v>
      </c>
      <c r="S11167" s="22" t="s">
        <v>868</v>
      </c>
      <c r="T11167" s="22" t="s">
        <v>869</v>
      </c>
      <c r="U11167" s="22" t="s">
        <v>868</v>
      </c>
      <c r="V11167" s="22">
        <v>6.7</v>
      </c>
      <c r="W11167" s="22" t="s">
        <v>868</v>
      </c>
      <c r="X11167" s="22" t="s">
        <v>868</v>
      </c>
      <c r="Y11167" s="22" t="s">
        <v>868</v>
      </c>
      <c r="Z11167" s="22" t="s">
        <v>868</v>
      </c>
      <c r="AA11167" s="22" t="s">
        <v>868</v>
      </c>
      <c r="AB11167" s="22" t="s">
        <v>868</v>
      </c>
      <c r="AC11167" s="22">
        <v>34.771599999999999</v>
      </c>
      <c r="AD11167" s="22">
        <v>-78.983599999999996</v>
      </c>
      <c r="AE11167" s="342">
        <v>0</v>
      </c>
      <c r="AF11167" s="342">
        <v>0</v>
      </c>
      <c r="AG11167" s="22" t="e">
        <f t="shared" si="348"/>
        <v>#DIV/0!</v>
      </c>
      <c r="AH11167" s="343">
        <f t="shared" si="349"/>
        <v>0</v>
      </c>
    </row>
    <row r="11168" spans="2:34" hidden="1" x14ac:dyDescent="0.35">
      <c r="B11168" s="22" t="s">
        <v>4814</v>
      </c>
      <c r="C11168" s="22">
        <v>61156</v>
      </c>
      <c r="D11168" s="22" t="s">
        <v>22759</v>
      </c>
      <c r="E11168" s="22" t="s">
        <v>903</v>
      </c>
      <c r="F11168" s="22" t="s">
        <v>1656</v>
      </c>
      <c r="G11168" s="22" t="s">
        <v>905</v>
      </c>
      <c r="H11168" s="22" t="s">
        <v>862</v>
      </c>
      <c r="I11168" s="22" t="s">
        <v>22760</v>
      </c>
      <c r="J11168" s="22" t="s">
        <v>864</v>
      </c>
      <c r="K11168" s="22">
        <v>5</v>
      </c>
      <c r="L11168" s="22">
        <v>5</v>
      </c>
      <c r="M11168" s="22">
        <v>5</v>
      </c>
      <c r="N11168" s="22" t="s">
        <v>865</v>
      </c>
      <c r="O11168" s="22" t="s">
        <v>866</v>
      </c>
      <c r="P11168" s="22" t="s">
        <v>867</v>
      </c>
      <c r="Q11168" s="30">
        <v>2017</v>
      </c>
      <c r="R11168" s="22" t="s">
        <v>868</v>
      </c>
      <c r="S11168" s="22" t="s">
        <v>868</v>
      </c>
      <c r="T11168" s="22" t="s">
        <v>869</v>
      </c>
      <c r="U11168" s="22" t="s">
        <v>868</v>
      </c>
      <c r="V11168" s="22">
        <v>7</v>
      </c>
      <c r="W11168" s="22" t="s">
        <v>868</v>
      </c>
      <c r="X11168" s="22" t="s">
        <v>868</v>
      </c>
      <c r="Y11168" s="22" t="s">
        <v>868</v>
      </c>
      <c r="Z11168" s="22" t="s">
        <v>868</v>
      </c>
      <c r="AA11168" s="22" t="s">
        <v>868</v>
      </c>
      <c r="AB11168" s="22" t="s">
        <v>868</v>
      </c>
      <c r="AC11168" s="22">
        <v>34.769100000000002</v>
      </c>
      <c r="AD11168" s="22">
        <v>-78.980999999999995</v>
      </c>
      <c r="AE11168" s="342">
        <v>0</v>
      </c>
      <c r="AF11168" s="342">
        <v>0</v>
      </c>
      <c r="AG11168" s="22" t="e">
        <f t="shared" si="348"/>
        <v>#DIV/0!</v>
      </c>
      <c r="AH11168" s="343">
        <f t="shared" si="349"/>
        <v>0</v>
      </c>
    </row>
    <row r="11169" spans="2:34" hidden="1" x14ac:dyDescent="0.35">
      <c r="B11169" s="22" t="s">
        <v>4531</v>
      </c>
      <c r="C11169" s="22">
        <v>55985</v>
      </c>
      <c r="D11169" s="22" t="s">
        <v>22761</v>
      </c>
      <c r="E11169" s="22" t="s">
        <v>998</v>
      </c>
      <c r="F11169" s="22" t="s">
        <v>2103</v>
      </c>
      <c r="G11169" s="22" t="s">
        <v>1009</v>
      </c>
      <c r="H11169" s="22" t="s">
        <v>1116</v>
      </c>
      <c r="I11169" s="22" t="s">
        <v>2430</v>
      </c>
      <c r="J11169" s="22" t="s">
        <v>1180</v>
      </c>
      <c r="K11169" s="22">
        <v>559</v>
      </c>
      <c r="L11169" s="22">
        <v>581.4</v>
      </c>
      <c r="M11169" s="22">
        <v>590</v>
      </c>
      <c r="N11169" s="22" t="s">
        <v>1181</v>
      </c>
      <c r="O11169" s="22" t="s">
        <v>1119</v>
      </c>
      <c r="P11169" s="22" t="s">
        <v>1182</v>
      </c>
      <c r="Q11169" s="30">
        <v>2005.3333333333333</v>
      </c>
      <c r="R11169" s="22" t="s">
        <v>868</v>
      </c>
      <c r="S11169" s="22" t="s">
        <v>868</v>
      </c>
      <c r="T11169" s="22" t="s">
        <v>869</v>
      </c>
      <c r="U11169" s="22" t="s">
        <v>868</v>
      </c>
      <c r="V11169" s="22" t="s">
        <v>868</v>
      </c>
      <c r="W11169" s="22" t="s">
        <v>868</v>
      </c>
      <c r="X11169" s="22" t="s">
        <v>868</v>
      </c>
      <c r="Y11169" s="22" t="s">
        <v>868</v>
      </c>
      <c r="Z11169" s="22" t="s">
        <v>868</v>
      </c>
      <c r="AA11169" s="22" t="s">
        <v>868</v>
      </c>
      <c r="AB11169" s="22" t="s">
        <v>868</v>
      </c>
      <c r="AC11169" s="22">
        <v>33.119700000000002</v>
      </c>
      <c r="AD11169" s="22">
        <v>-117.1178</v>
      </c>
      <c r="AE11169" s="342">
        <v>937289.64</v>
      </c>
      <c r="AF11169" s="342">
        <v>6613911.1639999999</v>
      </c>
      <c r="AG11169" s="22">
        <f t="shared" ref="AG11169:AG11232" si="350">AF11169/AE11169</f>
        <v>7.0564219231101282</v>
      </c>
      <c r="AH11169" s="343">
        <f t="shared" ref="AH11169:AH11232" si="351">AE11169/AVERAGE(L11169:M11169)/8760</f>
        <v>0.18268146533477092</v>
      </c>
    </row>
    <row r="11170" spans="2:34" hidden="1" x14ac:dyDescent="0.35">
      <c r="B11170" s="22" t="s">
        <v>22762</v>
      </c>
      <c r="C11170" s="22">
        <v>50463</v>
      </c>
      <c r="D11170" s="22" t="s">
        <v>22763</v>
      </c>
      <c r="E11170" s="22" t="s">
        <v>1127</v>
      </c>
      <c r="F11170" s="22" t="s">
        <v>4196</v>
      </c>
      <c r="G11170" s="22" t="s">
        <v>154</v>
      </c>
      <c r="H11170" s="22" t="s">
        <v>1241</v>
      </c>
      <c r="I11170" s="22" t="s">
        <v>985</v>
      </c>
      <c r="J11170" s="22" t="s">
        <v>864</v>
      </c>
      <c r="K11170" s="22">
        <v>120.2</v>
      </c>
      <c r="L11170" s="22">
        <v>104.9</v>
      </c>
      <c r="M11170" s="22">
        <v>124.6</v>
      </c>
      <c r="N11170" s="22" t="s">
        <v>1118</v>
      </c>
      <c r="O11170" s="22" t="s">
        <v>1119</v>
      </c>
      <c r="P11170" s="22" t="s">
        <v>147</v>
      </c>
      <c r="Q11170" s="30">
        <v>1994</v>
      </c>
      <c r="R11170" s="22" t="s">
        <v>868</v>
      </c>
      <c r="S11170" s="22" t="s">
        <v>868</v>
      </c>
      <c r="T11170" s="22" t="s">
        <v>869</v>
      </c>
      <c r="U11170" s="22" t="s">
        <v>868</v>
      </c>
      <c r="V11170" s="22" t="s">
        <v>868</v>
      </c>
      <c r="W11170" s="22" t="s">
        <v>868</v>
      </c>
      <c r="X11170" s="22" t="s">
        <v>868</v>
      </c>
      <c r="Y11170" s="22" t="s">
        <v>868</v>
      </c>
      <c r="Z11170" s="22" t="s">
        <v>868</v>
      </c>
      <c r="AA11170" s="22" t="s">
        <v>868</v>
      </c>
      <c r="AB11170" s="22" t="s">
        <v>868</v>
      </c>
      <c r="AC11170" s="22">
        <v>41.574258999999998</v>
      </c>
      <c r="AD11170" s="22">
        <v>-76.043229999999994</v>
      </c>
      <c r="AE11170" s="342">
        <v>184257.76</v>
      </c>
      <c r="AF11170" s="342">
        <v>2058800.0589999999</v>
      </c>
      <c r="AG11170" s="22">
        <f t="shared" si="350"/>
        <v>11.173478169928908</v>
      </c>
      <c r="AH11170" s="343">
        <f t="shared" si="351"/>
        <v>0.18330275265864845</v>
      </c>
    </row>
    <row r="11171" spans="2:34" hidden="1" x14ac:dyDescent="0.35">
      <c r="B11171" s="22" t="s">
        <v>2279</v>
      </c>
      <c r="C11171" s="22">
        <v>60518</v>
      </c>
      <c r="D11171" s="22" t="s">
        <v>22764</v>
      </c>
      <c r="E11171" s="22" t="s">
        <v>961</v>
      </c>
      <c r="F11171" s="22" t="s">
        <v>6699</v>
      </c>
      <c r="G11171" s="22" t="s">
        <v>874</v>
      </c>
      <c r="H11171" s="22" t="s">
        <v>1116</v>
      </c>
      <c r="I11171" s="22" t="s">
        <v>1399</v>
      </c>
      <c r="J11171" s="22" t="s">
        <v>864</v>
      </c>
      <c r="K11171" s="22">
        <v>4</v>
      </c>
      <c r="L11171" s="22">
        <v>4</v>
      </c>
      <c r="M11171" s="22">
        <v>4</v>
      </c>
      <c r="N11171" s="22" t="s">
        <v>880</v>
      </c>
      <c r="O11171" s="22" t="s">
        <v>881</v>
      </c>
      <c r="P11171" s="22" t="s">
        <v>882</v>
      </c>
      <c r="Q11171" s="30">
        <v>2015</v>
      </c>
      <c r="R11171" s="22" t="s">
        <v>868</v>
      </c>
      <c r="S11171" s="22" t="s">
        <v>868</v>
      </c>
      <c r="T11171" s="22" t="s">
        <v>869</v>
      </c>
      <c r="U11171" s="22">
        <v>3.4</v>
      </c>
      <c r="V11171" s="22" t="s">
        <v>868</v>
      </c>
      <c r="W11171" s="22" t="s">
        <v>868</v>
      </c>
      <c r="X11171" s="22" t="s">
        <v>868</v>
      </c>
      <c r="Y11171" s="22" t="s">
        <v>868</v>
      </c>
      <c r="Z11171" s="22" t="s">
        <v>868</v>
      </c>
      <c r="AA11171" s="22" t="s">
        <v>868</v>
      </c>
      <c r="AB11171" s="22" t="s">
        <v>868</v>
      </c>
      <c r="AC11171" s="22">
        <v>43.619444000000001</v>
      </c>
      <c r="AD11171" s="22">
        <v>-72.950280000000006</v>
      </c>
      <c r="AE11171" s="342">
        <v>0</v>
      </c>
      <c r="AF11171" s="342">
        <v>0</v>
      </c>
      <c r="AG11171" s="22" t="e">
        <f t="shared" si="350"/>
        <v>#DIV/0!</v>
      </c>
      <c r="AH11171" s="343">
        <f t="shared" si="351"/>
        <v>0</v>
      </c>
    </row>
    <row r="11172" spans="2:34" hidden="1" x14ac:dyDescent="0.35">
      <c r="B11172" s="22" t="s">
        <v>22765</v>
      </c>
      <c r="C11172" s="22">
        <v>60880</v>
      </c>
      <c r="D11172" s="22" t="s">
        <v>22766</v>
      </c>
      <c r="E11172" s="22" t="s">
        <v>1182</v>
      </c>
      <c r="F11172" s="22" t="s">
        <v>3281</v>
      </c>
      <c r="G11172" s="22" t="s">
        <v>874</v>
      </c>
      <c r="H11172" s="22" t="s">
        <v>862</v>
      </c>
      <c r="I11172" s="22" t="s">
        <v>16269</v>
      </c>
      <c r="J11172" s="22" t="s">
        <v>864</v>
      </c>
      <c r="K11172" s="22">
        <v>2</v>
      </c>
      <c r="L11172" s="22">
        <v>2</v>
      </c>
      <c r="M11172" s="22">
        <v>2</v>
      </c>
      <c r="N11172" s="22" t="s">
        <v>865</v>
      </c>
      <c r="O11172" s="22" t="s">
        <v>866</v>
      </c>
      <c r="P11172" s="22" t="s">
        <v>867</v>
      </c>
      <c r="Q11172" s="30">
        <v>2016</v>
      </c>
      <c r="R11172" s="22" t="s">
        <v>868</v>
      </c>
      <c r="S11172" s="22" t="s">
        <v>868</v>
      </c>
      <c r="T11172" s="22" t="s">
        <v>869</v>
      </c>
      <c r="U11172" s="22" t="s">
        <v>868</v>
      </c>
      <c r="V11172" s="22">
        <v>1.3</v>
      </c>
      <c r="W11172" s="22" t="s">
        <v>868</v>
      </c>
      <c r="X11172" s="22" t="s">
        <v>868</v>
      </c>
      <c r="Y11172" s="22" t="s">
        <v>868</v>
      </c>
      <c r="Z11172" s="22" t="s">
        <v>868</v>
      </c>
      <c r="AA11172" s="22" t="s">
        <v>868</v>
      </c>
      <c r="AB11172" s="22" t="s">
        <v>868</v>
      </c>
      <c r="AC11172" s="22">
        <v>41.963999999999999</v>
      </c>
      <c r="AD11172" s="22">
        <v>-72.308999999999997</v>
      </c>
      <c r="AE11172" s="342">
        <v>0</v>
      </c>
      <c r="AF11172" s="342">
        <v>0</v>
      </c>
      <c r="AG11172" s="22" t="e">
        <f t="shared" si="350"/>
        <v>#DIV/0!</v>
      </c>
      <c r="AH11172" s="343">
        <f t="shared" si="351"/>
        <v>0</v>
      </c>
    </row>
    <row r="11173" spans="2:34" hidden="1" x14ac:dyDescent="0.35">
      <c r="B11173" s="22" t="s">
        <v>22767</v>
      </c>
      <c r="C11173" s="22">
        <v>61017</v>
      </c>
      <c r="D11173" s="22" t="s">
        <v>22768</v>
      </c>
      <c r="E11173" s="22" t="s">
        <v>872</v>
      </c>
      <c r="F11173" s="22" t="s">
        <v>1042</v>
      </c>
      <c r="G11173" s="22" t="s">
        <v>874</v>
      </c>
      <c r="H11173" s="22" t="s">
        <v>862</v>
      </c>
      <c r="I11173" s="22" t="s">
        <v>22769</v>
      </c>
      <c r="J11173" s="22" t="s">
        <v>864</v>
      </c>
      <c r="K11173" s="22">
        <v>1.9</v>
      </c>
      <c r="L11173" s="22">
        <v>1.9</v>
      </c>
      <c r="M11173" s="22">
        <v>1.9</v>
      </c>
      <c r="N11173" s="22" t="s">
        <v>865</v>
      </c>
      <c r="O11173" s="22" t="s">
        <v>866</v>
      </c>
      <c r="P11173" s="22" t="s">
        <v>867</v>
      </c>
      <c r="Q11173" s="30">
        <v>2018</v>
      </c>
      <c r="R11173" s="22" t="s">
        <v>868</v>
      </c>
      <c r="S11173" s="22" t="s">
        <v>868</v>
      </c>
      <c r="T11173" s="22" t="s">
        <v>869</v>
      </c>
      <c r="U11173" s="22" t="s">
        <v>868</v>
      </c>
      <c r="V11173" s="22">
        <v>2.8</v>
      </c>
      <c r="W11173" s="22" t="s">
        <v>868</v>
      </c>
      <c r="X11173" s="22" t="s">
        <v>868</v>
      </c>
      <c r="Y11173" s="22" t="s">
        <v>868</v>
      </c>
      <c r="Z11173" s="22" t="s">
        <v>868</v>
      </c>
      <c r="AA11173" s="22" t="s">
        <v>868</v>
      </c>
      <c r="AB11173" s="22" t="s">
        <v>868</v>
      </c>
      <c r="AC11173" s="22">
        <v>42.224043999999999</v>
      </c>
      <c r="AD11173" s="22">
        <v>-71.870649999999998</v>
      </c>
      <c r="AE11173" s="342">
        <v>0</v>
      </c>
      <c r="AF11173" s="342">
        <v>0</v>
      </c>
      <c r="AG11173" s="22" t="e">
        <f t="shared" si="350"/>
        <v>#DIV/0!</v>
      </c>
      <c r="AH11173" s="343">
        <f t="shared" si="351"/>
        <v>0</v>
      </c>
    </row>
    <row r="11174" spans="2:34" hidden="1" x14ac:dyDescent="0.35">
      <c r="B11174" s="22" t="s">
        <v>22770</v>
      </c>
      <c r="C11174" s="22">
        <v>61016</v>
      </c>
      <c r="D11174" s="22" t="s">
        <v>22771</v>
      </c>
      <c r="E11174" s="22" t="s">
        <v>872</v>
      </c>
      <c r="F11174" s="22" t="s">
        <v>1042</v>
      </c>
      <c r="G11174" s="22" t="s">
        <v>874</v>
      </c>
      <c r="H11174" s="22" t="s">
        <v>862</v>
      </c>
      <c r="I11174" s="22" t="s">
        <v>22772</v>
      </c>
      <c r="J11174" s="22" t="s">
        <v>864</v>
      </c>
      <c r="K11174" s="22">
        <v>2</v>
      </c>
      <c r="L11174" s="22">
        <v>2</v>
      </c>
      <c r="M11174" s="22">
        <v>2</v>
      </c>
      <c r="N11174" s="22" t="s">
        <v>865</v>
      </c>
      <c r="O11174" s="22" t="s">
        <v>866</v>
      </c>
      <c r="P11174" s="22" t="s">
        <v>867</v>
      </c>
      <c r="Q11174" s="30">
        <v>2017</v>
      </c>
      <c r="R11174" s="22" t="s">
        <v>868</v>
      </c>
      <c r="S11174" s="22" t="s">
        <v>868</v>
      </c>
      <c r="T11174" s="22" t="s">
        <v>869</v>
      </c>
      <c r="U11174" s="22" t="s">
        <v>868</v>
      </c>
      <c r="V11174" s="22">
        <v>6.9</v>
      </c>
      <c r="W11174" s="22" t="s">
        <v>868</v>
      </c>
      <c r="X11174" s="22" t="s">
        <v>868</v>
      </c>
      <c r="Y11174" s="22" t="s">
        <v>868</v>
      </c>
      <c r="Z11174" s="22" t="s">
        <v>868</v>
      </c>
      <c r="AA11174" s="22" t="s">
        <v>868</v>
      </c>
      <c r="AB11174" s="22" t="s">
        <v>868</v>
      </c>
      <c r="AC11174" s="22">
        <v>42.224043999999999</v>
      </c>
      <c r="AD11174" s="22">
        <v>-71.870649999999998</v>
      </c>
      <c r="AE11174" s="342">
        <v>0</v>
      </c>
      <c r="AF11174" s="342">
        <v>0</v>
      </c>
      <c r="AG11174" s="22" t="e">
        <f t="shared" si="350"/>
        <v>#DIV/0!</v>
      </c>
      <c r="AH11174" s="343">
        <f t="shared" si="351"/>
        <v>0</v>
      </c>
    </row>
    <row r="11175" spans="2:34" hidden="1" x14ac:dyDescent="0.35">
      <c r="B11175" s="22" t="s">
        <v>22773</v>
      </c>
      <c r="C11175" s="22">
        <v>61018</v>
      </c>
      <c r="D11175" s="22" t="s">
        <v>22774</v>
      </c>
      <c r="E11175" s="22" t="s">
        <v>872</v>
      </c>
      <c r="F11175" s="22" t="s">
        <v>1042</v>
      </c>
      <c r="G11175" s="22" t="s">
        <v>874</v>
      </c>
      <c r="H11175" s="22" t="s">
        <v>862</v>
      </c>
      <c r="I11175" s="22" t="s">
        <v>22775</v>
      </c>
      <c r="J11175" s="22" t="s">
        <v>864</v>
      </c>
      <c r="K11175" s="22">
        <v>1</v>
      </c>
      <c r="L11175" s="22">
        <v>1</v>
      </c>
      <c r="M11175" s="22">
        <v>1</v>
      </c>
      <c r="N11175" s="22" t="s">
        <v>865</v>
      </c>
      <c r="O11175" s="22" t="s">
        <v>866</v>
      </c>
      <c r="P11175" s="22" t="s">
        <v>867</v>
      </c>
      <c r="Q11175" s="30">
        <v>2017</v>
      </c>
      <c r="R11175" s="22" t="s">
        <v>868</v>
      </c>
      <c r="S11175" s="22" t="s">
        <v>868</v>
      </c>
      <c r="T11175" s="22" t="s">
        <v>869</v>
      </c>
      <c r="U11175" s="22" t="s">
        <v>868</v>
      </c>
      <c r="V11175" s="22">
        <v>6.9</v>
      </c>
      <c r="W11175" s="22" t="s">
        <v>868</v>
      </c>
      <c r="X11175" s="22" t="s">
        <v>868</v>
      </c>
      <c r="Y11175" s="22" t="s">
        <v>868</v>
      </c>
      <c r="Z11175" s="22" t="s">
        <v>868</v>
      </c>
      <c r="AA11175" s="22" t="s">
        <v>868</v>
      </c>
      <c r="AB11175" s="22" t="s">
        <v>868</v>
      </c>
      <c r="AC11175" s="22">
        <v>42.224043999999999</v>
      </c>
      <c r="AD11175" s="22">
        <v>-71.870649999999998</v>
      </c>
      <c r="AE11175" s="342">
        <v>0</v>
      </c>
      <c r="AF11175" s="342">
        <v>0</v>
      </c>
      <c r="AG11175" s="22" t="e">
        <f t="shared" si="350"/>
        <v>#DIV/0!</v>
      </c>
      <c r="AH11175" s="343">
        <f t="shared" si="351"/>
        <v>0</v>
      </c>
    </row>
    <row r="11176" spans="2:34" hidden="1" x14ac:dyDescent="0.35">
      <c r="B11176" s="22" t="s">
        <v>22776</v>
      </c>
      <c r="C11176" s="22">
        <v>63178</v>
      </c>
      <c r="D11176" s="22" t="s">
        <v>22777</v>
      </c>
      <c r="E11176" s="22" t="s">
        <v>1110</v>
      </c>
      <c r="F11176" s="22" t="s">
        <v>5479</v>
      </c>
      <c r="G11176" s="22" t="s">
        <v>299</v>
      </c>
      <c r="H11176" s="22" t="s">
        <v>862</v>
      </c>
      <c r="I11176" s="22" t="s">
        <v>3348</v>
      </c>
      <c r="J11176" s="22" t="s">
        <v>864</v>
      </c>
      <c r="K11176" s="22">
        <v>1</v>
      </c>
      <c r="L11176" s="22">
        <v>1</v>
      </c>
      <c r="M11176" s="22">
        <v>1</v>
      </c>
      <c r="N11176" s="22" t="s">
        <v>865</v>
      </c>
      <c r="O11176" s="22" t="s">
        <v>866</v>
      </c>
      <c r="P11176" s="22" t="s">
        <v>867</v>
      </c>
      <c r="Q11176" s="30">
        <v>2020</v>
      </c>
      <c r="R11176" s="22" t="s">
        <v>868</v>
      </c>
      <c r="S11176" s="22" t="s">
        <v>868</v>
      </c>
      <c r="T11176" s="22" t="s">
        <v>869</v>
      </c>
      <c r="U11176" s="22" t="s">
        <v>868</v>
      </c>
      <c r="V11176" s="22">
        <v>1.4</v>
      </c>
      <c r="W11176" s="22" t="s">
        <v>868</v>
      </c>
      <c r="X11176" s="22" t="s">
        <v>868</v>
      </c>
      <c r="Y11176" s="22" t="s">
        <v>868</v>
      </c>
      <c r="Z11176" s="22" t="s">
        <v>868</v>
      </c>
      <c r="AA11176" s="22" t="s">
        <v>868</v>
      </c>
      <c r="AB11176" s="22" t="s">
        <v>868</v>
      </c>
      <c r="AC11176" s="22">
        <v>44.885632999999999</v>
      </c>
      <c r="AD11176" s="22">
        <v>-93.026430000000005</v>
      </c>
      <c r="AE11176" s="342">
        <v>0</v>
      </c>
      <c r="AF11176" s="342">
        <v>0</v>
      </c>
      <c r="AG11176" s="22" t="e">
        <f t="shared" si="350"/>
        <v>#DIV/0!</v>
      </c>
      <c r="AH11176" s="343">
        <f t="shared" si="351"/>
        <v>0</v>
      </c>
    </row>
    <row r="11177" spans="2:34" hidden="1" x14ac:dyDescent="0.35">
      <c r="B11177" s="22" t="s">
        <v>22778</v>
      </c>
      <c r="C11177" s="22">
        <v>61791</v>
      </c>
      <c r="D11177" s="22" t="s">
        <v>22779</v>
      </c>
      <c r="E11177" s="22" t="s">
        <v>998</v>
      </c>
      <c r="F11177" s="22" t="s">
        <v>1626</v>
      </c>
      <c r="G11177" s="22" t="s">
        <v>1009</v>
      </c>
      <c r="H11177" s="22" t="s">
        <v>862</v>
      </c>
      <c r="I11177" s="22" t="s">
        <v>22780</v>
      </c>
      <c r="J11177" s="22" t="s">
        <v>864</v>
      </c>
      <c r="K11177" s="22">
        <v>1</v>
      </c>
      <c r="L11177" s="22">
        <v>0.8</v>
      </c>
      <c r="M11177" s="22">
        <v>0.7</v>
      </c>
      <c r="N11177" s="22" t="s">
        <v>865</v>
      </c>
      <c r="O11177" s="22" t="s">
        <v>866</v>
      </c>
      <c r="P11177" s="22" t="s">
        <v>867</v>
      </c>
      <c r="Q11177" s="30">
        <v>2018</v>
      </c>
      <c r="R11177" s="22" t="s">
        <v>868</v>
      </c>
      <c r="S11177" s="22" t="s">
        <v>868</v>
      </c>
      <c r="T11177" s="22" t="s">
        <v>869</v>
      </c>
      <c r="U11177" s="22" t="s">
        <v>868</v>
      </c>
      <c r="V11177" s="22">
        <v>1.1000000000000001</v>
      </c>
      <c r="W11177" s="22" t="s">
        <v>868</v>
      </c>
      <c r="X11177" s="22" t="s">
        <v>868</v>
      </c>
      <c r="Y11177" s="22" t="s">
        <v>868</v>
      </c>
      <c r="Z11177" s="22" t="s">
        <v>868</v>
      </c>
      <c r="AA11177" s="22" t="s">
        <v>868</v>
      </c>
      <c r="AB11177" s="22" t="s">
        <v>868</v>
      </c>
      <c r="AC11177" s="22">
        <v>38.216841000000002</v>
      </c>
      <c r="AD11177" s="22">
        <v>-122.5429</v>
      </c>
      <c r="AE11177" s="342">
        <v>0</v>
      </c>
      <c r="AF11177" s="342">
        <v>0</v>
      </c>
      <c r="AG11177" s="22" t="e">
        <f t="shared" si="350"/>
        <v>#DIV/0!</v>
      </c>
      <c r="AH11177" s="343">
        <f t="shared" si="351"/>
        <v>0</v>
      </c>
    </row>
    <row r="11178" spans="2:34" hidden="1" x14ac:dyDescent="0.35">
      <c r="B11178" s="22" t="s">
        <v>1248</v>
      </c>
      <c r="C11178" s="22">
        <v>59604</v>
      </c>
      <c r="D11178" s="22" t="s">
        <v>22781</v>
      </c>
      <c r="E11178" s="22" t="s">
        <v>903</v>
      </c>
      <c r="F11178" s="22" t="s">
        <v>3497</v>
      </c>
      <c r="G11178" s="22" t="s">
        <v>905</v>
      </c>
      <c r="H11178" s="22" t="s">
        <v>862</v>
      </c>
      <c r="I11178" s="22" t="s">
        <v>1623</v>
      </c>
      <c r="J11178" s="22" t="s">
        <v>864</v>
      </c>
      <c r="K11178" s="22">
        <v>5</v>
      </c>
      <c r="L11178" s="22">
        <v>5</v>
      </c>
      <c r="M11178" s="22">
        <v>5</v>
      </c>
      <c r="N11178" s="22" t="s">
        <v>865</v>
      </c>
      <c r="O11178" s="22" t="s">
        <v>866</v>
      </c>
      <c r="P11178" s="22" t="s">
        <v>867</v>
      </c>
      <c r="Q11178" s="30">
        <v>2015</v>
      </c>
      <c r="R11178" s="22" t="s">
        <v>868</v>
      </c>
      <c r="S11178" s="22" t="s">
        <v>868</v>
      </c>
      <c r="T11178" s="22" t="s">
        <v>869</v>
      </c>
      <c r="U11178" s="22" t="s">
        <v>868</v>
      </c>
      <c r="V11178" s="22">
        <v>6.3</v>
      </c>
      <c r="W11178" s="22" t="s">
        <v>868</v>
      </c>
      <c r="X11178" s="22" t="s">
        <v>868</v>
      </c>
      <c r="Y11178" s="22" t="s">
        <v>868</v>
      </c>
      <c r="Z11178" s="22" t="s">
        <v>868</v>
      </c>
      <c r="AA11178" s="22" t="s">
        <v>868</v>
      </c>
      <c r="AB11178" s="22" t="s">
        <v>868</v>
      </c>
      <c r="AC11178" s="22">
        <v>36.414721999999998</v>
      </c>
      <c r="AD11178" s="22">
        <v>-78.459720000000004</v>
      </c>
      <c r="AE11178" s="342">
        <v>0</v>
      </c>
      <c r="AF11178" s="342">
        <v>0</v>
      </c>
      <c r="AG11178" s="22" t="e">
        <f t="shared" si="350"/>
        <v>#DIV/0!</v>
      </c>
      <c r="AH11178" s="343">
        <f t="shared" si="351"/>
        <v>0</v>
      </c>
    </row>
    <row r="11179" spans="2:34" hidden="1" x14ac:dyDescent="0.35">
      <c r="B11179" s="22" t="s">
        <v>22782</v>
      </c>
      <c r="C11179" s="22">
        <v>56409</v>
      </c>
      <c r="D11179" s="22" t="s">
        <v>22783</v>
      </c>
      <c r="E11179" s="22" t="s">
        <v>1110</v>
      </c>
      <c r="F11179" s="22" t="s">
        <v>2442</v>
      </c>
      <c r="G11179" s="22" t="s">
        <v>299</v>
      </c>
      <c r="H11179" s="22" t="s">
        <v>862</v>
      </c>
      <c r="I11179" s="22" t="s">
        <v>951</v>
      </c>
      <c r="J11179" s="22" t="s">
        <v>864</v>
      </c>
      <c r="K11179" s="22">
        <v>1.7</v>
      </c>
      <c r="L11179" s="22">
        <v>1.7</v>
      </c>
      <c r="M11179" s="22">
        <v>1.7</v>
      </c>
      <c r="N11179" s="22" t="s">
        <v>1036</v>
      </c>
      <c r="O11179" s="22" t="s">
        <v>1037</v>
      </c>
      <c r="P11179" s="22" t="s">
        <v>1038</v>
      </c>
      <c r="Q11179" s="30">
        <v>2004</v>
      </c>
      <c r="R11179" s="22" t="s">
        <v>868</v>
      </c>
      <c r="S11179" s="22" t="s">
        <v>868</v>
      </c>
      <c r="T11179" s="22" t="s">
        <v>869</v>
      </c>
      <c r="U11179" s="22" t="s">
        <v>868</v>
      </c>
      <c r="V11179" s="22" t="s">
        <v>868</v>
      </c>
      <c r="W11179" s="22" t="s">
        <v>868</v>
      </c>
      <c r="X11179" s="22" t="s">
        <v>868</v>
      </c>
      <c r="Y11179" s="22" t="s">
        <v>868</v>
      </c>
      <c r="Z11179" s="22" t="s">
        <v>868</v>
      </c>
      <c r="AA11179" s="22" t="s">
        <v>868</v>
      </c>
      <c r="AB11179" s="22" t="s">
        <v>868</v>
      </c>
      <c r="AC11179" s="22">
        <v>44.025599999999997</v>
      </c>
      <c r="AD11179" s="22">
        <v>-96.430300000000003</v>
      </c>
      <c r="AE11179" s="342">
        <v>0</v>
      </c>
      <c r="AF11179" s="342">
        <v>0</v>
      </c>
      <c r="AG11179" s="22" t="e">
        <f t="shared" si="350"/>
        <v>#DIV/0!</v>
      </c>
      <c r="AH11179" s="343">
        <f t="shared" si="351"/>
        <v>0</v>
      </c>
    </row>
    <row r="11180" spans="2:34" hidden="1" x14ac:dyDescent="0.35">
      <c r="B11180" s="22" t="s">
        <v>1248</v>
      </c>
      <c r="C11180" s="22">
        <v>60257</v>
      </c>
      <c r="D11180" s="22" t="s">
        <v>22784</v>
      </c>
      <c r="E11180" s="22" t="s">
        <v>903</v>
      </c>
      <c r="F11180" s="22" t="s">
        <v>3497</v>
      </c>
      <c r="G11180" s="22" t="s">
        <v>905</v>
      </c>
      <c r="H11180" s="22" t="s">
        <v>862</v>
      </c>
      <c r="I11180" s="22" t="s">
        <v>2560</v>
      </c>
      <c r="J11180" s="22" t="s">
        <v>864</v>
      </c>
      <c r="K11180" s="22">
        <v>5</v>
      </c>
      <c r="L11180" s="22">
        <v>5</v>
      </c>
      <c r="M11180" s="22">
        <v>5</v>
      </c>
      <c r="N11180" s="22" t="s">
        <v>865</v>
      </c>
      <c r="O11180" s="22" t="s">
        <v>866</v>
      </c>
      <c r="P11180" s="22" t="s">
        <v>867</v>
      </c>
      <c r="Q11180" s="30">
        <v>2016</v>
      </c>
      <c r="R11180" s="22" t="s">
        <v>868</v>
      </c>
      <c r="S11180" s="22" t="s">
        <v>868</v>
      </c>
      <c r="T11180" s="22" t="s">
        <v>869</v>
      </c>
      <c r="U11180" s="22" t="s">
        <v>868</v>
      </c>
      <c r="V11180" s="22">
        <v>6.9</v>
      </c>
      <c r="W11180" s="22" t="s">
        <v>868</v>
      </c>
      <c r="X11180" s="22" t="s">
        <v>868</v>
      </c>
      <c r="Y11180" s="22" t="s">
        <v>868</v>
      </c>
      <c r="Z11180" s="22" t="s">
        <v>868</v>
      </c>
      <c r="AA11180" s="22" t="s">
        <v>868</v>
      </c>
      <c r="AB11180" s="22" t="s">
        <v>868</v>
      </c>
      <c r="AC11180" s="22">
        <v>36.395285999999999</v>
      </c>
      <c r="AD11180" s="22">
        <v>-78.328289999999996</v>
      </c>
      <c r="AE11180" s="342">
        <v>0</v>
      </c>
      <c r="AF11180" s="342">
        <v>0</v>
      </c>
      <c r="AG11180" s="22" t="e">
        <f t="shared" si="350"/>
        <v>#DIV/0!</v>
      </c>
      <c r="AH11180" s="343">
        <f t="shared" si="351"/>
        <v>0</v>
      </c>
    </row>
    <row r="11181" spans="2:34" hidden="1" x14ac:dyDescent="0.35">
      <c r="B11181" s="22" t="s">
        <v>2787</v>
      </c>
      <c r="C11181" s="22">
        <v>3659</v>
      </c>
      <c r="D11181" s="22" t="s">
        <v>22785</v>
      </c>
      <c r="E11181" s="22" t="s">
        <v>2495</v>
      </c>
      <c r="F11181" s="22" t="s">
        <v>7218</v>
      </c>
      <c r="G11181" s="22" t="s">
        <v>2497</v>
      </c>
      <c r="H11181" s="22" t="s">
        <v>1116</v>
      </c>
      <c r="I11181" s="22" t="s">
        <v>971</v>
      </c>
      <c r="J11181" s="22" t="s">
        <v>864</v>
      </c>
      <c r="K11181" s="22">
        <v>1</v>
      </c>
      <c r="L11181" s="22">
        <v>1.2</v>
      </c>
      <c r="M11181" s="22">
        <v>1.2</v>
      </c>
      <c r="N11181" s="22" t="s">
        <v>1102</v>
      </c>
      <c r="O11181" s="22" t="s">
        <v>1103</v>
      </c>
      <c r="P11181" s="22" t="s">
        <v>1104</v>
      </c>
      <c r="Q11181" s="30">
        <v>1912</v>
      </c>
      <c r="R11181" s="22" t="s">
        <v>868</v>
      </c>
      <c r="S11181" s="22" t="s">
        <v>868</v>
      </c>
      <c r="T11181" s="22" t="s">
        <v>869</v>
      </c>
      <c r="U11181" s="22" t="s">
        <v>868</v>
      </c>
      <c r="V11181" s="22" t="s">
        <v>868</v>
      </c>
      <c r="W11181" s="22" t="s">
        <v>868</v>
      </c>
      <c r="X11181" s="22" t="s">
        <v>868</v>
      </c>
      <c r="Y11181" s="22" t="s">
        <v>868</v>
      </c>
      <c r="Z11181" s="22" t="s">
        <v>868</v>
      </c>
      <c r="AA11181" s="22" t="s">
        <v>868</v>
      </c>
      <c r="AB11181" s="22" t="s">
        <v>868</v>
      </c>
      <c r="AC11181" s="22">
        <v>40.623600000000003</v>
      </c>
      <c r="AD11181" s="22">
        <v>-111.7533</v>
      </c>
      <c r="AE11181" s="342">
        <v>0</v>
      </c>
      <c r="AF11181" s="342">
        <v>0</v>
      </c>
      <c r="AG11181" s="22" t="e">
        <f t="shared" si="350"/>
        <v>#DIV/0!</v>
      </c>
      <c r="AH11181" s="343">
        <f t="shared" si="351"/>
        <v>0</v>
      </c>
    </row>
    <row r="11182" spans="2:34" hidden="1" x14ac:dyDescent="0.35">
      <c r="B11182" s="22" t="s">
        <v>22786</v>
      </c>
      <c r="C11182" s="22">
        <v>62313</v>
      </c>
      <c r="D11182" s="22" t="s">
        <v>22787</v>
      </c>
      <c r="E11182" s="22" t="s">
        <v>969</v>
      </c>
      <c r="F11182" s="22" t="s">
        <v>970</v>
      </c>
      <c r="G11182" s="22" t="s">
        <v>919</v>
      </c>
      <c r="H11182" s="22" t="s">
        <v>862</v>
      </c>
      <c r="I11182" s="22" t="s">
        <v>22788</v>
      </c>
      <c r="J11182" s="22" t="s">
        <v>864</v>
      </c>
      <c r="K11182" s="22">
        <v>2</v>
      </c>
      <c r="L11182" s="22">
        <v>2</v>
      </c>
      <c r="M11182" s="22">
        <v>2</v>
      </c>
      <c r="N11182" s="22" t="s">
        <v>865</v>
      </c>
      <c r="O11182" s="22" t="s">
        <v>866</v>
      </c>
      <c r="P11182" s="22" t="s">
        <v>867</v>
      </c>
      <c r="Q11182" s="30">
        <v>2023</v>
      </c>
      <c r="R11182" s="22" t="s">
        <v>868</v>
      </c>
      <c r="S11182" s="22" t="s">
        <v>868</v>
      </c>
      <c r="T11182" s="22" t="s">
        <v>869</v>
      </c>
      <c r="U11182" s="22" t="s">
        <v>868</v>
      </c>
      <c r="V11182" s="22">
        <v>2.8</v>
      </c>
      <c r="W11182" s="22" t="s">
        <v>868</v>
      </c>
      <c r="X11182" s="22" t="s">
        <v>868</v>
      </c>
      <c r="Y11182" s="22" t="s">
        <v>868</v>
      </c>
      <c r="Z11182" s="22" t="s">
        <v>868</v>
      </c>
      <c r="AA11182" s="22" t="s">
        <v>868</v>
      </c>
      <c r="AB11182" s="22" t="s">
        <v>868</v>
      </c>
      <c r="AC11182" s="22">
        <v>34.381056000000001</v>
      </c>
      <c r="AD11182" s="22">
        <v>-80.134330000000006</v>
      </c>
      <c r="AE11182" s="342">
        <v>0</v>
      </c>
      <c r="AF11182" s="342">
        <v>0</v>
      </c>
      <c r="AG11182" s="22" t="e">
        <f t="shared" si="350"/>
        <v>#DIV/0!</v>
      </c>
      <c r="AH11182" s="343">
        <f t="shared" si="351"/>
        <v>0</v>
      </c>
    </row>
    <row r="11183" spans="2:34" hidden="1" x14ac:dyDescent="0.35">
      <c r="B11183" s="22" t="s">
        <v>2660</v>
      </c>
      <c r="C11183" s="22">
        <v>7975</v>
      </c>
      <c r="D11183" s="22" t="s">
        <v>22789</v>
      </c>
      <c r="E11183" s="22" t="s">
        <v>1276</v>
      </c>
      <c r="F11183" s="22" t="s">
        <v>2310</v>
      </c>
      <c r="G11183" s="22" t="s">
        <v>1525</v>
      </c>
      <c r="H11183" s="22" t="s">
        <v>1116</v>
      </c>
      <c r="I11183" s="22" t="s">
        <v>951</v>
      </c>
      <c r="J11183" s="22" t="s">
        <v>864</v>
      </c>
      <c r="K11183" s="22">
        <v>186</v>
      </c>
      <c r="L11183" s="22">
        <v>158</v>
      </c>
      <c r="M11183" s="22">
        <v>182.4</v>
      </c>
      <c r="N11183" s="22" t="s">
        <v>1118</v>
      </c>
      <c r="O11183" s="22" t="s">
        <v>1119</v>
      </c>
      <c r="P11183" s="22" t="s">
        <v>147</v>
      </c>
      <c r="Q11183" s="30">
        <v>2003</v>
      </c>
      <c r="R11183" s="22" t="s">
        <v>868</v>
      </c>
      <c r="S11183" s="22" t="s">
        <v>868</v>
      </c>
      <c r="T11183" s="22" t="s">
        <v>869</v>
      </c>
      <c r="U11183" s="22" t="s">
        <v>868</v>
      </c>
      <c r="V11183" s="22" t="s">
        <v>868</v>
      </c>
      <c r="W11183" s="22" t="s">
        <v>868</v>
      </c>
      <c r="X11183" s="22" t="s">
        <v>868</v>
      </c>
      <c r="Y11183" s="22" t="s">
        <v>868</v>
      </c>
      <c r="Z11183" s="22" t="s">
        <v>868</v>
      </c>
      <c r="AA11183" s="22" t="s">
        <v>868</v>
      </c>
      <c r="AB11183" s="22" t="s">
        <v>868</v>
      </c>
      <c r="AC11183" s="22">
        <v>32.2363</v>
      </c>
      <c r="AD11183" s="22">
        <v>-108.54940000000001</v>
      </c>
      <c r="AE11183" s="342">
        <v>273955.62</v>
      </c>
      <c r="AF11183" s="342">
        <v>2775621.398</v>
      </c>
      <c r="AG11183" s="22">
        <f t="shared" si="350"/>
        <v>10.13164613304885</v>
      </c>
      <c r="AH11183" s="343">
        <f t="shared" si="351"/>
        <v>0.18374543244852953</v>
      </c>
    </row>
    <row r="11184" spans="2:34" hidden="1" x14ac:dyDescent="0.35">
      <c r="B11184" s="22" t="s">
        <v>4645</v>
      </c>
      <c r="C11184" s="22">
        <v>2956</v>
      </c>
      <c r="D11184" s="22" t="s">
        <v>2004</v>
      </c>
      <c r="E11184" s="22" t="s">
        <v>1032</v>
      </c>
      <c r="F11184" s="22" t="s">
        <v>2004</v>
      </c>
      <c r="G11184" s="22" t="s">
        <v>1034</v>
      </c>
      <c r="H11184" s="22" t="s">
        <v>1116</v>
      </c>
      <c r="I11184" s="22" t="s">
        <v>951</v>
      </c>
      <c r="J11184" s="22" t="s">
        <v>864</v>
      </c>
      <c r="K11184" s="22">
        <v>1701</v>
      </c>
      <c r="L11184" s="22">
        <v>1521.5</v>
      </c>
      <c r="M11184" s="22">
        <v>1521.5</v>
      </c>
      <c r="N11184" s="22" t="s">
        <v>1526</v>
      </c>
      <c r="O11184" s="22" t="s">
        <v>1119</v>
      </c>
      <c r="P11184" s="22" t="s">
        <v>130</v>
      </c>
      <c r="Q11184" s="30">
        <v>1973</v>
      </c>
      <c r="R11184" s="22" t="s">
        <v>868</v>
      </c>
      <c r="S11184" s="22" t="s">
        <v>868</v>
      </c>
      <c r="T11184" s="22" t="s">
        <v>869</v>
      </c>
      <c r="U11184" s="22" t="s">
        <v>868</v>
      </c>
      <c r="V11184" s="22" t="s">
        <v>868</v>
      </c>
      <c r="W11184" s="22" t="s">
        <v>868</v>
      </c>
      <c r="X11184" s="22" t="s">
        <v>868</v>
      </c>
      <c r="Y11184" s="22" t="s">
        <v>868</v>
      </c>
      <c r="Z11184" s="22" t="s">
        <v>868</v>
      </c>
      <c r="AA11184" s="22" t="s">
        <v>868</v>
      </c>
      <c r="AB11184" s="22" t="s">
        <v>868</v>
      </c>
      <c r="AC11184" s="22">
        <v>34.966450000000002</v>
      </c>
      <c r="AD11184" s="22">
        <v>-96.725800000000007</v>
      </c>
      <c r="AE11184" s="342">
        <v>2449624.89</v>
      </c>
      <c r="AF11184" s="342">
        <v>25499925.899999999</v>
      </c>
      <c r="AG11184" s="22">
        <f t="shared" si="350"/>
        <v>10.409726813316302</v>
      </c>
      <c r="AH11184" s="343">
        <f t="shared" si="351"/>
        <v>0.18379069636578899</v>
      </c>
    </row>
    <row r="11185" spans="2:34" hidden="1" x14ac:dyDescent="0.35">
      <c r="B11185" s="22" t="s">
        <v>1776</v>
      </c>
      <c r="C11185" s="22">
        <v>7066</v>
      </c>
      <c r="D11185" s="22" t="s">
        <v>22790</v>
      </c>
      <c r="E11185" s="22" t="s">
        <v>998</v>
      </c>
      <c r="F11185" s="22" t="s">
        <v>6665</v>
      </c>
      <c r="G11185" s="22" t="s">
        <v>2480</v>
      </c>
      <c r="H11185" s="22" t="s">
        <v>1116</v>
      </c>
      <c r="I11185" s="22" t="s">
        <v>951</v>
      </c>
      <c r="J11185" s="22" t="s">
        <v>864</v>
      </c>
      <c r="K11185" s="22">
        <v>3.6</v>
      </c>
      <c r="L11185" s="22">
        <v>3.6</v>
      </c>
      <c r="M11185" s="22">
        <v>3.6</v>
      </c>
      <c r="N11185" s="22" t="s">
        <v>1102</v>
      </c>
      <c r="O11185" s="22" t="s">
        <v>1103</v>
      </c>
      <c r="P11185" s="22" t="s">
        <v>1104</v>
      </c>
      <c r="Q11185" s="30">
        <v>1988</v>
      </c>
      <c r="R11185" s="22" t="s">
        <v>868</v>
      </c>
      <c r="S11185" s="22" t="s">
        <v>868</v>
      </c>
      <c r="T11185" s="22" t="s">
        <v>869</v>
      </c>
      <c r="U11185" s="22" t="s">
        <v>868</v>
      </c>
      <c r="V11185" s="22" t="s">
        <v>868</v>
      </c>
      <c r="W11185" s="22" t="s">
        <v>868</v>
      </c>
      <c r="X11185" s="22" t="s">
        <v>868</v>
      </c>
      <c r="Y11185" s="22" t="s">
        <v>868</v>
      </c>
      <c r="Z11185" s="22" t="s">
        <v>868</v>
      </c>
      <c r="AA11185" s="22" t="s">
        <v>868</v>
      </c>
      <c r="AB11185" s="22" t="s">
        <v>868</v>
      </c>
      <c r="AC11185" s="22">
        <v>39.470447</v>
      </c>
      <c r="AD11185" s="22">
        <v>-120.1046</v>
      </c>
      <c r="AE11185" s="342">
        <v>0</v>
      </c>
      <c r="AF11185" s="342">
        <v>0</v>
      </c>
      <c r="AG11185" s="22" t="e">
        <f t="shared" si="350"/>
        <v>#DIV/0!</v>
      </c>
      <c r="AH11185" s="343">
        <f t="shared" si="351"/>
        <v>0</v>
      </c>
    </row>
    <row r="11186" spans="2:34" hidden="1" x14ac:dyDescent="0.35">
      <c r="B11186" s="22" t="s">
        <v>22791</v>
      </c>
      <c r="C11186" s="22">
        <v>67762</v>
      </c>
      <c r="D11186" s="22" t="s">
        <v>22792</v>
      </c>
      <c r="E11186" s="22" t="s">
        <v>1060</v>
      </c>
      <c r="F11186" s="22" t="s">
        <v>12739</v>
      </c>
      <c r="G11186" s="22" t="s">
        <v>1062</v>
      </c>
      <c r="H11186" s="22" t="s">
        <v>862</v>
      </c>
      <c r="I11186" s="22" t="s">
        <v>22793</v>
      </c>
      <c r="J11186" s="22" t="s">
        <v>864</v>
      </c>
      <c r="K11186" s="22">
        <v>72.2</v>
      </c>
      <c r="L11186" s="22">
        <v>72.2</v>
      </c>
      <c r="M11186" s="22">
        <v>72.2</v>
      </c>
      <c r="N11186" s="22" t="s">
        <v>880</v>
      </c>
      <c r="O11186" s="22" t="s">
        <v>881</v>
      </c>
      <c r="P11186" s="22" t="s">
        <v>882</v>
      </c>
      <c r="Q11186" s="30">
        <v>2024</v>
      </c>
      <c r="R11186" s="22" t="s">
        <v>868</v>
      </c>
      <c r="S11186" s="22" t="s">
        <v>868</v>
      </c>
      <c r="T11186" s="22" t="s">
        <v>869</v>
      </c>
      <c r="U11186" s="22">
        <v>115</v>
      </c>
      <c r="V11186" s="22" t="s">
        <v>868</v>
      </c>
      <c r="W11186" s="22" t="s">
        <v>868</v>
      </c>
      <c r="X11186" s="22" t="s">
        <v>868</v>
      </c>
      <c r="Y11186" s="22" t="s">
        <v>868</v>
      </c>
      <c r="Z11186" s="22" t="s">
        <v>868</v>
      </c>
      <c r="AA11186" s="22" t="s">
        <v>868</v>
      </c>
      <c r="AB11186" s="22" t="s">
        <v>868</v>
      </c>
      <c r="AC11186" s="22">
        <v>33.201315000000001</v>
      </c>
      <c r="AD11186" s="22">
        <v>-95.319230000000005</v>
      </c>
      <c r="AE11186" s="342">
        <v>0</v>
      </c>
      <c r="AF11186" s="342">
        <v>0</v>
      </c>
      <c r="AG11186" s="22" t="e">
        <f t="shared" si="350"/>
        <v>#DIV/0!</v>
      </c>
      <c r="AH11186" s="343">
        <f t="shared" si="351"/>
        <v>0</v>
      </c>
    </row>
    <row r="11187" spans="2:34" hidden="1" x14ac:dyDescent="0.35">
      <c r="B11187" s="22" t="s">
        <v>22794</v>
      </c>
      <c r="C11187" s="22">
        <v>55377</v>
      </c>
      <c r="D11187" s="22" t="s">
        <v>22795</v>
      </c>
      <c r="E11187" s="22" t="s">
        <v>1127</v>
      </c>
      <c r="F11187" s="22" t="s">
        <v>22796</v>
      </c>
      <c r="G11187" s="22" t="s">
        <v>154</v>
      </c>
      <c r="H11187" s="22" t="s">
        <v>862</v>
      </c>
      <c r="I11187" s="22" t="s">
        <v>22797</v>
      </c>
      <c r="J11187" s="22" t="s">
        <v>864</v>
      </c>
      <c r="K11187" s="22">
        <v>87.6</v>
      </c>
      <c r="L11187" s="22">
        <v>96.800000000000011</v>
      </c>
      <c r="M11187" s="22">
        <v>98</v>
      </c>
      <c r="N11187" s="22" t="s">
        <v>1118</v>
      </c>
      <c r="O11187" s="22" t="s">
        <v>1119</v>
      </c>
      <c r="P11187" s="22" t="s">
        <v>147</v>
      </c>
      <c r="Q11187" s="30">
        <v>2000</v>
      </c>
      <c r="R11187" s="22" t="s">
        <v>868</v>
      </c>
      <c r="S11187" s="22" t="s">
        <v>868</v>
      </c>
      <c r="T11187" s="22" t="s">
        <v>869</v>
      </c>
      <c r="U11187" s="22" t="s">
        <v>868</v>
      </c>
      <c r="V11187" s="22" t="s">
        <v>868</v>
      </c>
      <c r="W11187" s="22" t="s">
        <v>868</v>
      </c>
      <c r="X11187" s="22" t="s">
        <v>868</v>
      </c>
      <c r="Y11187" s="22" t="s">
        <v>868</v>
      </c>
      <c r="Z11187" s="22" t="s">
        <v>868</v>
      </c>
      <c r="AA11187" s="22" t="s">
        <v>868</v>
      </c>
      <c r="AB11187" s="22" t="s">
        <v>868</v>
      </c>
      <c r="AC11187" s="22">
        <v>39.747500000000002</v>
      </c>
      <c r="AD11187" s="22">
        <v>-79.838890000000006</v>
      </c>
      <c r="AE11187" s="342">
        <v>156926.98000000001</v>
      </c>
      <c r="AF11187" s="342">
        <v>1594273.8929999999</v>
      </c>
      <c r="AG11187" s="22">
        <f t="shared" si="350"/>
        <v>10.15933584524471</v>
      </c>
      <c r="AH11187" s="343">
        <f t="shared" si="351"/>
        <v>0.18392236974112308</v>
      </c>
    </row>
    <row r="11188" spans="2:34" hidden="1" x14ac:dyDescent="0.35">
      <c r="B11188" s="22" t="s">
        <v>4781</v>
      </c>
      <c r="C11188" s="22">
        <v>3507</v>
      </c>
      <c r="D11188" s="22" t="s">
        <v>22798</v>
      </c>
      <c r="E11188" s="22" t="s">
        <v>1060</v>
      </c>
      <c r="F11188" s="22" t="s">
        <v>10636</v>
      </c>
      <c r="G11188" s="22" t="s">
        <v>1062</v>
      </c>
      <c r="H11188" s="22" t="s">
        <v>862</v>
      </c>
      <c r="I11188" s="22" t="s">
        <v>1814</v>
      </c>
      <c r="J11188" s="22" t="s">
        <v>864</v>
      </c>
      <c r="K11188" s="22">
        <v>243.3</v>
      </c>
      <c r="L11188" s="22">
        <v>239</v>
      </c>
      <c r="M11188" s="22">
        <v>239</v>
      </c>
      <c r="N11188" s="22" t="s">
        <v>1526</v>
      </c>
      <c r="O11188" s="22" t="s">
        <v>1119</v>
      </c>
      <c r="P11188" s="22" t="s">
        <v>130</v>
      </c>
      <c r="Q11188" s="30">
        <v>1965.6666666666667</v>
      </c>
      <c r="R11188" s="22" t="s">
        <v>868</v>
      </c>
      <c r="S11188" s="22" t="s">
        <v>868</v>
      </c>
      <c r="T11188" s="22" t="s">
        <v>869</v>
      </c>
      <c r="U11188" s="22" t="s">
        <v>868</v>
      </c>
      <c r="V11188" s="22" t="s">
        <v>868</v>
      </c>
      <c r="W11188" s="22" t="s">
        <v>868</v>
      </c>
      <c r="X11188" s="22" t="s">
        <v>868</v>
      </c>
      <c r="Y11188" s="22" t="s">
        <v>868</v>
      </c>
      <c r="Z11188" s="22" t="s">
        <v>868</v>
      </c>
      <c r="AA11188" s="22" t="s">
        <v>868</v>
      </c>
      <c r="AB11188" s="22" t="s">
        <v>868</v>
      </c>
      <c r="AC11188" s="22">
        <v>32.124518999999999</v>
      </c>
      <c r="AD11188" s="22">
        <v>-96.101280000000003</v>
      </c>
      <c r="AE11188" s="342">
        <v>387205.54</v>
      </c>
      <c r="AF11188" s="342">
        <v>4897325.4970000004</v>
      </c>
      <c r="AG11188" s="22">
        <f t="shared" si="350"/>
        <v>12.647870423031655</v>
      </c>
      <c r="AH11188" s="343">
        <f t="shared" si="351"/>
        <v>0.1849437056991651</v>
      </c>
    </row>
    <row r="11189" spans="2:34" hidden="1" x14ac:dyDescent="0.35">
      <c r="B11189" s="22" t="s">
        <v>1474</v>
      </c>
      <c r="C11189" s="22">
        <v>67333</v>
      </c>
      <c r="D11189" s="22" t="s">
        <v>22799</v>
      </c>
      <c r="E11189" s="22" t="s">
        <v>954</v>
      </c>
      <c r="F11189" s="22" t="s">
        <v>2740</v>
      </c>
      <c r="G11189" s="22" t="s">
        <v>874</v>
      </c>
      <c r="H11189" s="22" t="s">
        <v>862</v>
      </c>
      <c r="I11189" s="22" t="s">
        <v>969</v>
      </c>
      <c r="J11189" s="22" t="s">
        <v>864</v>
      </c>
      <c r="K11189" s="22">
        <v>5</v>
      </c>
      <c r="L11189" s="22">
        <v>5</v>
      </c>
      <c r="M11189" s="22">
        <v>5</v>
      </c>
      <c r="N11189" s="22" t="s">
        <v>865</v>
      </c>
      <c r="O11189" s="22" t="s">
        <v>866</v>
      </c>
      <c r="P11189" s="22" t="s">
        <v>867</v>
      </c>
      <c r="Q11189" s="30">
        <v>2023</v>
      </c>
      <c r="R11189" s="22" t="s">
        <v>868</v>
      </c>
      <c r="S11189" s="22" t="s">
        <v>868</v>
      </c>
      <c r="T11189" s="22" t="s">
        <v>869</v>
      </c>
      <c r="U11189" s="22" t="s">
        <v>868</v>
      </c>
      <c r="V11189" s="22">
        <v>6.6</v>
      </c>
      <c r="W11189" s="22" t="s">
        <v>868</v>
      </c>
      <c r="X11189" s="22" t="s">
        <v>868</v>
      </c>
      <c r="Y11189" s="22" t="s">
        <v>868</v>
      </c>
      <c r="Z11189" s="22" t="s">
        <v>868</v>
      </c>
      <c r="AA11189" s="22" t="s">
        <v>868</v>
      </c>
      <c r="AB11189" s="22" t="s">
        <v>868</v>
      </c>
      <c r="AC11189" s="22">
        <v>43.751100000000001</v>
      </c>
      <c r="AD11189" s="22">
        <v>-70.546599999999998</v>
      </c>
      <c r="AE11189" s="342">
        <v>0</v>
      </c>
      <c r="AF11189" s="342">
        <v>0</v>
      </c>
      <c r="AG11189" s="22" t="e">
        <f t="shared" si="350"/>
        <v>#DIV/0!</v>
      </c>
      <c r="AH11189" s="343">
        <f t="shared" si="351"/>
        <v>0</v>
      </c>
    </row>
    <row r="11190" spans="2:34" hidden="1" x14ac:dyDescent="0.35">
      <c r="B11190" s="22" t="s">
        <v>897</v>
      </c>
      <c r="C11190" s="22">
        <v>66483</v>
      </c>
      <c r="D11190" s="22" t="s">
        <v>22800</v>
      </c>
      <c r="E11190" s="22" t="s">
        <v>170</v>
      </c>
      <c r="F11190" s="22" t="s">
        <v>7429</v>
      </c>
      <c r="G11190" s="22" t="s">
        <v>861</v>
      </c>
      <c r="H11190" s="22" t="s">
        <v>862</v>
      </c>
      <c r="I11190" s="22" t="s">
        <v>22801</v>
      </c>
      <c r="J11190" s="22" t="s">
        <v>864</v>
      </c>
      <c r="K11190" s="22">
        <v>5</v>
      </c>
      <c r="L11190" s="22">
        <v>5</v>
      </c>
      <c r="M11190" s="22">
        <v>5</v>
      </c>
      <c r="N11190" s="22" t="s">
        <v>865</v>
      </c>
      <c r="O11190" s="22" t="s">
        <v>866</v>
      </c>
      <c r="P11190" s="22" t="s">
        <v>867</v>
      </c>
      <c r="Q11190" s="30">
        <v>2021</v>
      </c>
      <c r="R11190" s="22" t="s">
        <v>868</v>
      </c>
      <c r="S11190" s="22" t="s">
        <v>868</v>
      </c>
      <c r="T11190" s="22" t="s">
        <v>869</v>
      </c>
      <c r="U11190" s="22" t="s">
        <v>868</v>
      </c>
      <c r="V11190" s="22">
        <v>7.5</v>
      </c>
      <c r="W11190" s="22" t="s">
        <v>868</v>
      </c>
      <c r="X11190" s="22" t="s">
        <v>868</v>
      </c>
      <c r="Y11190" s="22" t="s">
        <v>868</v>
      </c>
      <c r="Z11190" s="22" t="s">
        <v>868</v>
      </c>
      <c r="AA11190" s="22" t="s">
        <v>868</v>
      </c>
      <c r="AB11190" s="22" t="s">
        <v>868</v>
      </c>
      <c r="AC11190" s="22">
        <v>41.865000000000002</v>
      </c>
      <c r="AD11190" s="22">
        <v>-73.703000000000003</v>
      </c>
      <c r="AE11190" s="342">
        <v>0</v>
      </c>
      <c r="AF11190" s="342">
        <v>0</v>
      </c>
      <c r="AG11190" s="22" t="e">
        <f t="shared" si="350"/>
        <v>#DIV/0!</v>
      </c>
      <c r="AH11190" s="343">
        <f t="shared" si="351"/>
        <v>0</v>
      </c>
    </row>
    <row r="11191" spans="2:34" hidden="1" x14ac:dyDescent="0.35">
      <c r="B11191" s="22" t="s">
        <v>1296</v>
      </c>
      <c r="C11191" s="22">
        <v>62020</v>
      </c>
      <c r="D11191" s="22" t="s">
        <v>22802</v>
      </c>
      <c r="E11191" s="22" t="s">
        <v>998</v>
      </c>
      <c r="F11191" s="22" t="s">
        <v>1265</v>
      </c>
      <c r="G11191" s="22" t="s">
        <v>1009</v>
      </c>
      <c r="H11191" s="22" t="s">
        <v>862</v>
      </c>
      <c r="I11191" s="22" t="s">
        <v>22803</v>
      </c>
      <c r="J11191" s="22" t="s">
        <v>864</v>
      </c>
      <c r="K11191" s="22">
        <v>3.4</v>
      </c>
      <c r="L11191" s="22">
        <v>3.3</v>
      </c>
      <c r="M11191" s="22">
        <v>1.6</v>
      </c>
      <c r="N11191" s="22" t="s">
        <v>865</v>
      </c>
      <c r="O11191" s="22" t="s">
        <v>866</v>
      </c>
      <c r="P11191" s="22" t="s">
        <v>867</v>
      </c>
      <c r="Q11191" s="30">
        <v>2017</v>
      </c>
      <c r="R11191" s="22" t="s">
        <v>868</v>
      </c>
      <c r="S11191" s="22" t="s">
        <v>868</v>
      </c>
      <c r="T11191" s="22" t="s">
        <v>869</v>
      </c>
      <c r="U11191" s="22" t="s">
        <v>868</v>
      </c>
      <c r="V11191" s="22">
        <v>4.5</v>
      </c>
      <c r="W11191" s="22" t="s">
        <v>868</v>
      </c>
      <c r="X11191" s="22" t="s">
        <v>868</v>
      </c>
      <c r="Y11191" s="22" t="s">
        <v>868</v>
      </c>
      <c r="Z11191" s="22" t="s">
        <v>868</v>
      </c>
      <c r="AA11191" s="22" t="s">
        <v>868</v>
      </c>
      <c r="AB11191" s="22" t="s">
        <v>868</v>
      </c>
      <c r="AC11191" s="22">
        <v>37.434339999999999</v>
      </c>
      <c r="AD11191" s="22">
        <v>-122.16079999999999</v>
      </c>
      <c r="AE11191" s="342">
        <v>0</v>
      </c>
      <c r="AF11191" s="342">
        <v>0</v>
      </c>
      <c r="AG11191" s="22" t="e">
        <f t="shared" si="350"/>
        <v>#DIV/0!</v>
      </c>
      <c r="AH11191" s="343">
        <f t="shared" si="351"/>
        <v>0</v>
      </c>
    </row>
    <row r="11192" spans="2:34" hidden="1" x14ac:dyDescent="0.35">
      <c r="B11192" s="22" t="s">
        <v>1216</v>
      </c>
      <c r="C11192" s="22">
        <v>285</v>
      </c>
      <c r="D11192" s="22" t="s">
        <v>2063</v>
      </c>
      <c r="E11192" s="22" t="s">
        <v>998</v>
      </c>
      <c r="F11192" s="22" t="s">
        <v>3486</v>
      </c>
      <c r="G11192" s="22" t="s">
        <v>1009</v>
      </c>
      <c r="H11192" s="22" t="s">
        <v>1116</v>
      </c>
      <c r="I11192" s="22" t="s">
        <v>3479</v>
      </c>
      <c r="J11192" s="22" t="s">
        <v>864</v>
      </c>
      <c r="K11192" s="22">
        <v>81.900000000000006</v>
      </c>
      <c r="L11192" s="22">
        <v>91</v>
      </c>
      <c r="M11192" s="22">
        <v>91</v>
      </c>
      <c r="N11192" s="22" t="s">
        <v>1102</v>
      </c>
      <c r="O11192" s="22" t="s">
        <v>1103</v>
      </c>
      <c r="P11192" s="22" t="s">
        <v>1104</v>
      </c>
      <c r="Q11192" s="30">
        <v>1963</v>
      </c>
      <c r="R11192" s="22" t="s">
        <v>868</v>
      </c>
      <c r="S11192" s="22" t="s">
        <v>868</v>
      </c>
      <c r="T11192" s="22" t="s">
        <v>869</v>
      </c>
      <c r="U11192" s="22" t="s">
        <v>868</v>
      </c>
      <c r="V11192" s="22" t="s">
        <v>868</v>
      </c>
      <c r="W11192" s="22" t="s">
        <v>868</v>
      </c>
      <c r="X11192" s="22" t="s">
        <v>868</v>
      </c>
      <c r="Y11192" s="22" t="s">
        <v>868</v>
      </c>
      <c r="Z11192" s="22" t="s">
        <v>868</v>
      </c>
      <c r="AA11192" s="22" t="s">
        <v>868</v>
      </c>
      <c r="AB11192" s="22" t="s">
        <v>868</v>
      </c>
      <c r="AC11192" s="22">
        <v>38.139048000000003</v>
      </c>
      <c r="AD11192" s="22">
        <v>-120.3703</v>
      </c>
      <c r="AE11192" s="342">
        <v>0</v>
      </c>
      <c r="AF11192" s="342">
        <v>0</v>
      </c>
      <c r="AG11192" s="22" t="e">
        <f t="shared" si="350"/>
        <v>#DIV/0!</v>
      </c>
      <c r="AH11192" s="343">
        <f t="shared" si="351"/>
        <v>0</v>
      </c>
    </row>
    <row r="11193" spans="2:34" hidden="1" x14ac:dyDescent="0.35">
      <c r="B11193" s="22" t="s">
        <v>22804</v>
      </c>
      <c r="C11193" s="22">
        <v>64702</v>
      </c>
      <c r="D11193" s="22" t="s">
        <v>22804</v>
      </c>
      <c r="E11193" s="22" t="s">
        <v>903</v>
      </c>
      <c r="F11193" s="22" t="s">
        <v>1728</v>
      </c>
      <c r="G11193" s="22" t="s">
        <v>905</v>
      </c>
      <c r="H11193" s="22" t="s">
        <v>862</v>
      </c>
      <c r="I11193" s="22" t="s">
        <v>22805</v>
      </c>
      <c r="J11193" s="22" t="s">
        <v>864</v>
      </c>
      <c r="K11193" s="22">
        <v>50</v>
      </c>
      <c r="L11193" s="22">
        <v>50</v>
      </c>
      <c r="M11193" s="22">
        <v>50</v>
      </c>
      <c r="N11193" s="22" t="s">
        <v>865</v>
      </c>
      <c r="O11193" s="22" t="s">
        <v>866</v>
      </c>
      <c r="P11193" s="22" t="s">
        <v>867</v>
      </c>
      <c r="Q11193" s="30">
        <v>2022</v>
      </c>
      <c r="R11193" s="22" t="s">
        <v>868</v>
      </c>
      <c r="S11193" s="22" t="s">
        <v>868</v>
      </c>
      <c r="T11193" s="22" t="s">
        <v>869</v>
      </c>
      <c r="U11193" s="22" t="s">
        <v>868</v>
      </c>
      <c r="V11193" s="22">
        <v>69</v>
      </c>
      <c r="W11193" s="22" t="s">
        <v>868</v>
      </c>
      <c r="X11193" s="22" t="s">
        <v>868</v>
      </c>
      <c r="Y11193" s="22" t="s">
        <v>868</v>
      </c>
      <c r="Z11193" s="22" t="s">
        <v>868</v>
      </c>
      <c r="AA11193" s="22" t="s">
        <v>868</v>
      </c>
      <c r="AB11193" s="22" t="s">
        <v>868</v>
      </c>
      <c r="AC11193" s="22">
        <v>35.289721999999998</v>
      </c>
      <c r="AD11193" s="22">
        <v>-80.235560000000007</v>
      </c>
      <c r="AE11193" s="342">
        <v>0</v>
      </c>
      <c r="AF11193" s="342">
        <v>0</v>
      </c>
      <c r="AG11193" s="22" t="e">
        <f t="shared" si="350"/>
        <v>#DIV/0!</v>
      </c>
      <c r="AH11193" s="343">
        <f t="shared" si="351"/>
        <v>0</v>
      </c>
    </row>
    <row r="11194" spans="2:34" hidden="1" x14ac:dyDescent="0.35">
      <c r="B11194" s="22" t="s">
        <v>10503</v>
      </c>
      <c r="C11194" s="22">
        <v>66423</v>
      </c>
      <c r="D11194" s="22" t="s">
        <v>22806</v>
      </c>
      <c r="E11194" s="22" t="s">
        <v>998</v>
      </c>
      <c r="F11194" s="22" t="s">
        <v>899</v>
      </c>
      <c r="G11194" s="22" t="s">
        <v>1009</v>
      </c>
      <c r="H11194" s="22" t="s">
        <v>862</v>
      </c>
      <c r="I11194" s="22" t="s">
        <v>3754</v>
      </c>
      <c r="J11194" s="22" t="s">
        <v>864</v>
      </c>
      <c r="K11194" s="22">
        <v>68.8</v>
      </c>
      <c r="L11194" s="22">
        <v>68.8</v>
      </c>
      <c r="M11194" s="22">
        <v>68.8</v>
      </c>
      <c r="N11194" s="22" t="s">
        <v>880</v>
      </c>
      <c r="O11194" s="22" t="s">
        <v>881</v>
      </c>
      <c r="P11194" s="22" t="s">
        <v>882</v>
      </c>
      <c r="Q11194" s="30">
        <v>2023</v>
      </c>
      <c r="R11194" s="22" t="s">
        <v>868</v>
      </c>
      <c r="S11194" s="22" t="s">
        <v>868</v>
      </c>
      <c r="T11194" s="22" t="s">
        <v>869</v>
      </c>
      <c r="U11194" s="22">
        <v>275.2</v>
      </c>
      <c r="V11194" s="22" t="s">
        <v>868</v>
      </c>
      <c r="W11194" s="22" t="s">
        <v>868</v>
      </c>
      <c r="X11194" s="22" t="s">
        <v>868</v>
      </c>
      <c r="Y11194" s="22" t="s">
        <v>868</v>
      </c>
      <c r="Z11194" s="22" t="s">
        <v>868</v>
      </c>
      <c r="AA11194" s="22" t="s">
        <v>868</v>
      </c>
      <c r="AB11194" s="22" t="s">
        <v>868</v>
      </c>
      <c r="AC11194" s="22">
        <v>33.806778999999999</v>
      </c>
      <c r="AD11194" s="22">
        <v>-117.98860000000001</v>
      </c>
      <c r="AE11194" s="342">
        <v>0</v>
      </c>
      <c r="AF11194" s="342">
        <v>0</v>
      </c>
      <c r="AG11194" s="22" t="e">
        <f t="shared" si="350"/>
        <v>#DIV/0!</v>
      </c>
      <c r="AH11194" s="343">
        <f t="shared" si="351"/>
        <v>0</v>
      </c>
    </row>
    <row r="11195" spans="2:34" hidden="1" x14ac:dyDescent="0.35">
      <c r="B11195" s="22" t="s">
        <v>1039</v>
      </c>
      <c r="C11195" s="22">
        <v>400</v>
      </c>
      <c r="D11195" s="22" t="s">
        <v>22807</v>
      </c>
      <c r="E11195" s="22" t="s">
        <v>998</v>
      </c>
      <c r="F11195" s="22" t="s">
        <v>999</v>
      </c>
      <c r="G11195" s="22" t="s">
        <v>414</v>
      </c>
      <c r="H11195" s="22" t="s">
        <v>1116</v>
      </c>
      <c r="I11195" s="22" t="s">
        <v>951</v>
      </c>
      <c r="J11195" s="22" t="s">
        <v>864</v>
      </c>
      <c r="K11195" s="22">
        <v>1739.1000000000001</v>
      </c>
      <c r="L11195" s="22">
        <v>1599.2000000000003</v>
      </c>
      <c r="M11195" s="22">
        <v>1614.2000000000003</v>
      </c>
      <c r="N11195" s="22" t="s">
        <v>1526</v>
      </c>
      <c r="O11195" s="22" t="s">
        <v>1119</v>
      </c>
      <c r="P11195" s="22" t="s">
        <v>130</v>
      </c>
      <c r="Q11195" s="30">
        <v>2001.6363636363637</v>
      </c>
      <c r="R11195" s="22" t="s">
        <v>868</v>
      </c>
      <c r="S11195" s="22" t="s">
        <v>868</v>
      </c>
      <c r="T11195" s="22" t="s">
        <v>869</v>
      </c>
      <c r="U11195" s="22" t="s">
        <v>868</v>
      </c>
      <c r="V11195" s="22" t="s">
        <v>868</v>
      </c>
      <c r="W11195" s="22" t="s">
        <v>868</v>
      </c>
      <c r="X11195" s="22" t="s">
        <v>868</v>
      </c>
      <c r="Y11195" s="22" t="s">
        <v>868</v>
      </c>
      <c r="Z11195" s="22" t="s">
        <v>868</v>
      </c>
      <c r="AA11195" s="22" t="s">
        <v>868</v>
      </c>
      <c r="AB11195" s="22" t="s">
        <v>868</v>
      </c>
      <c r="AC11195" s="22">
        <v>33.764741000000001</v>
      </c>
      <c r="AD11195" s="22">
        <v>-118.09910000000001</v>
      </c>
      <c r="AE11195" s="342">
        <v>2603713.85</v>
      </c>
      <c r="AF11195" s="342">
        <v>19126556.072000001</v>
      </c>
      <c r="AG11195" s="22">
        <f t="shared" si="350"/>
        <v>7.3458748441192956</v>
      </c>
      <c r="AH11195" s="343">
        <f t="shared" si="351"/>
        <v>0.18499259877232124</v>
      </c>
    </row>
    <row r="11196" spans="2:34" hidden="1" x14ac:dyDescent="0.35">
      <c r="B11196" s="22" t="s">
        <v>10503</v>
      </c>
      <c r="C11196" s="22">
        <v>60698</v>
      </c>
      <c r="D11196" s="22" t="s">
        <v>22808</v>
      </c>
      <c r="E11196" s="22" t="s">
        <v>998</v>
      </c>
      <c r="F11196" s="22" t="s">
        <v>899</v>
      </c>
      <c r="G11196" s="22" t="s">
        <v>1009</v>
      </c>
      <c r="H11196" s="22" t="s">
        <v>862</v>
      </c>
      <c r="I11196" s="22" t="s">
        <v>3754</v>
      </c>
      <c r="J11196" s="22" t="s">
        <v>864</v>
      </c>
      <c r="K11196" s="22">
        <v>161</v>
      </c>
      <c r="L11196" s="22">
        <v>161</v>
      </c>
      <c r="M11196" s="22">
        <v>161</v>
      </c>
      <c r="N11196" s="22" t="s">
        <v>880</v>
      </c>
      <c r="O11196" s="22" t="s">
        <v>881</v>
      </c>
      <c r="P11196" s="22" t="s">
        <v>882</v>
      </c>
      <c r="Q11196" s="30">
        <v>2020</v>
      </c>
      <c r="R11196" s="22" t="s">
        <v>868</v>
      </c>
      <c r="S11196" s="22" t="s">
        <v>868</v>
      </c>
      <c r="T11196" s="22" t="s">
        <v>869</v>
      </c>
      <c r="U11196" s="22">
        <v>4.5</v>
      </c>
      <c r="V11196" s="22" t="s">
        <v>868</v>
      </c>
      <c r="W11196" s="22" t="s">
        <v>868</v>
      </c>
      <c r="X11196" s="22" t="s">
        <v>868</v>
      </c>
      <c r="Y11196" s="22" t="s">
        <v>868</v>
      </c>
      <c r="Z11196" s="22" t="s">
        <v>868</v>
      </c>
      <c r="AA11196" s="22" t="s">
        <v>868</v>
      </c>
      <c r="AB11196" s="22" t="s">
        <v>868</v>
      </c>
      <c r="AC11196" s="22">
        <v>33.806801</v>
      </c>
      <c r="AD11196" s="22">
        <v>-117.9858</v>
      </c>
      <c r="AE11196" s="342">
        <v>2611.14</v>
      </c>
      <c r="AF11196" s="342">
        <v>28090.991000000002</v>
      </c>
      <c r="AG11196" s="22">
        <f t="shared" si="350"/>
        <v>10.758132846189788</v>
      </c>
      <c r="AH11196" s="343">
        <f t="shared" si="351"/>
        <v>1.8513996426444313E-3</v>
      </c>
    </row>
    <row r="11197" spans="2:34" hidden="1" x14ac:dyDescent="0.35">
      <c r="B11197" s="22" t="s">
        <v>3577</v>
      </c>
      <c r="C11197" s="22">
        <v>56644</v>
      </c>
      <c r="D11197" s="22" t="s">
        <v>22809</v>
      </c>
      <c r="E11197" s="22" t="s">
        <v>1060</v>
      </c>
      <c r="F11197" s="22" t="s">
        <v>4553</v>
      </c>
      <c r="G11197" s="22" t="s">
        <v>1062</v>
      </c>
      <c r="H11197" s="22" t="s">
        <v>862</v>
      </c>
      <c r="I11197" s="22" t="s">
        <v>951</v>
      </c>
      <c r="J11197" s="22" t="s">
        <v>864</v>
      </c>
      <c r="K11197" s="22">
        <v>120</v>
      </c>
      <c r="L11197" s="22">
        <v>120</v>
      </c>
      <c r="M11197" s="22">
        <v>120</v>
      </c>
      <c r="N11197" s="22" t="s">
        <v>1036</v>
      </c>
      <c r="O11197" s="22" t="s">
        <v>1037</v>
      </c>
      <c r="P11197" s="22" t="s">
        <v>1038</v>
      </c>
      <c r="Q11197" s="30">
        <v>2008</v>
      </c>
      <c r="R11197" s="22" t="s">
        <v>868</v>
      </c>
      <c r="S11197" s="22" t="s">
        <v>868</v>
      </c>
      <c r="T11197" s="22" t="s">
        <v>869</v>
      </c>
      <c r="U11197" s="22" t="s">
        <v>868</v>
      </c>
      <c r="V11197" s="22" t="s">
        <v>868</v>
      </c>
      <c r="W11197" s="22" t="s">
        <v>868</v>
      </c>
      <c r="X11197" s="22" t="s">
        <v>868</v>
      </c>
      <c r="Y11197" s="22" t="s">
        <v>868</v>
      </c>
      <c r="Z11197" s="22" t="s">
        <v>868</v>
      </c>
      <c r="AA11197" s="22" t="s">
        <v>868</v>
      </c>
      <c r="AB11197" s="22" t="s">
        <v>868</v>
      </c>
      <c r="AC11197" s="22">
        <v>32.235300000000002</v>
      </c>
      <c r="AD11197" s="22">
        <v>-101.83669999999999</v>
      </c>
      <c r="AE11197" s="342">
        <v>0</v>
      </c>
      <c r="AF11197" s="342">
        <v>0</v>
      </c>
      <c r="AG11197" s="22" t="e">
        <f t="shared" si="350"/>
        <v>#DIV/0!</v>
      </c>
      <c r="AH11197" s="343">
        <f t="shared" si="351"/>
        <v>0</v>
      </c>
    </row>
    <row r="11198" spans="2:34" hidden="1" x14ac:dyDescent="0.35">
      <c r="B11198" s="22" t="s">
        <v>22810</v>
      </c>
      <c r="C11198" s="22">
        <v>57683</v>
      </c>
      <c r="D11198" s="22" t="s">
        <v>22811</v>
      </c>
      <c r="E11198" s="22" t="s">
        <v>998</v>
      </c>
      <c r="F11198" s="22" t="s">
        <v>999</v>
      </c>
      <c r="G11198" s="22" t="s">
        <v>1009</v>
      </c>
      <c r="H11198" s="22" t="s">
        <v>862</v>
      </c>
      <c r="I11198" s="22" t="s">
        <v>951</v>
      </c>
      <c r="J11198" s="22" t="s">
        <v>864</v>
      </c>
      <c r="K11198" s="22">
        <v>1.1000000000000001</v>
      </c>
      <c r="L11198" s="22">
        <v>0.9</v>
      </c>
      <c r="M11198" s="22">
        <v>0.9</v>
      </c>
      <c r="N11198" s="22" t="s">
        <v>865</v>
      </c>
      <c r="O11198" s="22" t="s">
        <v>866</v>
      </c>
      <c r="P11198" s="22" t="s">
        <v>867</v>
      </c>
      <c r="Q11198" s="30">
        <v>2009</v>
      </c>
      <c r="R11198" s="22" t="s">
        <v>868</v>
      </c>
      <c r="S11198" s="22" t="s">
        <v>868</v>
      </c>
      <c r="T11198" s="22" t="s">
        <v>869</v>
      </c>
      <c r="U11198" s="22" t="s">
        <v>868</v>
      </c>
      <c r="V11198" s="22">
        <v>1.1000000000000001</v>
      </c>
      <c r="W11198" s="22" t="s">
        <v>868</v>
      </c>
      <c r="X11198" s="22" t="s">
        <v>868</v>
      </c>
      <c r="Y11198" s="22" t="s">
        <v>868</v>
      </c>
      <c r="Z11198" s="22" t="s">
        <v>868</v>
      </c>
      <c r="AA11198" s="22" t="s">
        <v>868</v>
      </c>
      <c r="AB11198" s="22" t="s">
        <v>868</v>
      </c>
      <c r="AC11198" s="22">
        <v>33.881667</v>
      </c>
      <c r="AD11198" s="22">
        <v>-118.0175</v>
      </c>
      <c r="AE11198" s="342">
        <v>0</v>
      </c>
      <c r="AF11198" s="342">
        <v>0</v>
      </c>
      <c r="AG11198" s="22" t="e">
        <f t="shared" si="350"/>
        <v>#DIV/0!</v>
      </c>
      <c r="AH11198" s="343">
        <f t="shared" si="351"/>
        <v>0</v>
      </c>
    </row>
    <row r="11199" spans="2:34" hidden="1" x14ac:dyDescent="0.35">
      <c r="B11199" s="22" t="s">
        <v>2196</v>
      </c>
      <c r="C11199" s="22">
        <v>68722</v>
      </c>
      <c r="D11199" s="22" t="s">
        <v>22812</v>
      </c>
      <c r="E11199" s="22" t="s">
        <v>1293</v>
      </c>
      <c r="F11199" s="22" t="s">
        <v>1430</v>
      </c>
      <c r="G11199" s="22" t="s">
        <v>299</v>
      </c>
      <c r="H11199" s="22" t="s">
        <v>1116</v>
      </c>
      <c r="I11199" s="22" t="s">
        <v>22813</v>
      </c>
      <c r="J11199" s="22" t="s">
        <v>864</v>
      </c>
      <c r="K11199" s="22">
        <v>1</v>
      </c>
      <c r="L11199" s="22">
        <v>1</v>
      </c>
      <c r="M11199" s="22">
        <v>1</v>
      </c>
      <c r="N11199" s="22" t="s">
        <v>865</v>
      </c>
      <c r="O11199" s="22" t="s">
        <v>866</v>
      </c>
      <c r="P11199" s="22" t="s">
        <v>867</v>
      </c>
      <c r="Q11199" s="30">
        <v>2021</v>
      </c>
      <c r="R11199" s="22" t="s">
        <v>868</v>
      </c>
      <c r="S11199" s="22" t="s">
        <v>868</v>
      </c>
      <c r="T11199" s="22" t="s">
        <v>869</v>
      </c>
      <c r="U11199" s="22" t="s">
        <v>868</v>
      </c>
      <c r="V11199" s="22">
        <v>1.1000000000000001</v>
      </c>
      <c r="W11199" s="22" t="s">
        <v>868</v>
      </c>
      <c r="X11199" s="22" t="s">
        <v>868</v>
      </c>
      <c r="Y11199" s="22" t="s">
        <v>868</v>
      </c>
      <c r="Z11199" s="22" t="s">
        <v>868</v>
      </c>
      <c r="AA11199" s="22" t="s">
        <v>868</v>
      </c>
      <c r="AB11199" s="22" t="s">
        <v>868</v>
      </c>
      <c r="AC11199" s="22">
        <v>33.961182999999998</v>
      </c>
      <c r="AD11199" s="22">
        <v>-91.810559999999995</v>
      </c>
      <c r="AE11199" s="342">
        <v>0</v>
      </c>
      <c r="AF11199" s="342">
        <v>0</v>
      </c>
      <c r="AG11199" s="22" t="e">
        <f t="shared" si="350"/>
        <v>#DIV/0!</v>
      </c>
      <c r="AH11199" s="343">
        <f t="shared" si="351"/>
        <v>0</v>
      </c>
    </row>
    <row r="11200" spans="2:34" hidden="1" x14ac:dyDescent="0.35">
      <c r="B11200" s="22" t="s">
        <v>22814</v>
      </c>
      <c r="C11200" s="22">
        <v>63395</v>
      </c>
      <c r="D11200" s="22" t="s">
        <v>22815</v>
      </c>
      <c r="E11200" s="22" t="s">
        <v>1110</v>
      </c>
      <c r="F11200" s="22" t="s">
        <v>2538</v>
      </c>
      <c r="G11200" s="22" t="s">
        <v>299</v>
      </c>
      <c r="H11200" s="22" t="s">
        <v>862</v>
      </c>
      <c r="I11200" s="22" t="s">
        <v>5051</v>
      </c>
      <c r="J11200" s="22" t="s">
        <v>864</v>
      </c>
      <c r="K11200" s="22">
        <v>1</v>
      </c>
      <c r="L11200" s="22">
        <v>1</v>
      </c>
      <c r="M11200" s="22">
        <v>1</v>
      </c>
      <c r="N11200" s="22" t="s">
        <v>865</v>
      </c>
      <c r="O11200" s="22" t="s">
        <v>866</v>
      </c>
      <c r="P11200" s="22" t="s">
        <v>867</v>
      </c>
      <c r="Q11200" s="30">
        <v>2020</v>
      </c>
      <c r="R11200" s="22" t="s">
        <v>868</v>
      </c>
      <c r="S11200" s="22" t="s">
        <v>868</v>
      </c>
      <c r="T11200" s="22" t="s">
        <v>869</v>
      </c>
      <c r="U11200" s="22" t="s">
        <v>868</v>
      </c>
      <c r="V11200" s="22">
        <v>1.3</v>
      </c>
      <c r="W11200" s="22" t="s">
        <v>868</v>
      </c>
      <c r="X11200" s="22" t="s">
        <v>868</v>
      </c>
      <c r="Y11200" s="22" t="s">
        <v>868</v>
      </c>
      <c r="Z11200" s="22" t="s">
        <v>868</v>
      </c>
      <c r="AA11200" s="22" t="s">
        <v>868</v>
      </c>
      <c r="AB11200" s="22" t="s">
        <v>868</v>
      </c>
      <c r="AC11200" s="22">
        <v>45.65063</v>
      </c>
      <c r="AD11200" s="22">
        <v>-95.530879999999996</v>
      </c>
      <c r="AE11200" s="342">
        <v>0</v>
      </c>
      <c r="AF11200" s="342">
        <v>0</v>
      </c>
      <c r="AG11200" s="22" t="e">
        <f t="shared" si="350"/>
        <v>#DIV/0!</v>
      </c>
      <c r="AH11200" s="343">
        <f t="shared" si="351"/>
        <v>0</v>
      </c>
    </row>
    <row r="11201" spans="2:34" hidden="1" x14ac:dyDescent="0.35">
      <c r="B11201" s="22" t="s">
        <v>22816</v>
      </c>
      <c r="C11201" s="22">
        <v>65773</v>
      </c>
      <c r="D11201" s="22" t="s">
        <v>22817</v>
      </c>
      <c r="E11201" s="22" t="s">
        <v>2478</v>
      </c>
      <c r="F11201" s="22" t="s">
        <v>13574</v>
      </c>
      <c r="G11201" s="22" t="s">
        <v>2480</v>
      </c>
      <c r="H11201" s="22" t="s">
        <v>862</v>
      </c>
      <c r="I11201" s="22" t="s">
        <v>22818</v>
      </c>
      <c r="J11201" s="22" t="s">
        <v>864</v>
      </c>
      <c r="K11201" s="22">
        <v>21.9</v>
      </c>
      <c r="L11201" s="22">
        <v>21.9</v>
      </c>
      <c r="M11201" s="22">
        <v>21.9</v>
      </c>
      <c r="N11201" s="22" t="s">
        <v>1627</v>
      </c>
      <c r="O11201" s="22" t="s">
        <v>1628</v>
      </c>
      <c r="P11201" s="22" t="s">
        <v>5945</v>
      </c>
      <c r="Q11201" s="30">
        <v>2022</v>
      </c>
      <c r="R11201" s="22" t="s">
        <v>868</v>
      </c>
      <c r="S11201" s="22" t="s">
        <v>868</v>
      </c>
      <c r="T11201" s="22" t="s">
        <v>869</v>
      </c>
      <c r="U11201" s="22" t="s">
        <v>868</v>
      </c>
      <c r="V11201" s="22" t="s">
        <v>868</v>
      </c>
      <c r="W11201" s="22" t="s">
        <v>868</v>
      </c>
      <c r="X11201" s="22" t="s">
        <v>868</v>
      </c>
      <c r="Y11201" s="22" t="s">
        <v>868</v>
      </c>
      <c r="Z11201" s="22" t="s">
        <v>868</v>
      </c>
      <c r="AA11201" s="22" t="s">
        <v>868</v>
      </c>
      <c r="AB11201" s="22" t="s">
        <v>868</v>
      </c>
      <c r="AC11201" s="22">
        <v>40.532133000000002</v>
      </c>
      <c r="AD11201" s="22">
        <v>-118.27200000000001</v>
      </c>
      <c r="AE11201" s="342">
        <v>0</v>
      </c>
      <c r="AF11201" s="342">
        <v>0</v>
      </c>
      <c r="AG11201" s="22" t="e">
        <f t="shared" si="350"/>
        <v>#DIV/0!</v>
      </c>
      <c r="AH11201" s="343">
        <f t="shared" si="351"/>
        <v>0</v>
      </c>
    </row>
    <row r="11202" spans="2:34" hidden="1" x14ac:dyDescent="0.35">
      <c r="B11202" s="22" t="s">
        <v>3112</v>
      </c>
      <c r="C11202" s="22">
        <v>57096</v>
      </c>
      <c r="D11202" s="22" t="s">
        <v>22819</v>
      </c>
      <c r="E11202" s="22" t="s">
        <v>1098</v>
      </c>
      <c r="F11202" s="22" t="s">
        <v>3958</v>
      </c>
      <c r="G11202" s="22" t="s">
        <v>3884</v>
      </c>
      <c r="H11202" s="22" t="s">
        <v>862</v>
      </c>
      <c r="I11202" s="22" t="s">
        <v>951</v>
      </c>
      <c r="J11202" s="22" t="s">
        <v>864</v>
      </c>
      <c r="K11202" s="22">
        <v>98.7</v>
      </c>
      <c r="L11202" s="22">
        <v>98.7</v>
      </c>
      <c r="M11202" s="22">
        <v>98.7</v>
      </c>
      <c r="N11202" s="22" t="s">
        <v>1036</v>
      </c>
      <c r="O11202" s="22" t="s">
        <v>1037</v>
      </c>
      <c r="P11202" s="22" t="s">
        <v>1038</v>
      </c>
      <c r="Q11202" s="30">
        <v>2010</v>
      </c>
      <c r="R11202" s="22" t="s">
        <v>868</v>
      </c>
      <c r="S11202" s="22" t="s">
        <v>868</v>
      </c>
      <c r="T11202" s="22" t="s">
        <v>869</v>
      </c>
      <c r="U11202" s="22" t="s">
        <v>868</v>
      </c>
      <c r="V11202" s="22" t="s">
        <v>868</v>
      </c>
      <c r="W11202" s="22" t="s">
        <v>868</v>
      </c>
      <c r="X11202" s="22" t="s">
        <v>868</v>
      </c>
      <c r="Y11202" s="22" t="s">
        <v>868</v>
      </c>
      <c r="Z11202" s="22" t="s">
        <v>868</v>
      </c>
      <c r="AA11202" s="22" t="s">
        <v>868</v>
      </c>
      <c r="AB11202" s="22" t="s">
        <v>868</v>
      </c>
      <c r="AC11202" s="22">
        <v>45.51</v>
      </c>
      <c r="AD11202" s="22">
        <v>-120.48</v>
      </c>
      <c r="AE11202" s="342">
        <v>0</v>
      </c>
      <c r="AF11202" s="342">
        <v>0</v>
      </c>
      <c r="AG11202" s="22" t="e">
        <f t="shared" si="350"/>
        <v>#DIV/0!</v>
      </c>
      <c r="AH11202" s="343">
        <f t="shared" si="351"/>
        <v>0</v>
      </c>
    </row>
    <row r="11203" spans="2:34" hidden="1" x14ac:dyDescent="0.35">
      <c r="B11203" s="22" t="s">
        <v>22820</v>
      </c>
      <c r="C11203" s="22">
        <v>58746</v>
      </c>
      <c r="D11203" s="22" t="s">
        <v>22821</v>
      </c>
      <c r="E11203" s="22" t="s">
        <v>903</v>
      </c>
      <c r="F11203" s="22" t="s">
        <v>8790</v>
      </c>
      <c r="G11203" s="22" t="s">
        <v>905</v>
      </c>
      <c r="H11203" s="22" t="s">
        <v>862</v>
      </c>
      <c r="I11203" s="22" t="s">
        <v>942</v>
      </c>
      <c r="J11203" s="22" t="s">
        <v>864</v>
      </c>
      <c r="K11203" s="22">
        <v>5</v>
      </c>
      <c r="L11203" s="22">
        <v>5</v>
      </c>
      <c r="M11203" s="22">
        <v>5</v>
      </c>
      <c r="N11203" s="22" t="s">
        <v>865</v>
      </c>
      <c r="O11203" s="22" t="s">
        <v>866</v>
      </c>
      <c r="P11203" s="22" t="s">
        <v>867</v>
      </c>
      <c r="Q11203" s="30">
        <v>2016</v>
      </c>
      <c r="R11203" s="22" t="s">
        <v>868</v>
      </c>
      <c r="S11203" s="22" t="s">
        <v>868</v>
      </c>
      <c r="T11203" s="22" t="s">
        <v>869</v>
      </c>
      <c r="U11203" s="22" t="s">
        <v>868</v>
      </c>
      <c r="V11203" s="22">
        <v>7</v>
      </c>
      <c r="W11203" s="22" t="s">
        <v>868</v>
      </c>
      <c r="X11203" s="22" t="s">
        <v>868</v>
      </c>
      <c r="Y11203" s="22" t="s">
        <v>868</v>
      </c>
      <c r="Z11203" s="22" t="s">
        <v>868</v>
      </c>
      <c r="AA11203" s="22" t="s">
        <v>868</v>
      </c>
      <c r="AB11203" s="22" t="s">
        <v>868</v>
      </c>
      <c r="AC11203" s="22">
        <v>36.08</v>
      </c>
      <c r="AD11203" s="22">
        <v>-78.823890000000006</v>
      </c>
      <c r="AE11203" s="342">
        <v>0</v>
      </c>
      <c r="AF11203" s="342">
        <v>0</v>
      </c>
      <c r="AG11203" s="22" t="e">
        <f t="shared" si="350"/>
        <v>#DIV/0!</v>
      </c>
      <c r="AH11203" s="343">
        <f t="shared" si="351"/>
        <v>0</v>
      </c>
    </row>
    <row r="11204" spans="2:34" hidden="1" x14ac:dyDescent="0.35">
      <c r="B11204" s="22" t="s">
        <v>1866</v>
      </c>
      <c r="C11204" s="22">
        <v>2613</v>
      </c>
      <c r="D11204" s="22" t="s">
        <v>4619</v>
      </c>
      <c r="E11204" s="22" t="s">
        <v>170</v>
      </c>
      <c r="F11204" s="22" t="s">
        <v>1306</v>
      </c>
      <c r="G11204" s="22" t="s">
        <v>861</v>
      </c>
      <c r="H11204" s="22" t="s">
        <v>862</v>
      </c>
      <c r="I11204" s="22" t="s">
        <v>951</v>
      </c>
      <c r="J11204" s="22" t="s">
        <v>864</v>
      </c>
      <c r="K11204" s="22">
        <v>26</v>
      </c>
      <c r="L11204" s="22">
        <v>23.3</v>
      </c>
      <c r="M11204" s="22">
        <v>24.5</v>
      </c>
      <c r="N11204" s="22" t="s">
        <v>1102</v>
      </c>
      <c r="O11204" s="22" t="s">
        <v>1103</v>
      </c>
      <c r="P11204" s="22" t="s">
        <v>1104</v>
      </c>
      <c r="Q11204" s="30">
        <v>1957</v>
      </c>
      <c r="R11204" s="22" t="s">
        <v>868</v>
      </c>
      <c r="S11204" s="22" t="s">
        <v>868</v>
      </c>
      <c r="T11204" s="22" t="s">
        <v>869</v>
      </c>
      <c r="U11204" s="22" t="s">
        <v>868</v>
      </c>
      <c r="V11204" s="22" t="s">
        <v>868</v>
      </c>
      <c r="W11204" s="22" t="s">
        <v>868</v>
      </c>
      <c r="X11204" s="22" t="s">
        <v>868</v>
      </c>
      <c r="Y11204" s="22" t="s">
        <v>868</v>
      </c>
      <c r="Z11204" s="22" t="s">
        <v>868</v>
      </c>
      <c r="AA11204" s="22" t="s">
        <v>868</v>
      </c>
      <c r="AB11204" s="22" t="s">
        <v>868</v>
      </c>
      <c r="AC11204" s="22">
        <v>44.455300000000001</v>
      </c>
      <c r="AD11204" s="22">
        <v>-74.761399999999995</v>
      </c>
      <c r="AE11204" s="342">
        <v>0</v>
      </c>
      <c r="AF11204" s="342">
        <v>0</v>
      </c>
      <c r="AG11204" s="22" t="e">
        <f t="shared" si="350"/>
        <v>#DIV/0!</v>
      </c>
      <c r="AH11204" s="343">
        <f t="shared" si="351"/>
        <v>0</v>
      </c>
    </row>
    <row r="11205" spans="2:34" hidden="1" x14ac:dyDescent="0.35">
      <c r="B11205" s="22" t="s">
        <v>1316</v>
      </c>
      <c r="C11205" s="22">
        <v>62602</v>
      </c>
      <c r="D11205" s="22" t="s">
        <v>9723</v>
      </c>
      <c r="E11205" s="22" t="s">
        <v>903</v>
      </c>
      <c r="F11205" s="22" t="s">
        <v>2284</v>
      </c>
      <c r="G11205" s="22" t="s">
        <v>2566</v>
      </c>
      <c r="H11205" s="22" t="s">
        <v>862</v>
      </c>
      <c r="I11205" s="22" t="s">
        <v>22822</v>
      </c>
      <c r="J11205" s="22" t="s">
        <v>864</v>
      </c>
      <c r="K11205" s="22">
        <v>5</v>
      </c>
      <c r="L11205" s="22">
        <v>4.9000000000000004</v>
      </c>
      <c r="M11205" s="22">
        <v>4.9000000000000004</v>
      </c>
      <c r="N11205" s="22" t="s">
        <v>865</v>
      </c>
      <c r="O11205" s="22" t="s">
        <v>866</v>
      </c>
      <c r="P11205" s="22" t="s">
        <v>867</v>
      </c>
      <c r="Q11205" s="30">
        <v>2019</v>
      </c>
      <c r="R11205" s="22" t="s">
        <v>868</v>
      </c>
      <c r="S11205" s="22" t="s">
        <v>868</v>
      </c>
      <c r="T11205" s="22" t="s">
        <v>869</v>
      </c>
      <c r="U11205" s="22" t="s">
        <v>868</v>
      </c>
      <c r="V11205" s="22">
        <v>7.1</v>
      </c>
      <c r="W11205" s="22" t="s">
        <v>868</v>
      </c>
      <c r="X11205" s="22" t="s">
        <v>868</v>
      </c>
      <c r="Y11205" s="22" t="s">
        <v>868</v>
      </c>
      <c r="Z11205" s="22" t="s">
        <v>868</v>
      </c>
      <c r="AA11205" s="22" t="s">
        <v>868</v>
      </c>
      <c r="AB11205" s="22" t="s">
        <v>868</v>
      </c>
      <c r="AC11205" s="22">
        <v>35.015397999999998</v>
      </c>
      <c r="AD11205" s="22">
        <v>-78.350800000000007</v>
      </c>
      <c r="AE11205" s="342">
        <v>0</v>
      </c>
      <c r="AF11205" s="342">
        <v>0</v>
      </c>
      <c r="AG11205" s="22" t="e">
        <f t="shared" si="350"/>
        <v>#DIV/0!</v>
      </c>
      <c r="AH11205" s="343">
        <f t="shared" si="351"/>
        <v>0</v>
      </c>
    </row>
    <row r="11206" spans="2:34" hidden="1" x14ac:dyDescent="0.35">
      <c r="B11206" s="22" t="s">
        <v>2582</v>
      </c>
      <c r="C11206" s="22">
        <v>65975</v>
      </c>
      <c r="D11206" s="22" t="s">
        <v>22823</v>
      </c>
      <c r="E11206" s="22" t="s">
        <v>1060</v>
      </c>
      <c r="F11206" s="22" t="s">
        <v>9723</v>
      </c>
      <c r="G11206" s="22" t="s">
        <v>1062</v>
      </c>
      <c r="H11206" s="22" t="s">
        <v>862</v>
      </c>
      <c r="I11206" s="22" t="s">
        <v>22824</v>
      </c>
      <c r="J11206" s="22" t="s">
        <v>864</v>
      </c>
      <c r="K11206" s="22">
        <v>136</v>
      </c>
      <c r="L11206" s="22">
        <v>136</v>
      </c>
      <c r="M11206" s="22">
        <v>136</v>
      </c>
      <c r="N11206" s="22" t="s">
        <v>865</v>
      </c>
      <c r="O11206" s="22" t="s">
        <v>866</v>
      </c>
      <c r="P11206" s="22" t="s">
        <v>867</v>
      </c>
      <c r="Q11206" s="30">
        <v>2024</v>
      </c>
      <c r="R11206" s="22" t="s">
        <v>868</v>
      </c>
      <c r="S11206" s="22" t="s">
        <v>868</v>
      </c>
      <c r="T11206" s="22" t="s">
        <v>869</v>
      </c>
      <c r="U11206" s="22" t="s">
        <v>868</v>
      </c>
      <c r="V11206" s="22">
        <v>163.6</v>
      </c>
      <c r="W11206" s="22" t="s">
        <v>868</v>
      </c>
      <c r="X11206" s="22" t="s">
        <v>868</v>
      </c>
      <c r="Y11206" s="22" t="s">
        <v>868</v>
      </c>
      <c r="Z11206" s="22" t="s">
        <v>868</v>
      </c>
      <c r="AA11206" s="22" t="s">
        <v>868</v>
      </c>
      <c r="AB11206" s="22" t="s">
        <v>868</v>
      </c>
      <c r="AC11206" s="22">
        <v>26.523358999999999</v>
      </c>
      <c r="AD11206" s="22">
        <v>-99.017110000000002</v>
      </c>
      <c r="AE11206" s="342">
        <v>0</v>
      </c>
      <c r="AF11206" s="342">
        <v>0</v>
      </c>
      <c r="AG11206" s="22" t="e">
        <f t="shared" si="350"/>
        <v>#DIV/0!</v>
      </c>
      <c r="AH11206" s="343">
        <f t="shared" si="351"/>
        <v>0</v>
      </c>
    </row>
    <row r="11207" spans="2:34" hidden="1" x14ac:dyDescent="0.35">
      <c r="B11207" s="22" t="s">
        <v>22825</v>
      </c>
      <c r="C11207" s="22">
        <v>62940</v>
      </c>
      <c r="D11207" s="22" t="s">
        <v>22826</v>
      </c>
      <c r="E11207" s="22" t="s">
        <v>1310</v>
      </c>
      <c r="F11207" s="22" t="s">
        <v>1479</v>
      </c>
      <c r="G11207" s="22" t="s">
        <v>1480</v>
      </c>
      <c r="H11207" s="22" t="s">
        <v>862</v>
      </c>
      <c r="I11207" s="22" t="s">
        <v>867</v>
      </c>
      <c r="J11207" s="22" t="s">
        <v>864</v>
      </c>
      <c r="K11207" s="22">
        <v>5</v>
      </c>
      <c r="L11207" s="22">
        <v>5</v>
      </c>
      <c r="M11207" s="22">
        <v>5</v>
      </c>
      <c r="N11207" s="22" t="s">
        <v>865</v>
      </c>
      <c r="O11207" s="22" t="s">
        <v>866</v>
      </c>
      <c r="P11207" s="22" t="s">
        <v>867</v>
      </c>
      <c r="Q11207" s="30">
        <v>2017</v>
      </c>
      <c r="R11207" s="22" t="s">
        <v>868</v>
      </c>
      <c r="S11207" s="22" t="s">
        <v>868</v>
      </c>
      <c r="T11207" s="22" t="s">
        <v>869</v>
      </c>
      <c r="U11207" s="22" t="s">
        <v>868</v>
      </c>
      <c r="V11207" s="22">
        <v>7</v>
      </c>
      <c r="W11207" s="22" t="s">
        <v>868</v>
      </c>
      <c r="X11207" s="22" t="s">
        <v>868</v>
      </c>
      <c r="Y11207" s="22" t="s">
        <v>868</v>
      </c>
      <c r="Z11207" s="22" t="s">
        <v>868</v>
      </c>
      <c r="AA11207" s="22" t="s">
        <v>868</v>
      </c>
      <c r="AB11207" s="22" t="s">
        <v>868</v>
      </c>
      <c r="AC11207" s="22">
        <v>30.494361000000001</v>
      </c>
      <c r="AD11207" s="22">
        <v>-81.600560000000002</v>
      </c>
      <c r="AE11207" s="342">
        <v>0</v>
      </c>
      <c r="AF11207" s="342">
        <v>0</v>
      </c>
      <c r="AG11207" s="22" t="e">
        <f t="shared" si="350"/>
        <v>#DIV/0!</v>
      </c>
      <c r="AH11207" s="343">
        <f t="shared" si="351"/>
        <v>0</v>
      </c>
    </row>
    <row r="11208" spans="2:34" hidden="1" x14ac:dyDescent="0.35">
      <c r="B11208" s="22" t="s">
        <v>22827</v>
      </c>
      <c r="C11208" s="22">
        <v>63344</v>
      </c>
      <c r="D11208" s="22" t="s">
        <v>22828</v>
      </c>
      <c r="E11208" s="22" t="s">
        <v>1098</v>
      </c>
      <c r="F11208" s="22" t="s">
        <v>20398</v>
      </c>
      <c r="G11208" s="22" t="s">
        <v>1750</v>
      </c>
      <c r="H11208" s="22" t="s">
        <v>862</v>
      </c>
      <c r="I11208" s="22" t="s">
        <v>22813</v>
      </c>
      <c r="J11208" s="22" t="s">
        <v>864</v>
      </c>
      <c r="K11208" s="22">
        <v>9.9</v>
      </c>
      <c r="L11208" s="22">
        <v>9.9</v>
      </c>
      <c r="M11208" s="22">
        <v>9.9</v>
      </c>
      <c r="N11208" s="22" t="s">
        <v>865</v>
      </c>
      <c r="O11208" s="22" t="s">
        <v>866</v>
      </c>
      <c r="P11208" s="22" t="s">
        <v>867</v>
      </c>
      <c r="Q11208" s="30">
        <v>2019</v>
      </c>
      <c r="R11208" s="22" t="s">
        <v>868</v>
      </c>
      <c r="S11208" s="22" t="s">
        <v>868</v>
      </c>
      <c r="T11208" s="22" t="s">
        <v>869</v>
      </c>
      <c r="U11208" s="22" t="s">
        <v>868</v>
      </c>
      <c r="V11208" s="22">
        <v>15.3</v>
      </c>
      <c r="W11208" s="22" t="s">
        <v>868</v>
      </c>
      <c r="X11208" s="22" t="s">
        <v>868</v>
      </c>
      <c r="Y11208" s="22" t="s">
        <v>868</v>
      </c>
      <c r="Z11208" s="22" t="s">
        <v>868</v>
      </c>
      <c r="AA11208" s="22" t="s">
        <v>868</v>
      </c>
      <c r="AB11208" s="22" t="s">
        <v>868</v>
      </c>
      <c r="AC11208" s="22">
        <v>43.502220000000001</v>
      </c>
      <c r="AD11208" s="22">
        <v>-119.1485</v>
      </c>
      <c r="AE11208" s="342">
        <v>0</v>
      </c>
      <c r="AF11208" s="342">
        <v>0</v>
      </c>
      <c r="AG11208" s="22" t="e">
        <f t="shared" si="350"/>
        <v>#DIV/0!</v>
      </c>
      <c r="AH11208" s="343">
        <f t="shared" si="351"/>
        <v>0</v>
      </c>
    </row>
    <row r="11209" spans="2:34" hidden="1" x14ac:dyDescent="0.35">
      <c r="B11209" s="22" t="s">
        <v>5458</v>
      </c>
      <c r="C11209" s="22">
        <v>879</v>
      </c>
      <c r="D11209" s="22" t="s">
        <v>22829</v>
      </c>
      <c r="E11209" s="22" t="s">
        <v>1046</v>
      </c>
      <c r="F11209" s="22" t="s">
        <v>17061</v>
      </c>
      <c r="G11209" s="22" t="s">
        <v>154</v>
      </c>
      <c r="H11209" s="22" t="s">
        <v>862</v>
      </c>
      <c r="I11209" s="22" t="s">
        <v>1446</v>
      </c>
      <c r="J11209" s="22" t="s">
        <v>864</v>
      </c>
      <c r="K11209" s="22">
        <v>1785.6</v>
      </c>
      <c r="L11209" s="22">
        <v>1538</v>
      </c>
      <c r="M11209" s="22">
        <v>1538</v>
      </c>
      <c r="N11209" s="22" t="s">
        <v>1716</v>
      </c>
      <c r="O11209" s="22" t="s">
        <v>1717</v>
      </c>
      <c r="P11209" s="22" t="s">
        <v>130</v>
      </c>
      <c r="Q11209" s="30">
        <v>1973.5</v>
      </c>
      <c r="R11209" s="22" t="s">
        <v>868</v>
      </c>
      <c r="S11209" s="22" t="s">
        <v>868</v>
      </c>
      <c r="T11209" s="22" t="s">
        <v>869</v>
      </c>
      <c r="U11209" s="22" t="s">
        <v>868</v>
      </c>
      <c r="V11209" s="22" t="s">
        <v>868</v>
      </c>
      <c r="W11209" s="22" t="s">
        <v>868</v>
      </c>
      <c r="X11209" s="22" t="s">
        <v>868</v>
      </c>
      <c r="Y11209" s="22" t="s">
        <v>868</v>
      </c>
      <c r="Z11209" s="22" t="s">
        <v>868</v>
      </c>
      <c r="AA11209" s="22" t="s">
        <v>868</v>
      </c>
      <c r="AB11209" s="22" t="s">
        <v>868</v>
      </c>
      <c r="AC11209" s="22">
        <v>40.540799999999997</v>
      </c>
      <c r="AD11209" s="22">
        <v>-89.678600000000003</v>
      </c>
      <c r="AE11209" s="342">
        <v>2527913.9700000002</v>
      </c>
      <c r="AF11209" s="342">
        <v>27715476.857999999</v>
      </c>
      <c r="AG11209" s="22">
        <f t="shared" si="350"/>
        <v>10.963773762443347</v>
      </c>
      <c r="AH11209" s="343">
        <f t="shared" si="351"/>
        <v>0.18762981411546756</v>
      </c>
    </row>
    <row r="11210" spans="2:34" hidden="1" x14ac:dyDescent="0.35">
      <c r="B11210" s="22" t="s">
        <v>1209</v>
      </c>
      <c r="C11210" s="22">
        <v>55116</v>
      </c>
      <c r="D11210" s="22" t="s">
        <v>22830</v>
      </c>
      <c r="E11210" s="22" t="s">
        <v>903</v>
      </c>
      <c r="F11210" s="22" t="s">
        <v>5328</v>
      </c>
      <c r="G11210" s="22" t="s">
        <v>905</v>
      </c>
      <c r="H11210" s="22" t="s">
        <v>1116</v>
      </c>
      <c r="I11210" s="22" t="s">
        <v>1498</v>
      </c>
      <c r="J11210" s="22" t="s">
        <v>864</v>
      </c>
      <c r="K11210" s="22">
        <v>977.5</v>
      </c>
      <c r="L11210" s="22">
        <v>825</v>
      </c>
      <c r="M11210" s="22">
        <v>895</v>
      </c>
      <c r="N11210" s="22" t="s">
        <v>1118</v>
      </c>
      <c r="O11210" s="22" t="s">
        <v>1119</v>
      </c>
      <c r="P11210" s="22" t="s">
        <v>147</v>
      </c>
      <c r="Q11210" s="30">
        <v>2000</v>
      </c>
      <c r="R11210" s="22" t="s">
        <v>868</v>
      </c>
      <c r="S11210" s="22" t="s">
        <v>868</v>
      </c>
      <c r="T11210" s="22" t="s">
        <v>989</v>
      </c>
      <c r="U11210" s="22" t="s">
        <v>868</v>
      </c>
      <c r="V11210" s="22" t="s">
        <v>868</v>
      </c>
      <c r="W11210" s="22" t="s">
        <v>868</v>
      </c>
      <c r="X11210" s="22" t="s">
        <v>868</v>
      </c>
      <c r="Y11210" s="22" t="s">
        <v>868</v>
      </c>
      <c r="Z11210" s="22" t="s">
        <v>868</v>
      </c>
      <c r="AA11210" s="22" t="s">
        <v>868</v>
      </c>
      <c r="AB11210" s="22" t="s">
        <v>868</v>
      </c>
      <c r="AC11210" s="22">
        <v>36.329700000000003</v>
      </c>
      <c r="AD11210" s="22">
        <v>-79.829700000000003</v>
      </c>
      <c r="AE11210" s="342">
        <v>1418321.24</v>
      </c>
      <c r="AF11210" s="342">
        <v>15212541.467</v>
      </c>
      <c r="AG11210" s="22">
        <f t="shared" si="350"/>
        <v>10.725737610049469</v>
      </c>
      <c r="AH11210" s="343">
        <f t="shared" si="351"/>
        <v>0.18826606668790485</v>
      </c>
    </row>
    <row r="11211" spans="2:34" hidden="1" x14ac:dyDescent="0.35">
      <c r="B11211" s="22" t="s">
        <v>22831</v>
      </c>
      <c r="C11211" s="22">
        <v>56963</v>
      </c>
      <c r="D11211" s="22" t="s">
        <v>22832</v>
      </c>
      <c r="E11211" s="22" t="s">
        <v>890</v>
      </c>
      <c r="F11211" s="22" t="s">
        <v>4736</v>
      </c>
      <c r="G11211" s="22" t="s">
        <v>154</v>
      </c>
      <c r="H11211" s="22" t="s">
        <v>862</v>
      </c>
      <c r="I11211" s="22" t="s">
        <v>22833</v>
      </c>
      <c r="J11211" s="22" t="s">
        <v>22834</v>
      </c>
      <c r="K11211" s="22">
        <v>754.6</v>
      </c>
      <c r="L11211" s="22">
        <v>734.6</v>
      </c>
      <c r="M11211" s="22">
        <v>772.1</v>
      </c>
      <c r="N11211" s="22" t="s">
        <v>1181</v>
      </c>
      <c r="O11211" s="22" t="s">
        <v>1119</v>
      </c>
      <c r="P11211" s="22" t="s">
        <v>1182</v>
      </c>
      <c r="Q11211" s="30">
        <v>2014</v>
      </c>
      <c r="R11211" s="22" t="s">
        <v>868</v>
      </c>
      <c r="S11211" s="22" t="s">
        <v>868</v>
      </c>
      <c r="T11211" s="22" t="s">
        <v>869</v>
      </c>
      <c r="U11211" s="22" t="s">
        <v>868</v>
      </c>
      <c r="V11211" s="22" t="s">
        <v>868</v>
      </c>
      <c r="W11211" s="22" t="s">
        <v>868</v>
      </c>
      <c r="X11211" s="22" t="s">
        <v>868</v>
      </c>
      <c r="Y11211" s="22" t="s">
        <v>868</v>
      </c>
      <c r="Z11211" s="22" t="s">
        <v>868</v>
      </c>
      <c r="AA11211" s="22" t="s">
        <v>868</v>
      </c>
      <c r="AB11211" s="22" t="s">
        <v>868</v>
      </c>
      <c r="AC11211" s="22">
        <v>39.8414</v>
      </c>
      <c r="AD11211" s="22">
        <v>-75.221400000000003</v>
      </c>
      <c r="AE11211" s="342">
        <v>1247188.6599999999</v>
      </c>
      <c r="AF11211" s="342">
        <v>9191350.2180000003</v>
      </c>
      <c r="AG11211" s="22">
        <f t="shared" si="350"/>
        <v>7.3696550592434038</v>
      </c>
      <c r="AH11211" s="343">
        <f t="shared" si="351"/>
        <v>0.18898670565234796</v>
      </c>
    </row>
    <row r="11212" spans="2:34" hidden="1" x14ac:dyDescent="0.35">
      <c r="B11212" s="22" t="s">
        <v>22835</v>
      </c>
      <c r="C11212" s="22">
        <v>55271</v>
      </c>
      <c r="D11212" s="22" t="s">
        <v>22836</v>
      </c>
      <c r="E11212" s="22" t="s">
        <v>1240</v>
      </c>
      <c r="F11212" s="22" t="s">
        <v>6902</v>
      </c>
      <c r="G11212" s="22" t="s">
        <v>984</v>
      </c>
      <c r="H11212" s="22" t="s">
        <v>862</v>
      </c>
      <c r="I11212" s="22" t="s">
        <v>5270</v>
      </c>
      <c r="J11212" s="22" t="s">
        <v>5730</v>
      </c>
      <c r="K11212" s="22">
        <v>939.4</v>
      </c>
      <c r="L11212" s="22">
        <v>848</v>
      </c>
      <c r="M11212" s="22">
        <v>874</v>
      </c>
      <c r="N11212" s="22" t="s">
        <v>1181</v>
      </c>
      <c r="O11212" s="22" t="s">
        <v>1119</v>
      </c>
      <c r="P11212" s="22" t="s">
        <v>1182</v>
      </c>
      <c r="Q11212" s="30">
        <v>2002</v>
      </c>
      <c r="R11212" s="22" t="s">
        <v>868</v>
      </c>
      <c r="S11212" s="22" t="s">
        <v>868</v>
      </c>
      <c r="T11212" s="22" t="s">
        <v>869</v>
      </c>
      <c r="U11212" s="22" t="s">
        <v>868</v>
      </c>
      <c r="V11212" s="22" t="s">
        <v>868</v>
      </c>
      <c r="W11212" s="22" t="s">
        <v>868</v>
      </c>
      <c r="X11212" s="22" t="s">
        <v>868</v>
      </c>
      <c r="Y11212" s="22" t="s">
        <v>868</v>
      </c>
      <c r="Z11212" s="22" t="s">
        <v>868</v>
      </c>
      <c r="AA11212" s="22" t="s">
        <v>868</v>
      </c>
      <c r="AB11212" s="22" t="s">
        <v>868</v>
      </c>
      <c r="AC11212" s="22">
        <v>32.651400000000002</v>
      </c>
      <c r="AD11212" s="22">
        <v>-86.738600000000005</v>
      </c>
      <c r="AE11212" s="342">
        <v>1427474.21</v>
      </c>
      <c r="AF11212" s="342">
        <v>10365943.577</v>
      </c>
      <c r="AG11212" s="22">
        <f t="shared" si="350"/>
        <v>7.2617379034819827</v>
      </c>
      <c r="AH11212" s="343">
        <f t="shared" si="351"/>
        <v>0.18926094882768787</v>
      </c>
    </row>
    <row r="11213" spans="2:34" hidden="1" x14ac:dyDescent="0.35">
      <c r="B11213" s="22" t="s">
        <v>3577</v>
      </c>
      <c r="C11213" s="22">
        <v>56445</v>
      </c>
      <c r="D11213" s="22" t="s">
        <v>22837</v>
      </c>
      <c r="E11213" s="22" t="s">
        <v>1391</v>
      </c>
      <c r="F11213" s="22" t="s">
        <v>1785</v>
      </c>
      <c r="G11213" s="22" t="s">
        <v>1392</v>
      </c>
      <c r="H11213" s="22" t="s">
        <v>862</v>
      </c>
      <c r="I11213" s="22" t="s">
        <v>985</v>
      </c>
      <c r="J11213" s="22" t="s">
        <v>864</v>
      </c>
      <c r="K11213" s="22">
        <v>420</v>
      </c>
      <c r="L11213" s="22">
        <v>270</v>
      </c>
      <c r="M11213" s="22">
        <v>310</v>
      </c>
      <c r="N11213" s="22" t="s">
        <v>1118</v>
      </c>
      <c r="O11213" s="22" t="s">
        <v>1119</v>
      </c>
      <c r="P11213" s="22" t="s">
        <v>147</v>
      </c>
      <c r="Q11213" s="30">
        <v>2007</v>
      </c>
      <c r="R11213" s="22" t="s">
        <v>868</v>
      </c>
      <c r="S11213" s="22" t="s">
        <v>868</v>
      </c>
      <c r="T11213" s="22" t="s">
        <v>869</v>
      </c>
      <c r="U11213" s="22" t="s">
        <v>868</v>
      </c>
      <c r="V11213" s="22" t="s">
        <v>868</v>
      </c>
      <c r="W11213" s="22" t="s">
        <v>868</v>
      </c>
      <c r="X11213" s="22" t="s">
        <v>868</v>
      </c>
      <c r="Y11213" s="22" t="s">
        <v>868</v>
      </c>
      <c r="Z11213" s="22" t="s">
        <v>868</v>
      </c>
      <c r="AA11213" s="22" t="s">
        <v>868</v>
      </c>
      <c r="AB11213" s="22" t="s">
        <v>868</v>
      </c>
      <c r="AC11213" s="22">
        <v>40.092191999999997</v>
      </c>
      <c r="AD11213" s="22">
        <v>-104.8878</v>
      </c>
      <c r="AE11213" s="342">
        <v>482226.56</v>
      </c>
      <c r="AF11213" s="342">
        <v>5205817.0080000004</v>
      </c>
      <c r="AG11213" s="22">
        <f t="shared" si="350"/>
        <v>10.795375949429248</v>
      </c>
      <c r="AH11213" s="343">
        <f t="shared" si="351"/>
        <v>0.18982308297905842</v>
      </c>
    </row>
    <row r="11214" spans="2:34" hidden="1" x14ac:dyDescent="0.35">
      <c r="B11214" s="22" t="s">
        <v>1201</v>
      </c>
      <c r="C11214" s="22">
        <v>66231</v>
      </c>
      <c r="D11214" s="22" t="s">
        <v>22838</v>
      </c>
      <c r="E11214" s="22" t="s">
        <v>170</v>
      </c>
      <c r="F11214" s="22" t="s">
        <v>3111</v>
      </c>
      <c r="G11214" s="22" t="s">
        <v>861</v>
      </c>
      <c r="H11214" s="22" t="s">
        <v>862</v>
      </c>
      <c r="I11214" s="22" t="s">
        <v>22839</v>
      </c>
      <c r="J11214" s="22" t="s">
        <v>864</v>
      </c>
      <c r="K11214" s="22">
        <v>4.4000000000000004</v>
      </c>
      <c r="L11214" s="22">
        <v>4.4000000000000004</v>
      </c>
      <c r="M11214" s="22">
        <v>4.4000000000000004</v>
      </c>
      <c r="N11214" s="22" t="s">
        <v>865</v>
      </c>
      <c r="O11214" s="22" t="s">
        <v>866</v>
      </c>
      <c r="P11214" s="22" t="s">
        <v>867</v>
      </c>
      <c r="Q11214" s="30">
        <v>2021</v>
      </c>
      <c r="R11214" s="22" t="s">
        <v>868</v>
      </c>
      <c r="S11214" s="22" t="s">
        <v>868</v>
      </c>
      <c r="T11214" s="22" t="s">
        <v>869</v>
      </c>
      <c r="U11214" s="22" t="s">
        <v>868</v>
      </c>
      <c r="V11214" s="22">
        <v>6.1</v>
      </c>
      <c r="W11214" s="22" t="s">
        <v>868</v>
      </c>
      <c r="X11214" s="22" t="s">
        <v>868</v>
      </c>
      <c r="Y11214" s="22" t="s">
        <v>868</v>
      </c>
      <c r="Z11214" s="22" t="s">
        <v>868</v>
      </c>
      <c r="AA11214" s="22" t="s">
        <v>868</v>
      </c>
      <c r="AB11214" s="22" t="s">
        <v>868</v>
      </c>
      <c r="AC11214" s="22">
        <v>41.682259000000002</v>
      </c>
      <c r="AD11214" s="22">
        <v>-74.876540000000006</v>
      </c>
      <c r="AE11214" s="342">
        <v>0</v>
      </c>
      <c r="AF11214" s="342">
        <v>0</v>
      </c>
      <c r="AG11214" s="22" t="e">
        <f t="shared" si="350"/>
        <v>#DIV/0!</v>
      </c>
      <c r="AH11214" s="343">
        <f t="shared" si="351"/>
        <v>0</v>
      </c>
    </row>
    <row r="11215" spans="2:34" hidden="1" x14ac:dyDescent="0.35">
      <c r="B11215" s="22" t="s">
        <v>5524</v>
      </c>
      <c r="C11215" s="22">
        <v>55110</v>
      </c>
      <c r="D11215" s="22" t="s">
        <v>2271</v>
      </c>
      <c r="E11215" s="22" t="s">
        <v>1067</v>
      </c>
      <c r="F11215" s="22" t="s">
        <v>1929</v>
      </c>
      <c r="G11215" s="22" t="s">
        <v>154</v>
      </c>
      <c r="H11215" s="22" t="s">
        <v>1116</v>
      </c>
      <c r="I11215" s="22" t="s">
        <v>1498</v>
      </c>
      <c r="J11215" s="22" t="s">
        <v>864</v>
      </c>
      <c r="K11215" s="22">
        <v>692</v>
      </c>
      <c r="L11215" s="22">
        <v>566</v>
      </c>
      <c r="M11215" s="22">
        <v>704</v>
      </c>
      <c r="N11215" s="22" t="s">
        <v>1118</v>
      </c>
      <c r="O11215" s="22" t="s">
        <v>1119</v>
      </c>
      <c r="P11215" s="22" t="s">
        <v>147</v>
      </c>
      <c r="Q11215" s="30">
        <v>2000</v>
      </c>
      <c r="R11215" s="22" t="s">
        <v>868</v>
      </c>
      <c r="S11215" s="22" t="s">
        <v>868</v>
      </c>
      <c r="T11215" s="22" t="s">
        <v>869</v>
      </c>
      <c r="U11215" s="22" t="s">
        <v>868</v>
      </c>
      <c r="V11215" s="22" t="s">
        <v>868</v>
      </c>
      <c r="W11215" s="22" t="s">
        <v>868</v>
      </c>
      <c r="X11215" s="22" t="s">
        <v>868</v>
      </c>
      <c r="Y11215" s="22" t="s">
        <v>868</v>
      </c>
      <c r="Z11215" s="22" t="s">
        <v>868</v>
      </c>
      <c r="AA11215" s="22" t="s">
        <v>868</v>
      </c>
      <c r="AB11215" s="22" t="s">
        <v>868</v>
      </c>
      <c r="AC11215" s="22">
        <v>39.452199999999998</v>
      </c>
      <c r="AD11215" s="22">
        <v>-84.464699999999993</v>
      </c>
      <c r="AE11215" s="342">
        <v>1074398.05</v>
      </c>
      <c r="AF11215" s="342">
        <v>13482054.923</v>
      </c>
      <c r="AG11215" s="22">
        <f t="shared" si="350"/>
        <v>12.548473001230782</v>
      </c>
      <c r="AH11215" s="343">
        <f t="shared" si="351"/>
        <v>0.1931467389350304</v>
      </c>
    </row>
    <row r="11216" spans="2:34" hidden="1" x14ac:dyDescent="0.35">
      <c r="B11216" s="22" t="s">
        <v>1201</v>
      </c>
      <c r="C11216" s="22">
        <v>66230</v>
      </c>
      <c r="D11216" s="22" t="s">
        <v>22840</v>
      </c>
      <c r="E11216" s="22" t="s">
        <v>170</v>
      </c>
      <c r="F11216" s="22" t="s">
        <v>7978</v>
      </c>
      <c r="G11216" s="22" t="s">
        <v>861</v>
      </c>
      <c r="H11216" s="22" t="s">
        <v>862</v>
      </c>
      <c r="I11216" s="22" t="s">
        <v>22841</v>
      </c>
      <c r="J11216" s="22" t="s">
        <v>864</v>
      </c>
      <c r="K11216" s="22">
        <v>5</v>
      </c>
      <c r="L11216" s="22">
        <v>5</v>
      </c>
      <c r="M11216" s="22">
        <v>5</v>
      </c>
      <c r="N11216" s="22" t="s">
        <v>865</v>
      </c>
      <c r="O11216" s="22" t="s">
        <v>866</v>
      </c>
      <c r="P11216" s="22" t="s">
        <v>867</v>
      </c>
      <c r="Q11216" s="30">
        <v>2021</v>
      </c>
      <c r="R11216" s="22" t="s">
        <v>868</v>
      </c>
      <c r="S11216" s="22" t="s">
        <v>868</v>
      </c>
      <c r="T11216" s="22" t="s">
        <v>869</v>
      </c>
      <c r="U11216" s="22" t="s">
        <v>868</v>
      </c>
      <c r="V11216" s="22">
        <v>6.9</v>
      </c>
      <c r="W11216" s="22" t="s">
        <v>868</v>
      </c>
      <c r="X11216" s="22" t="s">
        <v>868</v>
      </c>
      <c r="Y11216" s="22" t="s">
        <v>868</v>
      </c>
      <c r="Z11216" s="22" t="s">
        <v>868</v>
      </c>
      <c r="AA11216" s="22" t="s">
        <v>868</v>
      </c>
      <c r="AB11216" s="22" t="s">
        <v>868</v>
      </c>
      <c r="AC11216" s="22">
        <v>42.740808000000001</v>
      </c>
      <c r="AD11216" s="22">
        <v>-77.072419999999994</v>
      </c>
      <c r="AE11216" s="342">
        <v>0</v>
      </c>
      <c r="AF11216" s="342">
        <v>0</v>
      </c>
      <c r="AG11216" s="22" t="e">
        <f t="shared" si="350"/>
        <v>#DIV/0!</v>
      </c>
      <c r="AH11216" s="343">
        <f t="shared" si="351"/>
        <v>0</v>
      </c>
    </row>
    <row r="11217" spans="2:34" hidden="1" x14ac:dyDescent="0.35">
      <c r="B11217" s="22" t="s">
        <v>5515</v>
      </c>
      <c r="C11217" s="22">
        <v>67550</v>
      </c>
      <c r="D11217" s="22" t="s">
        <v>22842</v>
      </c>
      <c r="E11217" s="22" t="s">
        <v>170</v>
      </c>
      <c r="F11217" s="22" t="s">
        <v>3235</v>
      </c>
      <c r="G11217" s="22" t="s">
        <v>861</v>
      </c>
      <c r="H11217" s="22" t="s">
        <v>862</v>
      </c>
      <c r="I11217" s="22" t="s">
        <v>22843</v>
      </c>
      <c r="J11217" s="22" t="s">
        <v>864</v>
      </c>
      <c r="K11217" s="22">
        <v>4.4000000000000004</v>
      </c>
      <c r="L11217" s="22">
        <v>4.4000000000000004</v>
      </c>
      <c r="M11217" s="22">
        <v>4.4000000000000004</v>
      </c>
      <c r="N11217" s="22" t="s">
        <v>865</v>
      </c>
      <c r="O11217" s="22" t="s">
        <v>866</v>
      </c>
      <c r="P11217" s="22" t="s">
        <v>867</v>
      </c>
      <c r="Q11217" s="30">
        <v>2023</v>
      </c>
      <c r="R11217" s="22" t="s">
        <v>868</v>
      </c>
      <c r="S11217" s="22" t="s">
        <v>868</v>
      </c>
      <c r="T11217" s="22" t="s">
        <v>869</v>
      </c>
      <c r="U11217" s="22" t="s">
        <v>868</v>
      </c>
      <c r="V11217" s="22">
        <v>5.9</v>
      </c>
      <c r="W11217" s="22" t="s">
        <v>868</v>
      </c>
      <c r="X11217" s="22" t="s">
        <v>868</v>
      </c>
      <c r="Y11217" s="22" t="s">
        <v>868</v>
      </c>
      <c r="Z11217" s="22" t="s">
        <v>868</v>
      </c>
      <c r="AA11217" s="22" t="s">
        <v>868</v>
      </c>
      <c r="AB11217" s="22" t="s">
        <v>868</v>
      </c>
      <c r="AC11217" s="22">
        <v>43.070723999999998</v>
      </c>
      <c r="AD11217" s="22">
        <v>-75.494399999999999</v>
      </c>
      <c r="AE11217" s="342">
        <v>0</v>
      </c>
      <c r="AF11217" s="342">
        <v>0</v>
      </c>
      <c r="AG11217" s="22" t="e">
        <f t="shared" si="350"/>
        <v>#DIV/0!</v>
      </c>
      <c r="AH11217" s="343">
        <f t="shared" si="351"/>
        <v>0</v>
      </c>
    </row>
    <row r="11218" spans="2:34" hidden="1" x14ac:dyDescent="0.35">
      <c r="B11218" s="22" t="s">
        <v>20796</v>
      </c>
      <c r="C11218" s="22">
        <v>62520</v>
      </c>
      <c r="D11218" s="22" t="s">
        <v>22844</v>
      </c>
      <c r="E11218" s="22" t="s">
        <v>170</v>
      </c>
      <c r="F11218" s="22" t="s">
        <v>388</v>
      </c>
      <c r="G11218" s="22" t="s">
        <v>861</v>
      </c>
      <c r="H11218" s="22" t="s">
        <v>862</v>
      </c>
      <c r="I11218" s="22" t="s">
        <v>22845</v>
      </c>
      <c r="J11218" s="22" t="s">
        <v>864</v>
      </c>
      <c r="K11218" s="22">
        <v>1.2</v>
      </c>
      <c r="L11218" s="22">
        <v>1.2</v>
      </c>
      <c r="M11218" s="22">
        <v>1.2</v>
      </c>
      <c r="N11218" s="22" t="s">
        <v>865</v>
      </c>
      <c r="O11218" s="22" t="s">
        <v>866</v>
      </c>
      <c r="P11218" s="22" t="s">
        <v>867</v>
      </c>
      <c r="Q11218" s="30">
        <v>2025</v>
      </c>
      <c r="R11218" s="22" t="s">
        <v>868</v>
      </c>
      <c r="S11218" s="22" t="s">
        <v>868</v>
      </c>
      <c r="T11218" s="22" t="s">
        <v>869</v>
      </c>
      <c r="U11218" s="22" t="s">
        <v>868</v>
      </c>
      <c r="V11218" s="22">
        <v>1.7</v>
      </c>
      <c r="W11218" s="22" t="s">
        <v>868</v>
      </c>
      <c r="X11218" s="22" t="s">
        <v>868</v>
      </c>
      <c r="Y11218" s="22" t="s">
        <v>868</v>
      </c>
      <c r="Z11218" s="22" t="s">
        <v>868</v>
      </c>
      <c r="AA11218" s="22" t="s">
        <v>868</v>
      </c>
      <c r="AB11218" s="22" t="s">
        <v>868</v>
      </c>
      <c r="AC11218" s="22">
        <v>42.914999999999999</v>
      </c>
      <c r="AD11218" s="22">
        <v>-77.453999999999994</v>
      </c>
      <c r="AE11218" s="342">
        <v>0</v>
      </c>
      <c r="AF11218" s="342">
        <v>0</v>
      </c>
      <c r="AG11218" s="22" t="e">
        <f t="shared" si="350"/>
        <v>#DIV/0!</v>
      </c>
      <c r="AH11218" s="343">
        <f t="shared" si="351"/>
        <v>0</v>
      </c>
    </row>
    <row r="11219" spans="2:34" hidden="1" x14ac:dyDescent="0.35">
      <c r="B11219" s="22" t="s">
        <v>4925</v>
      </c>
      <c r="C11219" s="22">
        <v>59363</v>
      </c>
      <c r="D11219" s="22" t="s">
        <v>22846</v>
      </c>
      <c r="E11219" s="22" t="s">
        <v>872</v>
      </c>
      <c r="F11219" s="22" t="s">
        <v>994</v>
      </c>
      <c r="G11219" s="22" t="s">
        <v>874</v>
      </c>
      <c r="H11219" s="22" t="s">
        <v>862</v>
      </c>
      <c r="I11219" s="22" t="s">
        <v>942</v>
      </c>
      <c r="J11219" s="22" t="s">
        <v>864</v>
      </c>
      <c r="K11219" s="22">
        <v>1</v>
      </c>
      <c r="L11219" s="22">
        <v>1</v>
      </c>
      <c r="M11219" s="22">
        <v>1</v>
      </c>
      <c r="N11219" s="22" t="s">
        <v>865</v>
      </c>
      <c r="O11219" s="22" t="s">
        <v>866</v>
      </c>
      <c r="P11219" s="22" t="s">
        <v>867</v>
      </c>
      <c r="Q11219" s="30">
        <v>2014</v>
      </c>
      <c r="R11219" s="22" t="s">
        <v>868</v>
      </c>
      <c r="S11219" s="22" t="s">
        <v>868</v>
      </c>
      <c r="T11219" s="22" t="s">
        <v>869</v>
      </c>
      <c r="U11219" s="22" t="s">
        <v>868</v>
      </c>
      <c r="V11219" s="22">
        <v>1.4</v>
      </c>
      <c r="W11219" s="22" t="s">
        <v>868</v>
      </c>
      <c r="X11219" s="22" t="s">
        <v>868</v>
      </c>
      <c r="Y11219" s="22" t="s">
        <v>868</v>
      </c>
      <c r="Z11219" s="22" t="s">
        <v>868</v>
      </c>
      <c r="AA11219" s="22" t="s">
        <v>868</v>
      </c>
      <c r="AB11219" s="22" t="s">
        <v>868</v>
      </c>
      <c r="AC11219" s="22">
        <v>42.200833000000003</v>
      </c>
      <c r="AD11219" s="22">
        <v>-72.322220000000002</v>
      </c>
      <c r="AE11219" s="342">
        <v>0</v>
      </c>
      <c r="AF11219" s="342">
        <v>0</v>
      </c>
      <c r="AG11219" s="22" t="e">
        <f t="shared" si="350"/>
        <v>#DIV/0!</v>
      </c>
      <c r="AH11219" s="343">
        <f t="shared" si="351"/>
        <v>0</v>
      </c>
    </row>
    <row r="11220" spans="2:34" hidden="1" x14ac:dyDescent="0.35">
      <c r="B11220" s="22" t="s">
        <v>1447</v>
      </c>
      <c r="C11220" s="22">
        <v>58646</v>
      </c>
      <c r="D11220" s="22" t="s">
        <v>22847</v>
      </c>
      <c r="E11220" s="22" t="s">
        <v>998</v>
      </c>
      <c r="F11220" s="22" t="s">
        <v>1200</v>
      </c>
      <c r="G11220" s="22" t="s">
        <v>1009</v>
      </c>
      <c r="H11220" s="22" t="s">
        <v>862</v>
      </c>
      <c r="I11220" s="22" t="s">
        <v>22848</v>
      </c>
      <c r="J11220" s="22" t="s">
        <v>864</v>
      </c>
      <c r="K11220" s="22">
        <v>299.5</v>
      </c>
      <c r="L11220" s="22">
        <v>300</v>
      </c>
      <c r="M11220" s="22">
        <v>300</v>
      </c>
      <c r="N11220" s="22" t="s">
        <v>865</v>
      </c>
      <c r="O11220" s="22" t="s">
        <v>866</v>
      </c>
      <c r="P11220" s="22" t="s">
        <v>867</v>
      </c>
      <c r="Q11220" s="30">
        <v>2015.7142857142858</v>
      </c>
      <c r="R11220" s="22" t="s">
        <v>868</v>
      </c>
      <c r="S11220" s="22" t="s">
        <v>868</v>
      </c>
      <c r="T11220" s="22" t="s">
        <v>869</v>
      </c>
      <c r="U11220" s="22" t="s">
        <v>868</v>
      </c>
      <c r="V11220" s="22">
        <v>87.8</v>
      </c>
      <c r="W11220" s="22" t="s">
        <v>868</v>
      </c>
      <c r="X11220" s="22" t="s">
        <v>868</v>
      </c>
      <c r="Y11220" s="22" t="s">
        <v>868</v>
      </c>
      <c r="Z11220" s="22" t="s">
        <v>868</v>
      </c>
      <c r="AA11220" s="22" t="s">
        <v>868</v>
      </c>
      <c r="AB11220" s="22" t="s">
        <v>868</v>
      </c>
      <c r="AC11220" s="22">
        <v>35.6</v>
      </c>
      <c r="AD11220" s="22">
        <v>-115.4</v>
      </c>
      <c r="AE11220" s="342">
        <v>0</v>
      </c>
      <c r="AF11220" s="342">
        <v>0</v>
      </c>
      <c r="AG11220" s="22" t="e">
        <f t="shared" si="350"/>
        <v>#DIV/0!</v>
      </c>
      <c r="AH11220" s="343">
        <f t="shared" si="351"/>
        <v>0</v>
      </c>
    </row>
    <row r="11221" spans="2:34" hidden="1" x14ac:dyDescent="0.35">
      <c r="B11221" s="22" t="s">
        <v>1020</v>
      </c>
      <c r="C11221" s="22">
        <v>65727</v>
      </c>
      <c r="D11221" s="22" t="s">
        <v>22849</v>
      </c>
      <c r="E11221" s="22" t="s">
        <v>983</v>
      </c>
      <c r="F11221" s="22" t="s">
        <v>5095</v>
      </c>
      <c r="G11221" s="22" t="s">
        <v>984</v>
      </c>
      <c r="H11221" s="22" t="s">
        <v>862</v>
      </c>
      <c r="I11221" s="22" t="s">
        <v>22850</v>
      </c>
      <c r="J11221" s="22" t="s">
        <v>864</v>
      </c>
      <c r="K11221" s="22">
        <v>3</v>
      </c>
      <c r="L11221" s="22">
        <v>3</v>
      </c>
      <c r="M11221" s="22">
        <v>3</v>
      </c>
      <c r="N11221" s="22" t="s">
        <v>865</v>
      </c>
      <c r="O11221" s="22" t="s">
        <v>866</v>
      </c>
      <c r="P11221" s="22" t="s">
        <v>867</v>
      </c>
      <c r="Q11221" s="30">
        <v>2022</v>
      </c>
      <c r="R11221" s="22" t="s">
        <v>868</v>
      </c>
      <c r="S11221" s="22" t="s">
        <v>868</v>
      </c>
      <c r="T11221" s="22" t="s">
        <v>869</v>
      </c>
      <c r="U11221" s="22" t="s">
        <v>868</v>
      </c>
      <c r="V11221" s="22">
        <v>4</v>
      </c>
      <c r="W11221" s="22" t="s">
        <v>868</v>
      </c>
      <c r="X11221" s="22" t="s">
        <v>868</v>
      </c>
      <c r="Y11221" s="22" t="s">
        <v>868</v>
      </c>
      <c r="Z11221" s="22" t="s">
        <v>868</v>
      </c>
      <c r="AA11221" s="22" t="s">
        <v>868</v>
      </c>
      <c r="AB11221" s="22" t="s">
        <v>868</v>
      </c>
      <c r="AC11221" s="22">
        <v>32.468038999999997</v>
      </c>
      <c r="AD11221" s="22">
        <v>-81.803719999999998</v>
      </c>
      <c r="AE11221" s="342">
        <v>0</v>
      </c>
      <c r="AF11221" s="342">
        <v>0</v>
      </c>
      <c r="AG11221" s="22" t="e">
        <f t="shared" si="350"/>
        <v>#DIV/0!</v>
      </c>
      <c r="AH11221" s="343">
        <f t="shared" si="351"/>
        <v>0</v>
      </c>
    </row>
    <row r="11222" spans="2:34" hidden="1" x14ac:dyDescent="0.35">
      <c r="B11222" s="22" t="s">
        <v>1380</v>
      </c>
      <c r="C11222" s="22">
        <v>1091</v>
      </c>
      <c r="D11222" s="22" t="s">
        <v>22851</v>
      </c>
      <c r="E11222" s="22" t="s">
        <v>1382</v>
      </c>
      <c r="F11222" s="22" t="s">
        <v>17148</v>
      </c>
      <c r="G11222" s="22" t="s">
        <v>299</v>
      </c>
      <c r="H11222" s="22" t="s">
        <v>1116</v>
      </c>
      <c r="I11222" s="22" t="s">
        <v>971</v>
      </c>
      <c r="J11222" s="22" t="s">
        <v>864</v>
      </c>
      <c r="K11222" s="22">
        <v>584.1</v>
      </c>
      <c r="L11222" s="22">
        <v>510</v>
      </c>
      <c r="M11222" s="22">
        <v>514</v>
      </c>
      <c r="N11222" s="22" t="s">
        <v>1716</v>
      </c>
      <c r="O11222" s="22" t="s">
        <v>1717</v>
      </c>
      <c r="P11222" s="22" t="s">
        <v>130</v>
      </c>
      <c r="Q11222" s="30">
        <v>1975</v>
      </c>
      <c r="R11222" s="22" t="s">
        <v>868</v>
      </c>
      <c r="S11222" s="22" t="s">
        <v>868</v>
      </c>
      <c r="T11222" s="22" t="s">
        <v>869</v>
      </c>
      <c r="U11222" s="22" t="s">
        <v>868</v>
      </c>
      <c r="V11222" s="22" t="s">
        <v>868</v>
      </c>
      <c r="W11222" s="22" t="s">
        <v>868</v>
      </c>
      <c r="X11222" s="22" t="s">
        <v>868</v>
      </c>
      <c r="Y11222" s="22" t="s">
        <v>868</v>
      </c>
      <c r="Z11222" s="22" t="s">
        <v>868</v>
      </c>
      <c r="AA11222" s="22" t="s">
        <v>868</v>
      </c>
      <c r="AB11222" s="22" t="s">
        <v>868</v>
      </c>
      <c r="AC11222" s="22">
        <v>42.32517</v>
      </c>
      <c r="AD11222" s="22">
        <v>-96.379710000000003</v>
      </c>
      <c r="AE11222" s="342">
        <v>868139.13</v>
      </c>
      <c r="AF11222" s="342">
        <v>8344270.199</v>
      </c>
      <c r="AG11222" s="22">
        <f t="shared" si="350"/>
        <v>9.611673878817097</v>
      </c>
      <c r="AH11222" s="343">
        <f t="shared" si="351"/>
        <v>0.1935598445526541</v>
      </c>
    </row>
    <row r="11223" spans="2:34" hidden="1" x14ac:dyDescent="0.35">
      <c r="B11223" s="22" t="s">
        <v>1248</v>
      </c>
      <c r="C11223" s="22">
        <v>61535</v>
      </c>
      <c r="D11223" s="22" t="s">
        <v>22852</v>
      </c>
      <c r="E11223" s="22" t="s">
        <v>903</v>
      </c>
      <c r="F11223" s="22" t="s">
        <v>5033</v>
      </c>
      <c r="G11223" s="22" t="s">
        <v>905</v>
      </c>
      <c r="H11223" s="22" t="s">
        <v>862</v>
      </c>
      <c r="I11223" s="22" t="s">
        <v>985</v>
      </c>
      <c r="J11223" s="22" t="s">
        <v>864</v>
      </c>
      <c r="K11223" s="22">
        <v>5</v>
      </c>
      <c r="L11223" s="22">
        <v>5</v>
      </c>
      <c r="M11223" s="22">
        <v>5</v>
      </c>
      <c r="N11223" s="22" t="s">
        <v>865</v>
      </c>
      <c r="O11223" s="22" t="s">
        <v>866</v>
      </c>
      <c r="P11223" s="22" t="s">
        <v>867</v>
      </c>
      <c r="Q11223" s="30">
        <v>2017</v>
      </c>
      <c r="R11223" s="22" t="s">
        <v>868</v>
      </c>
      <c r="S11223" s="22" t="s">
        <v>868</v>
      </c>
      <c r="T11223" s="22" t="s">
        <v>869</v>
      </c>
      <c r="U11223" s="22" t="s">
        <v>868</v>
      </c>
      <c r="V11223" s="22">
        <v>6.2</v>
      </c>
      <c r="W11223" s="22" t="s">
        <v>868</v>
      </c>
      <c r="X11223" s="22" t="s">
        <v>868</v>
      </c>
      <c r="Y11223" s="22" t="s">
        <v>868</v>
      </c>
      <c r="Z11223" s="22" t="s">
        <v>868</v>
      </c>
      <c r="AA11223" s="22" t="s">
        <v>868</v>
      </c>
      <c r="AB11223" s="22" t="s">
        <v>868</v>
      </c>
      <c r="AC11223" s="22">
        <v>35.739704000000003</v>
      </c>
      <c r="AD11223" s="22">
        <v>-80.712410000000006</v>
      </c>
      <c r="AE11223" s="342">
        <v>0</v>
      </c>
      <c r="AF11223" s="342">
        <v>0</v>
      </c>
      <c r="AG11223" s="22" t="e">
        <f t="shared" si="350"/>
        <v>#DIV/0!</v>
      </c>
      <c r="AH11223" s="343">
        <f t="shared" si="351"/>
        <v>0</v>
      </c>
    </row>
    <row r="11224" spans="2:34" hidden="1" x14ac:dyDescent="0.35">
      <c r="B11224" s="22" t="s">
        <v>2108</v>
      </c>
      <c r="C11224" s="22">
        <v>8048</v>
      </c>
      <c r="D11224" s="22" t="s">
        <v>22853</v>
      </c>
      <c r="E11224" s="22" t="s">
        <v>1310</v>
      </c>
      <c r="F11224" s="22" t="s">
        <v>8803</v>
      </c>
      <c r="G11224" s="22" t="s">
        <v>2005</v>
      </c>
      <c r="H11224" s="22" t="s">
        <v>1116</v>
      </c>
      <c r="I11224" s="22" t="s">
        <v>951</v>
      </c>
      <c r="J11224" s="22" t="s">
        <v>864</v>
      </c>
      <c r="K11224" s="22">
        <v>1112.4000000000001</v>
      </c>
      <c r="L11224" s="22">
        <v>1005</v>
      </c>
      <c r="M11224" s="22">
        <v>1025</v>
      </c>
      <c r="N11224" s="22" t="s">
        <v>1526</v>
      </c>
      <c r="O11224" s="22" t="s">
        <v>1119</v>
      </c>
      <c r="P11224" s="22" t="s">
        <v>130</v>
      </c>
      <c r="Q11224" s="30">
        <v>1976</v>
      </c>
      <c r="R11224" s="22" t="s">
        <v>868</v>
      </c>
      <c r="S11224" s="22" t="s">
        <v>868</v>
      </c>
      <c r="T11224" s="22" t="s">
        <v>869</v>
      </c>
      <c r="U11224" s="22" t="s">
        <v>868</v>
      </c>
      <c r="V11224" s="22" t="s">
        <v>868</v>
      </c>
      <c r="W11224" s="22" t="s">
        <v>868</v>
      </c>
      <c r="X11224" s="22" t="s">
        <v>868</v>
      </c>
      <c r="Y11224" s="22" t="s">
        <v>868</v>
      </c>
      <c r="Z11224" s="22" t="s">
        <v>868</v>
      </c>
      <c r="AA11224" s="22" t="s">
        <v>868</v>
      </c>
      <c r="AB11224" s="22" t="s">
        <v>868</v>
      </c>
      <c r="AC11224" s="22">
        <v>28.184443999999999</v>
      </c>
      <c r="AD11224" s="22">
        <v>-82.788610000000006</v>
      </c>
      <c r="AE11224" s="342">
        <v>1738383.24</v>
      </c>
      <c r="AF11224" s="342">
        <v>18948061.653000001</v>
      </c>
      <c r="AG11224" s="22">
        <f t="shared" si="350"/>
        <v>10.899818415759693</v>
      </c>
      <c r="AH11224" s="343">
        <f t="shared" si="351"/>
        <v>0.1955128821108037</v>
      </c>
    </row>
    <row r="11225" spans="2:34" hidden="1" x14ac:dyDescent="0.35">
      <c r="B11225" s="22" t="s">
        <v>20438</v>
      </c>
      <c r="C11225" s="22">
        <v>62257</v>
      </c>
      <c r="D11225" s="22" t="s">
        <v>22854</v>
      </c>
      <c r="E11225" s="22" t="s">
        <v>872</v>
      </c>
      <c r="F11225" s="22" t="s">
        <v>878</v>
      </c>
      <c r="G11225" s="22" t="s">
        <v>874</v>
      </c>
      <c r="H11225" s="22" t="s">
        <v>1116</v>
      </c>
      <c r="I11225" s="22" t="s">
        <v>22855</v>
      </c>
      <c r="J11225" s="22" t="s">
        <v>864</v>
      </c>
      <c r="K11225" s="22">
        <v>2</v>
      </c>
      <c r="L11225" s="22">
        <v>2</v>
      </c>
      <c r="M11225" s="22">
        <v>2</v>
      </c>
      <c r="N11225" s="22" t="s">
        <v>880</v>
      </c>
      <c r="O11225" s="22" t="s">
        <v>881</v>
      </c>
      <c r="P11225" s="22" t="s">
        <v>882</v>
      </c>
      <c r="Q11225" s="30">
        <v>2018</v>
      </c>
      <c r="R11225" s="22" t="s">
        <v>868</v>
      </c>
      <c r="S11225" s="22" t="s">
        <v>868</v>
      </c>
      <c r="T11225" s="22" t="s">
        <v>869</v>
      </c>
      <c r="U11225" s="22">
        <v>4.2</v>
      </c>
      <c r="V11225" s="22" t="s">
        <v>868</v>
      </c>
      <c r="W11225" s="22" t="s">
        <v>868</v>
      </c>
      <c r="X11225" s="22" t="s">
        <v>868</v>
      </c>
      <c r="Y11225" s="22" t="s">
        <v>868</v>
      </c>
      <c r="Z11225" s="22" t="s">
        <v>868</v>
      </c>
      <c r="AA11225" s="22" t="s">
        <v>868</v>
      </c>
      <c r="AB11225" s="22" t="s">
        <v>868</v>
      </c>
      <c r="AC11225" s="22">
        <v>42.187742999999998</v>
      </c>
      <c r="AD11225" s="22">
        <v>-70.97645</v>
      </c>
      <c r="AE11225" s="342">
        <v>0</v>
      </c>
      <c r="AF11225" s="342">
        <v>0</v>
      </c>
      <c r="AG11225" s="22" t="e">
        <f t="shared" si="350"/>
        <v>#DIV/0!</v>
      </c>
      <c r="AH11225" s="343">
        <f t="shared" si="351"/>
        <v>0</v>
      </c>
    </row>
    <row r="11226" spans="2:34" hidden="1" x14ac:dyDescent="0.35">
      <c r="B11226" s="22" t="s">
        <v>22856</v>
      </c>
      <c r="C11226" s="22">
        <v>55132</v>
      </c>
      <c r="D11226" s="22" t="s">
        <v>22857</v>
      </c>
      <c r="E11226" s="22" t="s">
        <v>1060</v>
      </c>
      <c r="F11226" s="22" t="s">
        <v>3877</v>
      </c>
      <c r="G11226" s="22" t="s">
        <v>1062</v>
      </c>
      <c r="H11226" s="22" t="s">
        <v>862</v>
      </c>
      <c r="I11226" s="22" t="s">
        <v>5270</v>
      </c>
      <c r="J11226" s="22" t="s">
        <v>5730</v>
      </c>
      <c r="K11226" s="22">
        <v>939.59999999999991</v>
      </c>
      <c r="L11226" s="22">
        <v>826</v>
      </c>
      <c r="M11226" s="22">
        <v>921</v>
      </c>
      <c r="N11226" s="22" t="s">
        <v>1181</v>
      </c>
      <c r="O11226" s="22" t="s">
        <v>1119</v>
      </c>
      <c r="P11226" s="22" t="s">
        <v>1182</v>
      </c>
      <c r="Q11226" s="30">
        <v>2001</v>
      </c>
      <c r="R11226" s="22" t="s">
        <v>868</v>
      </c>
      <c r="S11226" s="22" t="s">
        <v>868</v>
      </c>
      <c r="T11226" s="22" t="s">
        <v>869</v>
      </c>
      <c r="U11226" s="22" t="s">
        <v>868</v>
      </c>
      <c r="V11226" s="22" t="s">
        <v>868</v>
      </c>
      <c r="W11226" s="22" t="s">
        <v>868</v>
      </c>
      <c r="X11226" s="22" t="s">
        <v>868</v>
      </c>
      <c r="Y11226" s="22" t="s">
        <v>868</v>
      </c>
      <c r="Z11226" s="22" t="s">
        <v>868</v>
      </c>
      <c r="AA11226" s="22" t="s">
        <v>868</v>
      </c>
      <c r="AB11226" s="22" t="s">
        <v>868</v>
      </c>
      <c r="AC11226" s="22">
        <v>32.017825999999999</v>
      </c>
      <c r="AD11226" s="22">
        <v>-94.619739999999993</v>
      </c>
      <c r="AE11226" s="342">
        <v>1498055.84</v>
      </c>
      <c r="AF11226" s="342">
        <v>13409565.733999999</v>
      </c>
      <c r="AG11226" s="22">
        <f t="shared" si="350"/>
        <v>8.9513123449390228</v>
      </c>
      <c r="AH11226" s="343">
        <f t="shared" si="351"/>
        <v>0.19577669220294153</v>
      </c>
    </row>
    <row r="11227" spans="2:34" hidden="1" x14ac:dyDescent="0.35">
      <c r="B11227" s="22" t="s">
        <v>22858</v>
      </c>
      <c r="C11227" s="22">
        <v>60903</v>
      </c>
      <c r="D11227" s="22" t="s">
        <v>22858</v>
      </c>
      <c r="E11227" s="22" t="s">
        <v>872</v>
      </c>
      <c r="F11227" s="22" t="s">
        <v>1136</v>
      </c>
      <c r="G11227" s="22" t="s">
        <v>874</v>
      </c>
      <c r="H11227" s="22" t="s">
        <v>862</v>
      </c>
      <c r="I11227" s="22" t="s">
        <v>951</v>
      </c>
      <c r="J11227" s="22" t="s">
        <v>1101</v>
      </c>
      <c r="K11227" s="22">
        <v>798.2</v>
      </c>
      <c r="L11227" s="22">
        <v>675</v>
      </c>
      <c r="M11227" s="22">
        <v>710.40000000000009</v>
      </c>
      <c r="N11227" s="22" t="s">
        <v>1181</v>
      </c>
      <c r="O11227" s="22" t="s">
        <v>1119</v>
      </c>
      <c r="P11227" s="22" t="s">
        <v>998</v>
      </c>
      <c r="Q11227" s="30">
        <v>2018</v>
      </c>
      <c r="R11227" s="22" t="s">
        <v>868</v>
      </c>
      <c r="S11227" s="22" t="s">
        <v>868</v>
      </c>
      <c r="T11227" s="22" t="s">
        <v>869</v>
      </c>
      <c r="U11227" s="22" t="s">
        <v>868</v>
      </c>
      <c r="V11227" s="22" t="s">
        <v>868</v>
      </c>
      <c r="W11227" s="22" t="s">
        <v>868</v>
      </c>
      <c r="X11227" s="22" t="s">
        <v>868</v>
      </c>
      <c r="Y11227" s="22" t="s">
        <v>868</v>
      </c>
      <c r="Z11227" s="22" t="s">
        <v>868</v>
      </c>
      <c r="AA11227" s="22" t="s">
        <v>868</v>
      </c>
      <c r="AB11227" s="22" t="s">
        <v>868</v>
      </c>
      <c r="AC11227" s="22">
        <v>42.525486000000001</v>
      </c>
      <c r="AD11227" s="22">
        <v>-70.878240000000005</v>
      </c>
      <c r="AE11227" s="342">
        <v>1190047.6000000001</v>
      </c>
      <c r="AF11227" s="342">
        <v>8344059.9040000001</v>
      </c>
      <c r="AG11227" s="22">
        <f t="shared" si="350"/>
        <v>7.0115345839947913</v>
      </c>
      <c r="AH11227" s="343">
        <f t="shared" si="351"/>
        <v>0.19611690868832371</v>
      </c>
    </row>
    <row r="11228" spans="2:34" hidden="1" x14ac:dyDescent="0.35">
      <c r="B11228" s="22" t="s">
        <v>1248</v>
      </c>
      <c r="C11228" s="22">
        <v>61885</v>
      </c>
      <c r="D11228" s="22" t="s">
        <v>22859</v>
      </c>
      <c r="E11228" s="22" t="s">
        <v>1696</v>
      </c>
      <c r="F11228" s="22" t="s">
        <v>1571</v>
      </c>
      <c r="G11228" s="22" t="s">
        <v>299</v>
      </c>
      <c r="H11228" s="22" t="s">
        <v>862</v>
      </c>
      <c r="I11228" s="22" t="s">
        <v>985</v>
      </c>
      <c r="J11228" s="22" t="s">
        <v>864</v>
      </c>
      <c r="K11228" s="22">
        <v>4</v>
      </c>
      <c r="L11228" s="22">
        <v>4</v>
      </c>
      <c r="M11228" s="22">
        <v>4</v>
      </c>
      <c r="N11228" s="22" t="s">
        <v>865</v>
      </c>
      <c r="O11228" s="22" t="s">
        <v>866</v>
      </c>
      <c r="P11228" s="22" t="s">
        <v>867</v>
      </c>
      <c r="Q11228" s="30">
        <v>2018</v>
      </c>
      <c r="R11228" s="22" t="s">
        <v>868</v>
      </c>
      <c r="S11228" s="22" t="s">
        <v>868</v>
      </c>
      <c r="T11228" s="22" t="s">
        <v>869</v>
      </c>
      <c r="U11228" s="22" t="s">
        <v>868</v>
      </c>
      <c r="V11228" s="22">
        <v>6.1</v>
      </c>
      <c r="W11228" s="22" t="s">
        <v>868</v>
      </c>
      <c r="X11228" s="22" t="s">
        <v>868</v>
      </c>
      <c r="Y11228" s="22" t="s">
        <v>868</v>
      </c>
      <c r="Z11228" s="22" t="s">
        <v>868</v>
      </c>
      <c r="AA11228" s="22" t="s">
        <v>868</v>
      </c>
      <c r="AB11228" s="22" t="s">
        <v>868</v>
      </c>
      <c r="AC11228" s="22">
        <v>39.457459999999998</v>
      </c>
      <c r="AD11228" s="22">
        <v>-87.208240000000004</v>
      </c>
      <c r="AE11228" s="342">
        <v>0</v>
      </c>
      <c r="AF11228" s="342">
        <v>0</v>
      </c>
      <c r="AG11228" s="22" t="e">
        <f t="shared" si="350"/>
        <v>#DIV/0!</v>
      </c>
      <c r="AH11228" s="343">
        <f t="shared" si="351"/>
        <v>0</v>
      </c>
    </row>
    <row r="11229" spans="2:34" hidden="1" x14ac:dyDescent="0.35">
      <c r="B11229" s="22" t="s">
        <v>3718</v>
      </c>
      <c r="C11229" s="22">
        <v>50654</v>
      </c>
      <c r="D11229" s="22" t="s">
        <v>22860</v>
      </c>
      <c r="E11229" s="22" t="s">
        <v>2478</v>
      </c>
      <c r="F11229" s="22" t="s">
        <v>8524</v>
      </c>
      <c r="G11229" s="22" t="s">
        <v>2480</v>
      </c>
      <c r="H11229" s="22" t="s">
        <v>862</v>
      </c>
      <c r="I11229" s="22" t="s">
        <v>22861</v>
      </c>
      <c r="J11229" s="22" t="s">
        <v>864</v>
      </c>
      <c r="K11229" s="22">
        <v>37.200000000000003</v>
      </c>
      <c r="L11229" s="22">
        <v>26.700000000000003</v>
      </c>
      <c r="M11229" s="22">
        <v>34.4</v>
      </c>
      <c r="N11229" s="22" t="s">
        <v>1627</v>
      </c>
      <c r="O11229" s="22" t="s">
        <v>1628</v>
      </c>
      <c r="P11229" s="22" t="s">
        <v>5945</v>
      </c>
      <c r="Q11229" s="30">
        <v>2021.5</v>
      </c>
      <c r="R11229" s="22" t="s">
        <v>868</v>
      </c>
      <c r="S11229" s="22" t="s">
        <v>868</v>
      </c>
      <c r="T11229" s="22" t="s">
        <v>869</v>
      </c>
      <c r="U11229" s="22" t="s">
        <v>868</v>
      </c>
      <c r="V11229" s="22" t="s">
        <v>868</v>
      </c>
      <c r="W11229" s="22" t="s">
        <v>868</v>
      </c>
      <c r="X11229" s="22" t="s">
        <v>868</v>
      </c>
      <c r="Y11229" s="22" t="s">
        <v>868</v>
      </c>
      <c r="Z11229" s="22" t="s">
        <v>868</v>
      </c>
      <c r="AA11229" s="22" t="s">
        <v>868</v>
      </c>
      <c r="AB11229" s="22" t="s">
        <v>868</v>
      </c>
      <c r="AC11229" s="22">
        <v>39.369999999999997</v>
      </c>
      <c r="AD11229" s="22">
        <v>-119.76690000000001</v>
      </c>
      <c r="AE11229" s="342">
        <v>0</v>
      </c>
      <c r="AF11229" s="342">
        <v>0</v>
      </c>
      <c r="AG11229" s="22" t="e">
        <f t="shared" si="350"/>
        <v>#DIV/0!</v>
      </c>
      <c r="AH11229" s="343">
        <f t="shared" si="351"/>
        <v>0</v>
      </c>
    </row>
    <row r="11230" spans="2:34" hidden="1" x14ac:dyDescent="0.35">
      <c r="B11230" s="22" t="s">
        <v>22862</v>
      </c>
      <c r="C11230" s="22">
        <v>54665</v>
      </c>
      <c r="D11230" s="22" t="s">
        <v>22863</v>
      </c>
      <c r="E11230" s="22" t="s">
        <v>2478</v>
      </c>
      <c r="F11230" s="22" t="s">
        <v>8524</v>
      </c>
      <c r="G11230" s="22" t="s">
        <v>2480</v>
      </c>
      <c r="H11230" s="22" t="s">
        <v>862</v>
      </c>
      <c r="I11230" s="22" t="s">
        <v>22864</v>
      </c>
      <c r="J11230" s="22" t="s">
        <v>864</v>
      </c>
      <c r="K11230" s="22">
        <v>23.7</v>
      </c>
      <c r="L11230" s="22">
        <v>16.3</v>
      </c>
      <c r="M11230" s="22">
        <v>19</v>
      </c>
      <c r="N11230" s="22" t="s">
        <v>865</v>
      </c>
      <c r="O11230" s="22" t="s">
        <v>866</v>
      </c>
      <c r="P11230" s="22" t="s">
        <v>867</v>
      </c>
      <c r="Q11230" s="30">
        <v>2002.3333333333333</v>
      </c>
      <c r="R11230" s="22" t="s">
        <v>868</v>
      </c>
      <c r="S11230" s="22" t="s">
        <v>868</v>
      </c>
      <c r="T11230" s="22" t="s">
        <v>869</v>
      </c>
      <c r="U11230" s="22" t="s">
        <v>868</v>
      </c>
      <c r="V11230" s="22">
        <v>8.3000000000000007</v>
      </c>
      <c r="W11230" s="22" t="s">
        <v>868</v>
      </c>
      <c r="X11230" s="22" t="s">
        <v>868</v>
      </c>
      <c r="Y11230" s="22" t="s">
        <v>868</v>
      </c>
      <c r="Z11230" s="22" t="s">
        <v>868</v>
      </c>
      <c r="AA11230" s="22" t="s">
        <v>868</v>
      </c>
      <c r="AB11230" s="22" t="s">
        <v>868</v>
      </c>
      <c r="AC11230" s="22">
        <v>39.395603000000001</v>
      </c>
      <c r="AD11230" s="22">
        <v>-119.74679999999999</v>
      </c>
      <c r="AE11230" s="342">
        <v>0</v>
      </c>
      <c r="AF11230" s="342">
        <v>0</v>
      </c>
      <c r="AG11230" s="22" t="e">
        <f t="shared" si="350"/>
        <v>#DIV/0!</v>
      </c>
      <c r="AH11230" s="343">
        <f t="shared" si="351"/>
        <v>0</v>
      </c>
    </row>
    <row r="11231" spans="2:34" hidden="1" x14ac:dyDescent="0.35">
      <c r="B11231" s="22" t="s">
        <v>22862</v>
      </c>
      <c r="C11231" s="22">
        <v>54666</v>
      </c>
      <c r="D11231" s="22" t="s">
        <v>22865</v>
      </c>
      <c r="E11231" s="22" t="s">
        <v>2478</v>
      </c>
      <c r="F11231" s="22" t="s">
        <v>8524</v>
      </c>
      <c r="G11231" s="22" t="s">
        <v>2480</v>
      </c>
      <c r="H11231" s="22" t="s">
        <v>862</v>
      </c>
      <c r="I11231" s="22" t="s">
        <v>22866</v>
      </c>
      <c r="J11231" s="22" t="s">
        <v>864</v>
      </c>
      <c r="K11231" s="22">
        <v>23.7</v>
      </c>
      <c r="L11231" s="22">
        <v>16.3</v>
      </c>
      <c r="M11231" s="22">
        <v>19</v>
      </c>
      <c r="N11231" s="22" t="s">
        <v>865</v>
      </c>
      <c r="O11231" s="22" t="s">
        <v>866</v>
      </c>
      <c r="P11231" s="22" t="s">
        <v>867</v>
      </c>
      <c r="Q11231" s="30">
        <v>2002.3333333333333</v>
      </c>
      <c r="R11231" s="22" t="s">
        <v>868</v>
      </c>
      <c r="S11231" s="22" t="s">
        <v>868</v>
      </c>
      <c r="T11231" s="22" t="s">
        <v>869</v>
      </c>
      <c r="U11231" s="22" t="s">
        <v>868</v>
      </c>
      <c r="V11231" s="22">
        <v>8.3000000000000007</v>
      </c>
      <c r="W11231" s="22" t="s">
        <v>868</v>
      </c>
      <c r="X11231" s="22" t="s">
        <v>868</v>
      </c>
      <c r="Y11231" s="22" t="s">
        <v>868</v>
      </c>
      <c r="Z11231" s="22" t="s">
        <v>868</v>
      </c>
      <c r="AA11231" s="22" t="s">
        <v>868</v>
      </c>
      <c r="AB11231" s="22" t="s">
        <v>868</v>
      </c>
      <c r="AC11231" s="22">
        <v>39.394444</v>
      </c>
      <c r="AD11231" s="22">
        <v>-119.7475</v>
      </c>
      <c r="AE11231" s="342">
        <v>0</v>
      </c>
      <c r="AF11231" s="342">
        <v>0</v>
      </c>
      <c r="AG11231" s="22" t="e">
        <f t="shared" si="350"/>
        <v>#DIV/0!</v>
      </c>
      <c r="AH11231" s="343">
        <f t="shared" si="351"/>
        <v>0</v>
      </c>
    </row>
    <row r="11232" spans="2:34" hidden="1" x14ac:dyDescent="0.35">
      <c r="B11232" s="22" t="s">
        <v>1083</v>
      </c>
      <c r="C11232" s="22">
        <v>63121</v>
      </c>
      <c r="D11232" s="22" t="s">
        <v>22867</v>
      </c>
      <c r="E11232" s="22" t="s">
        <v>1110</v>
      </c>
      <c r="F11232" s="22" t="s">
        <v>1730</v>
      </c>
      <c r="G11232" s="22" t="s">
        <v>299</v>
      </c>
      <c r="H11232" s="22" t="s">
        <v>862</v>
      </c>
      <c r="I11232" s="22" t="s">
        <v>22868</v>
      </c>
      <c r="J11232" s="22" t="s">
        <v>864</v>
      </c>
      <c r="K11232" s="22">
        <v>1</v>
      </c>
      <c r="L11232" s="22">
        <v>1</v>
      </c>
      <c r="M11232" s="22">
        <v>1</v>
      </c>
      <c r="N11232" s="22" t="s">
        <v>865</v>
      </c>
      <c r="O11232" s="22" t="s">
        <v>866</v>
      </c>
      <c r="P11232" s="22" t="s">
        <v>867</v>
      </c>
      <c r="Q11232" s="30">
        <v>2019</v>
      </c>
      <c r="R11232" s="22" t="s">
        <v>868</v>
      </c>
      <c r="S11232" s="22" t="s">
        <v>868</v>
      </c>
      <c r="T11232" s="22" t="s">
        <v>869</v>
      </c>
      <c r="U11232" s="22" t="s">
        <v>868</v>
      </c>
      <c r="V11232" s="22">
        <v>1.4</v>
      </c>
      <c r="W11232" s="22" t="s">
        <v>868</v>
      </c>
      <c r="X11232" s="22" t="s">
        <v>868</v>
      </c>
      <c r="Y11232" s="22" t="s">
        <v>868</v>
      </c>
      <c r="Z11232" s="22" t="s">
        <v>868</v>
      </c>
      <c r="AA11232" s="22" t="s">
        <v>868</v>
      </c>
      <c r="AB11232" s="22" t="s">
        <v>868</v>
      </c>
      <c r="AC11232" s="22">
        <v>45.618040000000001</v>
      </c>
      <c r="AD11232" s="22">
        <v>-94.485960000000006</v>
      </c>
      <c r="AE11232" s="342">
        <v>0</v>
      </c>
      <c r="AF11232" s="342">
        <v>0</v>
      </c>
      <c r="AG11232" s="22" t="e">
        <f t="shared" si="350"/>
        <v>#DIV/0!</v>
      </c>
      <c r="AH11232" s="343">
        <f t="shared" si="351"/>
        <v>0</v>
      </c>
    </row>
    <row r="11233" spans="2:34" hidden="1" x14ac:dyDescent="0.35">
      <c r="B11233" s="22" t="s">
        <v>22869</v>
      </c>
      <c r="C11233" s="22">
        <v>63400</v>
      </c>
      <c r="D11233" s="22" t="s">
        <v>22870</v>
      </c>
      <c r="E11233" s="22" t="s">
        <v>1110</v>
      </c>
      <c r="F11233" s="22" t="s">
        <v>1730</v>
      </c>
      <c r="G11233" s="22" t="s">
        <v>299</v>
      </c>
      <c r="H11233" s="22" t="s">
        <v>862</v>
      </c>
      <c r="I11233" s="22" t="s">
        <v>22871</v>
      </c>
      <c r="J11233" s="22" t="s">
        <v>864</v>
      </c>
      <c r="K11233" s="22">
        <v>1</v>
      </c>
      <c r="L11233" s="22">
        <v>1</v>
      </c>
      <c r="M11233" s="22">
        <v>1</v>
      </c>
      <c r="N11233" s="22" t="s">
        <v>865</v>
      </c>
      <c r="O11233" s="22" t="s">
        <v>866</v>
      </c>
      <c r="P11233" s="22" t="s">
        <v>867</v>
      </c>
      <c r="Q11233" s="30">
        <v>2019</v>
      </c>
      <c r="R11233" s="22" t="s">
        <v>868</v>
      </c>
      <c r="S11233" s="22" t="s">
        <v>868</v>
      </c>
      <c r="T11233" s="22" t="s">
        <v>869</v>
      </c>
      <c r="U11233" s="22" t="s">
        <v>868</v>
      </c>
      <c r="V11233" s="22">
        <v>1.4</v>
      </c>
      <c r="W11233" s="22" t="s">
        <v>868</v>
      </c>
      <c r="X11233" s="22" t="s">
        <v>868</v>
      </c>
      <c r="Y11233" s="22" t="s">
        <v>868</v>
      </c>
      <c r="Z11233" s="22" t="s">
        <v>868</v>
      </c>
      <c r="AA11233" s="22" t="s">
        <v>868</v>
      </c>
      <c r="AB11233" s="22" t="s">
        <v>868</v>
      </c>
      <c r="AC11233" s="22">
        <v>45.650157999999998</v>
      </c>
      <c r="AD11233" s="22">
        <v>-94.557540000000003</v>
      </c>
      <c r="AE11233" s="342">
        <v>0</v>
      </c>
      <c r="AF11233" s="342">
        <v>0</v>
      </c>
      <c r="AG11233" s="22" t="e">
        <f t="shared" ref="AG11233:AG11296" si="352">AF11233/AE11233</f>
        <v>#DIV/0!</v>
      </c>
      <c r="AH11233" s="343">
        <f t="shared" ref="AH11233:AH11296" si="353">AE11233/AVERAGE(L11233:M11233)/8760</f>
        <v>0</v>
      </c>
    </row>
    <row r="11234" spans="2:34" hidden="1" x14ac:dyDescent="0.35">
      <c r="B11234" s="22" t="s">
        <v>4781</v>
      </c>
      <c r="C11234" s="22">
        <v>3490</v>
      </c>
      <c r="D11234" s="22" t="s">
        <v>6383</v>
      </c>
      <c r="E11234" s="22" t="s">
        <v>1060</v>
      </c>
      <c r="F11234" s="22" t="s">
        <v>18186</v>
      </c>
      <c r="G11234" s="22" t="s">
        <v>1062</v>
      </c>
      <c r="H11234" s="22" t="s">
        <v>862</v>
      </c>
      <c r="I11234" s="22" t="s">
        <v>951</v>
      </c>
      <c r="J11234" s="22" t="s">
        <v>864</v>
      </c>
      <c r="K11234" s="22">
        <v>634.70000000000005</v>
      </c>
      <c r="L11234" s="22">
        <v>629</v>
      </c>
      <c r="M11234" s="22">
        <v>629</v>
      </c>
      <c r="N11234" s="22" t="s">
        <v>1526</v>
      </c>
      <c r="O11234" s="22" t="s">
        <v>1119</v>
      </c>
      <c r="P11234" s="22" t="s">
        <v>130</v>
      </c>
      <c r="Q11234" s="30">
        <v>1964.5</v>
      </c>
      <c r="R11234" s="22" t="s">
        <v>868</v>
      </c>
      <c r="S11234" s="22" t="s">
        <v>868</v>
      </c>
      <c r="T11234" s="22" t="s">
        <v>869</v>
      </c>
      <c r="U11234" s="22" t="s">
        <v>868</v>
      </c>
      <c r="V11234" s="22" t="s">
        <v>868</v>
      </c>
      <c r="W11234" s="22" t="s">
        <v>868</v>
      </c>
      <c r="X11234" s="22" t="s">
        <v>868</v>
      </c>
      <c r="Y11234" s="22" t="s">
        <v>868</v>
      </c>
      <c r="Z11234" s="22" t="s">
        <v>868</v>
      </c>
      <c r="AA11234" s="22" t="s">
        <v>868</v>
      </c>
      <c r="AB11234" s="22" t="s">
        <v>868</v>
      </c>
      <c r="AC11234" s="22">
        <v>33.134399999999999</v>
      </c>
      <c r="AD11234" s="22">
        <v>-98.611699999999999</v>
      </c>
      <c r="AE11234" s="342">
        <v>1091034.3999999999</v>
      </c>
      <c r="AF11234" s="342">
        <v>11327892.806</v>
      </c>
      <c r="AG11234" s="22">
        <f t="shared" si="352"/>
        <v>10.38270911164671</v>
      </c>
      <c r="AH11234" s="343">
        <f t="shared" si="353"/>
        <v>0.19800843551045</v>
      </c>
    </row>
    <row r="11235" spans="2:34" hidden="1" x14ac:dyDescent="0.35">
      <c r="B11235" s="22" t="s">
        <v>22872</v>
      </c>
      <c r="C11235" s="22">
        <v>60057</v>
      </c>
      <c r="D11235" s="22" t="s">
        <v>22873</v>
      </c>
      <c r="E11235" s="22" t="s">
        <v>1098</v>
      </c>
      <c r="F11235" s="22" t="s">
        <v>1688</v>
      </c>
      <c r="G11235" s="22" t="s">
        <v>2190</v>
      </c>
      <c r="H11235" s="22" t="s">
        <v>862</v>
      </c>
      <c r="I11235" s="22" t="s">
        <v>22874</v>
      </c>
      <c r="J11235" s="22" t="s">
        <v>864</v>
      </c>
      <c r="K11235" s="22">
        <v>2.2999999999999998</v>
      </c>
      <c r="L11235" s="22">
        <v>2.2999999999999998</v>
      </c>
      <c r="M11235" s="22">
        <v>2.2999999999999998</v>
      </c>
      <c r="N11235" s="22" t="s">
        <v>865</v>
      </c>
      <c r="O11235" s="22" t="s">
        <v>866</v>
      </c>
      <c r="P11235" s="22" t="s">
        <v>867</v>
      </c>
      <c r="Q11235" s="30">
        <v>2016</v>
      </c>
      <c r="R11235" s="22" t="s">
        <v>868</v>
      </c>
      <c r="S11235" s="22" t="s">
        <v>868</v>
      </c>
      <c r="T11235" s="22" t="s">
        <v>869</v>
      </c>
      <c r="U11235" s="22" t="s">
        <v>868</v>
      </c>
      <c r="V11235" s="22">
        <v>2.9</v>
      </c>
      <c r="W11235" s="22" t="s">
        <v>868</v>
      </c>
      <c r="X11235" s="22" t="s">
        <v>868</v>
      </c>
      <c r="Y11235" s="22" t="s">
        <v>868</v>
      </c>
      <c r="Z11235" s="22" t="s">
        <v>868</v>
      </c>
      <c r="AA11235" s="22" t="s">
        <v>868</v>
      </c>
      <c r="AB11235" s="22" t="s">
        <v>868</v>
      </c>
      <c r="AC11235" s="22">
        <v>45.067999999999998</v>
      </c>
      <c r="AD11235" s="22">
        <v>-123.47</v>
      </c>
      <c r="AE11235" s="342">
        <v>0</v>
      </c>
      <c r="AF11235" s="342">
        <v>0</v>
      </c>
      <c r="AG11235" s="22" t="e">
        <f t="shared" si="352"/>
        <v>#DIV/0!</v>
      </c>
      <c r="AH11235" s="343">
        <f t="shared" si="353"/>
        <v>0</v>
      </c>
    </row>
    <row r="11236" spans="2:34" hidden="1" x14ac:dyDescent="0.35">
      <c r="B11236" s="22" t="s">
        <v>22875</v>
      </c>
      <c r="C11236" s="22">
        <v>66267</v>
      </c>
      <c r="D11236" s="22" t="s">
        <v>22876</v>
      </c>
      <c r="E11236" s="22" t="s">
        <v>2495</v>
      </c>
      <c r="F11236" s="22" t="s">
        <v>4764</v>
      </c>
      <c r="G11236" s="22" t="s">
        <v>1780</v>
      </c>
      <c r="H11236" s="22" t="s">
        <v>862</v>
      </c>
      <c r="I11236" s="22" t="s">
        <v>22877</v>
      </c>
      <c r="J11236" s="22" t="s">
        <v>864</v>
      </c>
      <c r="K11236" s="22">
        <v>80</v>
      </c>
      <c r="L11236" s="22">
        <v>80</v>
      </c>
      <c r="M11236" s="22">
        <v>80</v>
      </c>
      <c r="N11236" s="22" t="s">
        <v>865</v>
      </c>
      <c r="O11236" s="22" t="s">
        <v>866</v>
      </c>
      <c r="P11236" s="22" t="s">
        <v>867</v>
      </c>
      <c r="Q11236" s="30">
        <v>2024</v>
      </c>
      <c r="R11236" s="22" t="s">
        <v>868</v>
      </c>
      <c r="S11236" s="22" t="s">
        <v>868</v>
      </c>
      <c r="T11236" s="22" t="s">
        <v>869</v>
      </c>
      <c r="U11236" s="22" t="s">
        <v>868</v>
      </c>
      <c r="V11236" s="22">
        <v>84</v>
      </c>
      <c r="W11236" s="22" t="s">
        <v>868</v>
      </c>
      <c r="X11236" s="22" t="s">
        <v>868</v>
      </c>
      <c r="Y11236" s="22" t="s">
        <v>868</v>
      </c>
      <c r="Z11236" s="22" t="s">
        <v>868</v>
      </c>
      <c r="AA11236" s="22" t="s">
        <v>868</v>
      </c>
      <c r="AB11236" s="22" t="s">
        <v>868</v>
      </c>
      <c r="AC11236" s="22">
        <v>41.886049999999997</v>
      </c>
      <c r="AD11236" s="22">
        <v>-112.18170000000001</v>
      </c>
      <c r="AE11236" s="342">
        <v>0</v>
      </c>
      <c r="AF11236" s="342">
        <v>0</v>
      </c>
      <c r="AG11236" s="22" t="e">
        <f t="shared" si="352"/>
        <v>#DIV/0!</v>
      </c>
      <c r="AH11236" s="343">
        <f t="shared" si="353"/>
        <v>0</v>
      </c>
    </row>
    <row r="11237" spans="2:34" hidden="1" x14ac:dyDescent="0.35">
      <c r="B11237" s="22" t="s">
        <v>1354</v>
      </c>
      <c r="C11237" s="22">
        <v>59705</v>
      </c>
      <c r="D11237" s="22" t="s">
        <v>22878</v>
      </c>
      <c r="E11237" s="22" t="s">
        <v>170</v>
      </c>
      <c r="F11237" s="22" t="s">
        <v>1545</v>
      </c>
      <c r="G11237" s="22" t="s">
        <v>861</v>
      </c>
      <c r="H11237" s="22" t="s">
        <v>862</v>
      </c>
      <c r="I11237" s="22" t="s">
        <v>22879</v>
      </c>
      <c r="J11237" s="22" t="s">
        <v>864</v>
      </c>
      <c r="K11237" s="22">
        <v>2</v>
      </c>
      <c r="L11237" s="22">
        <v>2</v>
      </c>
      <c r="M11237" s="22">
        <v>1.7</v>
      </c>
      <c r="N11237" s="22" t="s">
        <v>865</v>
      </c>
      <c r="O11237" s="22" t="s">
        <v>866</v>
      </c>
      <c r="P11237" s="22" t="s">
        <v>867</v>
      </c>
      <c r="Q11237" s="30">
        <v>2016</v>
      </c>
      <c r="R11237" s="22" t="s">
        <v>868</v>
      </c>
      <c r="S11237" s="22" t="s">
        <v>868</v>
      </c>
      <c r="T11237" s="22" t="s">
        <v>869</v>
      </c>
      <c r="U11237" s="22" t="s">
        <v>868</v>
      </c>
      <c r="V11237" s="22">
        <v>2.8</v>
      </c>
      <c r="W11237" s="22" t="s">
        <v>868</v>
      </c>
      <c r="X11237" s="22" t="s">
        <v>868</v>
      </c>
      <c r="Y11237" s="22" t="s">
        <v>868</v>
      </c>
      <c r="Z11237" s="22" t="s">
        <v>868</v>
      </c>
      <c r="AA11237" s="22" t="s">
        <v>868</v>
      </c>
      <c r="AB11237" s="22" t="s">
        <v>868</v>
      </c>
      <c r="AC11237" s="22">
        <v>42.812811000000004</v>
      </c>
      <c r="AD11237" s="22">
        <v>-78.845309999999998</v>
      </c>
      <c r="AE11237" s="342">
        <v>0</v>
      </c>
      <c r="AF11237" s="342">
        <v>0</v>
      </c>
      <c r="AG11237" s="22" t="e">
        <f t="shared" si="352"/>
        <v>#DIV/0!</v>
      </c>
      <c r="AH11237" s="343">
        <f t="shared" si="353"/>
        <v>0</v>
      </c>
    </row>
    <row r="11238" spans="2:34" hidden="1" x14ac:dyDescent="0.35">
      <c r="B11238" s="22" t="s">
        <v>1354</v>
      </c>
      <c r="C11238" s="22">
        <v>62723</v>
      </c>
      <c r="D11238" s="22" t="s">
        <v>22880</v>
      </c>
      <c r="E11238" s="22" t="s">
        <v>170</v>
      </c>
      <c r="F11238" s="22" t="s">
        <v>1545</v>
      </c>
      <c r="G11238" s="22" t="s">
        <v>861</v>
      </c>
      <c r="H11238" s="22" t="s">
        <v>862</v>
      </c>
      <c r="I11238" s="22" t="s">
        <v>22881</v>
      </c>
      <c r="J11238" s="22" t="s">
        <v>864</v>
      </c>
      <c r="K11238" s="22">
        <v>2</v>
      </c>
      <c r="L11238" s="22">
        <v>2</v>
      </c>
      <c r="M11238" s="22">
        <v>2</v>
      </c>
      <c r="N11238" s="22" t="s">
        <v>865</v>
      </c>
      <c r="O11238" s="22" t="s">
        <v>866</v>
      </c>
      <c r="P11238" s="22" t="s">
        <v>867</v>
      </c>
      <c r="Q11238" s="30">
        <v>2019</v>
      </c>
      <c r="R11238" s="22" t="s">
        <v>868</v>
      </c>
      <c r="S11238" s="22" t="s">
        <v>868</v>
      </c>
      <c r="T11238" s="22" t="s">
        <v>869</v>
      </c>
      <c r="U11238" s="22" t="s">
        <v>868</v>
      </c>
      <c r="V11238" s="22">
        <v>3</v>
      </c>
      <c r="W11238" s="22" t="s">
        <v>868</v>
      </c>
      <c r="X11238" s="22" t="s">
        <v>868</v>
      </c>
      <c r="Y11238" s="22" t="s">
        <v>868</v>
      </c>
      <c r="Z11238" s="22" t="s">
        <v>868</v>
      </c>
      <c r="AA11238" s="22" t="s">
        <v>868</v>
      </c>
      <c r="AB11238" s="22" t="s">
        <v>868</v>
      </c>
      <c r="AC11238" s="22">
        <v>42.809002999999997</v>
      </c>
      <c r="AD11238" s="22">
        <v>-78.853369999999998</v>
      </c>
      <c r="AE11238" s="342">
        <v>0</v>
      </c>
      <c r="AF11238" s="342">
        <v>0</v>
      </c>
      <c r="AG11238" s="22" t="e">
        <f t="shared" si="352"/>
        <v>#DIV/0!</v>
      </c>
      <c r="AH11238" s="343">
        <f t="shared" si="353"/>
        <v>0</v>
      </c>
    </row>
    <row r="11239" spans="2:34" hidden="1" x14ac:dyDescent="0.35">
      <c r="B11239" s="22" t="s">
        <v>1354</v>
      </c>
      <c r="C11239" s="22">
        <v>62722</v>
      </c>
      <c r="D11239" s="22" t="s">
        <v>22882</v>
      </c>
      <c r="E11239" s="22" t="s">
        <v>170</v>
      </c>
      <c r="F11239" s="22" t="s">
        <v>1545</v>
      </c>
      <c r="G11239" s="22" t="s">
        <v>861</v>
      </c>
      <c r="H11239" s="22" t="s">
        <v>862</v>
      </c>
      <c r="I11239" s="22" t="s">
        <v>22883</v>
      </c>
      <c r="J11239" s="22" t="s">
        <v>864</v>
      </c>
      <c r="K11239" s="22">
        <v>2</v>
      </c>
      <c r="L11239" s="22">
        <v>2</v>
      </c>
      <c r="M11239" s="22">
        <v>2</v>
      </c>
      <c r="N11239" s="22" t="s">
        <v>865</v>
      </c>
      <c r="O11239" s="22" t="s">
        <v>866</v>
      </c>
      <c r="P11239" s="22" t="s">
        <v>867</v>
      </c>
      <c r="Q11239" s="30">
        <v>2019</v>
      </c>
      <c r="R11239" s="22" t="s">
        <v>868</v>
      </c>
      <c r="S11239" s="22" t="s">
        <v>868</v>
      </c>
      <c r="T11239" s="22" t="s">
        <v>869</v>
      </c>
      <c r="U11239" s="22" t="s">
        <v>868</v>
      </c>
      <c r="V11239" s="22">
        <v>3</v>
      </c>
      <c r="W11239" s="22" t="s">
        <v>868</v>
      </c>
      <c r="X11239" s="22" t="s">
        <v>868</v>
      </c>
      <c r="Y11239" s="22" t="s">
        <v>868</v>
      </c>
      <c r="Z11239" s="22" t="s">
        <v>868</v>
      </c>
      <c r="AA11239" s="22" t="s">
        <v>868</v>
      </c>
      <c r="AB11239" s="22" t="s">
        <v>868</v>
      </c>
      <c r="AC11239" s="22">
        <v>42.811146000000001</v>
      </c>
      <c r="AD11239" s="22">
        <v>-78.854219999999998</v>
      </c>
      <c r="AE11239" s="342">
        <v>0</v>
      </c>
      <c r="AF11239" s="342">
        <v>0</v>
      </c>
      <c r="AG11239" s="22" t="e">
        <f t="shared" si="352"/>
        <v>#DIV/0!</v>
      </c>
      <c r="AH11239" s="343">
        <f t="shared" si="353"/>
        <v>0</v>
      </c>
    </row>
    <row r="11240" spans="2:34" hidden="1" x14ac:dyDescent="0.35">
      <c r="B11240" s="22" t="s">
        <v>1354</v>
      </c>
      <c r="C11240" s="22">
        <v>62721</v>
      </c>
      <c r="D11240" s="22" t="s">
        <v>22884</v>
      </c>
      <c r="E11240" s="22" t="s">
        <v>170</v>
      </c>
      <c r="F11240" s="22" t="s">
        <v>1545</v>
      </c>
      <c r="G11240" s="22" t="s">
        <v>861</v>
      </c>
      <c r="H11240" s="22" t="s">
        <v>862</v>
      </c>
      <c r="I11240" s="22" t="s">
        <v>22885</v>
      </c>
      <c r="J11240" s="22" t="s">
        <v>864</v>
      </c>
      <c r="K11240" s="22">
        <v>2</v>
      </c>
      <c r="L11240" s="22">
        <v>2</v>
      </c>
      <c r="M11240" s="22">
        <v>2</v>
      </c>
      <c r="N11240" s="22" t="s">
        <v>865</v>
      </c>
      <c r="O11240" s="22" t="s">
        <v>866</v>
      </c>
      <c r="P11240" s="22" t="s">
        <v>867</v>
      </c>
      <c r="Q11240" s="30">
        <v>2019</v>
      </c>
      <c r="R11240" s="22" t="s">
        <v>868</v>
      </c>
      <c r="S11240" s="22" t="s">
        <v>868</v>
      </c>
      <c r="T11240" s="22" t="s">
        <v>869</v>
      </c>
      <c r="U11240" s="22" t="s">
        <v>868</v>
      </c>
      <c r="V11240" s="22">
        <v>3</v>
      </c>
      <c r="W11240" s="22" t="s">
        <v>868</v>
      </c>
      <c r="X11240" s="22" t="s">
        <v>868</v>
      </c>
      <c r="Y11240" s="22" t="s">
        <v>868</v>
      </c>
      <c r="Z11240" s="22" t="s">
        <v>868</v>
      </c>
      <c r="AA11240" s="22" t="s">
        <v>868</v>
      </c>
      <c r="AB11240" s="22" t="s">
        <v>868</v>
      </c>
      <c r="AC11240" s="22">
        <v>42.818489999999997</v>
      </c>
      <c r="AD11240" s="22">
        <v>-78.855379999999997</v>
      </c>
      <c r="AE11240" s="342">
        <v>0</v>
      </c>
      <c r="AF11240" s="342">
        <v>0</v>
      </c>
      <c r="AG11240" s="22" t="e">
        <f t="shared" si="352"/>
        <v>#DIV/0!</v>
      </c>
      <c r="AH11240" s="343">
        <f t="shared" si="353"/>
        <v>0</v>
      </c>
    </row>
    <row r="11241" spans="2:34" hidden="1" x14ac:dyDescent="0.35">
      <c r="B11241" s="22" t="s">
        <v>3786</v>
      </c>
      <c r="C11241" s="22">
        <v>57078</v>
      </c>
      <c r="D11241" s="22" t="s">
        <v>22886</v>
      </c>
      <c r="E11241" s="22" t="s">
        <v>170</v>
      </c>
      <c r="F11241" s="22" t="s">
        <v>1545</v>
      </c>
      <c r="G11241" s="22" t="s">
        <v>861</v>
      </c>
      <c r="H11241" s="22" t="s">
        <v>862</v>
      </c>
      <c r="I11241" s="22" t="s">
        <v>951</v>
      </c>
      <c r="J11241" s="22" t="s">
        <v>864</v>
      </c>
      <c r="K11241" s="22">
        <v>15</v>
      </c>
      <c r="L11241" s="22">
        <v>15</v>
      </c>
      <c r="M11241" s="22">
        <v>15</v>
      </c>
      <c r="N11241" s="22" t="s">
        <v>1036</v>
      </c>
      <c r="O11241" s="22" t="s">
        <v>1037</v>
      </c>
      <c r="P11241" s="22" t="s">
        <v>1038</v>
      </c>
      <c r="Q11241" s="30">
        <v>2012</v>
      </c>
      <c r="R11241" s="22" t="s">
        <v>868</v>
      </c>
      <c r="S11241" s="22" t="s">
        <v>868</v>
      </c>
      <c r="T11241" s="22" t="s">
        <v>869</v>
      </c>
      <c r="U11241" s="22" t="s">
        <v>868</v>
      </c>
      <c r="V11241" s="22" t="s">
        <v>868</v>
      </c>
      <c r="W11241" s="22" t="s">
        <v>868</v>
      </c>
      <c r="X11241" s="22" t="s">
        <v>868</v>
      </c>
      <c r="Y11241" s="22" t="s">
        <v>868</v>
      </c>
      <c r="Z11241" s="22" t="s">
        <v>868</v>
      </c>
      <c r="AA11241" s="22" t="s">
        <v>868</v>
      </c>
      <c r="AB11241" s="22" t="s">
        <v>868</v>
      </c>
      <c r="AC11241" s="22">
        <v>42.807200000000002</v>
      </c>
      <c r="AD11241" s="22">
        <v>-78.861699999999999</v>
      </c>
      <c r="AE11241" s="342">
        <v>0</v>
      </c>
      <c r="AF11241" s="342">
        <v>0</v>
      </c>
      <c r="AG11241" s="22" t="e">
        <f t="shared" si="352"/>
        <v>#DIV/0!</v>
      </c>
      <c r="AH11241" s="343">
        <f t="shared" si="353"/>
        <v>0</v>
      </c>
    </row>
    <row r="11242" spans="2:34" hidden="1" x14ac:dyDescent="0.35">
      <c r="B11242" s="22" t="s">
        <v>3786</v>
      </c>
      <c r="C11242" s="22">
        <v>56575</v>
      </c>
      <c r="D11242" s="22" t="s">
        <v>22887</v>
      </c>
      <c r="E11242" s="22" t="s">
        <v>170</v>
      </c>
      <c r="F11242" s="22" t="s">
        <v>1545</v>
      </c>
      <c r="G11242" s="22" t="s">
        <v>861</v>
      </c>
      <c r="H11242" s="22" t="s">
        <v>862</v>
      </c>
      <c r="I11242" s="22" t="s">
        <v>951</v>
      </c>
      <c r="J11242" s="22" t="s">
        <v>864</v>
      </c>
      <c r="K11242" s="22">
        <v>20</v>
      </c>
      <c r="L11242" s="22">
        <v>20</v>
      </c>
      <c r="M11242" s="22">
        <v>20</v>
      </c>
      <c r="N11242" s="22" t="s">
        <v>1036</v>
      </c>
      <c r="O11242" s="22" t="s">
        <v>1037</v>
      </c>
      <c r="P11242" s="22" t="s">
        <v>1038</v>
      </c>
      <c r="Q11242" s="30">
        <v>2007</v>
      </c>
      <c r="R11242" s="22" t="s">
        <v>868</v>
      </c>
      <c r="S11242" s="22" t="s">
        <v>868</v>
      </c>
      <c r="T11242" s="22" t="s">
        <v>869</v>
      </c>
      <c r="U11242" s="22" t="s">
        <v>868</v>
      </c>
      <c r="V11242" s="22" t="s">
        <v>868</v>
      </c>
      <c r="W11242" s="22" t="s">
        <v>868</v>
      </c>
      <c r="X11242" s="22" t="s">
        <v>868</v>
      </c>
      <c r="Y11242" s="22" t="s">
        <v>868</v>
      </c>
      <c r="Z11242" s="22" t="s">
        <v>868</v>
      </c>
      <c r="AA11242" s="22" t="s">
        <v>868</v>
      </c>
      <c r="AB11242" s="22" t="s">
        <v>868</v>
      </c>
      <c r="AC11242" s="22">
        <v>42.816699999999997</v>
      </c>
      <c r="AD11242" s="22">
        <v>-78.867500000000007</v>
      </c>
      <c r="AE11242" s="342">
        <v>0</v>
      </c>
      <c r="AF11242" s="342">
        <v>0</v>
      </c>
      <c r="AG11242" s="22" t="e">
        <f t="shared" si="352"/>
        <v>#DIV/0!</v>
      </c>
      <c r="AH11242" s="343">
        <f t="shared" si="353"/>
        <v>0</v>
      </c>
    </row>
    <row r="11243" spans="2:34" hidden="1" x14ac:dyDescent="0.35">
      <c r="B11243" s="22" t="s">
        <v>22888</v>
      </c>
      <c r="C11243" s="22">
        <v>58594</v>
      </c>
      <c r="D11243" s="22" t="s">
        <v>22888</v>
      </c>
      <c r="E11243" s="22" t="s">
        <v>1631</v>
      </c>
      <c r="F11243" s="22" t="s">
        <v>1099</v>
      </c>
      <c r="G11243" s="22" t="s">
        <v>1034</v>
      </c>
      <c r="H11243" s="22" t="s">
        <v>862</v>
      </c>
      <c r="I11243" s="22" t="s">
        <v>951</v>
      </c>
      <c r="J11243" s="22" t="s">
        <v>864</v>
      </c>
      <c r="K11243" s="22">
        <v>74.8</v>
      </c>
      <c r="L11243" s="22">
        <v>74.8</v>
      </c>
      <c r="M11243" s="22">
        <v>74.8</v>
      </c>
      <c r="N11243" s="22" t="s">
        <v>1036</v>
      </c>
      <c r="O11243" s="22" t="s">
        <v>1037</v>
      </c>
      <c r="P11243" s="22" t="s">
        <v>1038</v>
      </c>
      <c r="Q11243" s="30">
        <v>2013</v>
      </c>
      <c r="R11243" s="22" t="s">
        <v>868</v>
      </c>
      <c r="S11243" s="22" t="s">
        <v>868</v>
      </c>
      <c r="T11243" s="22" t="s">
        <v>869</v>
      </c>
      <c r="U11243" s="22" t="s">
        <v>868</v>
      </c>
      <c r="V11243" s="22" t="s">
        <v>868</v>
      </c>
      <c r="W11243" s="22" t="s">
        <v>868</v>
      </c>
      <c r="X11243" s="22" t="s">
        <v>868</v>
      </c>
      <c r="Y11243" s="22" t="s">
        <v>868</v>
      </c>
      <c r="Z11243" s="22" t="s">
        <v>868</v>
      </c>
      <c r="AA11243" s="22" t="s">
        <v>868</v>
      </c>
      <c r="AB11243" s="22" t="s">
        <v>868</v>
      </c>
      <c r="AC11243" s="22">
        <v>40.048889000000003</v>
      </c>
      <c r="AD11243" s="22">
        <v>-96.952219999999997</v>
      </c>
      <c r="AE11243" s="342">
        <v>0</v>
      </c>
      <c r="AF11243" s="342">
        <v>0</v>
      </c>
      <c r="AG11243" s="22" t="e">
        <f t="shared" si="352"/>
        <v>#DIV/0!</v>
      </c>
      <c r="AH11243" s="343">
        <f t="shared" si="353"/>
        <v>0</v>
      </c>
    </row>
    <row r="11244" spans="2:34" hidden="1" x14ac:dyDescent="0.35">
      <c r="B11244" s="22" t="s">
        <v>2244</v>
      </c>
      <c r="C11244" s="22">
        <v>59063</v>
      </c>
      <c r="D11244" s="22" t="s">
        <v>22889</v>
      </c>
      <c r="E11244" s="22" t="s">
        <v>1060</v>
      </c>
      <c r="F11244" s="22" t="s">
        <v>3114</v>
      </c>
      <c r="G11244" s="22" t="s">
        <v>1062</v>
      </c>
      <c r="H11244" s="22" t="s">
        <v>862</v>
      </c>
      <c r="I11244" s="22" t="s">
        <v>3384</v>
      </c>
      <c r="J11244" s="22" t="s">
        <v>864</v>
      </c>
      <c r="K11244" s="22">
        <v>201</v>
      </c>
      <c r="L11244" s="22">
        <v>201</v>
      </c>
      <c r="M11244" s="22">
        <v>201</v>
      </c>
      <c r="N11244" s="22" t="s">
        <v>1036</v>
      </c>
      <c r="O11244" s="22" t="s">
        <v>1037</v>
      </c>
      <c r="P11244" s="22" t="s">
        <v>1038</v>
      </c>
      <c r="Q11244" s="30">
        <v>2018</v>
      </c>
      <c r="R11244" s="22" t="s">
        <v>868</v>
      </c>
      <c r="S11244" s="22" t="s">
        <v>868</v>
      </c>
      <c r="T11244" s="22" t="s">
        <v>869</v>
      </c>
      <c r="U11244" s="22" t="s">
        <v>868</v>
      </c>
      <c r="V11244" s="22" t="s">
        <v>868</v>
      </c>
      <c r="W11244" s="22" t="s">
        <v>868</v>
      </c>
      <c r="X11244" s="22" t="s">
        <v>868</v>
      </c>
      <c r="Y11244" s="22" t="s">
        <v>868</v>
      </c>
      <c r="Z11244" s="22" t="s">
        <v>868</v>
      </c>
      <c r="AA11244" s="22" t="s">
        <v>868</v>
      </c>
      <c r="AB11244" s="22" t="s">
        <v>868</v>
      </c>
      <c r="AC11244" s="22">
        <v>26.941666999999999</v>
      </c>
      <c r="AD11244" s="22">
        <v>-97.642499999999998</v>
      </c>
      <c r="AE11244" s="342">
        <v>0</v>
      </c>
      <c r="AF11244" s="342">
        <v>0</v>
      </c>
      <c r="AG11244" s="22" t="e">
        <f t="shared" si="352"/>
        <v>#DIV/0!</v>
      </c>
      <c r="AH11244" s="343">
        <f t="shared" si="353"/>
        <v>0</v>
      </c>
    </row>
    <row r="11245" spans="2:34" hidden="1" x14ac:dyDescent="0.35">
      <c r="B11245" s="22" t="s">
        <v>22890</v>
      </c>
      <c r="C11245" s="22">
        <v>61607</v>
      </c>
      <c r="D11245" s="22" t="s">
        <v>22891</v>
      </c>
      <c r="E11245" s="22" t="s">
        <v>998</v>
      </c>
      <c r="F11245" s="22" t="s">
        <v>2844</v>
      </c>
      <c r="G11245" s="22" t="s">
        <v>1009</v>
      </c>
      <c r="H11245" s="22" t="s">
        <v>862</v>
      </c>
      <c r="I11245" s="22" t="s">
        <v>22892</v>
      </c>
      <c r="J11245" s="22" t="s">
        <v>864</v>
      </c>
      <c r="K11245" s="22">
        <v>4.5</v>
      </c>
      <c r="L11245" s="22">
        <v>4.5</v>
      </c>
      <c r="M11245" s="22">
        <v>4.5</v>
      </c>
      <c r="N11245" s="22" t="s">
        <v>865</v>
      </c>
      <c r="O11245" s="22" t="s">
        <v>866</v>
      </c>
      <c r="P11245" s="22" t="s">
        <v>867</v>
      </c>
      <c r="Q11245" s="30">
        <v>2018</v>
      </c>
      <c r="R11245" s="22" t="s">
        <v>868</v>
      </c>
      <c r="S11245" s="22" t="s">
        <v>868</v>
      </c>
      <c r="T11245" s="22" t="s">
        <v>869</v>
      </c>
      <c r="U11245" s="22" t="s">
        <v>868</v>
      </c>
      <c r="V11245" s="22">
        <v>5.6</v>
      </c>
      <c r="W11245" s="22" t="s">
        <v>868</v>
      </c>
      <c r="X11245" s="22" t="s">
        <v>868</v>
      </c>
      <c r="Y11245" s="22" t="s">
        <v>868</v>
      </c>
      <c r="Z11245" s="22" t="s">
        <v>868</v>
      </c>
      <c r="AA11245" s="22" t="s">
        <v>868</v>
      </c>
      <c r="AB11245" s="22" t="s">
        <v>868</v>
      </c>
      <c r="AC11245" s="22">
        <v>35.32</v>
      </c>
      <c r="AD11245" s="22">
        <v>-120.691</v>
      </c>
      <c r="AE11245" s="342">
        <v>0</v>
      </c>
      <c r="AF11245" s="342">
        <v>0</v>
      </c>
      <c r="AG11245" s="22" t="e">
        <f t="shared" si="352"/>
        <v>#DIV/0!</v>
      </c>
      <c r="AH11245" s="343">
        <f t="shared" si="353"/>
        <v>0</v>
      </c>
    </row>
    <row r="11246" spans="2:34" hidden="1" x14ac:dyDescent="0.35">
      <c r="B11246" s="22" t="s">
        <v>22893</v>
      </c>
      <c r="C11246" s="22">
        <v>57983</v>
      </c>
      <c r="D11246" s="22" t="s">
        <v>22893</v>
      </c>
      <c r="E11246" s="22" t="s">
        <v>1060</v>
      </c>
      <c r="F11246" s="22" t="s">
        <v>4483</v>
      </c>
      <c r="G11246" s="22" t="s">
        <v>1062</v>
      </c>
      <c r="H11246" s="22" t="s">
        <v>862</v>
      </c>
      <c r="I11246" s="22" t="s">
        <v>951</v>
      </c>
      <c r="J11246" s="22" t="s">
        <v>864</v>
      </c>
      <c r="K11246" s="22">
        <v>376</v>
      </c>
      <c r="L11246" s="22">
        <v>376</v>
      </c>
      <c r="M11246" s="22">
        <v>376</v>
      </c>
      <c r="N11246" s="22" t="s">
        <v>1036</v>
      </c>
      <c r="O11246" s="22" t="s">
        <v>1037</v>
      </c>
      <c r="P11246" s="22" t="s">
        <v>1038</v>
      </c>
      <c r="Q11246" s="30">
        <v>2014.5</v>
      </c>
      <c r="R11246" s="22" t="s">
        <v>868</v>
      </c>
      <c r="S11246" s="22" t="s">
        <v>868</v>
      </c>
      <c r="T11246" s="22" t="s">
        <v>869</v>
      </c>
      <c r="U11246" s="22" t="s">
        <v>868</v>
      </c>
      <c r="V11246" s="22" t="s">
        <v>868</v>
      </c>
      <c r="W11246" s="22" t="s">
        <v>868</v>
      </c>
      <c r="X11246" s="22" t="s">
        <v>868</v>
      </c>
      <c r="Y11246" s="22" t="s">
        <v>868</v>
      </c>
      <c r="Z11246" s="22" t="s">
        <v>868</v>
      </c>
      <c r="AA11246" s="22" t="s">
        <v>868</v>
      </c>
      <c r="AB11246" s="22" t="s">
        <v>868</v>
      </c>
      <c r="AC11246" s="22">
        <v>32.926389</v>
      </c>
      <c r="AD11246" s="22">
        <v>-101.6478</v>
      </c>
      <c r="AE11246" s="342">
        <v>0</v>
      </c>
      <c r="AF11246" s="342">
        <v>0</v>
      </c>
      <c r="AG11246" s="22" t="e">
        <f t="shared" si="352"/>
        <v>#DIV/0!</v>
      </c>
      <c r="AH11246" s="343">
        <f t="shared" si="353"/>
        <v>0</v>
      </c>
    </row>
    <row r="11247" spans="2:34" hidden="1" x14ac:dyDescent="0.35">
      <c r="B11247" s="22" t="s">
        <v>6558</v>
      </c>
      <c r="C11247" s="22">
        <v>57710</v>
      </c>
      <c r="D11247" s="22" t="s">
        <v>22894</v>
      </c>
      <c r="E11247" s="22" t="s">
        <v>170</v>
      </c>
      <c r="F11247" s="22" t="s">
        <v>358</v>
      </c>
      <c r="G11247" s="22" t="s">
        <v>861</v>
      </c>
      <c r="H11247" s="22" t="s">
        <v>862</v>
      </c>
      <c r="I11247" s="22" t="s">
        <v>22895</v>
      </c>
      <c r="J11247" s="22" t="s">
        <v>864</v>
      </c>
      <c r="K11247" s="22">
        <v>20</v>
      </c>
      <c r="L11247" s="22">
        <v>20</v>
      </c>
      <c r="M11247" s="22">
        <v>20</v>
      </c>
      <c r="N11247" s="22" t="s">
        <v>10090</v>
      </c>
      <c r="O11247" s="22" t="s">
        <v>881</v>
      </c>
      <c r="P11247" s="22" t="s">
        <v>10091</v>
      </c>
      <c r="Q11247" s="30">
        <v>2011</v>
      </c>
      <c r="R11247" s="22" t="s">
        <v>868</v>
      </c>
      <c r="S11247" s="22" t="s">
        <v>868</v>
      </c>
      <c r="T11247" s="22" t="s">
        <v>869</v>
      </c>
      <c r="U11247" s="22">
        <v>15</v>
      </c>
      <c r="V11247" s="22" t="s">
        <v>868</v>
      </c>
      <c r="W11247" s="22" t="s">
        <v>868</v>
      </c>
      <c r="X11247" s="22" t="s">
        <v>868</v>
      </c>
      <c r="Y11247" s="22" t="s">
        <v>868</v>
      </c>
      <c r="Z11247" s="22" t="s">
        <v>868</v>
      </c>
      <c r="AA11247" s="22" t="s">
        <v>868</v>
      </c>
      <c r="AB11247" s="22" t="s">
        <v>868</v>
      </c>
      <c r="AC11247" s="22">
        <v>42.556500999999997</v>
      </c>
      <c r="AD11247" s="22">
        <v>-73.377480000000006</v>
      </c>
      <c r="AE11247" s="342">
        <v>0</v>
      </c>
      <c r="AF11247" s="342">
        <v>0</v>
      </c>
      <c r="AG11247" s="22" t="e">
        <f t="shared" si="352"/>
        <v>#DIV/0!</v>
      </c>
      <c r="AH11247" s="343">
        <f t="shared" si="353"/>
        <v>0</v>
      </c>
    </row>
    <row r="11248" spans="2:34" hidden="1" x14ac:dyDescent="0.35">
      <c r="B11248" s="22" t="s">
        <v>9062</v>
      </c>
      <c r="C11248" s="22">
        <v>58325</v>
      </c>
      <c r="D11248" s="22" t="s">
        <v>22896</v>
      </c>
      <c r="E11248" s="22" t="s">
        <v>1032</v>
      </c>
      <c r="F11248" s="22" t="s">
        <v>9064</v>
      </c>
      <c r="G11248" s="22" t="s">
        <v>1034</v>
      </c>
      <c r="H11248" s="22" t="s">
        <v>1116</v>
      </c>
      <c r="I11248" s="22" t="s">
        <v>951</v>
      </c>
      <c r="J11248" s="22" t="s">
        <v>864</v>
      </c>
      <c r="K11248" s="22">
        <v>122</v>
      </c>
      <c r="L11248" s="22">
        <v>122</v>
      </c>
      <c r="M11248" s="22">
        <v>122</v>
      </c>
      <c r="N11248" s="22" t="s">
        <v>1118</v>
      </c>
      <c r="O11248" s="22" t="s">
        <v>1119</v>
      </c>
      <c r="P11248" s="22" t="s">
        <v>147</v>
      </c>
      <c r="Q11248" s="30">
        <v>2015</v>
      </c>
      <c r="R11248" s="22" t="s">
        <v>868</v>
      </c>
      <c r="S11248" s="22" t="s">
        <v>868</v>
      </c>
      <c r="T11248" s="22" t="s">
        <v>869</v>
      </c>
      <c r="U11248" s="22" t="s">
        <v>868</v>
      </c>
      <c r="V11248" s="22" t="s">
        <v>868</v>
      </c>
      <c r="W11248" s="22" t="s">
        <v>868</v>
      </c>
      <c r="X11248" s="22" t="s">
        <v>868</v>
      </c>
      <c r="Y11248" s="22" t="s">
        <v>868</v>
      </c>
      <c r="Z11248" s="22" t="s">
        <v>868</v>
      </c>
      <c r="AA11248" s="22" t="s">
        <v>868</v>
      </c>
      <c r="AB11248" s="22" t="s">
        <v>868</v>
      </c>
      <c r="AC11248" s="22">
        <v>36.813889000000003</v>
      </c>
      <c r="AD11248" s="22">
        <v>-97.125280000000004</v>
      </c>
      <c r="AE11248" s="342">
        <v>211792.17</v>
      </c>
      <c r="AF11248" s="342">
        <v>2475411.2540000002</v>
      </c>
      <c r="AG11248" s="22">
        <f t="shared" si="352"/>
        <v>11.687926206148225</v>
      </c>
      <c r="AH11248" s="343">
        <f t="shared" si="353"/>
        <v>0.19817367505052774</v>
      </c>
    </row>
    <row r="11249" spans="2:34" hidden="1" x14ac:dyDescent="0.35">
      <c r="B11249" s="22" t="s">
        <v>22897</v>
      </c>
      <c r="C11249" s="22">
        <v>60991</v>
      </c>
      <c r="D11249" s="22" t="s">
        <v>22898</v>
      </c>
      <c r="E11249" s="22" t="s">
        <v>1276</v>
      </c>
      <c r="F11249" s="22" t="s">
        <v>7468</v>
      </c>
      <c r="G11249" s="22" t="s">
        <v>1034</v>
      </c>
      <c r="H11249" s="22" t="s">
        <v>862</v>
      </c>
      <c r="I11249" s="22" t="s">
        <v>22899</v>
      </c>
      <c r="J11249" s="22" t="s">
        <v>864</v>
      </c>
      <c r="K11249" s="22">
        <v>29.9</v>
      </c>
      <c r="L11249" s="22">
        <v>29.9</v>
      </c>
      <c r="M11249" s="22">
        <v>29.9</v>
      </c>
      <c r="N11249" s="22" t="s">
        <v>1036</v>
      </c>
      <c r="O11249" s="22" t="s">
        <v>1037</v>
      </c>
      <c r="P11249" s="22" t="s">
        <v>1038</v>
      </c>
      <c r="Q11249" s="30">
        <v>2017</v>
      </c>
      <c r="R11249" s="22" t="s">
        <v>868</v>
      </c>
      <c r="S11249" s="22" t="s">
        <v>868</v>
      </c>
      <c r="T11249" s="22" t="s">
        <v>869</v>
      </c>
      <c r="U11249" s="22" t="s">
        <v>868</v>
      </c>
      <c r="V11249" s="22" t="s">
        <v>868</v>
      </c>
      <c r="W11249" s="22" t="s">
        <v>868</v>
      </c>
      <c r="X11249" s="22" t="s">
        <v>868</v>
      </c>
      <c r="Y11249" s="22" t="s">
        <v>868</v>
      </c>
      <c r="Z11249" s="22" t="s">
        <v>868</v>
      </c>
      <c r="AA11249" s="22" t="s">
        <v>868</v>
      </c>
      <c r="AB11249" s="22" t="s">
        <v>868</v>
      </c>
      <c r="AC11249" s="22">
        <v>33.3596</v>
      </c>
      <c r="AD11249" s="22">
        <v>-103.25060000000001</v>
      </c>
      <c r="AE11249" s="342">
        <v>0</v>
      </c>
      <c r="AF11249" s="342">
        <v>0</v>
      </c>
      <c r="AG11249" s="22" t="e">
        <f t="shared" si="352"/>
        <v>#DIV/0!</v>
      </c>
      <c r="AH11249" s="343">
        <f t="shared" si="353"/>
        <v>0</v>
      </c>
    </row>
    <row r="11250" spans="2:34" hidden="1" x14ac:dyDescent="0.35">
      <c r="B11250" s="22" t="s">
        <v>4046</v>
      </c>
      <c r="C11250" s="22">
        <v>1891</v>
      </c>
      <c r="D11250" s="22" t="s">
        <v>22900</v>
      </c>
      <c r="E11250" s="22" t="s">
        <v>1110</v>
      </c>
      <c r="F11250" s="22" t="s">
        <v>6482</v>
      </c>
      <c r="G11250" s="22" t="s">
        <v>299</v>
      </c>
      <c r="H11250" s="22" t="s">
        <v>1116</v>
      </c>
      <c r="I11250" s="22" t="s">
        <v>951</v>
      </c>
      <c r="J11250" s="22" t="s">
        <v>864</v>
      </c>
      <c r="K11250" s="22">
        <v>116</v>
      </c>
      <c r="L11250" s="22">
        <v>98</v>
      </c>
      <c r="M11250" s="22">
        <v>98</v>
      </c>
      <c r="N11250" s="22" t="s">
        <v>1526</v>
      </c>
      <c r="O11250" s="22" t="s">
        <v>1119</v>
      </c>
      <c r="P11250" s="22" t="s">
        <v>130</v>
      </c>
      <c r="Q11250" s="30">
        <v>1953</v>
      </c>
      <c r="R11250" s="22" t="s">
        <v>868</v>
      </c>
      <c r="S11250" s="22" t="s">
        <v>868</v>
      </c>
      <c r="T11250" s="22" t="s">
        <v>869</v>
      </c>
      <c r="U11250" s="22" t="s">
        <v>868</v>
      </c>
      <c r="V11250" s="22" t="s">
        <v>868</v>
      </c>
      <c r="W11250" s="22" t="s">
        <v>868</v>
      </c>
      <c r="X11250" s="22" t="s">
        <v>868</v>
      </c>
      <c r="Y11250" s="22" t="s">
        <v>868</v>
      </c>
      <c r="Z11250" s="22" t="s">
        <v>868</v>
      </c>
      <c r="AA11250" s="22" t="s">
        <v>868</v>
      </c>
      <c r="AB11250" s="22" t="s">
        <v>868</v>
      </c>
      <c r="AC11250" s="22">
        <v>47.5306</v>
      </c>
      <c r="AD11250" s="22">
        <v>-92.161900000000003</v>
      </c>
      <c r="AE11250" s="342">
        <v>170256.1</v>
      </c>
      <c r="AF11250" s="342">
        <v>2153097.173</v>
      </c>
      <c r="AG11250" s="22">
        <f t="shared" si="352"/>
        <v>12.646226320231698</v>
      </c>
      <c r="AH11250" s="343">
        <f t="shared" si="353"/>
        <v>0.19832273320287019</v>
      </c>
    </row>
    <row r="11251" spans="2:34" hidden="1" x14ac:dyDescent="0.35">
      <c r="B11251" s="22" t="s">
        <v>888</v>
      </c>
      <c r="C11251" s="22">
        <v>59198</v>
      </c>
      <c r="D11251" s="22" t="s">
        <v>22901</v>
      </c>
      <c r="E11251" s="22" t="s">
        <v>1391</v>
      </c>
      <c r="F11251" s="22" t="s">
        <v>5907</v>
      </c>
      <c r="G11251" s="22" t="s">
        <v>1392</v>
      </c>
      <c r="H11251" s="22" t="s">
        <v>862</v>
      </c>
      <c r="I11251" s="22" t="s">
        <v>22902</v>
      </c>
      <c r="J11251" s="22" t="s">
        <v>864</v>
      </c>
      <c r="K11251" s="22">
        <v>1.6</v>
      </c>
      <c r="L11251" s="22">
        <v>1.6</v>
      </c>
      <c r="M11251" s="22">
        <v>1.6</v>
      </c>
      <c r="N11251" s="22" t="s">
        <v>865</v>
      </c>
      <c r="O11251" s="22" t="s">
        <v>866</v>
      </c>
      <c r="P11251" s="22" t="s">
        <v>867</v>
      </c>
      <c r="Q11251" s="30">
        <v>2014</v>
      </c>
      <c r="R11251" s="22" t="s">
        <v>868</v>
      </c>
      <c r="S11251" s="22" t="s">
        <v>868</v>
      </c>
      <c r="T11251" s="22" t="s">
        <v>869</v>
      </c>
      <c r="U11251" s="22" t="s">
        <v>868</v>
      </c>
      <c r="V11251" s="22">
        <v>2</v>
      </c>
      <c r="W11251" s="22" t="s">
        <v>868</v>
      </c>
      <c r="X11251" s="22" t="s">
        <v>868</v>
      </c>
      <c r="Y11251" s="22" t="s">
        <v>868</v>
      </c>
      <c r="Z11251" s="22" t="s">
        <v>868</v>
      </c>
      <c r="AA11251" s="22" t="s">
        <v>868</v>
      </c>
      <c r="AB11251" s="22" t="s">
        <v>868</v>
      </c>
      <c r="AC11251" s="22">
        <v>40.631599999999999</v>
      </c>
      <c r="AD11251" s="22">
        <v>-103.1947</v>
      </c>
      <c r="AE11251" s="342">
        <v>0</v>
      </c>
      <c r="AF11251" s="342">
        <v>0</v>
      </c>
      <c r="AG11251" s="22" t="e">
        <f t="shared" si="352"/>
        <v>#DIV/0!</v>
      </c>
      <c r="AH11251" s="343">
        <f t="shared" si="353"/>
        <v>0</v>
      </c>
    </row>
    <row r="11252" spans="2:34" hidden="1" x14ac:dyDescent="0.35">
      <c r="B11252" s="22" t="s">
        <v>1248</v>
      </c>
      <c r="C11252" s="22">
        <v>61871</v>
      </c>
      <c r="D11252" s="22" t="s">
        <v>22903</v>
      </c>
      <c r="E11252" s="22" t="s">
        <v>1060</v>
      </c>
      <c r="F11252" s="22" t="s">
        <v>4993</v>
      </c>
      <c r="G11252" s="22" t="s">
        <v>1062</v>
      </c>
      <c r="H11252" s="22" t="s">
        <v>862</v>
      </c>
      <c r="I11252" s="22" t="s">
        <v>985</v>
      </c>
      <c r="J11252" s="22" t="s">
        <v>864</v>
      </c>
      <c r="K11252" s="22">
        <v>10</v>
      </c>
      <c r="L11252" s="22">
        <v>10</v>
      </c>
      <c r="M11252" s="22">
        <v>10</v>
      </c>
      <c r="N11252" s="22" t="s">
        <v>865</v>
      </c>
      <c r="O11252" s="22" t="s">
        <v>866</v>
      </c>
      <c r="P11252" s="22" t="s">
        <v>867</v>
      </c>
      <c r="Q11252" s="30">
        <v>2018</v>
      </c>
      <c r="R11252" s="22" t="s">
        <v>868</v>
      </c>
      <c r="S11252" s="22" t="s">
        <v>868</v>
      </c>
      <c r="T11252" s="22" t="s">
        <v>869</v>
      </c>
      <c r="U11252" s="22" t="s">
        <v>868</v>
      </c>
      <c r="V11252" s="22">
        <v>14.2</v>
      </c>
      <c r="W11252" s="22" t="s">
        <v>868</v>
      </c>
      <c r="X11252" s="22" t="s">
        <v>868</v>
      </c>
      <c r="Y11252" s="22" t="s">
        <v>868</v>
      </c>
      <c r="Z11252" s="22" t="s">
        <v>868</v>
      </c>
      <c r="AA11252" s="22" t="s">
        <v>868</v>
      </c>
      <c r="AB11252" s="22" t="s">
        <v>868</v>
      </c>
      <c r="AC11252" s="22">
        <v>33.166173000000001</v>
      </c>
      <c r="AD11252" s="22">
        <v>-96.172619999999995</v>
      </c>
      <c r="AE11252" s="342">
        <v>0</v>
      </c>
      <c r="AF11252" s="342">
        <v>0</v>
      </c>
      <c r="AG11252" s="22" t="e">
        <f t="shared" si="352"/>
        <v>#DIV/0!</v>
      </c>
      <c r="AH11252" s="343">
        <f t="shared" si="353"/>
        <v>0</v>
      </c>
    </row>
    <row r="11253" spans="2:34" hidden="1" x14ac:dyDescent="0.35">
      <c r="B11253" s="22" t="s">
        <v>1962</v>
      </c>
      <c r="C11253" s="22">
        <v>57881</v>
      </c>
      <c r="D11253" s="22" t="s">
        <v>22904</v>
      </c>
      <c r="E11253" s="22" t="s">
        <v>2166</v>
      </c>
      <c r="F11253" s="22" t="s">
        <v>2605</v>
      </c>
      <c r="G11253" s="22" t="s">
        <v>1034</v>
      </c>
      <c r="H11253" s="22" t="s">
        <v>1116</v>
      </c>
      <c r="I11253" s="22" t="s">
        <v>1896</v>
      </c>
      <c r="J11253" s="22" t="s">
        <v>864</v>
      </c>
      <c r="K11253" s="22">
        <v>405.9000000000002</v>
      </c>
      <c r="L11253" s="22">
        <v>342.60000000000014</v>
      </c>
      <c r="M11253" s="22">
        <v>351.60000000000014</v>
      </c>
      <c r="N11253" s="22" t="s">
        <v>1118</v>
      </c>
      <c r="O11253" s="22" t="s">
        <v>1119</v>
      </c>
      <c r="P11253" s="22" t="s">
        <v>147</v>
      </c>
      <c r="Q11253" s="30">
        <v>2018.8095238095239</v>
      </c>
      <c r="R11253" s="22" t="s">
        <v>868</v>
      </c>
      <c r="S11253" s="22" t="s">
        <v>868</v>
      </c>
      <c r="T11253" s="22" t="s">
        <v>869</v>
      </c>
      <c r="U11253" s="22" t="s">
        <v>868</v>
      </c>
      <c r="V11253" s="22" t="s">
        <v>868</v>
      </c>
      <c r="W11253" s="22" t="s">
        <v>868</v>
      </c>
      <c r="X11253" s="22" t="s">
        <v>868</v>
      </c>
      <c r="Y11253" s="22" t="s">
        <v>868</v>
      </c>
      <c r="Z11253" s="22" t="s">
        <v>868</v>
      </c>
      <c r="AA11253" s="22" t="s">
        <v>868</v>
      </c>
      <c r="AB11253" s="22" t="s">
        <v>868</v>
      </c>
      <c r="AC11253" s="22">
        <v>48.232500000000002</v>
      </c>
      <c r="AD11253" s="22">
        <v>-103.9528</v>
      </c>
      <c r="AE11253" s="342">
        <v>605638.03</v>
      </c>
      <c r="AF11253" s="342">
        <v>6292015.7319999998</v>
      </c>
      <c r="AG11253" s="22">
        <f t="shared" si="352"/>
        <v>10.389069741872055</v>
      </c>
      <c r="AH11253" s="343">
        <f t="shared" si="353"/>
        <v>0.19918398563965742</v>
      </c>
    </row>
    <row r="11254" spans="2:34" hidden="1" x14ac:dyDescent="0.35">
      <c r="B11254" s="22" t="s">
        <v>1026</v>
      </c>
      <c r="C11254" s="22">
        <v>59275</v>
      </c>
      <c r="D11254" s="22" t="s">
        <v>22905</v>
      </c>
      <c r="E11254" s="22" t="s">
        <v>170</v>
      </c>
      <c r="F11254" s="22" t="s">
        <v>2885</v>
      </c>
      <c r="G11254" s="22" t="s">
        <v>861</v>
      </c>
      <c r="H11254" s="22" t="s">
        <v>862</v>
      </c>
      <c r="I11254" s="22" t="s">
        <v>22906</v>
      </c>
      <c r="J11254" s="22" t="s">
        <v>864</v>
      </c>
      <c r="K11254" s="22">
        <v>1.3</v>
      </c>
      <c r="L11254" s="22">
        <v>1</v>
      </c>
      <c r="M11254" s="22">
        <v>1</v>
      </c>
      <c r="N11254" s="22" t="s">
        <v>865</v>
      </c>
      <c r="O11254" s="22" t="s">
        <v>866</v>
      </c>
      <c r="P11254" s="22" t="s">
        <v>867</v>
      </c>
      <c r="Q11254" s="30">
        <v>2015</v>
      </c>
      <c r="R11254" s="22" t="s">
        <v>868</v>
      </c>
      <c r="S11254" s="22" t="s">
        <v>868</v>
      </c>
      <c r="T11254" s="22" t="s">
        <v>869</v>
      </c>
      <c r="U11254" s="22" t="s">
        <v>868</v>
      </c>
      <c r="V11254" s="22">
        <v>1.8</v>
      </c>
      <c r="W11254" s="22" t="s">
        <v>868</v>
      </c>
      <c r="X11254" s="22" t="s">
        <v>868</v>
      </c>
      <c r="Y11254" s="22" t="s">
        <v>868</v>
      </c>
      <c r="Z11254" s="22" t="s">
        <v>868</v>
      </c>
      <c r="AA11254" s="22" t="s">
        <v>868</v>
      </c>
      <c r="AB11254" s="22" t="s">
        <v>868</v>
      </c>
      <c r="AC11254" s="22">
        <v>41.067500000000003</v>
      </c>
      <c r="AD11254" s="22">
        <v>-72.440280000000001</v>
      </c>
      <c r="AE11254" s="342">
        <v>0</v>
      </c>
      <c r="AF11254" s="342">
        <v>0</v>
      </c>
      <c r="AG11254" s="22" t="e">
        <f t="shared" si="352"/>
        <v>#DIV/0!</v>
      </c>
      <c r="AH11254" s="343">
        <f t="shared" si="353"/>
        <v>0</v>
      </c>
    </row>
    <row r="11255" spans="2:34" hidden="1" x14ac:dyDescent="0.35">
      <c r="B11255" s="22" t="s">
        <v>3256</v>
      </c>
      <c r="C11255" s="22">
        <v>59765</v>
      </c>
      <c r="D11255" s="22" t="s">
        <v>22907</v>
      </c>
      <c r="E11255" s="22" t="s">
        <v>872</v>
      </c>
      <c r="F11255" s="22" t="s">
        <v>1042</v>
      </c>
      <c r="G11255" s="22" t="s">
        <v>874</v>
      </c>
      <c r="H11255" s="22" t="s">
        <v>862</v>
      </c>
      <c r="I11255" s="22" t="s">
        <v>22908</v>
      </c>
      <c r="J11255" s="22" t="s">
        <v>864</v>
      </c>
      <c r="K11255" s="22">
        <v>2</v>
      </c>
      <c r="L11255" s="22">
        <v>2</v>
      </c>
      <c r="M11255" s="22">
        <v>2</v>
      </c>
      <c r="N11255" s="22" t="s">
        <v>865</v>
      </c>
      <c r="O11255" s="22" t="s">
        <v>866</v>
      </c>
      <c r="P11255" s="22" t="s">
        <v>867</v>
      </c>
      <c r="Q11255" s="30">
        <v>2014</v>
      </c>
      <c r="R11255" s="22" t="s">
        <v>868</v>
      </c>
      <c r="S11255" s="22" t="s">
        <v>868</v>
      </c>
      <c r="T11255" s="22" t="s">
        <v>869</v>
      </c>
      <c r="U11255" s="22" t="s">
        <v>868</v>
      </c>
      <c r="V11255" s="22">
        <v>2.4</v>
      </c>
      <c r="W11255" s="22" t="s">
        <v>868</v>
      </c>
      <c r="X11255" s="22" t="s">
        <v>868</v>
      </c>
      <c r="Y11255" s="22" t="s">
        <v>868</v>
      </c>
      <c r="Z11255" s="22" t="s">
        <v>868</v>
      </c>
      <c r="AA11255" s="22" t="s">
        <v>868</v>
      </c>
      <c r="AB11255" s="22" t="s">
        <v>868</v>
      </c>
      <c r="AC11255" s="22">
        <v>42.402900000000002</v>
      </c>
      <c r="AD11255" s="22">
        <v>-72.102699999999999</v>
      </c>
      <c r="AE11255" s="342">
        <v>0</v>
      </c>
      <c r="AF11255" s="342">
        <v>0</v>
      </c>
      <c r="AG11255" s="22" t="e">
        <f t="shared" si="352"/>
        <v>#DIV/0!</v>
      </c>
      <c r="AH11255" s="343">
        <f t="shared" si="353"/>
        <v>0</v>
      </c>
    </row>
    <row r="11256" spans="2:34" hidden="1" x14ac:dyDescent="0.35">
      <c r="B11256" s="22" t="s">
        <v>3786</v>
      </c>
      <c r="C11256" s="22">
        <v>56989</v>
      </c>
      <c r="D11256" s="22" t="s">
        <v>22909</v>
      </c>
      <c r="E11256" s="22" t="s">
        <v>954</v>
      </c>
      <c r="F11256" s="22" t="s">
        <v>1736</v>
      </c>
      <c r="G11256" s="22" t="s">
        <v>874</v>
      </c>
      <c r="H11256" s="22" t="s">
        <v>862</v>
      </c>
      <c r="I11256" s="22" t="s">
        <v>951</v>
      </c>
      <c r="J11256" s="22" t="s">
        <v>864</v>
      </c>
      <c r="K11256" s="22">
        <v>57</v>
      </c>
      <c r="L11256" s="22">
        <v>57</v>
      </c>
      <c r="M11256" s="22">
        <v>57</v>
      </c>
      <c r="N11256" s="22" t="s">
        <v>1036</v>
      </c>
      <c r="O11256" s="22" t="s">
        <v>1037</v>
      </c>
      <c r="P11256" s="22" t="s">
        <v>1038</v>
      </c>
      <c r="Q11256" s="30">
        <v>2009</v>
      </c>
      <c r="R11256" s="22" t="s">
        <v>868</v>
      </c>
      <c r="S11256" s="22" t="s">
        <v>868</v>
      </c>
      <c r="T11256" s="22" t="s">
        <v>869</v>
      </c>
      <c r="U11256" s="22" t="s">
        <v>868</v>
      </c>
      <c r="V11256" s="22" t="s">
        <v>868</v>
      </c>
      <c r="W11256" s="22" t="s">
        <v>868</v>
      </c>
      <c r="X11256" s="22" t="s">
        <v>868</v>
      </c>
      <c r="Y11256" s="22" t="s">
        <v>868</v>
      </c>
      <c r="Z11256" s="22" t="s">
        <v>868</v>
      </c>
      <c r="AA11256" s="22" t="s">
        <v>868</v>
      </c>
      <c r="AB11256" s="22" t="s">
        <v>868</v>
      </c>
      <c r="AC11256" s="22">
        <v>45.482199999999999</v>
      </c>
      <c r="AD11256" s="22">
        <v>-67.994399999999999</v>
      </c>
      <c r="AE11256" s="342">
        <v>0</v>
      </c>
      <c r="AF11256" s="342">
        <v>0</v>
      </c>
      <c r="AG11256" s="22" t="e">
        <f t="shared" si="352"/>
        <v>#DIV/0!</v>
      </c>
      <c r="AH11256" s="343">
        <f t="shared" si="353"/>
        <v>0</v>
      </c>
    </row>
    <row r="11257" spans="2:34" hidden="1" x14ac:dyDescent="0.35">
      <c r="B11257" s="22" t="s">
        <v>3786</v>
      </c>
      <c r="C11257" s="22">
        <v>56991</v>
      </c>
      <c r="D11257" s="22" t="s">
        <v>22910</v>
      </c>
      <c r="E11257" s="22" t="s">
        <v>954</v>
      </c>
      <c r="F11257" s="22" t="s">
        <v>1736</v>
      </c>
      <c r="G11257" s="22" t="s">
        <v>874</v>
      </c>
      <c r="H11257" s="22" t="s">
        <v>862</v>
      </c>
      <c r="I11257" s="22" t="s">
        <v>951</v>
      </c>
      <c r="J11257" s="22" t="s">
        <v>864</v>
      </c>
      <c r="K11257" s="22">
        <v>25.5</v>
      </c>
      <c r="L11257" s="22">
        <v>25.5</v>
      </c>
      <c r="M11257" s="22">
        <v>25.5</v>
      </c>
      <c r="N11257" s="22" t="s">
        <v>1036</v>
      </c>
      <c r="O11257" s="22" t="s">
        <v>1037</v>
      </c>
      <c r="P11257" s="22" t="s">
        <v>1038</v>
      </c>
      <c r="Q11257" s="30">
        <v>2010</v>
      </c>
      <c r="R11257" s="22" t="s">
        <v>868</v>
      </c>
      <c r="S11257" s="22" t="s">
        <v>868</v>
      </c>
      <c r="T11257" s="22" t="s">
        <v>869</v>
      </c>
      <c r="U11257" s="22" t="s">
        <v>868</v>
      </c>
      <c r="V11257" s="22" t="s">
        <v>868</v>
      </c>
      <c r="W11257" s="22" t="s">
        <v>868</v>
      </c>
      <c r="X11257" s="22" t="s">
        <v>868</v>
      </c>
      <c r="Y11257" s="22" t="s">
        <v>868</v>
      </c>
      <c r="Z11257" s="22" t="s">
        <v>868</v>
      </c>
      <c r="AA11257" s="22" t="s">
        <v>868</v>
      </c>
      <c r="AB11257" s="22" t="s">
        <v>868</v>
      </c>
      <c r="AC11257" s="22">
        <v>45.614980000000003</v>
      </c>
      <c r="AD11257" s="22">
        <v>-67.971000000000004</v>
      </c>
      <c r="AE11257" s="342">
        <v>0</v>
      </c>
      <c r="AF11257" s="342">
        <v>0</v>
      </c>
      <c r="AG11257" s="22" t="e">
        <f t="shared" si="352"/>
        <v>#DIV/0!</v>
      </c>
      <c r="AH11257" s="343">
        <f t="shared" si="353"/>
        <v>0</v>
      </c>
    </row>
    <row r="11258" spans="2:34" hidden="1" x14ac:dyDescent="0.35">
      <c r="B11258" s="22" t="s">
        <v>22911</v>
      </c>
      <c r="C11258" s="22">
        <v>55401</v>
      </c>
      <c r="D11258" s="22" t="s">
        <v>22912</v>
      </c>
      <c r="E11258" s="22" t="s">
        <v>1067</v>
      </c>
      <c r="F11258" s="22" t="s">
        <v>17642</v>
      </c>
      <c r="G11258" s="22" t="s">
        <v>154</v>
      </c>
      <c r="H11258" s="22" t="s">
        <v>862</v>
      </c>
      <c r="I11258" s="22" t="s">
        <v>1498</v>
      </c>
      <c r="J11258" s="22" t="s">
        <v>864</v>
      </c>
      <c r="K11258" s="22">
        <v>977.5</v>
      </c>
      <c r="L11258" s="22">
        <v>925</v>
      </c>
      <c r="M11258" s="22">
        <v>1045</v>
      </c>
      <c r="N11258" s="22" t="s">
        <v>1118</v>
      </c>
      <c r="O11258" s="22" t="s">
        <v>1119</v>
      </c>
      <c r="P11258" s="22" t="s">
        <v>147</v>
      </c>
      <c r="Q11258" s="30">
        <v>2003</v>
      </c>
      <c r="R11258" s="22" t="s">
        <v>868</v>
      </c>
      <c r="S11258" s="22" t="s">
        <v>868</v>
      </c>
      <c r="T11258" s="22" t="s">
        <v>869</v>
      </c>
      <c r="U11258" s="22" t="s">
        <v>868</v>
      </c>
      <c r="V11258" s="22" t="s">
        <v>868</v>
      </c>
      <c r="W11258" s="22" t="s">
        <v>868</v>
      </c>
      <c r="X11258" s="22" t="s">
        <v>868</v>
      </c>
      <c r="Y11258" s="22" t="s">
        <v>868</v>
      </c>
      <c r="Z11258" s="22" t="s">
        <v>868</v>
      </c>
      <c r="AA11258" s="22" t="s">
        <v>868</v>
      </c>
      <c r="AB11258" s="22" t="s">
        <v>868</v>
      </c>
      <c r="AC11258" s="22">
        <v>39.0839</v>
      </c>
      <c r="AD11258" s="22">
        <v>-82.332800000000006</v>
      </c>
      <c r="AE11258" s="342">
        <v>1722279.32</v>
      </c>
      <c r="AF11258" s="342">
        <v>24172037.528000001</v>
      </c>
      <c r="AG11258" s="22">
        <f t="shared" si="352"/>
        <v>14.034911322049666</v>
      </c>
      <c r="AH11258" s="343">
        <f t="shared" si="353"/>
        <v>0.19960124701573836</v>
      </c>
    </row>
    <row r="11259" spans="2:34" hidden="1" x14ac:dyDescent="0.35">
      <c r="B11259" s="22" t="s">
        <v>1083</v>
      </c>
      <c r="C11259" s="22">
        <v>63794</v>
      </c>
      <c r="D11259" s="22" t="s">
        <v>22913</v>
      </c>
      <c r="E11259" s="22" t="s">
        <v>1110</v>
      </c>
      <c r="F11259" s="22" t="s">
        <v>3077</v>
      </c>
      <c r="G11259" s="22" t="s">
        <v>299</v>
      </c>
      <c r="H11259" s="22" t="s">
        <v>862</v>
      </c>
      <c r="I11259" s="22" t="s">
        <v>22914</v>
      </c>
      <c r="J11259" s="22" t="s">
        <v>864</v>
      </c>
      <c r="K11259" s="22">
        <v>1</v>
      </c>
      <c r="L11259" s="22">
        <v>1</v>
      </c>
      <c r="M11259" s="22">
        <v>1</v>
      </c>
      <c r="N11259" s="22" t="s">
        <v>865</v>
      </c>
      <c r="O11259" s="22" t="s">
        <v>866</v>
      </c>
      <c r="P11259" s="22" t="s">
        <v>867</v>
      </c>
      <c r="Q11259" s="30">
        <v>2020</v>
      </c>
      <c r="R11259" s="22" t="s">
        <v>868</v>
      </c>
      <c r="S11259" s="22" t="s">
        <v>868</v>
      </c>
      <c r="T11259" s="22" t="s">
        <v>869</v>
      </c>
      <c r="U11259" s="22" t="s">
        <v>868</v>
      </c>
      <c r="V11259" s="22">
        <v>1.4</v>
      </c>
      <c r="W11259" s="22" t="s">
        <v>868</v>
      </c>
      <c r="X11259" s="22" t="s">
        <v>868</v>
      </c>
      <c r="Y11259" s="22" t="s">
        <v>868</v>
      </c>
      <c r="Z11259" s="22" t="s">
        <v>868</v>
      </c>
      <c r="AA11259" s="22" t="s">
        <v>868</v>
      </c>
      <c r="AB11259" s="22" t="s">
        <v>868</v>
      </c>
      <c r="AC11259" s="22">
        <v>45.661251</v>
      </c>
      <c r="AD11259" s="22">
        <v>-93.942269999999994</v>
      </c>
      <c r="AE11259" s="342">
        <v>0</v>
      </c>
      <c r="AF11259" s="342">
        <v>0</v>
      </c>
      <c r="AG11259" s="22" t="e">
        <f t="shared" si="352"/>
        <v>#DIV/0!</v>
      </c>
      <c r="AH11259" s="343">
        <f t="shared" si="353"/>
        <v>0</v>
      </c>
    </row>
    <row r="11260" spans="2:34" hidden="1" x14ac:dyDescent="0.35">
      <c r="B11260" s="22" t="s">
        <v>3480</v>
      </c>
      <c r="C11260" s="22">
        <v>736</v>
      </c>
      <c r="D11260" s="22" t="s">
        <v>22915</v>
      </c>
      <c r="E11260" s="22" t="s">
        <v>983</v>
      </c>
      <c r="F11260" s="22" t="s">
        <v>2189</v>
      </c>
      <c r="G11260" s="22" t="s">
        <v>3248</v>
      </c>
      <c r="H11260" s="22" t="s">
        <v>1116</v>
      </c>
      <c r="I11260" s="22" t="s">
        <v>951</v>
      </c>
      <c r="J11260" s="22" t="s">
        <v>864</v>
      </c>
      <c r="K11260" s="22">
        <v>17.599999999999998</v>
      </c>
      <c r="L11260" s="22">
        <v>12</v>
      </c>
      <c r="M11260" s="22">
        <v>15.200000000000001</v>
      </c>
      <c r="N11260" s="22" t="s">
        <v>1102</v>
      </c>
      <c r="O11260" s="22" t="s">
        <v>1103</v>
      </c>
      <c r="P11260" s="22" t="s">
        <v>1104</v>
      </c>
      <c r="Q11260" s="30">
        <v>1918.375</v>
      </c>
      <c r="R11260" s="22" t="s">
        <v>868</v>
      </c>
      <c r="S11260" s="22" t="s">
        <v>868</v>
      </c>
      <c r="T11260" s="22" t="s">
        <v>869</v>
      </c>
      <c r="U11260" s="22" t="s">
        <v>868</v>
      </c>
      <c r="V11260" s="22" t="s">
        <v>868</v>
      </c>
      <c r="W11260" s="22" t="s">
        <v>868</v>
      </c>
      <c r="X11260" s="22" t="s">
        <v>868</v>
      </c>
      <c r="Y11260" s="22" t="s">
        <v>868</v>
      </c>
      <c r="Z11260" s="22" t="s">
        <v>868</v>
      </c>
      <c r="AA11260" s="22" t="s">
        <v>868</v>
      </c>
      <c r="AB11260" s="22" t="s">
        <v>868</v>
      </c>
      <c r="AC11260" s="22">
        <v>33.562643999999999</v>
      </c>
      <c r="AD11260" s="22">
        <v>-82.051240000000007</v>
      </c>
      <c r="AE11260" s="342">
        <v>0</v>
      </c>
      <c r="AF11260" s="342">
        <v>0</v>
      </c>
      <c r="AG11260" s="22" t="e">
        <f t="shared" si="352"/>
        <v>#DIV/0!</v>
      </c>
      <c r="AH11260" s="343">
        <f t="shared" si="353"/>
        <v>0</v>
      </c>
    </row>
    <row r="11261" spans="2:34" hidden="1" x14ac:dyDescent="0.35">
      <c r="B11261" s="22" t="s">
        <v>1377</v>
      </c>
      <c r="C11261" s="22">
        <v>10109</v>
      </c>
      <c r="D11261" s="22" t="s">
        <v>22916</v>
      </c>
      <c r="E11261" s="22" t="s">
        <v>2227</v>
      </c>
      <c r="F11261" s="22" t="s">
        <v>6491</v>
      </c>
      <c r="G11261" s="22" t="s">
        <v>874</v>
      </c>
      <c r="H11261" s="22" t="s">
        <v>862</v>
      </c>
      <c r="I11261" s="22" t="s">
        <v>22917</v>
      </c>
      <c r="J11261" s="22" t="s">
        <v>864</v>
      </c>
      <c r="K11261" s="22">
        <v>1.9</v>
      </c>
      <c r="L11261" s="22">
        <v>2</v>
      </c>
      <c r="M11261" s="22">
        <v>2</v>
      </c>
      <c r="N11261" s="22" t="s">
        <v>1102</v>
      </c>
      <c r="O11261" s="22" t="s">
        <v>1103</v>
      </c>
      <c r="P11261" s="22" t="s">
        <v>1104</v>
      </c>
      <c r="Q11261" s="30">
        <v>1985</v>
      </c>
      <c r="R11261" s="22" t="s">
        <v>868</v>
      </c>
      <c r="S11261" s="22" t="s">
        <v>868</v>
      </c>
      <c r="T11261" s="22" t="s">
        <v>869</v>
      </c>
      <c r="U11261" s="22" t="s">
        <v>868</v>
      </c>
      <c r="V11261" s="22" t="s">
        <v>868</v>
      </c>
      <c r="W11261" s="22" t="s">
        <v>868</v>
      </c>
      <c r="X11261" s="22" t="s">
        <v>868</v>
      </c>
      <c r="Y11261" s="22" t="s">
        <v>868</v>
      </c>
      <c r="Z11261" s="22" t="s">
        <v>868</v>
      </c>
      <c r="AA11261" s="22" t="s">
        <v>868</v>
      </c>
      <c r="AB11261" s="22" t="s">
        <v>868</v>
      </c>
      <c r="AC11261" s="22">
        <v>43.446106999999998</v>
      </c>
      <c r="AD11261" s="22">
        <v>-71.644649999999999</v>
      </c>
      <c r="AE11261" s="342">
        <v>0</v>
      </c>
      <c r="AF11261" s="342">
        <v>0</v>
      </c>
      <c r="AG11261" s="22" t="e">
        <f t="shared" si="352"/>
        <v>#DIV/0!</v>
      </c>
      <c r="AH11261" s="343">
        <f t="shared" si="353"/>
        <v>0</v>
      </c>
    </row>
    <row r="11262" spans="2:34" hidden="1" x14ac:dyDescent="0.35">
      <c r="B11262" s="22" t="s">
        <v>4007</v>
      </c>
      <c r="C11262" s="22">
        <v>3973</v>
      </c>
      <c r="D11262" s="22" t="s">
        <v>22918</v>
      </c>
      <c r="E11262" s="22" t="s">
        <v>1405</v>
      </c>
      <c r="F11262" s="22" t="s">
        <v>8720</v>
      </c>
      <c r="G11262" s="22" t="s">
        <v>299</v>
      </c>
      <c r="H11262" s="22" t="s">
        <v>1116</v>
      </c>
      <c r="I11262" s="22" t="s">
        <v>951</v>
      </c>
      <c r="J11262" s="22" t="s">
        <v>864</v>
      </c>
      <c r="K11262" s="22">
        <v>4.8</v>
      </c>
      <c r="L11262" s="22">
        <v>4.8</v>
      </c>
      <c r="M11262" s="22">
        <v>4.8</v>
      </c>
      <c r="N11262" s="22" t="s">
        <v>1102</v>
      </c>
      <c r="O11262" s="22" t="s">
        <v>1103</v>
      </c>
      <c r="P11262" s="22" t="s">
        <v>1104</v>
      </c>
      <c r="Q11262" s="30">
        <v>1918</v>
      </c>
      <c r="R11262" s="22" t="s">
        <v>868</v>
      </c>
      <c r="S11262" s="22" t="s">
        <v>868</v>
      </c>
      <c r="T11262" s="22" t="s">
        <v>869</v>
      </c>
      <c r="U11262" s="22" t="s">
        <v>868</v>
      </c>
      <c r="V11262" s="22" t="s">
        <v>868</v>
      </c>
      <c r="W11262" s="22" t="s">
        <v>868</v>
      </c>
      <c r="X11262" s="22" t="s">
        <v>868</v>
      </c>
      <c r="Y11262" s="22" t="s">
        <v>868</v>
      </c>
      <c r="Z11262" s="22" t="s">
        <v>868</v>
      </c>
      <c r="AA11262" s="22" t="s">
        <v>868</v>
      </c>
      <c r="AB11262" s="22" t="s">
        <v>868</v>
      </c>
      <c r="AC11262" s="22">
        <v>44.515300000000003</v>
      </c>
      <c r="AD11262" s="22">
        <v>-89.584999999999994</v>
      </c>
      <c r="AE11262" s="342">
        <v>0</v>
      </c>
      <c r="AF11262" s="342">
        <v>0</v>
      </c>
      <c r="AG11262" s="22" t="e">
        <f t="shared" si="352"/>
        <v>#DIV/0!</v>
      </c>
      <c r="AH11262" s="343">
        <f t="shared" si="353"/>
        <v>0</v>
      </c>
    </row>
    <row r="11263" spans="2:34" hidden="1" x14ac:dyDescent="0.35">
      <c r="B11263" s="22" t="s">
        <v>20884</v>
      </c>
      <c r="C11263" s="22">
        <v>6639</v>
      </c>
      <c r="D11263" s="22" t="s">
        <v>22919</v>
      </c>
      <c r="E11263" s="22" t="s">
        <v>1486</v>
      </c>
      <c r="F11263" s="22" t="s">
        <v>6612</v>
      </c>
      <c r="G11263" s="22" t="s">
        <v>299</v>
      </c>
      <c r="H11263" s="22" t="s">
        <v>1116</v>
      </c>
      <c r="I11263" s="22" t="s">
        <v>951</v>
      </c>
      <c r="J11263" s="22" t="s">
        <v>864</v>
      </c>
      <c r="K11263" s="22">
        <v>586</v>
      </c>
      <c r="L11263" s="22">
        <v>454</v>
      </c>
      <c r="M11263" s="22">
        <v>454</v>
      </c>
      <c r="N11263" s="22" t="s">
        <v>1716</v>
      </c>
      <c r="O11263" s="22" t="s">
        <v>1819</v>
      </c>
      <c r="P11263" s="22" t="s">
        <v>130</v>
      </c>
      <c r="Q11263" s="30">
        <v>1980</v>
      </c>
      <c r="R11263" s="22" t="s">
        <v>868</v>
      </c>
      <c r="S11263" s="22" t="s">
        <v>868</v>
      </c>
      <c r="T11263" s="22" t="s">
        <v>869</v>
      </c>
      <c r="U11263" s="22" t="s">
        <v>868</v>
      </c>
      <c r="V11263" s="22" t="s">
        <v>868</v>
      </c>
      <c r="W11263" s="22" t="s">
        <v>868</v>
      </c>
      <c r="X11263" s="22" t="s">
        <v>868</v>
      </c>
      <c r="Y11263" s="22" t="s">
        <v>868</v>
      </c>
      <c r="Z11263" s="22" t="s">
        <v>868</v>
      </c>
      <c r="AA11263" s="22" t="s">
        <v>868</v>
      </c>
      <c r="AB11263" s="22" t="s">
        <v>868</v>
      </c>
      <c r="AC11263" s="22">
        <v>37.646099999999997</v>
      </c>
      <c r="AD11263" s="22">
        <v>-87.5</v>
      </c>
      <c r="AE11263" s="342">
        <v>796778.56</v>
      </c>
      <c r="AF11263" s="342">
        <v>8524387.1290000007</v>
      </c>
      <c r="AG11263" s="22">
        <f t="shared" si="352"/>
        <v>10.698564892358549</v>
      </c>
      <c r="AH11263" s="343">
        <f t="shared" si="353"/>
        <v>0.2003446181079396</v>
      </c>
    </row>
    <row r="11264" spans="2:34" hidden="1" x14ac:dyDescent="0.35">
      <c r="B11264" s="22" t="s">
        <v>5105</v>
      </c>
      <c r="C11264" s="22">
        <v>553</v>
      </c>
      <c r="D11264" s="22" t="s">
        <v>22920</v>
      </c>
      <c r="E11264" s="22" t="s">
        <v>1182</v>
      </c>
      <c r="F11264" s="22" t="s">
        <v>4739</v>
      </c>
      <c r="G11264" s="22" t="s">
        <v>874</v>
      </c>
      <c r="H11264" s="22" t="s">
        <v>862</v>
      </c>
      <c r="I11264" s="22" t="s">
        <v>951</v>
      </c>
      <c r="J11264" s="22" t="s">
        <v>864</v>
      </c>
      <c r="K11264" s="22">
        <v>30.5</v>
      </c>
      <c r="L11264" s="22">
        <v>28.9</v>
      </c>
      <c r="M11264" s="22">
        <v>28.9</v>
      </c>
      <c r="N11264" s="22" t="s">
        <v>1102</v>
      </c>
      <c r="O11264" s="22" t="s">
        <v>1103</v>
      </c>
      <c r="P11264" s="22" t="s">
        <v>1104</v>
      </c>
      <c r="Q11264" s="30">
        <v>1923.25</v>
      </c>
      <c r="R11264" s="22" t="s">
        <v>868</v>
      </c>
      <c r="S11264" s="22" t="s">
        <v>868</v>
      </c>
      <c r="T11264" s="22" t="s">
        <v>869</v>
      </c>
      <c r="U11264" s="22" t="s">
        <v>868</v>
      </c>
      <c r="V11264" s="22" t="s">
        <v>868</v>
      </c>
      <c r="W11264" s="22" t="s">
        <v>868</v>
      </c>
      <c r="X11264" s="22" t="s">
        <v>868</v>
      </c>
      <c r="Y11264" s="22" t="s">
        <v>868</v>
      </c>
      <c r="Z11264" s="22" t="s">
        <v>868</v>
      </c>
      <c r="AA11264" s="22" t="s">
        <v>868</v>
      </c>
      <c r="AB11264" s="22" t="s">
        <v>868</v>
      </c>
      <c r="AC11264" s="22">
        <v>41.383299999999998</v>
      </c>
      <c r="AD11264" s="22">
        <v>-73.171400000000006</v>
      </c>
      <c r="AE11264" s="342">
        <v>0</v>
      </c>
      <c r="AF11264" s="342">
        <v>0</v>
      </c>
      <c r="AG11264" s="22" t="e">
        <f t="shared" si="352"/>
        <v>#DIV/0!</v>
      </c>
      <c r="AH11264" s="343">
        <f t="shared" si="353"/>
        <v>0</v>
      </c>
    </row>
    <row r="11265" spans="2:34" hidden="1" x14ac:dyDescent="0.35">
      <c r="B11265" s="22" t="s">
        <v>1474</v>
      </c>
      <c r="C11265" s="22">
        <v>63599</v>
      </c>
      <c r="D11265" s="22" t="s">
        <v>22921</v>
      </c>
      <c r="E11265" s="22" t="s">
        <v>1110</v>
      </c>
      <c r="F11265" s="22" t="s">
        <v>2303</v>
      </c>
      <c r="G11265" s="22" t="s">
        <v>299</v>
      </c>
      <c r="H11265" s="22" t="s">
        <v>862</v>
      </c>
      <c r="I11265" s="22" t="s">
        <v>969</v>
      </c>
      <c r="J11265" s="22" t="s">
        <v>864</v>
      </c>
      <c r="K11265" s="22">
        <v>1</v>
      </c>
      <c r="L11265" s="22">
        <v>1</v>
      </c>
      <c r="M11265" s="22">
        <v>1</v>
      </c>
      <c r="N11265" s="22" t="s">
        <v>865</v>
      </c>
      <c r="O11265" s="22" t="s">
        <v>866</v>
      </c>
      <c r="P11265" s="22" t="s">
        <v>867</v>
      </c>
      <c r="Q11265" s="30">
        <v>2021</v>
      </c>
      <c r="R11265" s="22" t="s">
        <v>868</v>
      </c>
      <c r="S11265" s="22" t="s">
        <v>868</v>
      </c>
      <c r="T11265" s="22" t="s">
        <v>869</v>
      </c>
      <c r="U11265" s="22" t="s">
        <v>868</v>
      </c>
      <c r="V11265" s="22">
        <v>1.4</v>
      </c>
      <c r="W11265" s="22" t="s">
        <v>868</v>
      </c>
      <c r="X11265" s="22" t="s">
        <v>868</v>
      </c>
      <c r="Y11265" s="22" t="s">
        <v>868</v>
      </c>
      <c r="Z11265" s="22" t="s">
        <v>868</v>
      </c>
      <c r="AA11265" s="22" t="s">
        <v>868</v>
      </c>
      <c r="AB11265" s="22" t="s">
        <v>868</v>
      </c>
      <c r="AC11265" s="22">
        <v>44.725639000000001</v>
      </c>
      <c r="AD11265" s="22">
        <v>-94.495080000000002</v>
      </c>
      <c r="AE11265" s="342">
        <v>0</v>
      </c>
      <c r="AF11265" s="342">
        <v>0</v>
      </c>
      <c r="AG11265" s="22" t="e">
        <f t="shared" si="352"/>
        <v>#DIV/0!</v>
      </c>
      <c r="AH11265" s="343">
        <f t="shared" si="353"/>
        <v>0</v>
      </c>
    </row>
    <row r="11266" spans="2:34" hidden="1" x14ac:dyDescent="0.35">
      <c r="B11266" s="22" t="s">
        <v>6216</v>
      </c>
      <c r="C11266" s="22">
        <v>150</v>
      </c>
      <c r="D11266" s="22" t="s">
        <v>22922</v>
      </c>
      <c r="E11266" s="22" t="s">
        <v>1348</v>
      </c>
      <c r="F11266" s="22" t="s">
        <v>1513</v>
      </c>
      <c r="G11266" s="22" t="s">
        <v>1514</v>
      </c>
      <c r="H11266" s="22" t="s">
        <v>1116</v>
      </c>
      <c r="I11266" s="22" t="s">
        <v>22923</v>
      </c>
      <c r="J11266" s="22" t="s">
        <v>864</v>
      </c>
      <c r="K11266" s="22">
        <v>13</v>
      </c>
      <c r="L11266" s="22">
        <v>13</v>
      </c>
      <c r="M11266" s="22">
        <v>13</v>
      </c>
      <c r="N11266" s="22" t="s">
        <v>1102</v>
      </c>
      <c r="O11266" s="22" t="s">
        <v>1103</v>
      </c>
      <c r="P11266" s="22" t="s">
        <v>1104</v>
      </c>
      <c r="Q11266" s="30">
        <v>1930</v>
      </c>
      <c r="R11266" s="22" t="s">
        <v>868</v>
      </c>
      <c r="S11266" s="22" t="s">
        <v>868</v>
      </c>
      <c r="T11266" s="22" t="s">
        <v>869</v>
      </c>
      <c r="U11266" s="22" t="s">
        <v>868</v>
      </c>
      <c r="V11266" s="22" t="s">
        <v>868</v>
      </c>
      <c r="W11266" s="22" t="s">
        <v>868</v>
      </c>
      <c r="X11266" s="22" t="s">
        <v>868</v>
      </c>
      <c r="Y11266" s="22" t="s">
        <v>868</v>
      </c>
      <c r="Z11266" s="22" t="s">
        <v>868</v>
      </c>
      <c r="AA11266" s="22" t="s">
        <v>868</v>
      </c>
      <c r="AB11266" s="22" t="s">
        <v>868</v>
      </c>
      <c r="AC11266" s="22">
        <v>33.566099999999999</v>
      </c>
      <c r="AD11266" s="22">
        <v>-111.536</v>
      </c>
      <c r="AE11266" s="342">
        <v>0</v>
      </c>
      <c r="AF11266" s="342">
        <v>0</v>
      </c>
      <c r="AG11266" s="22" t="e">
        <f t="shared" si="352"/>
        <v>#DIV/0!</v>
      </c>
      <c r="AH11266" s="343">
        <f t="shared" si="353"/>
        <v>0</v>
      </c>
    </row>
    <row r="11267" spans="2:34" hidden="1" x14ac:dyDescent="0.35">
      <c r="B11267" s="22" t="s">
        <v>1866</v>
      </c>
      <c r="C11267" s="22">
        <v>2614</v>
      </c>
      <c r="D11267" s="22" t="s">
        <v>22924</v>
      </c>
      <c r="E11267" s="22" t="s">
        <v>170</v>
      </c>
      <c r="F11267" s="22" t="s">
        <v>1028</v>
      </c>
      <c r="G11267" s="22" t="s">
        <v>861</v>
      </c>
      <c r="H11267" s="22" t="s">
        <v>862</v>
      </c>
      <c r="I11267" s="22" t="s">
        <v>951</v>
      </c>
      <c r="J11267" s="22" t="s">
        <v>864</v>
      </c>
      <c r="K11267" s="22">
        <v>38.5</v>
      </c>
      <c r="L11267" s="22">
        <v>40</v>
      </c>
      <c r="M11267" s="22">
        <v>40</v>
      </c>
      <c r="N11267" s="22" t="s">
        <v>1102</v>
      </c>
      <c r="O11267" s="22" t="s">
        <v>1103</v>
      </c>
      <c r="P11267" s="22" t="s">
        <v>1104</v>
      </c>
      <c r="Q11267" s="30">
        <v>1982.5</v>
      </c>
      <c r="R11267" s="22" t="s">
        <v>868</v>
      </c>
      <c r="S11267" s="22" t="s">
        <v>868</v>
      </c>
      <c r="T11267" s="22" t="s">
        <v>869</v>
      </c>
      <c r="U11267" s="22" t="s">
        <v>868</v>
      </c>
      <c r="V11267" s="22" t="s">
        <v>868</v>
      </c>
      <c r="W11267" s="22" t="s">
        <v>868</v>
      </c>
      <c r="X11267" s="22" t="s">
        <v>868</v>
      </c>
      <c r="Y11267" s="22" t="s">
        <v>868</v>
      </c>
      <c r="Z11267" s="22" t="s">
        <v>868</v>
      </c>
      <c r="AA11267" s="22" t="s">
        <v>868</v>
      </c>
      <c r="AB11267" s="22" t="s">
        <v>868</v>
      </c>
      <c r="AC11267" s="22">
        <v>43.297800000000002</v>
      </c>
      <c r="AD11267" s="22">
        <v>-73.885300000000001</v>
      </c>
      <c r="AE11267" s="342">
        <v>0</v>
      </c>
      <c r="AF11267" s="342">
        <v>0</v>
      </c>
      <c r="AG11267" s="22" t="e">
        <f t="shared" si="352"/>
        <v>#DIV/0!</v>
      </c>
      <c r="AH11267" s="343">
        <f t="shared" si="353"/>
        <v>0</v>
      </c>
    </row>
    <row r="11268" spans="2:34" hidden="1" x14ac:dyDescent="0.35">
      <c r="B11268" s="22" t="s">
        <v>22925</v>
      </c>
      <c r="C11268" s="22">
        <v>59595</v>
      </c>
      <c r="D11268" s="22" t="s">
        <v>22926</v>
      </c>
      <c r="E11268" s="22" t="s">
        <v>903</v>
      </c>
      <c r="F11268" s="22" t="s">
        <v>1798</v>
      </c>
      <c r="G11268" s="22" t="s">
        <v>905</v>
      </c>
      <c r="H11268" s="22" t="s">
        <v>862</v>
      </c>
      <c r="I11268" s="22" t="s">
        <v>942</v>
      </c>
      <c r="J11268" s="22" t="s">
        <v>864</v>
      </c>
      <c r="K11268" s="22">
        <v>5</v>
      </c>
      <c r="L11268" s="22">
        <v>5</v>
      </c>
      <c r="M11268" s="22">
        <v>5</v>
      </c>
      <c r="N11268" s="22" t="s">
        <v>865</v>
      </c>
      <c r="O11268" s="22" t="s">
        <v>866</v>
      </c>
      <c r="P11268" s="22" t="s">
        <v>867</v>
      </c>
      <c r="Q11268" s="30">
        <v>2015</v>
      </c>
      <c r="R11268" s="22" t="s">
        <v>868</v>
      </c>
      <c r="S11268" s="22" t="s">
        <v>868</v>
      </c>
      <c r="T11268" s="22" t="s">
        <v>869</v>
      </c>
      <c r="U11268" s="22" t="s">
        <v>868</v>
      </c>
      <c r="V11268" s="22">
        <v>6.3</v>
      </c>
      <c r="W11268" s="22" t="s">
        <v>868</v>
      </c>
      <c r="X11268" s="22" t="s">
        <v>868</v>
      </c>
      <c r="Y11268" s="22" t="s">
        <v>868</v>
      </c>
      <c r="Z11268" s="22" t="s">
        <v>868</v>
      </c>
      <c r="AA11268" s="22" t="s">
        <v>868</v>
      </c>
      <c r="AB11268" s="22" t="s">
        <v>868</v>
      </c>
      <c r="AC11268" s="22">
        <v>35.902222000000002</v>
      </c>
      <c r="AD11268" s="22">
        <v>-81.106110000000001</v>
      </c>
      <c r="AE11268" s="342">
        <v>0</v>
      </c>
      <c r="AF11268" s="342">
        <v>0</v>
      </c>
      <c r="AG11268" s="22" t="e">
        <f t="shared" si="352"/>
        <v>#DIV/0!</v>
      </c>
      <c r="AH11268" s="343">
        <f t="shared" si="353"/>
        <v>0</v>
      </c>
    </row>
    <row r="11269" spans="2:34" hidden="1" x14ac:dyDescent="0.35">
      <c r="B11269" s="22" t="s">
        <v>22927</v>
      </c>
      <c r="C11269" s="22">
        <v>4147</v>
      </c>
      <c r="D11269" s="22" t="s">
        <v>22928</v>
      </c>
      <c r="E11269" s="22" t="s">
        <v>1405</v>
      </c>
      <c r="F11269" s="22" t="s">
        <v>18067</v>
      </c>
      <c r="G11269" s="22" t="s">
        <v>299</v>
      </c>
      <c r="H11269" s="22" t="s">
        <v>1116</v>
      </c>
      <c r="I11269" s="22" t="s">
        <v>951</v>
      </c>
      <c r="J11269" s="22" t="s">
        <v>864</v>
      </c>
      <c r="K11269" s="22">
        <v>1</v>
      </c>
      <c r="L11269" s="22">
        <v>0.6</v>
      </c>
      <c r="M11269" s="22">
        <v>0.6</v>
      </c>
      <c r="N11269" s="22" t="s">
        <v>1102</v>
      </c>
      <c r="O11269" s="22" t="s">
        <v>1103</v>
      </c>
      <c r="P11269" s="22" t="s">
        <v>1104</v>
      </c>
      <c r="Q11269" s="30">
        <v>1949</v>
      </c>
      <c r="R11269" s="22" t="s">
        <v>868</v>
      </c>
      <c r="S11269" s="22" t="s">
        <v>868</v>
      </c>
      <c r="T11269" s="22" t="s">
        <v>869</v>
      </c>
      <c r="U11269" s="22" t="s">
        <v>868</v>
      </c>
      <c r="V11269" s="22" t="s">
        <v>868</v>
      </c>
      <c r="W11269" s="22" t="s">
        <v>868</v>
      </c>
      <c r="X11269" s="22" t="s">
        <v>868</v>
      </c>
      <c r="Y11269" s="22" t="s">
        <v>868</v>
      </c>
      <c r="Z11269" s="22" t="s">
        <v>868</v>
      </c>
      <c r="AA11269" s="22" t="s">
        <v>868</v>
      </c>
      <c r="AB11269" s="22" t="s">
        <v>868</v>
      </c>
      <c r="AC11269" s="22">
        <v>44.874699999999997</v>
      </c>
      <c r="AD11269" s="22">
        <v>-88.158600000000007</v>
      </c>
      <c r="AE11269" s="342">
        <v>0</v>
      </c>
      <c r="AF11269" s="342">
        <v>0</v>
      </c>
      <c r="AG11269" s="22" t="e">
        <f t="shared" si="352"/>
        <v>#DIV/0!</v>
      </c>
      <c r="AH11269" s="343">
        <f t="shared" si="353"/>
        <v>0</v>
      </c>
    </row>
    <row r="11270" spans="2:34" hidden="1" x14ac:dyDescent="0.35">
      <c r="B11270" s="22" t="s">
        <v>1842</v>
      </c>
      <c r="C11270" s="22">
        <v>4939</v>
      </c>
      <c r="D11270" s="22" t="s">
        <v>22929</v>
      </c>
      <c r="E11270" s="22" t="s">
        <v>1060</v>
      </c>
      <c r="F11270" s="22" t="s">
        <v>3733</v>
      </c>
      <c r="G11270" s="22" t="s">
        <v>1062</v>
      </c>
      <c r="H11270" s="22" t="s">
        <v>1116</v>
      </c>
      <c r="I11270" s="22" t="s">
        <v>951</v>
      </c>
      <c r="J11270" s="22" t="s">
        <v>864</v>
      </c>
      <c r="K11270" s="22">
        <v>1082.2</v>
      </c>
      <c r="L11270" s="22">
        <v>925</v>
      </c>
      <c r="M11270" s="22">
        <v>947</v>
      </c>
      <c r="N11270" s="22" t="s">
        <v>1526</v>
      </c>
      <c r="O11270" s="22" t="s">
        <v>1119</v>
      </c>
      <c r="P11270" s="22" t="s">
        <v>130</v>
      </c>
      <c r="Q11270" s="30">
        <v>1992.5</v>
      </c>
      <c r="R11270" s="22" t="s">
        <v>868</v>
      </c>
      <c r="S11270" s="22" t="s">
        <v>868</v>
      </c>
      <c r="T11270" s="22" t="s">
        <v>869</v>
      </c>
      <c r="U11270" s="22" t="s">
        <v>868</v>
      </c>
      <c r="V11270" s="22" t="s">
        <v>868</v>
      </c>
      <c r="W11270" s="22" t="s">
        <v>868</v>
      </c>
      <c r="X11270" s="22" t="s">
        <v>868</v>
      </c>
      <c r="Y11270" s="22" t="s">
        <v>868</v>
      </c>
      <c r="Z11270" s="22" t="s">
        <v>868</v>
      </c>
      <c r="AA11270" s="22" t="s">
        <v>868</v>
      </c>
      <c r="AB11270" s="22" t="s">
        <v>868</v>
      </c>
      <c r="AC11270" s="22">
        <v>27.606400000000001</v>
      </c>
      <c r="AD11270" s="22">
        <v>-97.311700000000002</v>
      </c>
      <c r="AE11270" s="342">
        <v>1648227.7</v>
      </c>
      <c r="AF11270" s="342">
        <v>12568062.720000001</v>
      </c>
      <c r="AG11270" s="22">
        <f t="shared" si="352"/>
        <v>7.6251980961125705</v>
      </c>
      <c r="AH11270" s="343">
        <f t="shared" si="353"/>
        <v>0.2010190673418413</v>
      </c>
    </row>
    <row r="11271" spans="2:34" hidden="1" x14ac:dyDescent="0.35">
      <c r="B11271" s="22" t="s">
        <v>9254</v>
      </c>
      <c r="C11271" s="22">
        <v>59437</v>
      </c>
      <c r="D11271" s="22" t="s">
        <v>22930</v>
      </c>
      <c r="E11271" s="22" t="s">
        <v>954</v>
      </c>
      <c r="F11271" s="22" t="s">
        <v>4658</v>
      </c>
      <c r="G11271" s="22" t="s">
        <v>874</v>
      </c>
      <c r="H11271" s="22" t="s">
        <v>862</v>
      </c>
      <c r="I11271" s="22" t="s">
        <v>22931</v>
      </c>
      <c r="J11271" s="22" t="s">
        <v>864</v>
      </c>
      <c r="K11271" s="22">
        <v>2.4000000000000004</v>
      </c>
      <c r="L11271" s="22">
        <v>2.4000000000000004</v>
      </c>
      <c r="M11271" s="22">
        <v>2.4000000000000004</v>
      </c>
      <c r="N11271" s="22" t="s">
        <v>1102</v>
      </c>
      <c r="O11271" s="22" t="s">
        <v>1103</v>
      </c>
      <c r="P11271" s="22" t="s">
        <v>1104</v>
      </c>
      <c r="Q11271" s="30">
        <v>2013</v>
      </c>
      <c r="R11271" s="22" t="s">
        <v>868</v>
      </c>
      <c r="S11271" s="22" t="s">
        <v>868</v>
      </c>
      <c r="T11271" s="22" t="s">
        <v>869</v>
      </c>
      <c r="U11271" s="22" t="s">
        <v>868</v>
      </c>
      <c r="V11271" s="22" t="s">
        <v>868</v>
      </c>
      <c r="W11271" s="22" t="s">
        <v>868</v>
      </c>
      <c r="X11271" s="22" t="s">
        <v>868</v>
      </c>
      <c r="Y11271" s="22" t="s">
        <v>868</v>
      </c>
      <c r="Z11271" s="22" t="s">
        <v>868</v>
      </c>
      <c r="AA11271" s="22" t="s">
        <v>868</v>
      </c>
      <c r="AB11271" s="22" t="s">
        <v>868</v>
      </c>
      <c r="AC11271" s="22">
        <v>44.912666999999999</v>
      </c>
      <c r="AD11271" s="22">
        <v>-68.68383</v>
      </c>
      <c r="AE11271" s="342">
        <v>0</v>
      </c>
      <c r="AF11271" s="342">
        <v>0</v>
      </c>
      <c r="AG11271" s="22" t="e">
        <f t="shared" si="352"/>
        <v>#DIV/0!</v>
      </c>
      <c r="AH11271" s="343">
        <f t="shared" si="353"/>
        <v>0</v>
      </c>
    </row>
    <row r="11272" spans="2:34" hidden="1" x14ac:dyDescent="0.35">
      <c r="B11272" s="22" t="s">
        <v>2639</v>
      </c>
      <c r="C11272" s="22">
        <v>6009</v>
      </c>
      <c r="D11272" s="22" t="s">
        <v>22932</v>
      </c>
      <c r="E11272" s="22" t="s">
        <v>1293</v>
      </c>
      <c r="F11272" s="22" t="s">
        <v>1099</v>
      </c>
      <c r="G11272" s="22" t="s">
        <v>299</v>
      </c>
      <c r="H11272" s="22" t="s">
        <v>1116</v>
      </c>
      <c r="I11272" s="22" t="s">
        <v>951</v>
      </c>
      <c r="J11272" s="22" t="s">
        <v>864</v>
      </c>
      <c r="K11272" s="22">
        <v>1800</v>
      </c>
      <c r="L11272" s="22">
        <v>1243.5999999999999</v>
      </c>
      <c r="M11272" s="22">
        <v>1261.2</v>
      </c>
      <c r="N11272" s="22" t="s">
        <v>1716</v>
      </c>
      <c r="O11272" s="22" t="s">
        <v>1717</v>
      </c>
      <c r="P11272" s="22" t="s">
        <v>130</v>
      </c>
      <c r="Q11272" s="30">
        <v>1980.5</v>
      </c>
      <c r="R11272" s="22" t="s">
        <v>868</v>
      </c>
      <c r="S11272" s="22" t="s">
        <v>868</v>
      </c>
      <c r="T11272" s="22" t="s">
        <v>869</v>
      </c>
      <c r="U11272" s="22" t="s">
        <v>868</v>
      </c>
      <c r="V11272" s="22" t="s">
        <v>868</v>
      </c>
      <c r="W11272" s="22" t="s">
        <v>868</v>
      </c>
      <c r="X11272" s="22" t="s">
        <v>868</v>
      </c>
      <c r="Y11272" s="22" t="s">
        <v>868</v>
      </c>
      <c r="Z11272" s="22" t="s">
        <v>868</v>
      </c>
      <c r="AA11272" s="22" t="s">
        <v>868</v>
      </c>
      <c r="AB11272" s="22" t="s">
        <v>868</v>
      </c>
      <c r="AC11272" s="22">
        <v>34.422800000000002</v>
      </c>
      <c r="AD11272" s="22">
        <v>-92.140600000000006</v>
      </c>
      <c r="AE11272" s="342">
        <v>2207746.52</v>
      </c>
      <c r="AF11272" s="342">
        <v>24360186.927999999</v>
      </c>
      <c r="AG11272" s="22">
        <f t="shared" si="352"/>
        <v>11.033960061683167</v>
      </c>
      <c r="AH11272" s="343">
        <f t="shared" si="353"/>
        <v>0.20123431686960122</v>
      </c>
    </row>
    <row r="11273" spans="2:34" hidden="1" x14ac:dyDescent="0.35">
      <c r="B11273" s="22" t="s">
        <v>22933</v>
      </c>
      <c r="C11273" s="22">
        <v>50765</v>
      </c>
      <c r="D11273" s="22" t="s">
        <v>22934</v>
      </c>
      <c r="E11273" s="22" t="s">
        <v>2478</v>
      </c>
      <c r="F11273" s="22" t="s">
        <v>4615</v>
      </c>
      <c r="G11273" s="22" t="s">
        <v>2480</v>
      </c>
      <c r="H11273" s="22" t="s">
        <v>862</v>
      </c>
      <c r="I11273" s="22" t="s">
        <v>951</v>
      </c>
      <c r="J11273" s="22" t="s">
        <v>864</v>
      </c>
      <c r="K11273" s="22">
        <v>69.199999999999989</v>
      </c>
      <c r="L11273" s="22">
        <v>62.2</v>
      </c>
      <c r="M11273" s="22">
        <v>79</v>
      </c>
      <c r="N11273" s="22" t="s">
        <v>865</v>
      </c>
      <c r="O11273" s="22" t="s">
        <v>866</v>
      </c>
      <c r="P11273" s="22" t="s">
        <v>867</v>
      </c>
      <c r="Q11273" s="30">
        <v>2009.6</v>
      </c>
      <c r="R11273" s="22" t="s">
        <v>868</v>
      </c>
      <c r="S11273" s="22" t="s">
        <v>868</v>
      </c>
      <c r="T11273" s="22" t="s">
        <v>869</v>
      </c>
      <c r="U11273" s="22" t="s">
        <v>868</v>
      </c>
      <c r="V11273" s="22">
        <v>26.2</v>
      </c>
      <c r="W11273" s="22" t="s">
        <v>868</v>
      </c>
      <c r="X11273" s="22" t="s">
        <v>868</v>
      </c>
      <c r="Y11273" s="22" t="s">
        <v>868</v>
      </c>
      <c r="Z11273" s="22" t="s">
        <v>868</v>
      </c>
      <c r="AA11273" s="22" t="s">
        <v>868</v>
      </c>
      <c r="AB11273" s="22" t="s">
        <v>868</v>
      </c>
      <c r="AC11273" s="22">
        <v>39.547536999999998</v>
      </c>
      <c r="AD11273" s="22">
        <v>-118.5556</v>
      </c>
      <c r="AE11273" s="342">
        <v>0</v>
      </c>
      <c r="AF11273" s="342">
        <v>0</v>
      </c>
      <c r="AG11273" s="22" t="e">
        <f t="shared" si="352"/>
        <v>#DIV/0!</v>
      </c>
      <c r="AH11273" s="343">
        <f t="shared" si="353"/>
        <v>0</v>
      </c>
    </row>
    <row r="11274" spans="2:34" hidden="1" x14ac:dyDescent="0.35">
      <c r="B11274" s="22" t="s">
        <v>22935</v>
      </c>
      <c r="C11274" s="22">
        <v>54395</v>
      </c>
      <c r="D11274" s="22" t="s">
        <v>22936</v>
      </c>
      <c r="E11274" s="22" t="s">
        <v>170</v>
      </c>
      <c r="F11274" s="22" t="s">
        <v>1028</v>
      </c>
      <c r="G11274" s="22" t="s">
        <v>861</v>
      </c>
      <c r="H11274" s="22" t="s">
        <v>862</v>
      </c>
      <c r="I11274" s="22" t="s">
        <v>951</v>
      </c>
      <c r="J11274" s="22" t="s">
        <v>864</v>
      </c>
      <c r="K11274" s="22">
        <v>3.4</v>
      </c>
      <c r="L11274" s="22">
        <v>3.4</v>
      </c>
      <c r="M11274" s="22">
        <v>3.4</v>
      </c>
      <c r="N11274" s="22" t="s">
        <v>1102</v>
      </c>
      <c r="O11274" s="22" t="s">
        <v>1103</v>
      </c>
      <c r="P11274" s="22" t="s">
        <v>1104</v>
      </c>
      <c r="Q11274" s="30">
        <v>1993</v>
      </c>
      <c r="R11274" s="22" t="s">
        <v>868</v>
      </c>
      <c r="S11274" s="22" t="s">
        <v>868</v>
      </c>
      <c r="T11274" s="22" t="s">
        <v>869</v>
      </c>
      <c r="U11274" s="22" t="s">
        <v>868</v>
      </c>
      <c r="V11274" s="22" t="s">
        <v>868</v>
      </c>
      <c r="W11274" s="22" t="s">
        <v>868</v>
      </c>
      <c r="X11274" s="22" t="s">
        <v>868</v>
      </c>
      <c r="Y11274" s="22" t="s">
        <v>868</v>
      </c>
      <c r="Z11274" s="22" t="s">
        <v>868</v>
      </c>
      <c r="AA11274" s="22" t="s">
        <v>868</v>
      </c>
      <c r="AB11274" s="22" t="s">
        <v>868</v>
      </c>
      <c r="AC11274" s="22">
        <v>42.937465000000003</v>
      </c>
      <c r="AD11274" s="22">
        <v>-73.654390000000006</v>
      </c>
      <c r="AE11274" s="342">
        <v>0</v>
      </c>
      <c r="AF11274" s="342">
        <v>0</v>
      </c>
      <c r="AG11274" s="22" t="e">
        <f t="shared" si="352"/>
        <v>#DIV/0!</v>
      </c>
      <c r="AH11274" s="343">
        <f t="shared" si="353"/>
        <v>0</v>
      </c>
    </row>
    <row r="11275" spans="2:34" hidden="1" x14ac:dyDescent="0.35">
      <c r="B11275" s="22" t="s">
        <v>9254</v>
      </c>
      <c r="C11275" s="22">
        <v>1478</v>
      </c>
      <c r="D11275" s="22" t="s">
        <v>22937</v>
      </c>
      <c r="E11275" s="22" t="s">
        <v>954</v>
      </c>
      <c r="F11275" s="22" t="s">
        <v>4658</v>
      </c>
      <c r="G11275" s="22" t="s">
        <v>874</v>
      </c>
      <c r="H11275" s="22" t="s">
        <v>862</v>
      </c>
      <c r="I11275" s="22" t="s">
        <v>19013</v>
      </c>
      <c r="J11275" s="22" t="s">
        <v>864</v>
      </c>
      <c r="K11275" s="22">
        <v>1.8000000000000003</v>
      </c>
      <c r="L11275" s="22">
        <v>2.1</v>
      </c>
      <c r="M11275" s="22">
        <v>2.1</v>
      </c>
      <c r="N11275" s="22" t="s">
        <v>1102</v>
      </c>
      <c r="O11275" s="22" t="s">
        <v>1103</v>
      </c>
      <c r="P11275" s="22" t="s">
        <v>1104</v>
      </c>
      <c r="Q11275" s="30">
        <v>1917.75</v>
      </c>
      <c r="R11275" s="22" t="s">
        <v>868</v>
      </c>
      <c r="S11275" s="22" t="s">
        <v>868</v>
      </c>
      <c r="T11275" s="22" t="s">
        <v>869</v>
      </c>
      <c r="U11275" s="22" t="s">
        <v>868</v>
      </c>
      <c r="V11275" s="22" t="s">
        <v>868</v>
      </c>
      <c r="W11275" s="22" t="s">
        <v>868</v>
      </c>
      <c r="X11275" s="22" t="s">
        <v>868</v>
      </c>
      <c r="Y11275" s="22" t="s">
        <v>868</v>
      </c>
      <c r="Z11275" s="22" t="s">
        <v>868</v>
      </c>
      <c r="AA11275" s="22" t="s">
        <v>868</v>
      </c>
      <c r="AB11275" s="22" t="s">
        <v>868</v>
      </c>
      <c r="AC11275" s="22">
        <v>44.909399999999998</v>
      </c>
      <c r="AD11275" s="22">
        <v>-68.683300000000003</v>
      </c>
      <c r="AE11275" s="342">
        <v>0</v>
      </c>
      <c r="AF11275" s="342">
        <v>0</v>
      </c>
      <c r="AG11275" s="22" t="e">
        <f t="shared" si="352"/>
        <v>#DIV/0!</v>
      </c>
      <c r="AH11275" s="343">
        <f t="shared" si="353"/>
        <v>0</v>
      </c>
    </row>
    <row r="11276" spans="2:34" hidden="1" x14ac:dyDescent="0.35">
      <c r="B11276" s="22" t="s">
        <v>22938</v>
      </c>
      <c r="C11276" s="22">
        <v>50513</v>
      </c>
      <c r="D11276" s="22" t="s">
        <v>22939</v>
      </c>
      <c r="E11276" s="22" t="s">
        <v>170</v>
      </c>
      <c r="F11276" s="22" t="s">
        <v>3483</v>
      </c>
      <c r="G11276" s="22" t="s">
        <v>861</v>
      </c>
      <c r="H11276" s="22" t="s">
        <v>862</v>
      </c>
      <c r="I11276" s="22" t="s">
        <v>985</v>
      </c>
      <c r="J11276" s="22" t="s">
        <v>864</v>
      </c>
      <c r="K11276" s="22">
        <v>1.8</v>
      </c>
      <c r="L11276" s="22">
        <v>1.8</v>
      </c>
      <c r="M11276" s="22">
        <v>1.8</v>
      </c>
      <c r="N11276" s="22" t="s">
        <v>1102</v>
      </c>
      <c r="O11276" s="22" t="s">
        <v>1103</v>
      </c>
      <c r="P11276" s="22" t="s">
        <v>1104</v>
      </c>
      <c r="Q11276" s="30">
        <v>1987</v>
      </c>
      <c r="R11276" s="22" t="s">
        <v>868</v>
      </c>
      <c r="S11276" s="22" t="s">
        <v>868</v>
      </c>
      <c r="T11276" s="22" t="s">
        <v>869</v>
      </c>
      <c r="U11276" s="22" t="s">
        <v>868</v>
      </c>
      <c r="V11276" s="22" t="s">
        <v>868</v>
      </c>
      <c r="W11276" s="22" t="s">
        <v>868</v>
      </c>
      <c r="X11276" s="22" t="s">
        <v>868</v>
      </c>
      <c r="Y11276" s="22" t="s">
        <v>868</v>
      </c>
      <c r="Z11276" s="22" t="s">
        <v>868</v>
      </c>
      <c r="AA11276" s="22" t="s">
        <v>868</v>
      </c>
      <c r="AB11276" s="22" t="s">
        <v>868</v>
      </c>
      <c r="AC11276" s="22">
        <v>43.897385999999997</v>
      </c>
      <c r="AD11276" s="22">
        <v>-75.040000000000006</v>
      </c>
      <c r="AE11276" s="342">
        <v>0</v>
      </c>
      <c r="AF11276" s="342">
        <v>0</v>
      </c>
      <c r="AG11276" s="22" t="e">
        <f t="shared" si="352"/>
        <v>#DIV/0!</v>
      </c>
      <c r="AH11276" s="343">
        <f t="shared" si="353"/>
        <v>0</v>
      </c>
    </row>
    <row r="11277" spans="2:34" hidden="1" x14ac:dyDescent="0.35">
      <c r="B11277" s="22" t="s">
        <v>22940</v>
      </c>
      <c r="C11277" s="22">
        <v>61809</v>
      </c>
      <c r="D11277" s="22" t="s">
        <v>22941</v>
      </c>
      <c r="E11277" s="22" t="s">
        <v>2478</v>
      </c>
      <c r="F11277" s="22" t="s">
        <v>4615</v>
      </c>
      <c r="G11277" s="22" t="s">
        <v>2480</v>
      </c>
      <c r="H11277" s="22" t="s">
        <v>862</v>
      </c>
      <c r="I11277" s="22" t="s">
        <v>22942</v>
      </c>
      <c r="J11277" s="22" t="s">
        <v>864</v>
      </c>
      <c r="K11277" s="22">
        <v>20</v>
      </c>
      <c r="L11277" s="22">
        <v>20</v>
      </c>
      <c r="M11277" s="22">
        <v>20</v>
      </c>
      <c r="N11277" s="22" t="s">
        <v>865</v>
      </c>
      <c r="O11277" s="22" t="s">
        <v>866</v>
      </c>
      <c r="P11277" s="22" t="s">
        <v>867</v>
      </c>
      <c r="Q11277" s="30">
        <v>2018</v>
      </c>
      <c r="R11277" s="22" t="s">
        <v>868</v>
      </c>
      <c r="S11277" s="22" t="s">
        <v>868</v>
      </c>
      <c r="T11277" s="22" t="s">
        <v>869</v>
      </c>
      <c r="U11277" s="22" t="s">
        <v>868</v>
      </c>
      <c r="V11277" s="22">
        <v>24</v>
      </c>
      <c r="W11277" s="22" t="s">
        <v>868</v>
      </c>
      <c r="X11277" s="22" t="s">
        <v>868</v>
      </c>
      <c r="Y11277" s="22" t="s">
        <v>868</v>
      </c>
      <c r="Z11277" s="22" t="s">
        <v>868</v>
      </c>
      <c r="AA11277" s="22" t="s">
        <v>868</v>
      </c>
      <c r="AB11277" s="22" t="s">
        <v>868</v>
      </c>
      <c r="AC11277" s="22">
        <v>39.542040999999998</v>
      </c>
      <c r="AD11277" s="22">
        <v>-118.56010000000001</v>
      </c>
      <c r="AE11277" s="342">
        <v>0</v>
      </c>
      <c r="AF11277" s="342">
        <v>0</v>
      </c>
      <c r="AG11277" s="22" t="e">
        <f t="shared" si="352"/>
        <v>#DIV/0!</v>
      </c>
      <c r="AH11277" s="343">
        <f t="shared" si="353"/>
        <v>0</v>
      </c>
    </row>
    <row r="11278" spans="2:34" hidden="1" x14ac:dyDescent="0.35">
      <c r="B11278" s="22" t="s">
        <v>4830</v>
      </c>
      <c r="C11278" s="22">
        <v>61858</v>
      </c>
      <c r="D11278" s="22" t="s">
        <v>22943</v>
      </c>
      <c r="E11278" s="22" t="s">
        <v>2053</v>
      </c>
      <c r="F11278" s="22" t="s">
        <v>17019</v>
      </c>
      <c r="G11278" s="22" t="s">
        <v>2055</v>
      </c>
      <c r="H11278" s="22" t="s">
        <v>862</v>
      </c>
      <c r="I11278" s="22" t="s">
        <v>1038</v>
      </c>
      <c r="J11278" s="22" t="s">
        <v>864</v>
      </c>
      <c r="K11278" s="22">
        <v>79.7</v>
      </c>
      <c r="L11278" s="22">
        <v>79.7</v>
      </c>
      <c r="M11278" s="22">
        <v>79.7</v>
      </c>
      <c r="N11278" s="22" t="s">
        <v>1036</v>
      </c>
      <c r="O11278" s="22" t="s">
        <v>1037</v>
      </c>
      <c r="P11278" s="22" t="s">
        <v>1038</v>
      </c>
      <c r="Q11278" s="30">
        <v>2018</v>
      </c>
      <c r="R11278" s="22" t="s">
        <v>868</v>
      </c>
      <c r="S11278" s="22" t="s">
        <v>868</v>
      </c>
      <c r="T11278" s="22" t="s">
        <v>869</v>
      </c>
      <c r="U11278" s="22" t="s">
        <v>868</v>
      </c>
      <c r="V11278" s="22" t="s">
        <v>868</v>
      </c>
      <c r="W11278" s="22" t="s">
        <v>868</v>
      </c>
      <c r="X11278" s="22" t="s">
        <v>868</v>
      </c>
      <c r="Y11278" s="22" t="s">
        <v>868</v>
      </c>
      <c r="Z11278" s="22" t="s">
        <v>868</v>
      </c>
      <c r="AA11278" s="22" t="s">
        <v>868</v>
      </c>
      <c r="AB11278" s="22" t="s">
        <v>868</v>
      </c>
      <c r="AC11278" s="22">
        <v>45.865839999999999</v>
      </c>
      <c r="AD11278" s="22">
        <v>-109.4766</v>
      </c>
      <c r="AE11278" s="342">
        <v>0</v>
      </c>
      <c r="AF11278" s="342">
        <v>0</v>
      </c>
      <c r="AG11278" s="22" t="e">
        <f t="shared" si="352"/>
        <v>#DIV/0!</v>
      </c>
      <c r="AH11278" s="343">
        <f t="shared" si="353"/>
        <v>0</v>
      </c>
    </row>
    <row r="11279" spans="2:34" hidden="1" x14ac:dyDescent="0.35">
      <c r="B11279" s="22" t="s">
        <v>22944</v>
      </c>
      <c r="C11279" s="22">
        <v>10308</v>
      </c>
      <c r="D11279" s="22" t="s">
        <v>22945</v>
      </c>
      <c r="E11279" s="22" t="s">
        <v>890</v>
      </c>
      <c r="F11279" s="22" t="s">
        <v>950</v>
      </c>
      <c r="G11279" s="22" t="s">
        <v>154</v>
      </c>
      <c r="H11279" s="22" t="s">
        <v>862</v>
      </c>
      <c r="I11279" s="22" t="s">
        <v>1498</v>
      </c>
      <c r="J11279" s="22" t="s">
        <v>1180</v>
      </c>
      <c r="K11279" s="22">
        <v>430.20000000000005</v>
      </c>
      <c r="L11279" s="22">
        <v>292</v>
      </c>
      <c r="M11279" s="22">
        <v>333.1</v>
      </c>
      <c r="N11279" s="22" t="s">
        <v>1181</v>
      </c>
      <c r="O11279" s="22" t="s">
        <v>1119</v>
      </c>
      <c r="P11279" s="22" t="s">
        <v>1182</v>
      </c>
      <c r="Q11279" s="30">
        <v>1991</v>
      </c>
      <c r="R11279" s="22" t="s">
        <v>868</v>
      </c>
      <c r="S11279" s="22" t="s">
        <v>868</v>
      </c>
      <c r="T11279" s="22" t="s">
        <v>869</v>
      </c>
      <c r="U11279" s="22" t="s">
        <v>868</v>
      </c>
      <c r="V11279" s="22" t="s">
        <v>868</v>
      </c>
      <c r="W11279" s="22" t="s">
        <v>868</v>
      </c>
      <c r="X11279" s="22" t="s">
        <v>868</v>
      </c>
      <c r="Y11279" s="22" t="s">
        <v>868</v>
      </c>
      <c r="Z11279" s="22" t="s">
        <v>868</v>
      </c>
      <c r="AA11279" s="22" t="s">
        <v>868</v>
      </c>
      <c r="AB11279" s="22" t="s">
        <v>868</v>
      </c>
      <c r="AC11279" s="22">
        <v>40.439</v>
      </c>
      <c r="AD11279" s="22">
        <v>-74.344399999999993</v>
      </c>
      <c r="AE11279" s="342">
        <v>556375.97</v>
      </c>
      <c r="AF11279" s="342">
        <v>4599182.216</v>
      </c>
      <c r="AG11279" s="22">
        <f t="shared" si="352"/>
        <v>8.2663207327232335</v>
      </c>
      <c r="AH11279" s="343">
        <f t="shared" si="353"/>
        <v>0.20320984989433655</v>
      </c>
    </row>
    <row r="11280" spans="2:34" hidden="1" x14ac:dyDescent="0.35">
      <c r="B11280" s="22" t="s">
        <v>22946</v>
      </c>
      <c r="C11280" s="22">
        <v>55086</v>
      </c>
      <c r="D11280" s="22" t="s">
        <v>22947</v>
      </c>
      <c r="E11280" s="22" t="s">
        <v>1060</v>
      </c>
      <c r="F11280" s="22" t="s">
        <v>6792</v>
      </c>
      <c r="G11280" s="22" t="s">
        <v>1062</v>
      </c>
      <c r="H11280" s="22" t="s">
        <v>862</v>
      </c>
      <c r="I11280" s="22" t="s">
        <v>22948</v>
      </c>
      <c r="J11280" s="22" t="s">
        <v>1180</v>
      </c>
      <c r="K11280" s="22">
        <v>469.8</v>
      </c>
      <c r="L11280" s="22">
        <v>366</v>
      </c>
      <c r="M11280" s="22">
        <v>411</v>
      </c>
      <c r="N11280" s="22" t="s">
        <v>1181</v>
      </c>
      <c r="O11280" s="22" t="s">
        <v>1119</v>
      </c>
      <c r="P11280" s="22" t="s">
        <v>1182</v>
      </c>
      <c r="Q11280" s="30">
        <v>2000</v>
      </c>
      <c r="R11280" s="22" t="s">
        <v>868</v>
      </c>
      <c r="S11280" s="22" t="s">
        <v>868</v>
      </c>
      <c r="T11280" s="22" t="s">
        <v>869</v>
      </c>
      <c r="U11280" s="22" t="s">
        <v>868</v>
      </c>
      <c r="V11280" s="22" t="s">
        <v>868</v>
      </c>
      <c r="W11280" s="22" t="s">
        <v>868</v>
      </c>
      <c r="X11280" s="22" t="s">
        <v>868</v>
      </c>
      <c r="Y11280" s="22" t="s">
        <v>868</v>
      </c>
      <c r="Z11280" s="22" t="s">
        <v>868</v>
      </c>
      <c r="AA11280" s="22" t="s">
        <v>868</v>
      </c>
      <c r="AB11280" s="22" t="s">
        <v>868</v>
      </c>
      <c r="AC11280" s="22">
        <v>27.889289999999999</v>
      </c>
      <c r="AD11280" s="22">
        <v>-97.258420000000001</v>
      </c>
      <c r="AE11280" s="342">
        <v>693667.25</v>
      </c>
      <c r="AF11280" s="342">
        <v>7558295.1100000003</v>
      </c>
      <c r="AG11280" s="22">
        <f t="shared" si="352"/>
        <v>10.896139481862521</v>
      </c>
      <c r="AH11280" s="343">
        <f t="shared" si="353"/>
        <v>0.20382434783119716</v>
      </c>
    </row>
    <row r="11281" spans="2:34" hidden="1" x14ac:dyDescent="0.35">
      <c r="B11281" s="22" t="s">
        <v>888</v>
      </c>
      <c r="C11281" s="22">
        <v>64930</v>
      </c>
      <c r="D11281" s="22" t="s">
        <v>22949</v>
      </c>
      <c r="E11281" s="22" t="s">
        <v>1110</v>
      </c>
      <c r="F11281" s="22" t="s">
        <v>9798</v>
      </c>
      <c r="G11281" s="22" t="s">
        <v>299</v>
      </c>
      <c r="H11281" s="22" t="s">
        <v>862</v>
      </c>
      <c r="I11281" s="22" t="s">
        <v>22950</v>
      </c>
      <c r="J11281" s="22" t="s">
        <v>864</v>
      </c>
      <c r="K11281" s="22">
        <v>2</v>
      </c>
      <c r="L11281" s="22">
        <v>2</v>
      </c>
      <c r="M11281" s="22">
        <v>2</v>
      </c>
      <c r="N11281" s="22" t="s">
        <v>865</v>
      </c>
      <c r="O11281" s="22" t="s">
        <v>866</v>
      </c>
      <c r="P11281" s="22" t="s">
        <v>867</v>
      </c>
      <c r="Q11281" s="30">
        <v>2021</v>
      </c>
      <c r="R11281" s="22" t="s">
        <v>868</v>
      </c>
      <c r="S11281" s="22" t="s">
        <v>868</v>
      </c>
      <c r="T11281" s="22" t="s">
        <v>869</v>
      </c>
      <c r="U11281" s="22" t="s">
        <v>868</v>
      </c>
      <c r="V11281" s="22">
        <v>2.6</v>
      </c>
      <c r="W11281" s="22" t="s">
        <v>868</v>
      </c>
      <c r="X11281" s="22" t="s">
        <v>868</v>
      </c>
      <c r="Y11281" s="22" t="s">
        <v>868</v>
      </c>
      <c r="Z11281" s="22" t="s">
        <v>868</v>
      </c>
      <c r="AA11281" s="22" t="s">
        <v>868</v>
      </c>
      <c r="AB11281" s="22" t="s">
        <v>868</v>
      </c>
      <c r="AC11281" s="22">
        <v>44.041049999999998</v>
      </c>
      <c r="AD11281" s="22">
        <v>-91.766900000000007</v>
      </c>
      <c r="AE11281" s="342">
        <v>0</v>
      </c>
      <c r="AF11281" s="342">
        <v>0</v>
      </c>
      <c r="AG11281" s="22" t="e">
        <f t="shared" si="352"/>
        <v>#DIV/0!</v>
      </c>
      <c r="AH11281" s="343">
        <f t="shared" si="353"/>
        <v>0</v>
      </c>
    </row>
    <row r="11282" spans="2:34" hidden="1" x14ac:dyDescent="0.35">
      <c r="B11282" s="22" t="s">
        <v>1296</v>
      </c>
      <c r="C11282" s="22">
        <v>57864</v>
      </c>
      <c r="D11282" s="22" t="s">
        <v>22951</v>
      </c>
      <c r="E11282" s="22" t="s">
        <v>890</v>
      </c>
      <c r="F11282" s="22" t="s">
        <v>1280</v>
      </c>
      <c r="G11282" s="22" t="s">
        <v>154</v>
      </c>
      <c r="H11282" s="22" t="s">
        <v>862</v>
      </c>
      <c r="I11282" s="22" t="s">
        <v>22952</v>
      </c>
      <c r="J11282" s="22" t="s">
        <v>864</v>
      </c>
      <c r="K11282" s="22">
        <v>1.3</v>
      </c>
      <c r="L11282" s="22">
        <v>1.3</v>
      </c>
      <c r="M11282" s="22">
        <v>1.3</v>
      </c>
      <c r="N11282" s="22" t="s">
        <v>865</v>
      </c>
      <c r="O11282" s="22" t="s">
        <v>866</v>
      </c>
      <c r="P11282" s="22" t="s">
        <v>867</v>
      </c>
      <c r="Q11282" s="30">
        <v>2009</v>
      </c>
      <c r="R11282" s="22" t="s">
        <v>868</v>
      </c>
      <c r="S11282" s="22" t="s">
        <v>868</v>
      </c>
      <c r="T11282" s="22" t="s">
        <v>869</v>
      </c>
      <c r="U11282" s="22" t="s">
        <v>868</v>
      </c>
      <c r="V11282" s="22">
        <v>0.4</v>
      </c>
      <c r="W11282" s="22" t="s">
        <v>868</v>
      </c>
      <c r="X11282" s="22" t="s">
        <v>868</v>
      </c>
      <c r="Y11282" s="22" t="s">
        <v>868</v>
      </c>
      <c r="Z11282" s="22" t="s">
        <v>868</v>
      </c>
      <c r="AA11282" s="22" t="s">
        <v>868</v>
      </c>
      <c r="AB11282" s="22" t="s">
        <v>868</v>
      </c>
      <c r="AC11282" s="22">
        <v>39.488442999999997</v>
      </c>
      <c r="AD11282" s="22">
        <v>-74.535259999999994</v>
      </c>
      <c r="AE11282" s="342">
        <v>0</v>
      </c>
      <c r="AF11282" s="342">
        <v>0</v>
      </c>
      <c r="AG11282" s="22" t="e">
        <f t="shared" si="352"/>
        <v>#DIV/0!</v>
      </c>
      <c r="AH11282" s="343">
        <f t="shared" si="353"/>
        <v>0</v>
      </c>
    </row>
    <row r="11283" spans="2:34" hidden="1" x14ac:dyDescent="0.35">
      <c r="B11283" s="22" t="s">
        <v>2775</v>
      </c>
      <c r="C11283" s="22">
        <v>8053</v>
      </c>
      <c r="D11283" s="22" t="s">
        <v>22953</v>
      </c>
      <c r="E11283" s="22" t="s">
        <v>170</v>
      </c>
      <c r="F11283" s="22" t="s">
        <v>2087</v>
      </c>
      <c r="G11283" s="22" t="s">
        <v>861</v>
      </c>
      <c r="H11283" s="22" t="s">
        <v>1116</v>
      </c>
      <c r="I11283" s="22" t="s">
        <v>22737</v>
      </c>
      <c r="J11283" s="22" t="s">
        <v>864</v>
      </c>
      <c r="K11283" s="22">
        <v>47</v>
      </c>
      <c r="L11283" s="22">
        <v>45.4</v>
      </c>
      <c r="M11283" s="22">
        <v>46</v>
      </c>
      <c r="N11283" s="22" t="s">
        <v>1118</v>
      </c>
      <c r="O11283" s="22" t="s">
        <v>1119</v>
      </c>
      <c r="P11283" s="22" t="s">
        <v>147</v>
      </c>
      <c r="Q11283" s="30">
        <v>2001</v>
      </c>
      <c r="R11283" s="22" t="s">
        <v>868</v>
      </c>
      <c r="S11283" s="22" t="s">
        <v>868</v>
      </c>
      <c r="T11283" s="22" t="s">
        <v>869</v>
      </c>
      <c r="U11283" s="22" t="s">
        <v>868</v>
      </c>
      <c r="V11283" s="22" t="s">
        <v>868</v>
      </c>
      <c r="W11283" s="22" t="s">
        <v>868</v>
      </c>
      <c r="X11283" s="22" t="s">
        <v>868</v>
      </c>
      <c r="Y11283" s="22" t="s">
        <v>868</v>
      </c>
      <c r="Z11283" s="22" t="s">
        <v>868</v>
      </c>
      <c r="AA11283" s="22" t="s">
        <v>868</v>
      </c>
      <c r="AB11283" s="22" t="s">
        <v>868</v>
      </c>
      <c r="AC11283" s="22">
        <v>40.618200000000002</v>
      </c>
      <c r="AD11283" s="22">
        <v>-74.068489999999997</v>
      </c>
      <c r="AE11283" s="342">
        <v>81770.53</v>
      </c>
      <c r="AF11283" s="342">
        <v>801031</v>
      </c>
      <c r="AG11283" s="22">
        <f t="shared" si="352"/>
        <v>9.7960842371940107</v>
      </c>
      <c r="AH11283" s="343">
        <f t="shared" si="353"/>
        <v>0.20425679186275392</v>
      </c>
    </row>
    <row r="11284" spans="2:34" hidden="1" x14ac:dyDescent="0.35">
      <c r="B11284" s="22" t="s">
        <v>12002</v>
      </c>
      <c r="C11284" s="22">
        <v>2124</v>
      </c>
      <c r="D11284" s="22" t="s">
        <v>22954</v>
      </c>
      <c r="E11284" s="22" t="s">
        <v>1692</v>
      </c>
      <c r="F11284" s="22" t="s">
        <v>8718</v>
      </c>
      <c r="G11284" s="22" t="s">
        <v>2644</v>
      </c>
      <c r="H11284" s="22" t="s">
        <v>1116</v>
      </c>
      <c r="I11284" s="22" t="s">
        <v>951</v>
      </c>
      <c r="J11284" s="22" t="s">
        <v>864</v>
      </c>
      <c r="K11284" s="22">
        <v>52</v>
      </c>
      <c r="L11284" s="22">
        <v>52</v>
      </c>
      <c r="M11284" s="22">
        <v>52</v>
      </c>
      <c r="N11284" s="22" t="s">
        <v>1102</v>
      </c>
      <c r="O11284" s="22" t="s">
        <v>1103</v>
      </c>
      <c r="P11284" s="22" t="s">
        <v>1104</v>
      </c>
      <c r="Q11284" s="30">
        <v>1973</v>
      </c>
      <c r="R11284" s="22" t="s">
        <v>868</v>
      </c>
      <c r="S11284" s="22" t="s">
        <v>868</v>
      </c>
      <c r="T11284" s="22" t="s">
        <v>869</v>
      </c>
      <c r="U11284" s="22" t="s">
        <v>868</v>
      </c>
      <c r="V11284" s="22" t="s">
        <v>868</v>
      </c>
      <c r="W11284" s="22" t="s">
        <v>868</v>
      </c>
      <c r="X11284" s="22" t="s">
        <v>868</v>
      </c>
      <c r="Y11284" s="22" t="s">
        <v>868</v>
      </c>
      <c r="Z11284" s="22" t="s">
        <v>868</v>
      </c>
      <c r="AA11284" s="22" t="s">
        <v>868</v>
      </c>
      <c r="AB11284" s="22" t="s">
        <v>868</v>
      </c>
      <c r="AC11284" s="22">
        <v>37.693600000000004</v>
      </c>
      <c r="AD11284" s="22">
        <v>-93.769099999999995</v>
      </c>
      <c r="AE11284" s="342">
        <v>0</v>
      </c>
      <c r="AF11284" s="342">
        <v>0</v>
      </c>
      <c r="AG11284" s="22" t="e">
        <f t="shared" si="352"/>
        <v>#DIV/0!</v>
      </c>
      <c r="AH11284" s="343">
        <f t="shared" si="353"/>
        <v>0</v>
      </c>
    </row>
    <row r="11285" spans="2:34" hidden="1" x14ac:dyDescent="0.35">
      <c r="B11285" s="22" t="s">
        <v>2992</v>
      </c>
      <c r="C11285" s="22">
        <v>3601</v>
      </c>
      <c r="D11285" s="22" t="s">
        <v>22955</v>
      </c>
      <c r="E11285" s="22" t="s">
        <v>1060</v>
      </c>
      <c r="F11285" s="22" t="s">
        <v>3923</v>
      </c>
      <c r="G11285" s="22" t="s">
        <v>1062</v>
      </c>
      <c r="H11285" s="22" t="s">
        <v>1116</v>
      </c>
      <c r="I11285" s="22" t="s">
        <v>951</v>
      </c>
      <c r="J11285" s="22" t="s">
        <v>864</v>
      </c>
      <c r="K11285" s="22">
        <v>623</v>
      </c>
      <c r="L11285" s="22">
        <v>607</v>
      </c>
      <c r="M11285" s="22">
        <v>620</v>
      </c>
      <c r="N11285" s="22" t="s">
        <v>1526</v>
      </c>
      <c r="O11285" s="22" t="s">
        <v>1119</v>
      </c>
      <c r="P11285" s="22" t="s">
        <v>130</v>
      </c>
      <c r="Q11285" s="30">
        <v>1968.3333333333333</v>
      </c>
      <c r="R11285" s="22" t="s">
        <v>868</v>
      </c>
      <c r="S11285" s="22" t="s">
        <v>868</v>
      </c>
      <c r="T11285" s="22" t="s">
        <v>869</v>
      </c>
      <c r="U11285" s="22" t="s">
        <v>868</v>
      </c>
      <c r="V11285" s="22" t="s">
        <v>868</v>
      </c>
      <c r="W11285" s="22" t="s">
        <v>868</v>
      </c>
      <c r="X11285" s="22" t="s">
        <v>868</v>
      </c>
      <c r="Y11285" s="22" t="s">
        <v>868</v>
      </c>
      <c r="Z11285" s="22" t="s">
        <v>868</v>
      </c>
      <c r="AA11285" s="22" t="s">
        <v>868</v>
      </c>
      <c r="AB11285" s="22" t="s">
        <v>868</v>
      </c>
      <c r="AC11285" s="22">
        <v>30.145600000000002</v>
      </c>
      <c r="AD11285" s="22">
        <v>-97.270799999999994</v>
      </c>
      <c r="AE11285" s="342">
        <v>1114412.78</v>
      </c>
      <c r="AF11285" s="342">
        <v>11382000.708000001</v>
      </c>
      <c r="AG11285" s="22">
        <f t="shared" si="352"/>
        <v>10.213451346098166</v>
      </c>
      <c r="AH11285" s="343">
        <f t="shared" si="353"/>
        <v>0.20736115855950402</v>
      </c>
    </row>
    <row r="11286" spans="2:34" hidden="1" x14ac:dyDescent="0.35">
      <c r="B11286" s="22" t="s">
        <v>5690</v>
      </c>
      <c r="C11286" s="22">
        <v>7508</v>
      </c>
      <c r="D11286" s="22" t="s">
        <v>22956</v>
      </c>
      <c r="E11286" s="22" t="s">
        <v>1098</v>
      </c>
      <c r="F11286" s="22" t="s">
        <v>2931</v>
      </c>
      <c r="G11286" s="22" t="s">
        <v>2190</v>
      </c>
      <c r="H11286" s="22" t="s">
        <v>1116</v>
      </c>
      <c r="I11286" s="22" t="s">
        <v>951</v>
      </c>
      <c r="J11286" s="22" t="s">
        <v>864</v>
      </c>
      <c r="K11286" s="22">
        <v>12</v>
      </c>
      <c r="L11286" s="22">
        <v>7</v>
      </c>
      <c r="M11286" s="22">
        <v>10.7</v>
      </c>
      <c r="N11286" s="22" t="s">
        <v>1102</v>
      </c>
      <c r="O11286" s="22" t="s">
        <v>1103</v>
      </c>
      <c r="P11286" s="22" t="s">
        <v>1104</v>
      </c>
      <c r="Q11286" s="30">
        <v>1994</v>
      </c>
      <c r="R11286" s="22" t="s">
        <v>868</v>
      </c>
      <c r="S11286" s="22" t="s">
        <v>868</v>
      </c>
      <c r="T11286" s="22" t="s">
        <v>869</v>
      </c>
      <c r="U11286" s="22" t="s">
        <v>868</v>
      </c>
      <c r="V11286" s="22" t="s">
        <v>868</v>
      </c>
      <c r="W11286" s="22" t="s">
        <v>868</v>
      </c>
      <c r="X11286" s="22" t="s">
        <v>868</v>
      </c>
      <c r="Y11286" s="22" t="s">
        <v>868</v>
      </c>
      <c r="Z11286" s="22" t="s">
        <v>868</v>
      </c>
      <c r="AA11286" s="22" t="s">
        <v>868</v>
      </c>
      <c r="AB11286" s="22" t="s">
        <v>868</v>
      </c>
      <c r="AC11286" s="22">
        <v>45.081111</v>
      </c>
      <c r="AD11286" s="22">
        <v>-121.8866</v>
      </c>
      <c r="AE11286" s="342">
        <v>0</v>
      </c>
      <c r="AF11286" s="342">
        <v>0</v>
      </c>
      <c r="AG11286" s="22" t="e">
        <f t="shared" si="352"/>
        <v>#DIV/0!</v>
      </c>
      <c r="AH11286" s="343">
        <f t="shared" si="353"/>
        <v>0</v>
      </c>
    </row>
    <row r="11287" spans="2:34" hidden="1" x14ac:dyDescent="0.35">
      <c r="B11287" s="22" t="s">
        <v>1296</v>
      </c>
      <c r="C11287" s="22">
        <v>60710</v>
      </c>
      <c r="D11287" s="22" t="s">
        <v>22957</v>
      </c>
      <c r="E11287" s="22" t="s">
        <v>872</v>
      </c>
      <c r="F11287" s="22" t="s">
        <v>1091</v>
      </c>
      <c r="G11287" s="22" t="s">
        <v>874</v>
      </c>
      <c r="H11287" s="22" t="s">
        <v>862</v>
      </c>
      <c r="I11287" s="22" t="s">
        <v>942</v>
      </c>
      <c r="J11287" s="22" t="s">
        <v>864</v>
      </c>
      <c r="K11287" s="22">
        <v>2</v>
      </c>
      <c r="L11287" s="22">
        <v>2</v>
      </c>
      <c r="M11287" s="22">
        <v>2</v>
      </c>
      <c r="N11287" s="22" t="s">
        <v>865</v>
      </c>
      <c r="O11287" s="22" t="s">
        <v>866</v>
      </c>
      <c r="P11287" s="22" t="s">
        <v>867</v>
      </c>
      <c r="Q11287" s="30">
        <v>2014</v>
      </c>
      <c r="R11287" s="22" t="s">
        <v>868</v>
      </c>
      <c r="S11287" s="22" t="s">
        <v>868</v>
      </c>
      <c r="T11287" s="22" t="s">
        <v>869</v>
      </c>
      <c r="U11287" s="22" t="s">
        <v>868</v>
      </c>
      <c r="V11287" s="22">
        <v>2.7</v>
      </c>
      <c r="W11287" s="22" t="s">
        <v>868</v>
      </c>
      <c r="X11287" s="22" t="s">
        <v>868</v>
      </c>
      <c r="Y11287" s="22" t="s">
        <v>868</v>
      </c>
      <c r="Z11287" s="22" t="s">
        <v>868</v>
      </c>
      <c r="AA11287" s="22" t="s">
        <v>868</v>
      </c>
      <c r="AB11287" s="22" t="s">
        <v>868</v>
      </c>
      <c r="AC11287" s="22">
        <v>42.059103999999998</v>
      </c>
      <c r="AD11287" s="22">
        <v>-71.089160000000007</v>
      </c>
      <c r="AE11287" s="342">
        <v>0</v>
      </c>
      <c r="AF11287" s="342">
        <v>0</v>
      </c>
      <c r="AG11287" s="22" t="e">
        <f t="shared" si="352"/>
        <v>#DIV/0!</v>
      </c>
      <c r="AH11287" s="343">
        <f t="shared" si="353"/>
        <v>0</v>
      </c>
    </row>
    <row r="11288" spans="2:34" hidden="1" x14ac:dyDescent="0.35">
      <c r="B11288" s="22" t="s">
        <v>1316</v>
      </c>
      <c r="C11288" s="22">
        <v>61085</v>
      </c>
      <c r="D11288" s="22" t="s">
        <v>22958</v>
      </c>
      <c r="E11288" s="22" t="s">
        <v>903</v>
      </c>
      <c r="F11288" s="22" t="s">
        <v>1656</v>
      </c>
      <c r="G11288" s="22" t="s">
        <v>919</v>
      </c>
      <c r="H11288" s="22" t="s">
        <v>862</v>
      </c>
      <c r="I11288" s="22" t="s">
        <v>951</v>
      </c>
      <c r="J11288" s="22" t="s">
        <v>864</v>
      </c>
      <c r="K11288" s="22">
        <v>5</v>
      </c>
      <c r="L11288" s="22">
        <v>5</v>
      </c>
      <c r="M11288" s="22">
        <v>5</v>
      </c>
      <c r="N11288" s="22" t="s">
        <v>865</v>
      </c>
      <c r="O11288" s="22" t="s">
        <v>866</v>
      </c>
      <c r="P11288" s="22" t="s">
        <v>867</v>
      </c>
      <c r="Q11288" s="30">
        <v>2016</v>
      </c>
      <c r="R11288" s="22" t="s">
        <v>868</v>
      </c>
      <c r="S11288" s="22" t="s">
        <v>868</v>
      </c>
      <c r="T11288" s="22" t="s">
        <v>869</v>
      </c>
      <c r="U11288" s="22" t="s">
        <v>868</v>
      </c>
      <c r="V11288" s="22">
        <v>6.7</v>
      </c>
      <c r="W11288" s="22" t="s">
        <v>868</v>
      </c>
      <c r="X11288" s="22" t="s">
        <v>868</v>
      </c>
      <c r="Y11288" s="22" t="s">
        <v>868</v>
      </c>
      <c r="Z11288" s="22" t="s">
        <v>868</v>
      </c>
      <c r="AA11288" s="22" t="s">
        <v>868</v>
      </c>
      <c r="AB11288" s="22" t="s">
        <v>868</v>
      </c>
      <c r="AC11288" s="22">
        <v>34.583119000000003</v>
      </c>
      <c r="AD11288" s="22">
        <v>-79.031840000000003</v>
      </c>
      <c r="AE11288" s="342">
        <v>0</v>
      </c>
      <c r="AF11288" s="342">
        <v>0</v>
      </c>
      <c r="AG11288" s="22" t="e">
        <f t="shared" si="352"/>
        <v>#DIV/0!</v>
      </c>
      <c r="AH11288" s="343">
        <f t="shared" si="353"/>
        <v>0</v>
      </c>
    </row>
    <row r="11289" spans="2:34" hidden="1" x14ac:dyDescent="0.35">
      <c r="B11289" s="22" t="s">
        <v>9833</v>
      </c>
      <c r="C11289" s="22">
        <v>2511</v>
      </c>
      <c r="D11289" s="22" t="s">
        <v>22959</v>
      </c>
      <c r="E11289" s="22" t="s">
        <v>170</v>
      </c>
      <c r="F11289" s="22" t="s">
        <v>2009</v>
      </c>
      <c r="G11289" s="22" t="s">
        <v>861</v>
      </c>
      <c r="H11289" s="22" t="s">
        <v>1116</v>
      </c>
      <c r="I11289" s="22" t="s">
        <v>2235</v>
      </c>
      <c r="J11289" s="22" t="s">
        <v>864</v>
      </c>
      <c r="K11289" s="22">
        <v>669.2</v>
      </c>
      <c r="L11289" s="22">
        <v>653.59999999999991</v>
      </c>
      <c r="M11289" s="22">
        <v>725.19999999999993</v>
      </c>
      <c r="N11289" s="22" t="s">
        <v>1118</v>
      </c>
      <c r="O11289" s="22" t="s">
        <v>1119</v>
      </c>
      <c r="P11289" s="22" t="s">
        <v>147</v>
      </c>
      <c r="Q11289" s="30">
        <v>1968.6923076923076</v>
      </c>
      <c r="R11289" s="22" t="s">
        <v>868</v>
      </c>
      <c r="S11289" s="22" t="s">
        <v>868</v>
      </c>
      <c r="T11289" s="22" t="s">
        <v>869</v>
      </c>
      <c r="U11289" s="22" t="s">
        <v>868</v>
      </c>
      <c r="V11289" s="22" t="s">
        <v>868</v>
      </c>
      <c r="W11289" s="22" t="s">
        <v>868</v>
      </c>
      <c r="X11289" s="22" t="s">
        <v>868</v>
      </c>
      <c r="Y11289" s="22" t="s">
        <v>868</v>
      </c>
      <c r="Z11289" s="22" t="s">
        <v>868</v>
      </c>
      <c r="AA11289" s="22" t="s">
        <v>868</v>
      </c>
      <c r="AB11289" s="22" t="s">
        <v>868</v>
      </c>
      <c r="AC11289" s="22">
        <v>40.616689000000001</v>
      </c>
      <c r="AD11289" s="22">
        <v>-73.647880000000001</v>
      </c>
      <c r="AE11289" s="342">
        <v>1253345.76</v>
      </c>
      <c r="AF11289" s="342">
        <v>13235475.369000001</v>
      </c>
      <c r="AG11289" s="22">
        <f t="shared" si="352"/>
        <v>10.560115006891634</v>
      </c>
      <c r="AH11289" s="343">
        <f t="shared" si="353"/>
        <v>0.20753698868581377</v>
      </c>
    </row>
    <row r="11290" spans="2:34" hidden="1" x14ac:dyDescent="0.35">
      <c r="B11290" s="22" t="s">
        <v>22960</v>
      </c>
      <c r="C11290" s="22">
        <v>64462</v>
      </c>
      <c r="D11290" s="22" t="s">
        <v>22961</v>
      </c>
      <c r="E11290" s="22" t="s">
        <v>945</v>
      </c>
      <c r="F11290" s="22" t="s">
        <v>10823</v>
      </c>
      <c r="G11290" s="22" t="s">
        <v>299</v>
      </c>
      <c r="H11290" s="22" t="s">
        <v>862</v>
      </c>
      <c r="I11290" s="22" t="s">
        <v>22962</v>
      </c>
      <c r="J11290" s="22" t="s">
        <v>864</v>
      </c>
      <c r="K11290" s="22">
        <v>2</v>
      </c>
      <c r="L11290" s="22">
        <v>2</v>
      </c>
      <c r="M11290" s="22">
        <v>2</v>
      </c>
      <c r="N11290" s="22" t="s">
        <v>865</v>
      </c>
      <c r="O11290" s="22" t="s">
        <v>866</v>
      </c>
      <c r="P11290" s="22" t="s">
        <v>867</v>
      </c>
      <c r="Q11290" s="30">
        <v>2020</v>
      </c>
      <c r="R11290" s="22" t="s">
        <v>868</v>
      </c>
      <c r="S11290" s="22" t="s">
        <v>868</v>
      </c>
      <c r="T11290" s="22" t="s">
        <v>869</v>
      </c>
      <c r="U11290" s="22" t="s">
        <v>868</v>
      </c>
      <c r="V11290" s="22">
        <v>2.8</v>
      </c>
      <c r="W11290" s="22" t="s">
        <v>868</v>
      </c>
      <c r="X11290" s="22" t="s">
        <v>868</v>
      </c>
      <c r="Y11290" s="22" t="s">
        <v>868</v>
      </c>
      <c r="Z11290" s="22" t="s">
        <v>868</v>
      </c>
      <c r="AA11290" s="22" t="s">
        <v>868</v>
      </c>
      <c r="AB11290" s="22" t="s">
        <v>868</v>
      </c>
      <c r="AC11290" s="22">
        <v>43.506770000000003</v>
      </c>
      <c r="AD11290" s="22">
        <v>-83.996589999999998</v>
      </c>
      <c r="AE11290" s="342">
        <v>0</v>
      </c>
      <c r="AF11290" s="342">
        <v>0</v>
      </c>
      <c r="AG11290" s="22" t="e">
        <f t="shared" si="352"/>
        <v>#DIV/0!</v>
      </c>
      <c r="AH11290" s="343">
        <f t="shared" si="353"/>
        <v>0</v>
      </c>
    </row>
    <row r="11291" spans="2:34" hidden="1" x14ac:dyDescent="0.35">
      <c r="B11291" s="22" t="s">
        <v>3632</v>
      </c>
      <c r="C11291" s="22">
        <v>62269</v>
      </c>
      <c r="D11291" s="22" t="s">
        <v>22963</v>
      </c>
      <c r="E11291" s="22" t="s">
        <v>1110</v>
      </c>
      <c r="F11291" s="22" t="s">
        <v>2442</v>
      </c>
      <c r="G11291" s="22" t="s">
        <v>299</v>
      </c>
      <c r="H11291" s="22" t="s">
        <v>862</v>
      </c>
      <c r="I11291" s="22" t="s">
        <v>22964</v>
      </c>
      <c r="J11291" s="22" t="s">
        <v>864</v>
      </c>
      <c r="K11291" s="22">
        <v>100</v>
      </c>
      <c r="L11291" s="22">
        <v>100</v>
      </c>
      <c r="M11291" s="22">
        <v>100</v>
      </c>
      <c r="N11291" s="22" t="s">
        <v>1036</v>
      </c>
      <c r="O11291" s="22" t="s">
        <v>1037</v>
      </c>
      <c r="P11291" s="22" t="s">
        <v>1038</v>
      </c>
      <c r="Q11291" s="30">
        <v>2019</v>
      </c>
      <c r="R11291" s="22" t="s">
        <v>868</v>
      </c>
      <c r="S11291" s="22" t="s">
        <v>868</v>
      </c>
      <c r="T11291" s="22" t="s">
        <v>869</v>
      </c>
      <c r="U11291" s="22" t="s">
        <v>868</v>
      </c>
      <c r="V11291" s="22" t="s">
        <v>868</v>
      </c>
      <c r="W11291" s="22" t="s">
        <v>868</v>
      </c>
      <c r="X11291" s="22" t="s">
        <v>868</v>
      </c>
      <c r="Y11291" s="22" t="s">
        <v>868</v>
      </c>
      <c r="Z11291" s="22" t="s">
        <v>868</v>
      </c>
      <c r="AA11291" s="22" t="s">
        <v>868</v>
      </c>
      <c r="AB11291" s="22" t="s">
        <v>868</v>
      </c>
      <c r="AC11291" s="22">
        <v>44.104376999999999</v>
      </c>
      <c r="AD11291" s="22">
        <v>-96.126729999999995</v>
      </c>
      <c r="AE11291" s="342">
        <v>0</v>
      </c>
      <c r="AF11291" s="342">
        <v>0</v>
      </c>
      <c r="AG11291" s="22" t="e">
        <f t="shared" si="352"/>
        <v>#DIV/0!</v>
      </c>
      <c r="AH11291" s="343">
        <f t="shared" si="353"/>
        <v>0</v>
      </c>
    </row>
    <row r="11292" spans="2:34" hidden="1" x14ac:dyDescent="0.35">
      <c r="B11292" s="22" t="s">
        <v>3942</v>
      </c>
      <c r="C11292" s="22">
        <v>57131</v>
      </c>
      <c r="D11292" s="22" t="s">
        <v>22965</v>
      </c>
      <c r="E11292" s="22" t="s">
        <v>945</v>
      </c>
      <c r="F11292" s="22" t="s">
        <v>8094</v>
      </c>
      <c r="G11292" s="22" t="s">
        <v>299</v>
      </c>
      <c r="H11292" s="22" t="s">
        <v>862</v>
      </c>
      <c r="I11292" s="22" t="s">
        <v>22966</v>
      </c>
      <c r="J11292" s="22" t="s">
        <v>864</v>
      </c>
      <c r="K11292" s="22">
        <v>60</v>
      </c>
      <c r="L11292" s="22">
        <v>59</v>
      </c>
      <c r="M11292" s="22">
        <v>59</v>
      </c>
      <c r="N11292" s="22" t="s">
        <v>1036</v>
      </c>
      <c r="O11292" s="22" t="s">
        <v>1037</v>
      </c>
      <c r="P11292" s="22" t="s">
        <v>1038</v>
      </c>
      <c r="Q11292" s="30">
        <v>2009</v>
      </c>
      <c r="R11292" s="22" t="s">
        <v>868</v>
      </c>
      <c r="S11292" s="22" t="s">
        <v>868</v>
      </c>
      <c r="T11292" s="22" t="s">
        <v>869</v>
      </c>
      <c r="U11292" s="22" t="s">
        <v>868</v>
      </c>
      <c r="V11292" s="22" t="s">
        <v>868</v>
      </c>
      <c r="W11292" s="22" t="s">
        <v>868</v>
      </c>
      <c r="X11292" s="22" t="s">
        <v>868</v>
      </c>
      <c r="Y11292" s="22" t="s">
        <v>868</v>
      </c>
      <c r="Z11292" s="22" t="s">
        <v>868</v>
      </c>
      <c r="AA11292" s="22" t="s">
        <v>868</v>
      </c>
      <c r="AB11292" s="22" t="s">
        <v>868</v>
      </c>
      <c r="AC11292" s="22">
        <v>44.19</v>
      </c>
      <c r="AD11292" s="22">
        <v>-85.298299999999998</v>
      </c>
      <c r="AE11292" s="342">
        <v>0</v>
      </c>
      <c r="AF11292" s="342">
        <v>0</v>
      </c>
      <c r="AG11292" s="22" t="e">
        <f t="shared" si="352"/>
        <v>#DIV/0!</v>
      </c>
      <c r="AH11292" s="343">
        <f t="shared" si="353"/>
        <v>0</v>
      </c>
    </row>
    <row r="11293" spans="2:34" hidden="1" x14ac:dyDescent="0.35">
      <c r="B11293" s="22" t="s">
        <v>2259</v>
      </c>
      <c r="C11293" s="22">
        <v>7988</v>
      </c>
      <c r="D11293" s="22" t="s">
        <v>22967</v>
      </c>
      <c r="E11293" s="22" t="s">
        <v>2261</v>
      </c>
      <c r="F11293" s="22" t="s">
        <v>22968</v>
      </c>
      <c r="G11293" s="22" t="s">
        <v>299</v>
      </c>
      <c r="H11293" s="22" t="s">
        <v>1116</v>
      </c>
      <c r="I11293" s="22" t="s">
        <v>951</v>
      </c>
      <c r="J11293" s="22" t="s">
        <v>864</v>
      </c>
      <c r="K11293" s="22">
        <v>250.5</v>
      </c>
      <c r="L11293" s="22">
        <v>225</v>
      </c>
      <c r="M11293" s="22">
        <v>250.5</v>
      </c>
      <c r="N11293" s="22" t="s">
        <v>1118</v>
      </c>
      <c r="O11293" s="22" t="s">
        <v>1119</v>
      </c>
      <c r="P11293" s="22" t="s">
        <v>147</v>
      </c>
      <c r="Q11293" s="30">
        <v>2004</v>
      </c>
      <c r="R11293" s="22" t="s">
        <v>868</v>
      </c>
      <c r="S11293" s="22" t="s">
        <v>868</v>
      </c>
      <c r="T11293" s="22" t="s">
        <v>869</v>
      </c>
      <c r="U11293" s="22" t="s">
        <v>868</v>
      </c>
      <c r="V11293" s="22" t="s">
        <v>868</v>
      </c>
      <c r="W11293" s="22" t="s">
        <v>868</v>
      </c>
      <c r="X11293" s="22" t="s">
        <v>868</v>
      </c>
      <c r="Y11293" s="22" t="s">
        <v>868</v>
      </c>
      <c r="Z11293" s="22" t="s">
        <v>868</v>
      </c>
      <c r="AA11293" s="22" t="s">
        <v>868</v>
      </c>
      <c r="AB11293" s="22" t="s">
        <v>868</v>
      </c>
      <c r="AC11293" s="22">
        <v>31.6004</v>
      </c>
      <c r="AD11293" s="22">
        <v>-89.946799999999996</v>
      </c>
      <c r="AE11293" s="342">
        <v>433784.53</v>
      </c>
      <c r="AF11293" s="342">
        <v>5045660.5259999996</v>
      </c>
      <c r="AG11293" s="22">
        <f t="shared" si="352"/>
        <v>11.631720766990005</v>
      </c>
      <c r="AH11293" s="343">
        <f t="shared" si="353"/>
        <v>0.20828089153930734</v>
      </c>
    </row>
    <row r="11294" spans="2:34" hidden="1" x14ac:dyDescent="0.35">
      <c r="B11294" s="22" t="s">
        <v>4645</v>
      </c>
      <c r="C11294" s="22">
        <v>6095</v>
      </c>
      <c r="D11294" s="22" t="s">
        <v>545</v>
      </c>
      <c r="E11294" s="22" t="s">
        <v>1032</v>
      </c>
      <c r="F11294" s="22" t="s">
        <v>22969</v>
      </c>
      <c r="G11294" s="22" t="s">
        <v>1034</v>
      </c>
      <c r="H11294" s="22" t="s">
        <v>1116</v>
      </c>
      <c r="I11294" s="22" t="s">
        <v>951</v>
      </c>
      <c r="J11294" s="22" t="s">
        <v>864</v>
      </c>
      <c r="K11294" s="22">
        <v>1138</v>
      </c>
      <c r="L11294" s="22">
        <v>1038</v>
      </c>
      <c r="M11294" s="22">
        <v>1038</v>
      </c>
      <c r="N11294" s="22" t="s">
        <v>1716</v>
      </c>
      <c r="O11294" s="22" t="s">
        <v>1717</v>
      </c>
      <c r="P11294" s="22" t="s">
        <v>130</v>
      </c>
      <c r="Q11294" s="30">
        <v>1979.5</v>
      </c>
      <c r="R11294" s="22" t="s">
        <v>868</v>
      </c>
      <c r="S11294" s="22" t="s">
        <v>868</v>
      </c>
      <c r="T11294" s="22" t="s">
        <v>869</v>
      </c>
      <c r="U11294" s="22" t="s">
        <v>868</v>
      </c>
      <c r="V11294" s="22" t="s">
        <v>868</v>
      </c>
      <c r="W11294" s="22" t="s">
        <v>868</v>
      </c>
      <c r="X11294" s="22" t="s">
        <v>868</v>
      </c>
      <c r="Y11294" s="22" t="s">
        <v>868</v>
      </c>
      <c r="Z11294" s="22" t="s">
        <v>868</v>
      </c>
      <c r="AA11294" s="22" t="s">
        <v>868</v>
      </c>
      <c r="AB11294" s="22" t="s">
        <v>868</v>
      </c>
      <c r="AC11294" s="22">
        <v>36.453069999999997</v>
      </c>
      <c r="AD11294" s="22">
        <v>-97.052790000000002</v>
      </c>
      <c r="AE11294" s="342">
        <v>1902475.25</v>
      </c>
      <c r="AF11294" s="342">
        <v>20071557.901999999</v>
      </c>
      <c r="AG11294" s="22">
        <f t="shared" si="352"/>
        <v>10.550233387793087</v>
      </c>
      <c r="AH11294" s="343">
        <f t="shared" si="353"/>
        <v>0.20922691710437177</v>
      </c>
    </row>
    <row r="11295" spans="2:34" hidden="1" x14ac:dyDescent="0.35">
      <c r="B11295" s="22" t="s">
        <v>2244</v>
      </c>
      <c r="C11295" s="22">
        <v>56980</v>
      </c>
      <c r="D11295" s="22" t="s">
        <v>22970</v>
      </c>
      <c r="E11295" s="22" t="s">
        <v>1127</v>
      </c>
      <c r="F11295" s="22" t="s">
        <v>891</v>
      </c>
      <c r="G11295" s="22" t="s">
        <v>154</v>
      </c>
      <c r="H11295" s="22" t="s">
        <v>862</v>
      </c>
      <c r="I11295" s="22" t="s">
        <v>951</v>
      </c>
      <c r="J11295" s="22" t="s">
        <v>864</v>
      </c>
      <c r="K11295" s="22">
        <v>52.5</v>
      </c>
      <c r="L11295" s="22">
        <v>52.5</v>
      </c>
      <c r="M11295" s="22">
        <v>52.5</v>
      </c>
      <c r="N11295" s="22" t="s">
        <v>1036</v>
      </c>
      <c r="O11295" s="22" t="s">
        <v>1037</v>
      </c>
      <c r="P11295" s="22" t="s">
        <v>1038</v>
      </c>
      <c r="Q11295" s="30">
        <v>2009</v>
      </c>
      <c r="R11295" s="22" t="s">
        <v>868</v>
      </c>
      <c r="S11295" s="22" t="s">
        <v>868</v>
      </c>
      <c r="T11295" s="22" t="s">
        <v>869</v>
      </c>
      <c r="U11295" s="22" t="s">
        <v>868</v>
      </c>
      <c r="V11295" s="22" t="s">
        <v>868</v>
      </c>
      <c r="W11295" s="22" t="s">
        <v>868</v>
      </c>
      <c r="X11295" s="22" t="s">
        <v>868</v>
      </c>
      <c r="Y11295" s="22" t="s">
        <v>868</v>
      </c>
      <c r="Z11295" s="22" t="s">
        <v>868</v>
      </c>
      <c r="AA11295" s="22" t="s">
        <v>868</v>
      </c>
      <c r="AB11295" s="22" t="s">
        <v>868</v>
      </c>
      <c r="AC11295" s="22">
        <v>40.031100000000002</v>
      </c>
      <c r="AD11295" s="22">
        <v>-78.815299999999993</v>
      </c>
      <c r="AE11295" s="342">
        <v>0</v>
      </c>
      <c r="AF11295" s="342">
        <v>0</v>
      </c>
      <c r="AG11295" s="22" t="e">
        <f t="shared" si="352"/>
        <v>#DIV/0!</v>
      </c>
      <c r="AH11295" s="343">
        <f t="shared" si="353"/>
        <v>0</v>
      </c>
    </row>
    <row r="11296" spans="2:34" hidden="1" x14ac:dyDescent="0.35">
      <c r="B11296" s="22" t="s">
        <v>3577</v>
      </c>
      <c r="C11296" s="22">
        <v>58088</v>
      </c>
      <c r="D11296" s="22" t="s">
        <v>22971</v>
      </c>
      <c r="E11296" s="22" t="s">
        <v>170</v>
      </c>
      <c r="F11296" s="22" t="s">
        <v>4196</v>
      </c>
      <c r="G11296" s="22" t="s">
        <v>861</v>
      </c>
      <c r="H11296" s="22" t="s">
        <v>862</v>
      </c>
      <c r="I11296" s="22" t="s">
        <v>951</v>
      </c>
      <c r="J11296" s="22" t="s">
        <v>864</v>
      </c>
      <c r="K11296" s="22">
        <v>94.4</v>
      </c>
      <c r="L11296" s="22">
        <v>94.4</v>
      </c>
      <c r="M11296" s="22">
        <v>94.4</v>
      </c>
      <c r="N11296" s="22" t="s">
        <v>1036</v>
      </c>
      <c r="O11296" s="22" t="s">
        <v>1037</v>
      </c>
      <c r="P11296" s="22" t="s">
        <v>1038</v>
      </c>
      <c r="Q11296" s="30">
        <v>2013</v>
      </c>
      <c r="R11296" s="22" t="s">
        <v>868</v>
      </c>
      <c r="S11296" s="22" t="s">
        <v>868</v>
      </c>
      <c r="T11296" s="22" t="s">
        <v>869</v>
      </c>
      <c r="U11296" s="22" t="s">
        <v>868</v>
      </c>
      <c r="V11296" s="22" t="s">
        <v>868</v>
      </c>
      <c r="W11296" s="22" t="s">
        <v>868</v>
      </c>
      <c r="X11296" s="22" t="s">
        <v>868</v>
      </c>
      <c r="Y11296" s="22" t="s">
        <v>868</v>
      </c>
      <c r="Z11296" s="22" t="s">
        <v>868</v>
      </c>
      <c r="AA11296" s="22" t="s">
        <v>868</v>
      </c>
      <c r="AB11296" s="22" t="s">
        <v>868</v>
      </c>
      <c r="AC11296" s="22">
        <v>42.767614000000002</v>
      </c>
      <c r="AD11296" s="22">
        <v>-78.415840000000003</v>
      </c>
      <c r="AE11296" s="342">
        <v>0</v>
      </c>
      <c r="AF11296" s="342">
        <v>0</v>
      </c>
      <c r="AG11296" s="22" t="e">
        <f t="shared" si="352"/>
        <v>#DIV/0!</v>
      </c>
      <c r="AH11296" s="343">
        <f t="shared" si="353"/>
        <v>0</v>
      </c>
    </row>
    <row r="11297" spans="2:34" hidden="1" x14ac:dyDescent="0.35">
      <c r="B11297" s="22" t="s">
        <v>4079</v>
      </c>
      <c r="C11297" s="22">
        <v>7151</v>
      </c>
      <c r="D11297" s="22" t="s">
        <v>22972</v>
      </c>
      <c r="E11297" s="22" t="s">
        <v>998</v>
      </c>
      <c r="F11297" s="22" t="s">
        <v>1426</v>
      </c>
      <c r="G11297" s="22" t="s">
        <v>1009</v>
      </c>
      <c r="H11297" s="22" t="s">
        <v>1116</v>
      </c>
      <c r="I11297" s="22" t="s">
        <v>951</v>
      </c>
      <c r="J11297" s="22" t="s">
        <v>864</v>
      </c>
      <c r="K11297" s="22">
        <v>5</v>
      </c>
      <c r="L11297" s="22">
        <v>5</v>
      </c>
      <c r="M11297" s="22">
        <v>5</v>
      </c>
      <c r="N11297" s="22" t="s">
        <v>1102</v>
      </c>
      <c r="O11297" s="22" t="s">
        <v>1103</v>
      </c>
      <c r="P11297" s="22" t="s">
        <v>1104</v>
      </c>
      <c r="Q11297" s="30">
        <v>1986</v>
      </c>
      <c r="R11297" s="22" t="s">
        <v>868</v>
      </c>
      <c r="S11297" s="22" t="s">
        <v>868</v>
      </c>
      <c r="T11297" s="22" t="s">
        <v>869</v>
      </c>
      <c r="U11297" s="22" t="s">
        <v>868</v>
      </c>
      <c r="V11297" s="22" t="s">
        <v>868</v>
      </c>
      <c r="W11297" s="22" t="s">
        <v>868</v>
      </c>
      <c r="X11297" s="22" t="s">
        <v>868</v>
      </c>
      <c r="Y11297" s="22" t="s">
        <v>868</v>
      </c>
      <c r="Z11297" s="22" t="s">
        <v>868</v>
      </c>
      <c r="AA11297" s="22" t="s">
        <v>868</v>
      </c>
      <c r="AB11297" s="22" t="s">
        <v>868</v>
      </c>
      <c r="AC11297" s="22">
        <v>39.586863999999998</v>
      </c>
      <c r="AD11297" s="22">
        <v>-122.53319999999999</v>
      </c>
      <c r="AE11297" s="342">
        <v>0</v>
      </c>
      <c r="AF11297" s="342">
        <v>0</v>
      </c>
      <c r="AG11297" s="22" t="e">
        <f t="shared" ref="AG11297:AG11360" si="354">AF11297/AE11297</f>
        <v>#DIV/0!</v>
      </c>
      <c r="AH11297" s="343">
        <f t="shared" ref="AH11297:AH11360" si="355">AE11297/AVERAGE(L11297:M11297)/8760</f>
        <v>0</v>
      </c>
    </row>
    <row r="11298" spans="2:34" hidden="1" x14ac:dyDescent="0.35">
      <c r="B11298" s="22" t="s">
        <v>3802</v>
      </c>
      <c r="C11298" s="22">
        <v>62820</v>
      </c>
      <c r="D11298" s="22" t="s">
        <v>22973</v>
      </c>
      <c r="E11298" s="22" t="s">
        <v>903</v>
      </c>
      <c r="F11298" s="22" t="s">
        <v>904</v>
      </c>
      <c r="G11298" s="22" t="s">
        <v>905</v>
      </c>
      <c r="H11298" s="22" t="s">
        <v>862</v>
      </c>
      <c r="I11298" s="22" t="s">
        <v>985</v>
      </c>
      <c r="J11298" s="22" t="s">
        <v>864</v>
      </c>
      <c r="K11298" s="22">
        <v>22.6</v>
      </c>
      <c r="L11298" s="22">
        <v>22.6</v>
      </c>
      <c r="M11298" s="22">
        <v>22.6</v>
      </c>
      <c r="N11298" s="22" t="s">
        <v>865</v>
      </c>
      <c r="O11298" s="22" t="s">
        <v>866</v>
      </c>
      <c r="P11298" s="22" t="s">
        <v>867</v>
      </c>
      <c r="Q11298" s="30">
        <v>2022</v>
      </c>
      <c r="R11298" s="22" t="s">
        <v>868</v>
      </c>
      <c r="S11298" s="22" t="s">
        <v>868</v>
      </c>
      <c r="T11298" s="22" t="s">
        <v>869</v>
      </c>
      <c r="U11298" s="22" t="s">
        <v>868</v>
      </c>
      <c r="V11298" s="22">
        <v>33.700000000000003</v>
      </c>
      <c r="W11298" s="22" t="s">
        <v>868</v>
      </c>
      <c r="X11298" s="22" t="s">
        <v>868</v>
      </c>
      <c r="Y11298" s="22" t="s">
        <v>868</v>
      </c>
      <c r="Z11298" s="22" t="s">
        <v>868</v>
      </c>
      <c r="AA11298" s="22" t="s">
        <v>868</v>
      </c>
      <c r="AB11298" s="22" t="s">
        <v>868</v>
      </c>
      <c r="AC11298" s="22">
        <v>36.287999999999997</v>
      </c>
      <c r="AD11298" s="22">
        <v>-80.656000000000006</v>
      </c>
      <c r="AE11298" s="342">
        <v>0</v>
      </c>
      <c r="AF11298" s="342">
        <v>0</v>
      </c>
      <c r="AG11298" s="22" t="e">
        <f t="shared" si="354"/>
        <v>#DIV/0!</v>
      </c>
      <c r="AH11298" s="343">
        <f t="shared" si="355"/>
        <v>0</v>
      </c>
    </row>
    <row r="11299" spans="2:34" hidden="1" x14ac:dyDescent="0.35">
      <c r="B11299" s="22" t="s">
        <v>22974</v>
      </c>
      <c r="C11299" s="22">
        <v>67209</v>
      </c>
      <c r="D11299" s="22" t="s">
        <v>22975</v>
      </c>
      <c r="E11299" s="22" t="s">
        <v>1310</v>
      </c>
      <c r="F11299" s="22" t="s">
        <v>1864</v>
      </c>
      <c r="G11299" s="22" t="s">
        <v>2005</v>
      </c>
      <c r="H11299" s="22" t="s">
        <v>862</v>
      </c>
      <c r="I11299" s="22" t="s">
        <v>22976</v>
      </c>
      <c r="J11299" s="22" t="s">
        <v>864</v>
      </c>
      <c r="K11299" s="22">
        <v>74.5</v>
      </c>
      <c r="L11299" s="22">
        <v>74.5</v>
      </c>
      <c r="M11299" s="22">
        <v>74.5</v>
      </c>
      <c r="N11299" s="22" t="s">
        <v>865</v>
      </c>
      <c r="O11299" s="22" t="s">
        <v>866</v>
      </c>
      <c r="P11299" s="22" t="s">
        <v>867</v>
      </c>
      <c r="Q11299" s="30">
        <v>2024</v>
      </c>
      <c r="R11299" s="22" t="s">
        <v>868</v>
      </c>
      <c r="S11299" s="22" t="s">
        <v>868</v>
      </c>
      <c r="T11299" s="22" t="s">
        <v>869</v>
      </c>
      <c r="U11299" s="22" t="s">
        <v>868</v>
      </c>
      <c r="V11299" s="22">
        <v>108.14</v>
      </c>
      <c r="W11299" s="22" t="s">
        <v>868</v>
      </c>
      <c r="X11299" s="22" t="s">
        <v>868</v>
      </c>
      <c r="Y11299" s="22" t="s">
        <v>868</v>
      </c>
      <c r="Z11299" s="22" t="s">
        <v>868</v>
      </c>
      <c r="AA11299" s="22" t="s">
        <v>868</v>
      </c>
      <c r="AB11299" s="22" t="s">
        <v>868</v>
      </c>
      <c r="AC11299" s="22">
        <v>28.282565000000002</v>
      </c>
      <c r="AD11299" s="22">
        <v>-81.081450000000004</v>
      </c>
      <c r="AE11299" s="342">
        <v>0</v>
      </c>
      <c r="AF11299" s="342">
        <v>0</v>
      </c>
      <c r="AG11299" s="22" t="e">
        <f t="shared" si="354"/>
        <v>#DIV/0!</v>
      </c>
      <c r="AH11299" s="343">
        <f t="shared" si="355"/>
        <v>0</v>
      </c>
    </row>
    <row r="11300" spans="2:34" hidden="1" x14ac:dyDescent="0.35">
      <c r="B11300" s="22" t="s">
        <v>22977</v>
      </c>
      <c r="C11300" s="22">
        <v>65956</v>
      </c>
      <c r="D11300" s="22" t="s">
        <v>22978</v>
      </c>
      <c r="E11300" s="22" t="s">
        <v>1348</v>
      </c>
      <c r="F11300" s="22" t="s">
        <v>3206</v>
      </c>
      <c r="G11300" s="22" t="s">
        <v>1514</v>
      </c>
      <c r="H11300" s="22" t="s">
        <v>862</v>
      </c>
      <c r="I11300" s="22" t="s">
        <v>22979</v>
      </c>
      <c r="J11300" s="22" t="s">
        <v>864</v>
      </c>
      <c r="K11300" s="22">
        <v>210</v>
      </c>
      <c r="L11300" s="22">
        <v>176</v>
      </c>
      <c r="M11300" s="22">
        <v>176</v>
      </c>
      <c r="N11300" s="22" t="s">
        <v>880</v>
      </c>
      <c r="O11300" s="22" t="s">
        <v>881</v>
      </c>
      <c r="P11300" s="22" t="s">
        <v>882</v>
      </c>
      <c r="Q11300" s="30">
        <v>2023</v>
      </c>
      <c r="R11300" s="22" t="s">
        <v>868</v>
      </c>
      <c r="S11300" s="22" t="s">
        <v>868</v>
      </c>
      <c r="T11300" s="22" t="s">
        <v>869</v>
      </c>
      <c r="U11300" s="22">
        <v>264</v>
      </c>
      <c r="V11300" s="22" t="s">
        <v>868</v>
      </c>
      <c r="W11300" s="22" t="s">
        <v>868</v>
      </c>
      <c r="X11300" s="22" t="s">
        <v>868</v>
      </c>
      <c r="Y11300" s="22" t="s">
        <v>868</v>
      </c>
      <c r="Z11300" s="22" t="s">
        <v>868</v>
      </c>
      <c r="AA11300" s="22" t="s">
        <v>868</v>
      </c>
      <c r="AB11300" s="22" t="s">
        <v>868</v>
      </c>
      <c r="AC11300" s="22">
        <v>32.888199999999998</v>
      </c>
      <c r="AD11300" s="22">
        <v>-111.4978</v>
      </c>
      <c r="AE11300" s="342">
        <v>0</v>
      </c>
      <c r="AF11300" s="342">
        <v>0</v>
      </c>
      <c r="AG11300" s="22" t="e">
        <f t="shared" si="354"/>
        <v>#DIV/0!</v>
      </c>
      <c r="AH11300" s="343">
        <f t="shared" si="355"/>
        <v>0</v>
      </c>
    </row>
    <row r="11301" spans="2:34" hidden="1" x14ac:dyDescent="0.35">
      <c r="B11301" s="22" t="s">
        <v>2670</v>
      </c>
      <c r="C11301" s="22">
        <v>54793</v>
      </c>
      <c r="D11301" s="22" t="s">
        <v>22980</v>
      </c>
      <c r="E11301" s="22" t="s">
        <v>1382</v>
      </c>
      <c r="F11301" s="22" t="s">
        <v>1953</v>
      </c>
      <c r="G11301" s="22" t="s">
        <v>299</v>
      </c>
      <c r="H11301" s="22" t="s">
        <v>862</v>
      </c>
      <c r="I11301" s="22" t="s">
        <v>1234</v>
      </c>
      <c r="J11301" s="22" t="s">
        <v>864</v>
      </c>
      <c r="K11301" s="22">
        <v>113.9</v>
      </c>
      <c r="L11301" s="22">
        <v>105.7</v>
      </c>
      <c r="M11301" s="22">
        <v>105.7</v>
      </c>
      <c r="N11301" s="22" t="s">
        <v>1036</v>
      </c>
      <c r="O11301" s="22" t="s">
        <v>1037</v>
      </c>
      <c r="P11301" s="22" t="s">
        <v>1038</v>
      </c>
      <c r="Q11301" s="30">
        <v>1999</v>
      </c>
      <c r="R11301" s="22" t="s">
        <v>868</v>
      </c>
      <c r="S11301" s="22" t="s">
        <v>868</v>
      </c>
      <c r="T11301" s="22" t="s">
        <v>869</v>
      </c>
      <c r="U11301" s="22" t="s">
        <v>868</v>
      </c>
      <c r="V11301" s="22" t="s">
        <v>868</v>
      </c>
      <c r="W11301" s="22" t="s">
        <v>868</v>
      </c>
      <c r="X11301" s="22" t="s">
        <v>868</v>
      </c>
      <c r="Y11301" s="22" t="s">
        <v>868</v>
      </c>
      <c r="Z11301" s="22" t="s">
        <v>868</v>
      </c>
      <c r="AA11301" s="22" t="s">
        <v>868</v>
      </c>
      <c r="AB11301" s="22" t="s">
        <v>868</v>
      </c>
      <c r="AC11301" s="22">
        <v>42.687800000000003</v>
      </c>
      <c r="AD11301" s="22">
        <v>-95.405000000000001</v>
      </c>
      <c r="AE11301" s="342">
        <v>0</v>
      </c>
      <c r="AF11301" s="342">
        <v>0</v>
      </c>
      <c r="AG11301" s="22" t="e">
        <f t="shared" si="354"/>
        <v>#DIV/0!</v>
      </c>
      <c r="AH11301" s="343">
        <f t="shared" si="355"/>
        <v>0</v>
      </c>
    </row>
    <row r="11302" spans="2:34" hidden="1" x14ac:dyDescent="0.35">
      <c r="B11302" s="22" t="s">
        <v>2670</v>
      </c>
      <c r="C11302" s="22">
        <v>55287</v>
      </c>
      <c r="D11302" s="22" t="s">
        <v>22981</v>
      </c>
      <c r="E11302" s="22" t="s">
        <v>1382</v>
      </c>
      <c r="F11302" s="22" t="s">
        <v>1953</v>
      </c>
      <c r="G11302" s="22" t="s">
        <v>299</v>
      </c>
      <c r="H11302" s="22" t="s">
        <v>862</v>
      </c>
      <c r="I11302" s="22" t="s">
        <v>2978</v>
      </c>
      <c r="J11302" s="22" t="s">
        <v>864</v>
      </c>
      <c r="K11302" s="22">
        <v>80.2</v>
      </c>
      <c r="L11302" s="22">
        <v>76.5</v>
      </c>
      <c r="M11302" s="22">
        <v>76.5</v>
      </c>
      <c r="N11302" s="22" t="s">
        <v>1036</v>
      </c>
      <c r="O11302" s="22" t="s">
        <v>1037</v>
      </c>
      <c r="P11302" s="22" t="s">
        <v>1038</v>
      </c>
      <c r="Q11302" s="30">
        <v>1999</v>
      </c>
      <c r="R11302" s="22" t="s">
        <v>868</v>
      </c>
      <c r="S11302" s="22" t="s">
        <v>868</v>
      </c>
      <c r="T11302" s="22" t="s">
        <v>869</v>
      </c>
      <c r="U11302" s="22" t="s">
        <v>868</v>
      </c>
      <c r="V11302" s="22" t="s">
        <v>868</v>
      </c>
      <c r="W11302" s="22" t="s">
        <v>868</v>
      </c>
      <c r="X11302" s="22" t="s">
        <v>868</v>
      </c>
      <c r="Y11302" s="22" t="s">
        <v>868</v>
      </c>
      <c r="Z11302" s="22" t="s">
        <v>868</v>
      </c>
      <c r="AA11302" s="22" t="s">
        <v>868</v>
      </c>
      <c r="AB11302" s="22" t="s">
        <v>868</v>
      </c>
      <c r="AC11302" s="22">
        <v>42.841700000000003</v>
      </c>
      <c r="AD11302" s="22">
        <v>-95.405000000000001</v>
      </c>
      <c r="AE11302" s="342">
        <v>0</v>
      </c>
      <c r="AF11302" s="342">
        <v>0</v>
      </c>
      <c r="AG11302" s="22" t="e">
        <f t="shared" si="354"/>
        <v>#DIV/0!</v>
      </c>
      <c r="AH11302" s="343">
        <f t="shared" si="355"/>
        <v>0</v>
      </c>
    </row>
    <row r="11303" spans="2:34" hidden="1" x14ac:dyDescent="0.35">
      <c r="B11303" s="22" t="s">
        <v>22982</v>
      </c>
      <c r="C11303" s="22">
        <v>58794</v>
      </c>
      <c r="D11303" s="22" t="s">
        <v>22983</v>
      </c>
      <c r="E11303" s="22" t="s">
        <v>1276</v>
      </c>
      <c r="F11303" s="22" t="s">
        <v>2207</v>
      </c>
      <c r="G11303" s="22" t="s">
        <v>1525</v>
      </c>
      <c r="H11303" s="22" t="s">
        <v>862</v>
      </c>
      <c r="I11303" s="22" t="s">
        <v>22984</v>
      </c>
      <c r="J11303" s="22" t="s">
        <v>864</v>
      </c>
      <c r="K11303" s="22">
        <v>1.5</v>
      </c>
      <c r="L11303" s="22">
        <v>1.5</v>
      </c>
      <c r="M11303" s="22">
        <v>1.5</v>
      </c>
      <c r="N11303" s="22" t="s">
        <v>865</v>
      </c>
      <c r="O11303" s="22" t="s">
        <v>866</v>
      </c>
      <c r="P11303" s="22" t="s">
        <v>867</v>
      </c>
      <c r="Q11303" s="30">
        <v>2014</v>
      </c>
      <c r="R11303" s="22" t="s">
        <v>868</v>
      </c>
      <c r="S11303" s="22" t="s">
        <v>868</v>
      </c>
      <c r="T11303" s="22" t="s">
        <v>869</v>
      </c>
      <c r="U11303" s="22" t="s">
        <v>868</v>
      </c>
      <c r="V11303" s="22">
        <v>1.9</v>
      </c>
      <c r="W11303" s="22" t="s">
        <v>868</v>
      </c>
      <c r="X11303" s="22" t="s">
        <v>868</v>
      </c>
      <c r="Y11303" s="22" t="s">
        <v>868</v>
      </c>
      <c r="Z11303" s="22" t="s">
        <v>868</v>
      </c>
      <c r="AA11303" s="22" t="s">
        <v>868</v>
      </c>
      <c r="AB11303" s="22" t="s">
        <v>868</v>
      </c>
      <c r="AC11303" s="22">
        <v>35.656944000000003</v>
      </c>
      <c r="AD11303" s="22">
        <v>-105.18389999999999</v>
      </c>
      <c r="AE11303" s="342">
        <v>0</v>
      </c>
      <c r="AF11303" s="342">
        <v>0</v>
      </c>
      <c r="AG11303" s="22" t="e">
        <f t="shared" si="354"/>
        <v>#DIV/0!</v>
      </c>
      <c r="AH11303" s="343">
        <f t="shared" si="355"/>
        <v>0</v>
      </c>
    </row>
    <row r="11304" spans="2:34" hidden="1" x14ac:dyDescent="0.35">
      <c r="B11304" s="22" t="s">
        <v>22985</v>
      </c>
      <c r="C11304" s="22">
        <v>2398</v>
      </c>
      <c r="D11304" s="22" t="s">
        <v>22985</v>
      </c>
      <c r="E11304" s="22" t="s">
        <v>890</v>
      </c>
      <c r="F11304" s="22" t="s">
        <v>3727</v>
      </c>
      <c r="G11304" s="22" t="s">
        <v>154</v>
      </c>
      <c r="H11304" s="22" t="s">
        <v>862</v>
      </c>
      <c r="I11304" s="22" t="s">
        <v>22986</v>
      </c>
      <c r="J11304" s="22" t="s">
        <v>1180</v>
      </c>
      <c r="K11304" s="22">
        <v>1400.8000000000002</v>
      </c>
      <c r="L11304" s="22">
        <v>1255</v>
      </c>
      <c r="M11304" s="22">
        <v>1255</v>
      </c>
      <c r="N11304" s="22" t="s">
        <v>1181</v>
      </c>
      <c r="O11304" s="22" t="s">
        <v>1119</v>
      </c>
      <c r="P11304" s="22" t="s">
        <v>1182</v>
      </c>
      <c r="Q11304" s="30">
        <v>1993.125</v>
      </c>
      <c r="R11304" s="22" t="s">
        <v>868</v>
      </c>
      <c r="S11304" s="22" t="s">
        <v>868</v>
      </c>
      <c r="T11304" s="22" t="s">
        <v>869</v>
      </c>
      <c r="U11304" s="22" t="s">
        <v>868</v>
      </c>
      <c r="V11304" s="22" t="s">
        <v>868</v>
      </c>
      <c r="W11304" s="22" t="s">
        <v>868</v>
      </c>
      <c r="X11304" s="22" t="s">
        <v>868</v>
      </c>
      <c r="Y11304" s="22" t="s">
        <v>868</v>
      </c>
      <c r="Z11304" s="22" t="s">
        <v>868</v>
      </c>
      <c r="AA11304" s="22" t="s">
        <v>868</v>
      </c>
      <c r="AB11304" s="22" t="s">
        <v>868</v>
      </c>
      <c r="AC11304" s="22">
        <v>40.837499999999999</v>
      </c>
      <c r="AD11304" s="22">
        <v>-74.0244</v>
      </c>
      <c r="AE11304" s="342">
        <v>2301441.86</v>
      </c>
      <c r="AF11304" s="342">
        <v>17408326.285999998</v>
      </c>
      <c r="AG11304" s="22">
        <f t="shared" si="354"/>
        <v>7.5640956169972506</v>
      </c>
      <c r="AH11304" s="343">
        <f t="shared" si="355"/>
        <v>0.2093399788971966</v>
      </c>
    </row>
    <row r="11305" spans="2:34" hidden="1" x14ac:dyDescent="0.35">
      <c r="B11305" s="22" t="s">
        <v>22987</v>
      </c>
      <c r="C11305" s="22">
        <v>58927</v>
      </c>
      <c r="D11305" s="22" t="s">
        <v>22988</v>
      </c>
      <c r="E11305" s="22" t="s">
        <v>1382</v>
      </c>
      <c r="F11305" s="22" t="s">
        <v>7015</v>
      </c>
      <c r="G11305" s="22" t="s">
        <v>299</v>
      </c>
      <c r="H11305" s="22" t="s">
        <v>862</v>
      </c>
      <c r="I11305" s="22" t="s">
        <v>22989</v>
      </c>
      <c r="J11305" s="22" t="s">
        <v>864</v>
      </c>
      <c r="K11305" s="22">
        <v>1.5</v>
      </c>
      <c r="L11305" s="22">
        <v>1.5</v>
      </c>
      <c r="M11305" s="22">
        <v>1.5</v>
      </c>
      <c r="N11305" s="22" t="s">
        <v>1036</v>
      </c>
      <c r="O11305" s="22" t="s">
        <v>1037</v>
      </c>
      <c r="P11305" s="22" t="s">
        <v>1038</v>
      </c>
      <c r="Q11305" s="30">
        <v>2010</v>
      </c>
      <c r="R11305" s="22" t="s">
        <v>868</v>
      </c>
      <c r="S11305" s="22" t="s">
        <v>868</v>
      </c>
      <c r="T11305" s="22" t="s">
        <v>869</v>
      </c>
      <c r="U11305" s="22" t="s">
        <v>868</v>
      </c>
      <c r="V11305" s="22" t="s">
        <v>868</v>
      </c>
      <c r="W11305" s="22" t="s">
        <v>868</v>
      </c>
      <c r="X11305" s="22" t="s">
        <v>868</v>
      </c>
      <c r="Y11305" s="22" t="s">
        <v>868</v>
      </c>
      <c r="Z11305" s="22" t="s">
        <v>868</v>
      </c>
      <c r="AA11305" s="22" t="s">
        <v>868</v>
      </c>
      <c r="AB11305" s="22" t="s">
        <v>868</v>
      </c>
      <c r="AC11305" s="22">
        <v>42.208055999999999</v>
      </c>
      <c r="AD11305" s="22">
        <v>-93.599440000000001</v>
      </c>
      <c r="AE11305" s="342">
        <v>0</v>
      </c>
      <c r="AF11305" s="342">
        <v>0</v>
      </c>
      <c r="AG11305" s="22" t="e">
        <f t="shared" si="354"/>
        <v>#DIV/0!</v>
      </c>
      <c r="AH11305" s="343">
        <f t="shared" si="355"/>
        <v>0</v>
      </c>
    </row>
    <row r="11306" spans="2:34" hidden="1" x14ac:dyDescent="0.35">
      <c r="B11306" s="22" t="s">
        <v>1316</v>
      </c>
      <c r="C11306" s="22">
        <v>59581</v>
      </c>
      <c r="D11306" s="22" t="s">
        <v>22990</v>
      </c>
      <c r="E11306" s="22" t="s">
        <v>903</v>
      </c>
      <c r="F11306" s="22" t="s">
        <v>899</v>
      </c>
      <c r="G11306" s="22" t="s">
        <v>905</v>
      </c>
      <c r="H11306" s="22" t="s">
        <v>862</v>
      </c>
      <c r="I11306" s="22" t="s">
        <v>942</v>
      </c>
      <c r="J11306" s="22" t="s">
        <v>864</v>
      </c>
      <c r="K11306" s="22">
        <v>5</v>
      </c>
      <c r="L11306" s="22">
        <v>5</v>
      </c>
      <c r="M11306" s="22">
        <v>5</v>
      </c>
      <c r="N11306" s="22" t="s">
        <v>865</v>
      </c>
      <c r="O11306" s="22" t="s">
        <v>866</v>
      </c>
      <c r="P11306" s="22" t="s">
        <v>867</v>
      </c>
      <c r="Q11306" s="30">
        <v>2014</v>
      </c>
      <c r="R11306" s="22" t="s">
        <v>868</v>
      </c>
      <c r="S11306" s="22" t="s">
        <v>868</v>
      </c>
      <c r="T11306" s="22" t="s">
        <v>869</v>
      </c>
      <c r="U11306" s="22" t="s">
        <v>868</v>
      </c>
      <c r="V11306" s="22">
        <v>6.6</v>
      </c>
      <c r="W11306" s="22" t="s">
        <v>868</v>
      </c>
      <c r="X11306" s="22" t="s">
        <v>868</v>
      </c>
      <c r="Y11306" s="22" t="s">
        <v>868</v>
      </c>
      <c r="Z11306" s="22" t="s">
        <v>868</v>
      </c>
      <c r="AA11306" s="22" t="s">
        <v>868</v>
      </c>
      <c r="AB11306" s="22" t="s">
        <v>868</v>
      </c>
      <c r="AC11306" s="22">
        <v>36.079166999999998</v>
      </c>
      <c r="AD11306" s="22">
        <v>-79.199719999999999</v>
      </c>
      <c r="AE11306" s="342">
        <v>0</v>
      </c>
      <c r="AF11306" s="342">
        <v>0</v>
      </c>
      <c r="AG11306" s="22" t="e">
        <f t="shared" si="354"/>
        <v>#DIV/0!</v>
      </c>
      <c r="AH11306" s="343">
        <f t="shared" si="355"/>
        <v>0</v>
      </c>
    </row>
    <row r="11307" spans="2:34" hidden="1" x14ac:dyDescent="0.35">
      <c r="B11307" s="22" t="s">
        <v>1026</v>
      </c>
      <c r="C11307" s="22">
        <v>59015</v>
      </c>
      <c r="D11307" s="22" t="s">
        <v>22991</v>
      </c>
      <c r="E11307" s="22" t="s">
        <v>872</v>
      </c>
      <c r="F11307" s="22" t="s">
        <v>950</v>
      </c>
      <c r="G11307" s="22" t="s">
        <v>874</v>
      </c>
      <c r="H11307" s="22" t="s">
        <v>862</v>
      </c>
      <c r="I11307" s="22" t="s">
        <v>22992</v>
      </c>
      <c r="J11307" s="22" t="s">
        <v>864</v>
      </c>
      <c r="K11307" s="22">
        <v>2</v>
      </c>
      <c r="L11307" s="22">
        <v>2</v>
      </c>
      <c r="M11307" s="22">
        <v>2</v>
      </c>
      <c r="N11307" s="22" t="s">
        <v>865</v>
      </c>
      <c r="O11307" s="22" t="s">
        <v>866</v>
      </c>
      <c r="P11307" s="22" t="s">
        <v>867</v>
      </c>
      <c r="Q11307" s="30">
        <v>2013</v>
      </c>
      <c r="R11307" s="22" t="s">
        <v>868</v>
      </c>
      <c r="S11307" s="22" t="s">
        <v>868</v>
      </c>
      <c r="T11307" s="22" t="s">
        <v>869</v>
      </c>
      <c r="U11307" s="22" t="s">
        <v>868</v>
      </c>
      <c r="V11307" s="22">
        <v>2.5</v>
      </c>
      <c r="W11307" s="22" t="s">
        <v>868</v>
      </c>
      <c r="X11307" s="22" t="s">
        <v>868</v>
      </c>
      <c r="Y11307" s="22" t="s">
        <v>868</v>
      </c>
      <c r="Z11307" s="22" t="s">
        <v>868</v>
      </c>
      <c r="AA11307" s="22" t="s">
        <v>868</v>
      </c>
      <c r="AB11307" s="22" t="s">
        <v>868</v>
      </c>
      <c r="AC11307" s="22">
        <v>42.436943999999997</v>
      </c>
      <c r="AD11307" s="22">
        <v>-71.506110000000007</v>
      </c>
      <c r="AE11307" s="342">
        <v>0</v>
      </c>
      <c r="AF11307" s="342">
        <v>0</v>
      </c>
      <c r="AG11307" s="22" t="e">
        <f t="shared" si="354"/>
        <v>#DIV/0!</v>
      </c>
      <c r="AH11307" s="343">
        <f t="shared" si="355"/>
        <v>0</v>
      </c>
    </row>
    <row r="11308" spans="2:34" hidden="1" x14ac:dyDescent="0.35">
      <c r="B11308" s="22" t="s">
        <v>22993</v>
      </c>
      <c r="C11308" s="22">
        <v>63424</v>
      </c>
      <c r="D11308" s="22" t="s">
        <v>22994</v>
      </c>
      <c r="E11308" s="22" t="s">
        <v>1110</v>
      </c>
      <c r="F11308" s="22" t="s">
        <v>5593</v>
      </c>
      <c r="G11308" s="22" t="s">
        <v>299</v>
      </c>
      <c r="H11308" s="22" t="s">
        <v>862</v>
      </c>
      <c r="I11308" s="22" t="s">
        <v>5051</v>
      </c>
      <c r="J11308" s="22" t="s">
        <v>864</v>
      </c>
      <c r="K11308" s="22">
        <v>1</v>
      </c>
      <c r="L11308" s="22">
        <v>1</v>
      </c>
      <c r="M11308" s="22">
        <v>1</v>
      </c>
      <c r="N11308" s="22" t="s">
        <v>865</v>
      </c>
      <c r="O11308" s="22" t="s">
        <v>866</v>
      </c>
      <c r="P11308" s="22" t="s">
        <v>867</v>
      </c>
      <c r="Q11308" s="30">
        <v>2020</v>
      </c>
      <c r="R11308" s="22" t="s">
        <v>868</v>
      </c>
      <c r="S11308" s="22" t="s">
        <v>868</v>
      </c>
      <c r="T11308" s="22" t="s">
        <v>869</v>
      </c>
      <c r="U11308" s="22" t="s">
        <v>868</v>
      </c>
      <c r="V11308" s="22">
        <v>1.3</v>
      </c>
      <c r="W11308" s="22" t="s">
        <v>868</v>
      </c>
      <c r="X11308" s="22" t="s">
        <v>868</v>
      </c>
      <c r="Y11308" s="22" t="s">
        <v>868</v>
      </c>
      <c r="Z11308" s="22" t="s">
        <v>868</v>
      </c>
      <c r="AA11308" s="22" t="s">
        <v>868</v>
      </c>
      <c r="AB11308" s="22" t="s">
        <v>868</v>
      </c>
      <c r="AC11308" s="22">
        <v>44.25271</v>
      </c>
      <c r="AD11308" s="22">
        <v>-93.273039999999995</v>
      </c>
      <c r="AE11308" s="342">
        <v>0</v>
      </c>
      <c r="AF11308" s="342">
        <v>0</v>
      </c>
      <c r="AG11308" s="22" t="e">
        <f t="shared" si="354"/>
        <v>#DIV/0!</v>
      </c>
      <c r="AH11308" s="343">
        <f t="shared" si="355"/>
        <v>0</v>
      </c>
    </row>
    <row r="11309" spans="2:34" hidden="1" x14ac:dyDescent="0.35">
      <c r="B11309" s="22" t="s">
        <v>22995</v>
      </c>
      <c r="C11309" s="22">
        <v>63367</v>
      </c>
      <c r="D11309" s="22" t="s">
        <v>22996</v>
      </c>
      <c r="E11309" s="22" t="s">
        <v>1110</v>
      </c>
      <c r="F11309" s="22" t="s">
        <v>2538</v>
      </c>
      <c r="G11309" s="22" t="s">
        <v>299</v>
      </c>
      <c r="H11309" s="22" t="s">
        <v>862</v>
      </c>
      <c r="I11309" s="22" t="s">
        <v>5051</v>
      </c>
      <c r="J11309" s="22" t="s">
        <v>864</v>
      </c>
      <c r="K11309" s="22">
        <v>1</v>
      </c>
      <c r="L11309" s="22">
        <v>1</v>
      </c>
      <c r="M11309" s="22">
        <v>1</v>
      </c>
      <c r="N11309" s="22" t="s">
        <v>865</v>
      </c>
      <c r="O11309" s="22" t="s">
        <v>866</v>
      </c>
      <c r="P11309" s="22" t="s">
        <v>867</v>
      </c>
      <c r="Q11309" s="30">
        <v>2020</v>
      </c>
      <c r="R11309" s="22" t="s">
        <v>868</v>
      </c>
      <c r="S11309" s="22" t="s">
        <v>868</v>
      </c>
      <c r="T11309" s="22" t="s">
        <v>869</v>
      </c>
      <c r="U11309" s="22" t="s">
        <v>868</v>
      </c>
      <c r="V11309" s="22">
        <v>1.3</v>
      </c>
      <c r="W11309" s="22" t="s">
        <v>868</v>
      </c>
      <c r="X11309" s="22" t="s">
        <v>868</v>
      </c>
      <c r="Y11309" s="22" t="s">
        <v>868</v>
      </c>
      <c r="Z11309" s="22" t="s">
        <v>868</v>
      </c>
      <c r="AA11309" s="22" t="s">
        <v>868</v>
      </c>
      <c r="AB11309" s="22" t="s">
        <v>868</v>
      </c>
      <c r="AC11309" s="22">
        <v>45.657269999999997</v>
      </c>
      <c r="AD11309" s="22">
        <v>-95.529849999999996</v>
      </c>
      <c r="AE11309" s="342">
        <v>0</v>
      </c>
      <c r="AF11309" s="342">
        <v>0</v>
      </c>
      <c r="AG11309" s="22" t="e">
        <f t="shared" si="354"/>
        <v>#DIV/0!</v>
      </c>
      <c r="AH11309" s="343">
        <f t="shared" si="355"/>
        <v>0</v>
      </c>
    </row>
    <row r="11310" spans="2:34" hidden="1" x14ac:dyDescent="0.35">
      <c r="B11310" s="22" t="s">
        <v>1316</v>
      </c>
      <c r="C11310" s="22">
        <v>60219</v>
      </c>
      <c r="D11310" s="22" t="s">
        <v>22997</v>
      </c>
      <c r="E11310" s="22" t="s">
        <v>998</v>
      </c>
      <c r="F11310" s="22" t="s">
        <v>1489</v>
      </c>
      <c r="G11310" s="22" t="s">
        <v>400</v>
      </c>
      <c r="H11310" s="22" t="s">
        <v>862</v>
      </c>
      <c r="I11310" s="22" t="s">
        <v>3318</v>
      </c>
      <c r="J11310" s="22" t="s">
        <v>864</v>
      </c>
      <c r="K11310" s="22">
        <v>1</v>
      </c>
      <c r="L11310" s="22">
        <v>1</v>
      </c>
      <c r="M11310" s="22">
        <v>0.6</v>
      </c>
      <c r="N11310" s="22" t="s">
        <v>865</v>
      </c>
      <c r="O11310" s="22" t="s">
        <v>866</v>
      </c>
      <c r="P11310" s="22" t="s">
        <v>867</v>
      </c>
      <c r="Q11310" s="30">
        <v>2013</v>
      </c>
      <c r="R11310" s="22" t="s">
        <v>868</v>
      </c>
      <c r="S11310" s="22" t="s">
        <v>868</v>
      </c>
      <c r="T11310" s="22" t="s">
        <v>869</v>
      </c>
      <c r="U11310" s="22" t="s">
        <v>868</v>
      </c>
      <c r="V11310" s="22">
        <v>1.1000000000000001</v>
      </c>
      <c r="W11310" s="22" t="s">
        <v>868</v>
      </c>
      <c r="X11310" s="22" t="s">
        <v>868</v>
      </c>
      <c r="Y11310" s="22" t="s">
        <v>868</v>
      </c>
      <c r="Z11310" s="22" t="s">
        <v>868</v>
      </c>
      <c r="AA11310" s="22" t="s">
        <v>868</v>
      </c>
      <c r="AB11310" s="22" t="s">
        <v>868</v>
      </c>
      <c r="AC11310" s="22">
        <v>38.643526999999999</v>
      </c>
      <c r="AD11310" s="22">
        <v>-121.5055</v>
      </c>
      <c r="AE11310" s="342">
        <v>0</v>
      </c>
      <c r="AF11310" s="342">
        <v>0</v>
      </c>
      <c r="AG11310" s="22" t="e">
        <f t="shared" si="354"/>
        <v>#DIV/0!</v>
      </c>
      <c r="AH11310" s="343">
        <f t="shared" si="355"/>
        <v>0</v>
      </c>
    </row>
    <row r="11311" spans="2:34" hidden="1" x14ac:dyDescent="0.35">
      <c r="B11311" s="22" t="s">
        <v>22998</v>
      </c>
      <c r="C11311" s="22">
        <v>61908</v>
      </c>
      <c r="D11311" s="22" t="s">
        <v>22998</v>
      </c>
      <c r="E11311" s="22" t="s">
        <v>1666</v>
      </c>
      <c r="F11311" s="22" t="s">
        <v>19316</v>
      </c>
      <c r="G11311" s="22" t="s">
        <v>154</v>
      </c>
      <c r="H11311" s="22" t="s">
        <v>862</v>
      </c>
      <c r="I11311" s="22" t="s">
        <v>22999</v>
      </c>
      <c r="J11311" s="22" t="s">
        <v>864</v>
      </c>
      <c r="K11311" s="22">
        <v>15</v>
      </c>
      <c r="L11311" s="22">
        <v>15</v>
      </c>
      <c r="M11311" s="22">
        <v>15</v>
      </c>
      <c r="N11311" s="22" t="s">
        <v>865</v>
      </c>
      <c r="O11311" s="22" t="s">
        <v>866</v>
      </c>
      <c r="P11311" s="22" t="s">
        <v>867</v>
      </c>
      <c r="Q11311" s="30">
        <v>2022</v>
      </c>
      <c r="R11311" s="22" t="s">
        <v>868</v>
      </c>
      <c r="S11311" s="22" t="s">
        <v>868</v>
      </c>
      <c r="T11311" s="22" t="s">
        <v>869</v>
      </c>
      <c r="U11311" s="22" t="s">
        <v>868</v>
      </c>
      <c r="V11311" s="22">
        <v>20</v>
      </c>
      <c r="W11311" s="22" t="s">
        <v>868</v>
      </c>
      <c r="X11311" s="22" t="s">
        <v>868</v>
      </c>
      <c r="Y11311" s="22" t="s">
        <v>868</v>
      </c>
      <c r="Z11311" s="22" t="s">
        <v>868</v>
      </c>
      <c r="AA11311" s="22" t="s">
        <v>868</v>
      </c>
      <c r="AB11311" s="22" t="s">
        <v>868</v>
      </c>
      <c r="AC11311" s="22">
        <v>36.660482999999999</v>
      </c>
      <c r="AD11311" s="22">
        <v>-76.560929999999999</v>
      </c>
      <c r="AE11311" s="342">
        <v>0</v>
      </c>
      <c r="AF11311" s="342">
        <v>0</v>
      </c>
      <c r="AG11311" s="22" t="e">
        <f t="shared" si="354"/>
        <v>#DIV/0!</v>
      </c>
      <c r="AH11311" s="343">
        <f t="shared" si="355"/>
        <v>0</v>
      </c>
    </row>
    <row r="11312" spans="2:34" hidden="1" x14ac:dyDescent="0.35">
      <c r="B11312" s="22" t="s">
        <v>1474</v>
      </c>
      <c r="C11312" s="22">
        <v>63108</v>
      </c>
      <c r="D11312" s="22" t="s">
        <v>23000</v>
      </c>
      <c r="E11312" s="22" t="s">
        <v>170</v>
      </c>
      <c r="F11312" s="22" t="s">
        <v>5601</v>
      </c>
      <c r="G11312" s="22" t="s">
        <v>861</v>
      </c>
      <c r="H11312" s="22" t="s">
        <v>862</v>
      </c>
      <c r="I11312" s="22" t="s">
        <v>23001</v>
      </c>
      <c r="J11312" s="22" t="s">
        <v>864</v>
      </c>
      <c r="K11312" s="22">
        <v>2</v>
      </c>
      <c r="L11312" s="22">
        <v>2</v>
      </c>
      <c r="M11312" s="22">
        <v>2</v>
      </c>
      <c r="N11312" s="22" t="s">
        <v>865</v>
      </c>
      <c r="O11312" s="22" t="s">
        <v>866</v>
      </c>
      <c r="P11312" s="22" t="s">
        <v>867</v>
      </c>
      <c r="Q11312" s="30">
        <v>2019</v>
      </c>
      <c r="R11312" s="22" t="s">
        <v>868</v>
      </c>
      <c r="S11312" s="22" t="s">
        <v>868</v>
      </c>
      <c r="T11312" s="22" t="s">
        <v>869</v>
      </c>
      <c r="U11312" s="22" t="s">
        <v>868</v>
      </c>
      <c r="V11312" s="22">
        <v>3.1</v>
      </c>
      <c r="W11312" s="22" t="s">
        <v>868</v>
      </c>
      <c r="X11312" s="22" t="s">
        <v>868</v>
      </c>
      <c r="Y11312" s="22" t="s">
        <v>868</v>
      </c>
      <c r="Z11312" s="22" t="s">
        <v>868</v>
      </c>
      <c r="AA11312" s="22" t="s">
        <v>868</v>
      </c>
      <c r="AB11312" s="22" t="s">
        <v>868</v>
      </c>
      <c r="AC11312" s="22">
        <v>42.891451000000004</v>
      </c>
      <c r="AD11312" s="22">
        <v>-76.993920000000003</v>
      </c>
      <c r="AE11312" s="342">
        <v>0</v>
      </c>
      <c r="AF11312" s="342">
        <v>0</v>
      </c>
      <c r="AG11312" s="22" t="e">
        <f t="shared" si="354"/>
        <v>#DIV/0!</v>
      </c>
      <c r="AH11312" s="343">
        <f t="shared" si="355"/>
        <v>0</v>
      </c>
    </row>
    <row r="11313" spans="2:34" hidden="1" x14ac:dyDescent="0.35">
      <c r="B11313" s="22" t="s">
        <v>23002</v>
      </c>
      <c r="C11313" s="22">
        <v>62113</v>
      </c>
      <c r="D11313" s="22" t="s">
        <v>23003</v>
      </c>
      <c r="E11313" s="22" t="s">
        <v>998</v>
      </c>
      <c r="F11313" s="22" t="s">
        <v>4845</v>
      </c>
      <c r="G11313" s="22" t="s">
        <v>1009</v>
      </c>
      <c r="H11313" s="22" t="s">
        <v>862</v>
      </c>
      <c r="I11313" s="22" t="s">
        <v>23004</v>
      </c>
      <c r="J11313" s="22" t="s">
        <v>864</v>
      </c>
      <c r="K11313" s="22">
        <v>95.3</v>
      </c>
      <c r="L11313" s="22">
        <v>95.3</v>
      </c>
      <c r="M11313" s="22">
        <v>95.3</v>
      </c>
      <c r="N11313" s="22" t="s">
        <v>1036</v>
      </c>
      <c r="O11313" s="22" t="s">
        <v>1037</v>
      </c>
      <c r="P11313" s="22" t="s">
        <v>1038</v>
      </c>
      <c r="Q11313" s="30">
        <v>2023</v>
      </c>
      <c r="R11313" s="22" t="s">
        <v>868</v>
      </c>
      <c r="S11313" s="22" t="s">
        <v>868</v>
      </c>
      <c r="T11313" s="22" t="s">
        <v>869</v>
      </c>
      <c r="U11313" s="22" t="s">
        <v>868</v>
      </c>
      <c r="V11313" s="22" t="s">
        <v>868</v>
      </c>
      <c r="W11313" s="22" t="s">
        <v>868</v>
      </c>
      <c r="X11313" s="22" t="s">
        <v>868</v>
      </c>
      <c r="Y11313" s="22" t="s">
        <v>868</v>
      </c>
      <c r="Z11313" s="22" t="s">
        <v>868</v>
      </c>
      <c r="AA11313" s="22" t="s">
        <v>868</v>
      </c>
      <c r="AB11313" s="22" t="s">
        <v>868</v>
      </c>
      <c r="AC11313" s="22">
        <v>34.579835000000003</v>
      </c>
      <c r="AD11313" s="22">
        <v>-120.5643</v>
      </c>
      <c r="AE11313" s="342">
        <v>0</v>
      </c>
      <c r="AF11313" s="342">
        <v>0</v>
      </c>
      <c r="AG11313" s="22" t="e">
        <f t="shared" si="354"/>
        <v>#DIV/0!</v>
      </c>
      <c r="AH11313" s="343">
        <f t="shared" si="355"/>
        <v>0</v>
      </c>
    </row>
    <row r="11314" spans="2:34" hidden="1" x14ac:dyDescent="0.35">
      <c r="B11314" s="22" t="s">
        <v>23005</v>
      </c>
      <c r="C11314" s="22">
        <v>6393</v>
      </c>
      <c r="D11314" s="22" t="s">
        <v>23006</v>
      </c>
      <c r="E11314" s="22" t="s">
        <v>1778</v>
      </c>
      <c r="F11314" s="22" t="s">
        <v>1430</v>
      </c>
      <c r="G11314" s="22" t="s">
        <v>1750</v>
      </c>
      <c r="H11314" s="22" t="s">
        <v>1116</v>
      </c>
      <c r="I11314" s="22" t="s">
        <v>951</v>
      </c>
      <c r="J11314" s="22" t="s">
        <v>864</v>
      </c>
      <c r="K11314" s="22">
        <v>1.5</v>
      </c>
      <c r="L11314" s="22">
        <v>1.5</v>
      </c>
      <c r="M11314" s="22">
        <v>1.5</v>
      </c>
      <c r="N11314" s="22" t="s">
        <v>1102</v>
      </c>
      <c r="O11314" s="22" t="s">
        <v>1103</v>
      </c>
      <c r="P11314" s="22" t="s">
        <v>1104</v>
      </c>
      <c r="Q11314" s="30">
        <v>1943.6666666666667</v>
      </c>
      <c r="R11314" s="22" t="s">
        <v>868</v>
      </c>
      <c r="S11314" s="22" t="s">
        <v>868</v>
      </c>
      <c r="T11314" s="22" t="s">
        <v>869</v>
      </c>
      <c r="U11314" s="22" t="s">
        <v>868</v>
      </c>
      <c r="V11314" s="22" t="s">
        <v>868</v>
      </c>
      <c r="W11314" s="22" t="s">
        <v>868</v>
      </c>
      <c r="X11314" s="22" t="s">
        <v>868</v>
      </c>
      <c r="Y11314" s="22" t="s">
        <v>868</v>
      </c>
      <c r="Z11314" s="22" t="s">
        <v>868</v>
      </c>
      <c r="AA11314" s="22" t="s">
        <v>868</v>
      </c>
      <c r="AB11314" s="22" t="s">
        <v>868</v>
      </c>
      <c r="AC11314" s="22">
        <v>42.905141999999998</v>
      </c>
      <c r="AD11314" s="22">
        <v>-110.8934</v>
      </c>
      <c r="AE11314" s="342">
        <v>0</v>
      </c>
      <c r="AF11314" s="342">
        <v>0</v>
      </c>
      <c r="AG11314" s="22" t="e">
        <f t="shared" si="354"/>
        <v>#DIV/0!</v>
      </c>
      <c r="AH11314" s="343">
        <f t="shared" si="355"/>
        <v>0</v>
      </c>
    </row>
    <row r="11315" spans="2:34" hidden="1" x14ac:dyDescent="0.35">
      <c r="B11315" s="22" t="s">
        <v>1266</v>
      </c>
      <c r="C11315" s="22">
        <v>60955</v>
      </c>
      <c r="D11315" s="22" t="s">
        <v>23007</v>
      </c>
      <c r="E11315" s="22" t="s">
        <v>1382</v>
      </c>
      <c r="F11315" s="22" t="s">
        <v>13391</v>
      </c>
      <c r="G11315" s="22" t="s">
        <v>299</v>
      </c>
      <c r="H11315" s="22" t="s">
        <v>862</v>
      </c>
      <c r="I11315" s="22" t="s">
        <v>942</v>
      </c>
      <c r="J11315" s="22" t="s">
        <v>864</v>
      </c>
      <c r="K11315" s="22">
        <v>1.3</v>
      </c>
      <c r="L11315" s="22">
        <v>1.3</v>
      </c>
      <c r="M11315" s="22">
        <v>1.3</v>
      </c>
      <c r="N11315" s="22" t="s">
        <v>865</v>
      </c>
      <c r="O11315" s="22" t="s">
        <v>866</v>
      </c>
      <c r="P11315" s="22" t="s">
        <v>867</v>
      </c>
      <c r="Q11315" s="30">
        <v>2017</v>
      </c>
      <c r="R11315" s="22" t="s">
        <v>868</v>
      </c>
      <c r="S11315" s="22" t="s">
        <v>868</v>
      </c>
      <c r="T11315" s="22" t="s">
        <v>869</v>
      </c>
      <c r="U11315" s="22" t="s">
        <v>868</v>
      </c>
      <c r="V11315" s="22">
        <v>1.6</v>
      </c>
      <c r="W11315" s="22" t="s">
        <v>868</v>
      </c>
      <c r="X11315" s="22" t="s">
        <v>868</v>
      </c>
      <c r="Y11315" s="22" t="s">
        <v>868</v>
      </c>
      <c r="Z11315" s="22" t="s">
        <v>868</v>
      </c>
      <c r="AA11315" s="22" t="s">
        <v>868</v>
      </c>
      <c r="AB11315" s="22" t="s">
        <v>868</v>
      </c>
      <c r="AC11315" s="22">
        <v>42.678600000000003</v>
      </c>
      <c r="AD11315" s="22">
        <v>-91.545199999999994</v>
      </c>
      <c r="AE11315" s="342">
        <v>0</v>
      </c>
      <c r="AF11315" s="342">
        <v>0</v>
      </c>
      <c r="AG11315" s="22" t="e">
        <f t="shared" si="354"/>
        <v>#DIV/0!</v>
      </c>
      <c r="AH11315" s="343">
        <f t="shared" si="355"/>
        <v>0</v>
      </c>
    </row>
    <row r="11316" spans="2:34" hidden="1" x14ac:dyDescent="0.35">
      <c r="B11316" s="22" t="s">
        <v>3112</v>
      </c>
      <c r="C11316" s="22">
        <v>57094</v>
      </c>
      <c r="D11316" s="22" t="s">
        <v>23008</v>
      </c>
      <c r="E11316" s="22" t="s">
        <v>1046</v>
      </c>
      <c r="F11316" s="22" t="s">
        <v>4137</v>
      </c>
      <c r="G11316" s="22" t="s">
        <v>154</v>
      </c>
      <c r="H11316" s="22" t="s">
        <v>862</v>
      </c>
      <c r="I11316" s="22" t="s">
        <v>951</v>
      </c>
      <c r="J11316" s="22" t="s">
        <v>864</v>
      </c>
      <c r="K11316" s="22">
        <v>300</v>
      </c>
      <c r="L11316" s="22">
        <v>300</v>
      </c>
      <c r="M11316" s="22">
        <v>300</v>
      </c>
      <c r="N11316" s="22" t="s">
        <v>1036</v>
      </c>
      <c r="O11316" s="22" t="s">
        <v>1037</v>
      </c>
      <c r="P11316" s="22" t="s">
        <v>1038</v>
      </c>
      <c r="Q11316" s="30">
        <v>2010</v>
      </c>
      <c r="R11316" s="22" t="s">
        <v>868</v>
      </c>
      <c r="S11316" s="22" t="s">
        <v>868</v>
      </c>
      <c r="T11316" s="22" t="s">
        <v>869</v>
      </c>
      <c r="U11316" s="22" t="s">
        <v>868</v>
      </c>
      <c r="V11316" s="22" t="s">
        <v>868</v>
      </c>
      <c r="W11316" s="22" t="s">
        <v>868</v>
      </c>
      <c r="X11316" s="22" t="s">
        <v>868</v>
      </c>
      <c r="Y11316" s="22" t="s">
        <v>868</v>
      </c>
      <c r="Z11316" s="22" t="s">
        <v>868</v>
      </c>
      <c r="AA11316" s="22" t="s">
        <v>868</v>
      </c>
      <c r="AB11316" s="22" t="s">
        <v>868</v>
      </c>
      <c r="AC11316" s="22">
        <v>40.996899999999997</v>
      </c>
      <c r="AD11316" s="22">
        <v>-88.49</v>
      </c>
      <c r="AE11316" s="342">
        <v>0</v>
      </c>
      <c r="AF11316" s="342">
        <v>0</v>
      </c>
      <c r="AG11316" s="22" t="e">
        <f t="shared" si="354"/>
        <v>#DIV/0!</v>
      </c>
      <c r="AH11316" s="343">
        <f t="shared" si="355"/>
        <v>0</v>
      </c>
    </row>
    <row r="11317" spans="2:34" hidden="1" x14ac:dyDescent="0.35">
      <c r="B11317" s="22" t="s">
        <v>1494</v>
      </c>
      <c r="C11317" s="22">
        <v>57978</v>
      </c>
      <c r="D11317" s="22" t="s">
        <v>23009</v>
      </c>
      <c r="E11317" s="22" t="s">
        <v>998</v>
      </c>
      <c r="F11317" s="22" t="s">
        <v>1617</v>
      </c>
      <c r="G11317" s="22" t="s">
        <v>1009</v>
      </c>
      <c r="H11317" s="22" t="s">
        <v>1116</v>
      </c>
      <c r="I11317" s="22" t="s">
        <v>1498</v>
      </c>
      <c r="J11317" s="22" t="s">
        <v>1180</v>
      </c>
      <c r="K11317" s="22">
        <v>288.89999999999998</v>
      </c>
      <c r="L11317" s="22">
        <v>273</v>
      </c>
      <c r="M11317" s="22">
        <v>286</v>
      </c>
      <c r="N11317" s="22" t="s">
        <v>1181</v>
      </c>
      <c r="O11317" s="22" t="s">
        <v>1119</v>
      </c>
      <c r="P11317" s="22" t="s">
        <v>1182</v>
      </c>
      <c r="Q11317" s="30">
        <v>2012</v>
      </c>
      <c r="R11317" s="22" t="s">
        <v>868</v>
      </c>
      <c r="S11317" s="22" t="s">
        <v>868</v>
      </c>
      <c r="T11317" s="22" t="s">
        <v>869</v>
      </c>
      <c r="U11317" s="22" t="s">
        <v>868</v>
      </c>
      <c r="V11317" s="22" t="s">
        <v>868</v>
      </c>
      <c r="W11317" s="22" t="s">
        <v>868</v>
      </c>
      <c r="X11317" s="22" t="s">
        <v>868</v>
      </c>
      <c r="Y11317" s="22" t="s">
        <v>868</v>
      </c>
      <c r="Z11317" s="22">
        <v>2027</v>
      </c>
      <c r="AA11317" s="22">
        <v>4</v>
      </c>
      <c r="AB11317" s="22">
        <v>15</v>
      </c>
      <c r="AC11317" s="22">
        <v>38.088056000000002</v>
      </c>
      <c r="AD11317" s="22">
        <v>-121.3875</v>
      </c>
      <c r="AE11317" s="342">
        <v>518157.14</v>
      </c>
      <c r="AF11317" s="342">
        <v>5555736.8399999999</v>
      </c>
      <c r="AG11317" s="22">
        <f t="shared" si="354"/>
        <v>10.722108046219338</v>
      </c>
      <c r="AH11317" s="343">
        <f t="shared" si="355"/>
        <v>0.2116291894364529</v>
      </c>
    </row>
    <row r="11318" spans="2:34" hidden="1" x14ac:dyDescent="0.35">
      <c r="B11318" s="22" t="s">
        <v>1020</v>
      </c>
      <c r="C11318" s="22">
        <v>63270</v>
      </c>
      <c r="D11318" s="22" t="s">
        <v>23010</v>
      </c>
      <c r="E11318" s="22" t="s">
        <v>903</v>
      </c>
      <c r="F11318" s="22" t="s">
        <v>1250</v>
      </c>
      <c r="G11318" s="22" t="s">
        <v>905</v>
      </c>
      <c r="H11318" s="22" t="s">
        <v>862</v>
      </c>
      <c r="I11318" s="22" t="s">
        <v>23011</v>
      </c>
      <c r="J11318" s="22" t="s">
        <v>864</v>
      </c>
      <c r="K11318" s="22">
        <v>5</v>
      </c>
      <c r="L11318" s="22">
        <v>5</v>
      </c>
      <c r="M11318" s="22">
        <v>5</v>
      </c>
      <c r="N11318" s="22" t="s">
        <v>865</v>
      </c>
      <c r="O11318" s="22" t="s">
        <v>866</v>
      </c>
      <c r="P11318" s="22" t="s">
        <v>867</v>
      </c>
      <c r="Q11318" s="30">
        <v>2018</v>
      </c>
      <c r="R11318" s="22" t="s">
        <v>868</v>
      </c>
      <c r="S11318" s="22" t="s">
        <v>868</v>
      </c>
      <c r="T11318" s="22" t="s">
        <v>869</v>
      </c>
      <c r="U11318" s="22" t="s">
        <v>868</v>
      </c>
      <c r="V11318" s="22">
        <v>7</v>
      </c>
      <c r="W11318" s="22" t="s">
        <v>868</v>
      </c>
      <c r="X11318" s="22" t="s">
        <v>868</v>
      </c>
      <c r="Y11318" s="22" t="s">
        <v>868</v>
      </c>
      <c r="Z11318" s="22" t="s">
        <v>868</v>
      </c>
      <c r="AA11318" s="22" t="s">
        <v>868</v>
      </c>
      <c r="AB11318" s="22" t="s">
        <v>868</v>
      </c>
      <c r="AC11318" s="22">
        <v>35.6</v>
      </c>
      <c r="AD11318" s="22">
        <v>-79.790000000000006</v>
      </c>
      <c r="AE11318" s="342">
        <v>0</v>
      </c>
      <c r="AF11318" s="342">
        <v>0</v>
      </c>
      <c r="AG11318" s="22" t="e">
        <f t="shared" si="354"/>
        <v>#DIV/0!</v>
      </c>
      <c r="AH11318" s="343">
        <f t="shared" si="355"/>
        <v>0</v>
      </c>
    </row>
    <row r="11319" spans="2:34" hidden="1" x14ac:dyDescent="0.35">
      <c r="B11319" s="22" t="s">
        <v>4503</v>
      </c>
      <c r="C11319" s="22">
        <v>67907</v>
      </c>
      <c r="D11319" s="22" t="s">
        <v>23012</v>
      </c>
      <c r="E11319" s="22" t="s">
        <v>1405</v>
      </c>
      <c r="F11319" s="22" t="s">
        <v>4505</v>
      </c>
      <c r="G11319" s="22" t="s">
        <v>299</v>
      </c>
      <c r="H11319" s="22" t="s">
        <v>1116</v>
      </c>
      <c r="I11319" s="22" t="s">
        <v>951</v>
      </c>
      <c r="J11319" s="22" t="s">
        <v>864</v>
      </c>
      <c r="K11319" s="22">
        <v>6</v>
      </c>
      <c r="L11319" s="22">
        <v>6</v>
      </c>
      <c r="M11319" s="22">
        <v>6</v>
      </c>
      <c r="N11319" s="22" t="s">
        <v>865</v>
      </c>
      <c r="O11319" s="22" t="s">
        <v>866</v>
      </c>
      <c r="P11319" s="22" t="s">
        <v>867</v>
      </c>
      <c r="Q11319" s="30">
        <v>2025</v>
      </c>
      <c r="R11319" s="22" t="s">
        <v>868</v>
      </c>
      <c r="S11319" s="22" t="s">
        <v>868</v>
      </c>
      <c r="T11319" s="22" t="s">
        <v>869</v>
      </c>
      <c r="U11319" s="22" t="s">
        <v>868</v>
      </c>
      <c r="V11319" s="22" t="s">
        <v>868</v>
      </c>
      <c r="W11319" s="22" t="s">
        <v>868</v>
      </c>
      <c r="X11319" s="22" t="s">
        <v>868</v>
      </c>
      <c r="Y11319" s="22" t="s">
        <v>868</v>
      </c>
      <c r="Z11319" s="22" t="s">
        <v>868</v>
      </c>
      <c r="AA11319" s="22" t="s">
        <v>868</v>
      </c>
      <c r="AB11319" s="22" t="s">
        <v>868</v>
      </c>
      <c r="AC11319" s="22">
        <v>42.971615</v>
      </c>
      <c r="AD11319" s="22">
        <v>-89.39461</v>
      </c>
      <c r="AE11319" s="342">
        <v>0</v>
      </c>
      <c r="AF11319" s="342">
        <v>0</v>
      </c>
      <c r="AG11319" s="22" t="e">
        <f t="shared" si="354"/>
        <v>#DIV/0!</v>
      </c>
      <c r="AH11319" s="343">
        <f t="shared" si="355"/>
        <v>0</v>
      </c>
    </row>
    <row r="11320" spans="2:34" hidden="1" x14ac:dyDescent="0.35">
      <c r="B11320" s="22" t="s">
        <v>888</v>
      </c>
      <c r="C11320" s="22">
        <v>64862</v>
      </c>
      <c r="D11320" s="22" t="s">
        <v>23013</v>
      </c>
      <c r="E11320" s="22" t="s">
        <v>1405</v>
      </c>
      <c r="F11320" s="22" t="s">
        <v>2390</v>
      </c>
      <c r="G11320" s="22" t="s">
        <v>299</v>
      </c>
      <c r="H11320" s="22" t="s">
        <v>862</v>
      </c>
      <c r="I11320" s="22" t="s">
        <v>23014</v>
      </c>
      <c r="J11320" s="22" t="s">
        <v>864</v>
      </c>
      <c r="K11320" s="22">
        <v>1.5</v>
      </c>
      <c r="L11320" s="22">
        <v>1.5</v>
      </c>
      <c r="M11320" s="22">
        <v>1.5</v>
      </c>
      <c r="N11320" s="22" t="s">
        <v>865</v>
      </c>
      <c r="O11320" s="22" t="s">
        <v>866</v>
      </c>
      <c r="P11320" s="22" t="s">
        <v>867</v>
      </c>
      <c r="Q11320" s="30">
        <v>2021</v>
      </c>
      <c r="R11320" s="22" t="s">
        <v>868</v>
      </c>
      <c r="S11320" s="22" t="s">
        <v>868</v>
      </c>
      <c r="T11320" s="22" t="s">
        <v>869</v>
      </c>
      <c r="U11320" s="22" t="s">
        <v>868</v>
      </c>
      <c r="V11320" s="22">
        <v>1.9</v>
      </c>
      <c r="W11320" s="22" t="s">
        <v>868</v>
      </c>
      <c r="X11320" s="22" t="s">
        <v>868</v>
      </c>
      <c r="Y11320" s="22" t="s">
        <v>868</v>
      </c>
      <c r="Z11320" s="22" t="s">
        <v>868</v>
      </c>
      <c r="AA11320" s="22" t="s">
        <v>868</v>
      </c>
      <c r="AB11320" s="22" t="s">
        <v>868</v>
      </c>
      <c r="AC11320" s="22">
        <v>44.433199999999999</v>
      </c>
      <c r="AD11320" s="22">
        <v>-90.857069999999993</v>
      </c>
      <c r="AE11320" s="342">
        <v>0</v>
      </c>
      <c r="AF11320" s="342">
        <v>0</v>
      </c>
      <c r="AG11320" s="22" t="e">
        <f t="shared" si="354"/>
        <v>#DIV/0!</v>
      </c>
      <c r="AH11320" s="343">
        <f t="shared" si="355"/>
        <v>0</v>
      </c>
    </row>
    <row r="11321" spans="2:34" hidden="1" x14ac:dyDescent="0.35">
      <c r="B11321" s="22" t="s">
        <v>888</v>
      </c>
      <c r="C11321" s="22">
        <v>65088</v>
      </c>
      <c r="D11321" s="22" t="s">
        <v>23015</v>
      </c>
      <c r="E11321" s="22" t="s">
        <v>1405</v>
      </c>
      <c r="F11321" s="22" t="s">
        <v>3845</v>
      </c>
      <c r="G11321" s="22" t="s">
        <v>299</v>
      </c>
      <c r="H11321" s="22" t="s">
        <v>862</v>
      </c>
      <c r="I11321" s="22" t="s">
        <v>23016</v>
      </c>
      <c r="J11321" s="22" t="s">
        <v>864</v>
      </c>
      <c r="K11321" s="22">
        <v>3</v>
      </c>
      <c r="L11321" s="22">
        <v>3</v>
      </c>
      <c r="M11321" s="22">
        <v>3</v>
      </c>
      <c r="N11321" s="22" t="s">
        <v>865</v>
      </c>
      <c r="O11321" s="22" t="s">
        <v>866</v>
      </c>
      <c r="P11321" s="22" t="s">
        <v>867</v>
      </c>
      <c r="Q11321" s="30">
        <v>2021</v>
      </c>
      <c r="R11321" s="22" t="s">
        <v>868</v>
      </c>
      <c r="S11321" s="22" t="s">
        <v>868</v>
      </c>
      <c r="T11321" s="22" t="s">
        <v>869</v>
      </c>
      <c r="U11321" s="22" t="s">
        <v>868</v>
      </c>
      <c r="V11321" s="22">
        <v>3.7</v>
      </c>
      <c r="W11321" s="22" t="s">
        <v>868</v>
      </c>
      <c r="X11321" s="22" t="s">
        <v>868</v>
      </c>
      <c r="Y11321" s="22" t="s">
        <v>868</v>
      </c>
      <c r="Z11321" s="22" t="s">
        <v>868</v>
      </c>
      <c r="AA11321" s="22" t="s">
        <v>868</v>
      </c>
      <c r="AB11321" s="22" t="s">
        <v>868</v>
      </c>
      <c r="AC11321" s="22">
        <v>44.199550000000002</v>
      </c>
      <c r="AD11321" s="22">
        <v>-91.808970000000002</v>
      </c>
      <c r="AE11321" s="342">
        <v>0</v>
      </c>
      <c r="AF11321" s="342">
        <v>0</v>
      </c>
      <c r="AG11321" s="22" t="e">
        <f t="shared" si="354"/>
        <v>#DIV/0!</v>
      </c>
      <c r="AH11321" s="343">
        <f t="shared" si="355"/>
        <v>0</v>
      </c>
    </row>
    <row r="11322" spans="2:34" hidden="1" x14ac:dyDescent="0.35">
      <c r="B11322" s="22" t="s">
        <v>2196</v>
      </c>
      <c r="C11322" s="22">
        <v>68723</v>
      </c>
      <c r="D11322" s="22" t="s">
        <v>23017</v>
      </c>
      <c r="E11322" s="22" t="s">
        <v>1631</v>
      </c>
      <c r="F11322" s="22" t="s">
        <v>1688</v>
      </c>
      <c r="G11322" s="22" t="s">
        <v>1034</v>
      </c>
      <c r="H11322" s="22" t="s">
        <v>1116</v>
      </c>
      <c r="I11322" s="22" t="s">
        <v>23018</v>
      </c>
      <c r="J11322" s="22" t="s">
        <v>864</v>
      </c>
      <c r="K11322" s="22">
        <v>1</v>
      </c>
      <c r="L11322" s="22">
        <v>1</v>
      </c>
      <c r="M11322" s="22">
        <v>1</v>
      </c>
      <c r="N11322" s="22" t="s">
        <v>865</v>
      </c>
      <c r="O11322" s="22" t="s">
        <v>866</v>
      </c>
      <c r="P11322" s="22" t="s">
        <v>867</v>
      </c>
      <c r="Q11322" s="30">
        <v>2023</v>
      </c>
      <c r="R11322" s="22" t="s">
        <v>868</v>
      </c>
      <c r="S11322" s="22" t="s">
        <v>868</v>
      </c>
      <c r="T11322" s="22" t="s">
        <v>869</v>
      </c>
      <c r="U11322" s="22" t="s">
        <v>868</v>
      </c>
      <c r="V11322" s="22">
        <v>1.4</v>
      </c>
      <c r="W11322" s="22" t="s">
        <v>868</v>
      </c>
      <c r="X11322" s="22" t="s">
        <v>868</v>
      </c>
      <c r="Y11322" s="22" t="s">
        <v>868</v>
      </c>
      <c r="Z11322" s="22" t="s">
        <v>868</v>
      </c>
      <c r="AA11322" s="22" t="s">
        <v>868</v>
      </c>
      <c r="AB11322" s="22" t="s">
        <v>868</v>
      </c>
      <c r="AC11322" s="22">
        <v>41.124755999999998</v>
      </c>
      <c r="AD11322" s="22">
        <v>-97.579449999999994</v>
      </c>
      <c r="AE11322" s="342">
        <v>0</v>
      </c>
      <c r="AF11322" s="342">
        <v>0</v>
      </c>
      <c r="AG11322" s="22" t="e">
        <f t="shared" si="354"/>
        <v>#DIV/0!</v>
      </c>
      <c r="AH11322" s="343">
        <f t="shared" si="355"/>
        <v>0</v>
      </c>
    </row>
    <row r="11323" spans="2:34" hidden="1" x14ac:dyDescent="0.35">
      <c r="B11323" s="22" t="s">
        <v>8461</v>
      </c>
      <c r="C11323" s="22">
        <v>10081</v>
      </c>
      <c r="D11323" s="22" t="s">
        <v>23019</v>
      </c>
      <c r="E11323" s="22" t="s">
        <v>1391</v>
      </c>
      <c r="F11323" s="22" t="s">
        <v>1764</v>
      </c>
      <c r="G11323" s="22" t="s">
        <v>1392</v>
      </c>
      <c r="H11323" s="22" t="s">
        <v>862</v>
      </c>
      <c r="I11323" s="22" t="s">
        <v>985</v>
      </c>
      <c r="J11323" s="22" t="s">
        <v>864</v>
      </c>
      <c r="K11323" s="22">
        <v>1</v>
      </c>
      <c r="L11323" s="22">
        <v>1</v>
      </c>
      <c r="M11323" s="22">
        <v>1</v>
      </c>
      <c r="N11323" s="22" t="s">
        <v>1102</v>
      </c>
      <c r="O11323" s="22" t="s">
        <v>1103</v>
      </c>
      <c r="P11323" s="22" t="s">
        <v>1104</v>
      </c>
      <c r="Q11323" s="30">
        <v>1986</v>
      </c>
      <c r="R11323" s="22" t="s">
        <v>868</v>
      </c>
      <c r="S11323" s="22" t="s">
        <v>868</v>
      </c>
      <c r="T11323" s="22" t="s">
        <v>869</v>
      </c>
      <c r="U11323" s="22" t="s">
        <v>868</v>
      </c>
      <c r="V11323" s="22" t="s">
        <v>868</v>
      </c>
      <c r="W11323" s="22" t="s">
        <v>868</v>
      </c>
      <c r="X11323" s="22" t="s">
        <v>868</v>
      </c>
      <c r="Y11323" s="22" t="s">
        <v>868</v>
      </c>
      <c r="Z11323" s="22">
        <v>2027</v>
      </c>
      <c r="AA11323" s="22">
        <v>10</v>
      </c>
      <c r="AB11323" s="22">
        <v>0.3</v>
      </c>
      <c r="AC11323" s="22">
        <v>39.432600000000001</v>
      </c>
      <c r="AD11323" s="22">
        <v>-105.1263</v>
      </c>
      <c r="AE11323" s="342">
        <v>0</v>
      </c>
      <c r="AF11323" s="342">
        <v>0</v>
      </c>
      <c r="AG11323" s="22" t="e">
        <f t="shared" si="354"/>
        <v>#DIV/0!</v>
      </c>
      <c r="AH11323" s="343">
        <f t="shared" si="355"/>
        <v>0</v>
      </c>
    </row>
    <row r="11324" spans="2:34" hidden="1" x14ac:dyDescent="0.35">
      <c r="B11324" s="22" t="s">
        <v>1216</v>
      </c>
      <c r="C11324" s="22">
        <v>57497</v>
      </c>
      <c r="D11324" s="22" t="s">
        <v>23020</v>
      </c>
      <c r="E11324" s="22" t="s">
        <v>998</v>
      </c>
      <c r="F11324" s="22" t="s">
        <v>1008</v>
      </c>
      <c r="G11324" s="22" t="s">
        <v>1009</v>
      </c>
      <c r="H11324" s="22" t="s">
        <v>1116</v>
      </c>
      <c r="I11324" s="22" t="s">
        <v>951</v>
      </c>
      <c r="J11324" s="22" t="s">
        <v>864</v>
      </c>
      <c r="K11324" s="22">
        <v>20</v>
      </c>
      <c r="L11324" s="22">
        <v>20</v>
      </c>
      <c r="M11324" s="22">
        <v>20</v>
      </c>
      <c r="N11324" s="22" t="s">
        <v>865</v>
      </c>
      <c r="O11324" s="22" t="s">
        <v>866</v>
      </c>
      <c r="P11324" s="22" t="s">
        <v>867</v>
      </c>
      <c r="Q11324" s="30">
        <v>2011</v>
      </c>
      <c r="R11324" s="22" t="s">
        <v>868</v>
      </c>
      <c r="S11324" s="22" t="s">
        <v>868</v>
      </c>
      <c r="T11324" s="22" t="s">
        <v>869</v>
      </c>
      <c r="U11324" s="22" t="s">
        <v>868</v>
      </c>
      <c r="V11324" s="22">
        <v>24.6</v>
      </c>
      <c r="W11324" s="22" t="s">
        <v>868</v>
      </c>
      <c r="X11324" s="22" t="s">
        <v>868</v>
      </c>
      <c r="Y11324" s="22" t="s">
        <v>868</v>
      </c>
      <c r="Z11324" s="22" t="s">
        <v>868</v>
      </c>
      <c r="AA11324" s="22" t="s">
        <v>868</v>
      </c>
      <c r="AB11324" s="22" t="s">
        <v>868</v>
      </c>
      <c r="AC11324" s="22">
        <v>36.531388999999997</v>
      </c>
      <c r="AD11324" s="22">
        <v>-120.1069</v>
      </c>
      <c r="AE11324" s="342">
        <v>0</v>
      </c>
      <c r="AF11324" s="342">
        <v>0</v>
      </c>
      <c r="AG11324" s="22" t="e">
        <f t="shared" si="354"/>
        <v>#DIV/0!</v>
      </c>
      <c r="AH11324" s="343">
        <f t="shared" si="355"/>
        <v>0</v>
      </c>
    </row>
    <row r="11325" spans="2:34" hidden="1" x14ac:dyDescent="0.35">
      <c r="B11325" s="22" t="s">
        <v>21657</v>
      </c>
      <c r="C11325" s="22">
        <v>6190</v>
      </c>
      <c r="D11325" s="22" t="s">
        <v>23021</v>
      </c>
      <c r="E11325" s="22" t="s">
        <v>1371</v>
      </c>
      <c r="F11325" s="22" t="s">
        <v>4226</v>
      </c>
      <c r="G11325" s="22" t="s">
        <v>299</v>
      </c>
      <c r="H11325" s="22" t="s">
        <v>1116</v>
      </c>
      <c r="I11325" s="22" t="s">
        <v>951</v>
      </c>
      <c r="J11325" s="22" t="s">
        <v>864</v>
      </c>
      <c r="K11325" s="22">
        <v>1707.3</v>
      </c>
      <c r="L11325" s="22">
        <v>1522.4</v>
      </c>
      <c r="M11325" s="22">
        <v>1543</v>
      </c>
      <c r="N11325" s="22" t="s">
        <v>1526</v>
      </c>
      <c r="O11325" s="22" t="s">
        <v>1119</v>
      </c>
      <c r="P11325" s="22" t="s">
        <v>130</v>
      </c>
      <c r="Q11325" s="30">
        <v>1989</v>
      </c>
      <c r="R11325" s="22" t="s">
        <v>868</v>
      </c>
      <c r="S11325" s="22" t="s">
        <v>868</v>
      </c>
      <c r="T11325" s="22" t="s">
        <v>869</v>
      </c>
      <c r="U11325" s="22" t="s">
        <v>868</v>
      </c>
      <c r="V11325" s="22" t="s">
        <v>868</v>
      </c>
      <c r="W11325" s="22" t="s">
        <v>868</v>
      </c>
      <c r="X11325" s="22" t="s">
        <v>868</v>
      </c>
      <c r="Y11325" s="22" t="s">
        <v>868</v>
      </c>
      <c r="Z11325" s="22" t="s">
        <v>868</v>
      </c>
      <c r="AA11325" s="22" t="s">
        <v>868</v>
      </c>
      <c r="AB11325" s="22" t="s">
        <v>868</v>
      </c>
      <c r="AC11325" s="22">
        <v>31.395</v>
      </c>
      <c r="AD11325" s="22">
        <v>-92.716669999999993</v>
      </c>
      <c r="AE11325" s="342">
        <v>2907818.28</v>
      </c>
      <c r="AF11325" s="342">
        <v>30816454.449000001</v>
      </c>
      <c r="AG11325" s="22">
        <f t="shared" si="354"/>
        <v>10.597792393340344</v>
      </c>
      <c r="AH11325" s="343">
        <f t="shared" si="355"/>
        <v>0.21657384095217408</v>
      </c>
    </row>
    <row r="11326" spans="2:34" hidden="1" x14ac:dyDescent="0.35">
      <c r="B11326" s="22" t="s">
        <v>23022</v>
      </c>
      <c r="C11326" s="22">
        <v>61891</v>
      </c>
      <c r="D11326" s="22" t="s">
        <v>23022</v>
      </c>
      <c r="E11326" s="22" t="s">
        <v>890</v>
      </c>
      <c r="F11326" s="22" t="s">
        <v>3780</v>
      </c>
      <c r="G11326" s="22" t="s">
        <v>154</v>
      </c>
      <c r="H11326" s="22" t="s">
        <v>862</v>
      </c>
      <c r="I11326" s="22" t="s">
        <v>23023</v>
      </c>
      <c r="J11326" s="22" t="s">
        <v>864</v>
      </c>
      <c r="K11326" s="22">
        <v>19.8</v>
      </c>
      <c r="L11326" s="22">
        <v>19.8</v>
      </c>
      <c r="M11326" s="22">
        <v>19.8</v>
      </c>
      <c r="N11326" s="22" t="s">
        <v>880</v>
      </c>
      <c r="O11326" s="22" t="s">
        <v>881</v>
      </c>
      <c r="P11326" s="22" t="s">
        <v>882</v>
      </c>
      <c r="Q11326" s="30">
        <v>2018</v>
      </c>
      <c r="R11326" s="22" t="s">
        <v>868</v>
      </c>
      <c r="S11326" s="22" t="s">
        <v>868</v>
      </c>
      <c r="T11326" s="22" t="s">
        <v>869</v>
      </c>
      <c r="U11326" s="22">
        <v>19.8</v>
      </c>
      <c r="V11326" s="22" t="s">
        <v>868</v>
      </c>
      <c r="W11326" s="22" t="s">
        <v>868</v>
      </c>
      <c r="X11326" s="22" t="s">
        <v>868</v>
      </c>
      <c r="Y11326" s="22" t="s">
        <v>868</v>
      </c>
      <c r="Z11326" s="22" t="s">
        <v>868</v>
      </c>
      <c r="AA11326" s="22" t="s">
        <v>868</v>
      </c>
      <c r="AB11326" s="22" t="s">
        <v>868</v>
      </c>
      <c r="AC11326" s="22">
        <v>40.665379999999999</v>
      </c>
      <c r="AD11326" s="22">
        <v>-75.144469999999998</v>
      </c>
      <c r="AE11326" s="342">
        <v>0</v>
      </c>
      <c r="AF11326" s="342">
        <v>0</v>
      </c>
      <c r="AG11326" s="22" t="e">
        <f t="shared" si="354"/>
        <v>#DIV/0!</v>
      </c>
      <c r="AH11326" s="343">
        <f t="shared" si="355"/>
        <v>0</v>
      </c>
    </row>
    <row r="11327" spans="2:34" hidden="1" x14ac:dyDescent="0.35">
      <c r="B11327" s="22" t="s">
        <v>4781</v>
      </c>
      <c r="C11327" s="22">
        <v>3452</v>
      </c>
      <c r="D11327" s="22" t="s">
        <v>23024</v>
      </c>
      <c r="E11327" s="22" t="s">
        <v>1060</v>
      </c>
      <c r="F11327" s="22" t="s">
        <v>2121</v>
      </c>
      <c r="G11327" s="22" t="s">
        <v>1062</v>
      </c>
      <c r="H11327" s="22" t="s">
        <v>862</v>
      </c>
      <c r="I11327" s="22" t="s">
        <v>951</v>
      </c>
      <c r="J11327" s="22" t="s">
        <v>864</v>
      </c>
      <c r="K11327" s="22">
        <v>927.5</v>
      </c>
      <c r="L11327" s="22">
        <v>915</v>
      </c>
      <c r="M11327" s="22">
        <v>915</v>
      </c>
      <c r="N11327" s="22" t="s">
        <v>1526</v>
      </c>
      <c r="O11327" s="22" t="s">
        <v>1119</v>
      </c>
      <c r="P11327" s="22" t="s">
        <v>130</v>
      </c>
      <c r="Q11327" s="30">
        <v>1971.5</v>
      </c>
      <c r="R11327" s="22" t="s">
        <v>868</v>
      </c>
      <c r="S11327" s="22" t="s">
        <v>868</v>
      </c>
      <c r="T11327" s="22" t="s">
        <v>869</v>
      </c>
      <c r="U11327" s="22" t="s">
        <v>868</v>
      </c>
      <c r="V11327" s="22" t="s">
        <v>868</v>
      </c>
      <c r="W11327" s="22" t="s">
        <v>868</v>
      </c>
      <c r="X11327" s="22" t="s">
        <v>868</v>
      </c>
      <c r="Y11327" s="22" t="s">
        <v>868</v>
      </c>
      <c r="Z11327" s="22" t="s">
        <v>868</v>
      </c>
      <c r="AA11327" s="22" t="s">
        <v>868</v>
      </c>
      <c r="AB11327" s="22" t="s">
        <v>868</v>
      </c>
      <c r="AC11327" s="22">
        <v>32.835799999999999</v>
      </c>
      <c r="AD11327" s="22">
        <v>-96.5458</v>
      </c>
      <c r="AE11327" s="342">
        <v>1750522.4</v>
      </c>
      <c r="AF11327" s="342">
        <v>19017246.576000001</v>
      </c>
      <c r="AG11327" s="22">
        <f t="shared" si="354"/>
        <v>10.863755057347454</v>
      </c>
      <c r="AH11327" s="343">
        <f t="shared" si="355"/>
        <v>0.21839488983706365</v>
      </c>
    </row>
    <row r="11328" spans="2:34" hidden="1" x14ac:dyDescent="0.35">
      <c r="B11328" s="22" t="s">
        <v>23025</v>
      </c>
      <c r="C11328" s="22">
        <v>3236</v>
      </c>
      <c r="D11328" s="22" t="s">
        <v>23026</v>
      </c>
      <c r="E11328" s="22" t="s">
        <v>885</v>
      </c>
      <c r="F11328" s="22" t="s">
        <v>1223</v>
      </c>
      <c r="G11328" s="22" t="s">
        <v>874</v>
      </c>
      <c r="H11328" s="22" t="s">
        <v>862</v>
      </c>
      <c r="I11328" s="22" t="s">
        <v>23027</v>
      </c>
      <c r="J11328" s="22" t="s">
        <v>23028</v>
      </c>
      <c r="K11328" s="22">
        <v>515</v>
      </c>
      <c r="L11328" s="22">
        <v>471</v>
      </c>
      <c r="M11328" s="22">
        <v>510.09999999999991</v>
      </c>
      <c r="N11328" s="22" t="s">
        <v>1181</v>
      </c>
      <c r="O11328" s="22" t="s">
        <v>1119</v>
      </c>
      <c r="P11328" s="22" t="s">
        <v>1182</v>
      </c>
      <c r="Q11328" s="30">
        <v>1995</v>
      </c>
      <c r="R11328" s="22" t="s">
        <v>868</v>
      </c>
      <c r="S11328" s="22" t="s">
        <v>868</v>
      </c>
      <c r="T11328" s="22" t="s">
        <v>869</v>
      </c>
      <c r="U11328" s="22" t="s">
        <v>868</v>
      </c>
      <c r="V11328" s="22" t="s">
        <v>868</v>
      </c>
      <c r="W11328" s="22" t="s">
        <v>868</v>
      </c>
      <c r="X11328" s="22" t="s">
        <v>868</v>
      </c>
      <c r="Y11328" s="22" t="s">
        <v>868</v>
      </c>
      <c r="Z11328" s="22" t="s">
        <v>868</v>
      </c>
      <c r="AA11328" s="22" t="s">
        <v>868</v>
      </c>
      <c r="AB11328" s="22" t="s">
        <v>868</v>
      </c>
      <c r="AC11328" s="22">
        <v>41.816699999999997</v>
      </c>
      <c r="AD11328" s="22">
        <v>-71.404200000000003</v>
      </c>
      <c r="AE11328" s="342">
        <v>942300.25</v>
      </c>
      <c r="AF11328" s="342">
        <v>11854907.35</v>
      </c>
      <c r="AG11328" s="22">
        <f t="shared" si="354"/>
        <v>12.580817366863693</v>
      </c>
      <c r="AH11328" s="343">
        <f t="shared" si="355"/>
        <v>0.21928146303026749</v>
      </c>
    </row>
    <row r="11329" spans="2:34" hidden="1" x14ac:dyDescent="0.35">
      <c r="B11329" s="22" t="s">
        <v>2248</v>
      </c>
      <c r="C11329" s="22">
        <v>26</v>
      </c>
      <c r="D11329" s="22" t="s">
        <v>23029</v>
      </c>
      <c r="E11329" s="22" t="s">
        <v>1240</v>
      </c>
      <c r="F11329" s="22" t="s">
        <v>8323</v>
      </c>
      <c r="G11329" s="22" t="s">
        <v>984</v>
      </c>
      <c r="H11329" s="22" t="s">
        <v>1116</v>
      </c>
      <c r="I11329" s="22" t="s">
        <v>951</v>
      </c>
      <c r="J11329" s="22" t="s">
        <v>864</v>
      </c>
      <c r="K11329" s="22">
        <v>2034</v>
      </c>
      <c r="L11329" s="22">
        <v>1868</v>
      </c>
      <c r="M11329" s="22">
        <v>1872</v>
      </c>
      <c r="N11329" s="22" t="s">
        <v>1526</v>
      </c>
      <c r="O11329" s="22" t="s">
        <v>1119</v>
      </c>
      <c r="P11329" s="22" t="s">
        <v>130</v>
      </c>
      <c r="Q11329" s="30">
        <v>1964.5</v>
      </c>
      <c r="R11329" s="22" t="s">
        <v>868</v>
      </c>
      <c r="S11329" s="22" t="s">
        <v>868</v>
      </c>
      <c r="T11329" s="22" t="s">
        <v>869</v>
      </c>
      <c r="U11329" s="22" t="s">
        <v>868</v>
      </c>
      <c r="V11329" s="22" t="s">
        <v>868</v>
      </c>
      <c r="W11329" s="22" t="s">
        <v>868</v>
      </c>
      <c r="X11329" s="22" t="s">
        <v>868</v>
      </c>
      <c r="Y11329" s="22" t="s">
        <v>868</v>
      </c>
      <c r="Z11329" s="22" t="s">
        <v>868</v>
      </c>
      <c r="AA11329" s="22" t="s">
        <v>868</v>
      </c>
      <c r="AB11329" s="22" t="s">
        <v>868</v>
      </c>
      <c r="AC11329" s="22">
        <v>33.244211</v>
      </c>
      <c r="AD11329" s="22">
        <v>-86.458060000000003</v>
      </c>
      <c r="AE11329" s="342">
        <v>3599419.25</v>
      </c>
      <c r="AF11329" s="342">
        <v>37456169.950000003</v>
      </c>
      <c r="AG11329" s="22">
        <f t="shared" si="354"/>
        <v>10.406170370400726</v>
      </c>
      <c r="AH11329" s="343">
        <f t="shared" si="355"/>
        <v>0.21972866761897786</v>
      </c>
    </row>
    <row r="11330" spans="2:34" hidden="1" x14ac:dyDescent="0.35">
      <c r="B11330" s="22" t="s">
        <v>16560</v>
      </c>
      <c r="C11330" s="22">
        <v>663</v>
      </c>
      <c r="D11330" s="22" t="s">
        <v>23030</v>
      </c>
      <c r="E11330" s="22" t="s">
        <v>1310</v>
      </c>
      <c r="F11330" s="22" t="s">
        <v>5177</v>
      </c>
      <c r="G11330" s="22" t="s">
        <v>5178</v>
      </c>
      <c r="H11330" s="22" t="s">
        <v>1116</v>
      </c>
      <c r="I11330" s="22" t="s">
        <v>951</v>
      </c>
      <c r="J11330" s="22" t="s">
        <v>864</v>
      </c>
      <c r="K11330" s="22">
        <v>471</v>
      </c>
      <c r="L11330" s="22">
        <v>414</v>
      </c>
      <c r="M11330" s="22">
        <v>433</v>
      </c>
      <c r="N11330" s="22" t="s">
        <v>1526</v>
      </c>
      <c r="O11330" s="22" t="s">
        <v>1119</v>
      </c>
      <c r="P11330" s="22" t="s">
        <v>130</v>
      </c>
      <c r="Q11330" s="30">
        <v>1980.2</v>
      </c>
      <c r="R11330" s="22">
        <v>12</v>
      </c>
      <c r="S11330" s="22">
        <v>2027</v>
      </c>
      <c r="T11330" s="22" t="s">
        <v>869</v>
      </c>
      <c r="U11330" s="22" t="s">
        <v>868</v>
      </c>
      <c r="V11330" s="22" t="s">
        <v>868</v>
      </c>
      <c r="W11330" s="22" t="s">
        <v>868</v>
      </c>
      <c r="X11330" s="22" t="s">
        <v>868</v>
      </c>
      <c r="Y11330" s="22" t="s">
        <v>868</v>
      </c>
      <c r="Z11330" s="22" t="s">
        <v>868</v>
      </c>
      <c r="AA11330" s="22" t="s">
        <v>868</v>
      </c>
      <c r="AB11330" s="22" t="s">
        <v>868</v>
      </c>
      <c r="AC11330" s="22">
        <v>29.7592</v>
      </c>
      <c r="AD11330" s="22">
        <v>-82.387799999999999</v>
      </c>
      <c r="AE11330" s="342">
        <v>815213.72</v>
      </c>
      <c r="AF11330" s="342">
        <v>9156157.3080000002</v>
      </c>
      <c r="AG11330" s="22">
        <f t="shared" si="354"/>
        <v>11.231603545632181</v>
      </c>
      <c r="AH11330" s="343">
        <f t="shared" si="355"/>
        <v>0.21974244850209979</v>
      </c>
    </row>
    <row r="11331" spans="2:34" hidden="1" x14ac:dyDescent="0.35">
      <c r="B11331" s="22" t="s">
        <v>2196</v>
      </c>
      <c r="C11331" s="22">
        <v>68724</v>
      </c>
      <c r="D11331" s="22" t="s">
        <v>23031</v>
      </c>
      <c r="E11331" s="22" t="s">
        <v>1804</v>
      </c>
      <c r="F11331" s="22" t="s">
        <v>9265</v>
      </c>
      <c r="G11331" s="22" t="s">
        <v>1034</v>
      </c>
      <c r="H11331" s="22" t="s">
        <v>1116</v>
      </c>
      <c r="I11331" s="22" t="s">
        <v>23032</v>
      </c>
      <c r="J11331" s="22" t="s">
        <v>864</v>
      </c>
      <c r="K11331" s="22">
        <v>1</v>
      </c>
      <c r="L11331" s="22">
        <v>1</v>
      </c>
      <c r="M11331" s="22">
        <v>1</v>
      </c>
      <c r="N11331" s="22" t="s">
        <v>865</v>
      </c>
      <c r="O11331" s="22" t="s">
        <v>866</v>
      </c>
      <c r="P11331" s="22" t="s">
        <v>867</v>
      </c>
      <c r="Q11331" s="30">
        <v>2021</v>
      </c>
      <c r="R11331" s="22" t="s">
        <v>868</v>
      </c>
      <c r="S11331" s="22" t="s">
        <v>868</v>
      </c>
      <c r="T11331" s="22" t="s">
        <v>869</v>
      </c>
      <c r="U11331" s="22" t="s">
        <v>868</v>
      </c>
      <c r="V11331" s="22">
        <v>1.4</v>
      </c>
      <c r="W11331" s="22" t="s">
        <v>868</v>
      </c>
      <c r="X11331" s="22" t="s">
        <v>868</v>
      </c>
      <c r="Y11331" s="22" t="s">
        <v>868</v>
      </c>
      <c r="Z11331" s="22" t="s">
        <v>868</v>
      </c>
      <c r="AA11331" s="22" t="s">
        <v>868</v>
      </c>
      <c r="AB11331" s="22" t="s">
        <v>868</v>
      </c>
      <c r="AC11331" s="22">
        <v>37.507612000000002</v>
      </c>
      <c r="AD11331" s="22">
        <v>-95.797799999999995</v>
      </c>
      <c r="AE11331" s="342">
        <v>0</v>
      </c>
      <c r="AF11331" s="342">
        <v>0</v>
      </c>
      <c r="AG11331" s="22" t="e">
        <f t="shared" si="354"/>
        <v>#DIV/0!</v>
      </c>
      <c r="AH11331" s="343">
        <f t="shared" si="355"/>
        <v>0</v>
      </c>
    </row>
    <row r="11332" spans="2:34" hidden="1" x14ac:dyDescent="0.35">
      <c r="B11332" s="22" t="s">
        <v>23033</v>
      </c>
      <c r="C11332" s="22">
        <v>63793</v>
      </c>
      <c r="D11332" s="22" t="s">
        <v>23034</v>
      </c>
      <c r="E11332" s="22" t="s">
        <v>1110</v>
      </c>
      <c r="F11332" s="22" t="s">
        <v>3077</v>
      </c>
      <c r="G11332" s="22" t="s">
        <v>299</v>
      </c>
      <c r="H11332" s="22" t="s">
        <v>862</v>
      </c>
      <c r="I11332" s="22" t="s">
        <v>23035</v>
      </c>
      <c r="J11332" s="22" t="s">
        <v>864</v>
      </c>
      <c r="K11332" s="22">
        <v>1</v>
      </c>
      <c r="L11332" s="22">
        <v>1</v>
      </c>
      <c r="M11332" s="22">
        <v>1</v>
      </c>
      <c r="N11332" s="22" t="s">
        <v>865</v>
      </c>
      <c r="O11332" s="22" t="s">
        <v>866</v>
      </c>
      <c r="P11332" s="22" t="s">
        <v>867</v>
      </c>
      <c r="Q11332" s="30">
        <v>2021</v>
      </c>
      <c r="R11332" s="22" t="s">
        <v>868</v>
      </c>
      <c r="S11332" s="22" t="s">
        <v>868</v>
      </c>
      <c r="T11332" s="22" t="s">
        <v>869</v>
      </c>
      <c r="U11332" s="22" t="s">
        <v>868</v>
      </c>
      <c r="V11332" s="22">
        <v>1.5</v>
      </c>
      <c r="W11332" s="22" t="s">
        <v>868</v>
      </c>
      <c r="X11332" s="22" t="s">
        <v>868</v>
      </c>
      <c r="Y11332" s="22" t="s">
        <v>868</v>
      </c>
      <c r="Z11332" s="22" t="s">
        <v>868</v>
      </c>
      <c r="AA11332" s="22" t="s">
        <v>868</v>
      </c>
      <c r="AB11332" s="22" t="s">
        <v>868</v>
      </c>
      <c r="AC11332" s="22">
        <v>45.63</v>
      </c>
      <c r="AD11332" s="22">
        <v>-94.05</v>
      </c>
      <c r="AE11332" s="342">
        <v>0</v>
      </c>
      <c r="AF11332" s="342">
        <v>0</v>
      </c>
      <c r="AG11332" s="22" t="e">
        <f t="shared" si="354"/>
        <v>#DIV/0!</v>
      </c>
      <c r="AH11332" s="343">
        <f t="shared" si="355"/>
        <v>0</v>
      </c>
    </row>
    <row r="11333" spans="2:34" hidden="1" x14ac:dyDescent="0.35">
      <c r="B11333" s="22" t="s">
        <v>23036</v>
      </c>
      <c r="C11333" s="22">
        <v>67505</v>
      </c>
      <c r="D11333" s="22" t="s">
        <v>23037</v>
      </c>
      <c r="E11333" s="22" t="s">
        <v>872</v>
      </c>
      <c r="F11333" s="22" t="s">
        <v>1042</v>
      </c>
      <c r="G11333" s="22" t="s">
        <v>874</v>
      </c>
      <c r="H11333" s="22" t="s">
        <v>862</v>
      </c>
      <c r="I11333" s="22" t="s">
        <v>23038</v>
      </c>
      <c r="J11333" s="22" t="s">
        <v>864</v>
      </c>
      <c r="K11333" s="22">
        <v>1</v>
      </c>
      <c r="L11333" s="22">
        <v>1</v>
      </c>
      <c r="M11333" s="22">
        <v>1</v>
      </c>
      <c r="N11333" s="22" t="s">
        <v>865</v>
      </c>
      <c r="O11333" s="22" t="s">
        <v>866</v>
      </c>
      <c r="P11333" s="22" t="s">
        <v>867</v>
      </c>
      <c r="Q11333" s="30">
        <v>2018</v>
      </c>
      <c r="R11333" s="22" t="s">
        <v>868</v>
      </c>
      <c r="S11333" s="22" t="s">
        <v>868</v>
      </c>
      <c r="T11333" s="22" t="s">
        <v>869</v>
      </c>
      <c r="U11333" s="22" t="s">
        <v>868</v>
      </c>
      <c r="V11333" s="22">
        <v>1.4</v>
      </c>
      <c r="W11333" s="22" t="s">
        <v>868</v>
      </c>
      <c r="X11333" s="22" t="s">
        <v>868</v>
      </c>
      <c r="Y11333" s="22" t="s">
        <v>868</v>
      </c>
      <c r="Z11333" s="22" t="s">
        <v>868</v>
      </c>
      <c r="AA11333" s="22" t="s">
        <v>868</v>
      </c>
      <c r="AB11333" s="22" t="s">
        <v>868</v>
      </c>
      <c r="AC11333" s="22">
        <v>42.177199999999999</v>
      </c>
      <c r="AD11333" s="22">
        <v>-72.004559999999998</v>
      </c>
      <c r="AE11333" s="342">
        <v>0</v>
      </c>
      <c r="AF11333" s="342">
        <v>0</v>
      </c>
      <c r="AG11333" s="22" t="e">
        <f t="shared" si="354"/>
        <v>#DIV/0!</v>
      </c>
      <c r="AH11333" s="343">
        <f t="shared" si="355"/>
        <v>0</v>
      </c>
    </row>
    <row r="11334" spans="2:34" hidden="1" x14ac:dyDescent="0.35">
      <c r="B11334" s="22" t="s">
        <v>3914</v>
      </c>
      <c r="C11334" s="22">
        <v>2486</v>
      </c>
      <c r="D11334" s="22" t="s">
        <v>23039</v>
      </c>
      <c r="E11334" s="22" t="s">
        <v>170</v>
      </c>
      <c r="F11334" s="22" t="s">
        <v>1151</v>
      </c>
      <c r="G11334" s="22" t="s">
        <v>861</v>
      </c>
      <c r="H11334" s="22" t="s">
        <v>1116</v>
      </c>
      <c r="I11334" s="22" t="s">
        <v>5021</v>
      </c>
      <c r="J11334" s="22" t="s">
        <v>864</v>
      </c>
      <c r="K11334" s="22">
        <v>14.399999999999999</v>
      </c>
      <c r="L11334" s="22">
        <v>14.399999999999999</v>
      </c>
      <c r="M11334" s="22">
        <v>14.399999999999999</v>
      </c>
      <c r="N11334" s="22" t="s">
        <v>1102</v>
      </c>
      <c r="O11334" s="22" t="s">
        <v>1103</v>
      </c>
      <c r="P11334" s="22" t="s">
        <v>1104</v>
      </c>
      <c r="Q11334" s="30">
        <v>1924</v>
      </c>
      <c r="R11334" s="22" t="s">
        <v>868</v>
      </c>
      <c r="S11334" s="22" t="s">
        <v>868</v>
      </c>
      <c r="T11334" s="22" t="s">
        <v>869</v>
      </c>
      <c r="U11334" s="22" t="s">
        <v>868</v>
      </c>
      <c r="V11334" s="22" t="s">
        <v>868</v>
      </c>
      <c r="W11334" s="22" t="s">
        <v>868</v>
      </c>
      <c r="X11334" s="22" t="s">
        <v>868</v>
      </c>
      <c r="Y11334" s="22" t="s">
        <v>868</v>
      </c>
      <c r="Z11334" s="22" t="s">
        <v>868</v>
      </c>
      <c r="AA11334" s="22" t="s">
        <v>868</v>
      </c>
      <c r="AB11334" s="22" t="s">
        <v>868</v>
      </c>
      <c r="AC11334" s="22">
        <v>41.848191</v>
      </c>
      <c r="AD11334" s="22">
        <v>-74.046679999999995</v>
      </c>
      <c r="AE11334" s="342">
        <v>0</v>
      </c>
      <c r="AF11334" s="342">
        <v>0</v>
      </c>
      <c r="AG11334" s="22" t="e">
        <f t="shared" si="354"/>
        <v>#DIV/0!</v>
      </c>
      <c r="AH11334" s="343">
        <f t="shared" si="355"/>
        <v>0</v>
      </c>
    </row>
    <row r="11335" spans="2:34" hidden="1" x14ac:dyDescent="0.35">
      <c r="B11335" s="22" t="s">
        <v>23040</v>
      </c>
      <c r="C11335" s="22">
        <v>66579</v>
      </c>
      <c r="D11335" s="22" t="s">
        <v>23041</v>
      </c>
      <c r="E11335" s="22" t="s">
        <v>1110</v>
      </c>
      <c r="F11335" s="22" t="s">
        <v>3794</v>
      </c>
      <c r="G11335" s="22" t="s">
        <v>299</v>
      </c>
      <c r="H11335" s="22" t="s">
        <v>862</v>
      </c>
      <c r="I11335" s="22" t="s">
        <v>23042</v>
      </c>
      <c r="J11335" s="22" t="s">
        <v>864</v>
      </c>
      <c r="K11335" s="22">
        <v>0.9</v>
      </c>
      <c r="L11335" s="22">
        <v>1</v>
      </c>
      <c r="M11335" s="22">
        <v>1</v>
      </c>
      <c r="N11335" s="22" t="s">
        <v>865</v>
      </c>
      <c r="O11335" s="22" t="s">
        <v>866</v>
      </c>
      <c r="P11335" s="22" t="s">
        <v>867</v>
      </c>
      <c r="Q11335" s="30">
        <v>2023</v>
      </c>
      <c r="R11335" s="22" t="s">
        <v>868</v>
      </c>
      <c r="S11335" s="22" t="s">
        <v>868</v>
      </c>
      <c r="T11335" s="22" t="s">
        <v>869</v>
      </c>
      <c r="U11335" s="22" t="s">
        <v>868</v>
      </c>
      <c r="V11335" s="22">
        <v>1.5</v>
      </c>
      <c r="W11335" s="22" t="s">
        <v>868</v>
      </c>
      <c r="X11335" s="22" t="s">
        <v>868</v>
      </c>
      <c r="Y11335" s="22" t="s">
        <v>868</v>
      </c>
      <c r="Z11335" s="22" t="s">
        <v>868</v>
      </c>
      <c r="AA11335" s="22" t="s">
        <v>868</v>
      </c>
      <c r="AB11335" s="22" t="s">
        <v>868</v>
      </c>
      <c r="AC11335" s="22">
        <v>44.384500000000003</v>
      </c>
      <c r="AD11335" s="22">
        <v>-92.571200000000005</v>
      </c>
      <c r="AE11335" s="342">
        <v>0</v>
      </c>
      <c r="AF11335" s="342">
        <v>0</v>
      </c>
      <c r="AG11335" s="22" t="e">
        <f t="shared" si="354"/>
        <v>#DIV/0!</v>
      </c>
      <c r="AH11335" s="343">
        <f t="shared" si="355"/>
        <v>0</v>
      </c>
    </row>
    <row r="11336" spans="2:34" hidden="1" x14ac:dyDescent="0.35">
      <c r="B11336" s="22" t="s">
        <v>23043</v>
      </c>
      <c r="C11336" s="22">
        <v>602</v>
      </c>
      <c r="D11336" s="22" t="s">
        <v>393</v>
      </c>
      <c r="E11336" s="22" t="s">
        <v>1161</v>
      </c>
      <c r="F11336" s="22" t="s">
        <v>1176</v>
      </c>
      <c r="G11336" s="22" t="s">
        <v>154</v>
      </c>
      <c r="H11336" s="22" t="s">
        <v>862</v>
      </c>
      <c r="I11336" s="22" t="s">
        <v>951</v>
      </c>
      <c r="J11336" s="22" t="s">
        <v>864</v>
      </c>
      <c r="K11336" s="22">
        <v>1370.2</v>
      </c>
      <c r="L11336" s="22">
        <v>1273</v>
      </c>
      <c r="M11336" s="22">
        <v>1273</v>
      </c>
      <c r="N11336" s="22" t="s">
        <v>1716</v>
      </c>
      <c r="O11336" s="22" t="s">
        <v>1819</v>
      </c>
      <c r="P11336" s="22" t="s">
        <v>130</v>
      </c>
      <c r="Q11336" s="30">
        <v>1987.5</v>
      </c>
      <c r="R11336" s="22">
        <v>6</v>
      </c>
      <c r="S11336" s="22">
        <v>2025</v>
      </c>
      <c r="T11336" s="22" t="s">
        <v>869</v>
      </c>
      <c r="U11336" s="22" t="s">
        <v>868</v>
      </c>
      <c r="V11336" s="22" t="s">
        <v>868</v>
      </c>
      <c r="W11336" s="22" t="s">
        <v>868</v>
      </c>
      <c r="X11336" s="22" t="s">
        <v>868</v>
      </c>
      <c r="Y11336" s="22" t="s">
        <v>868</v>
      </c>
      <c r="Z11336" s="22" t="s">
        <v>868</v>
      </c>
      <c r="AA11336" s="22" t="s">
        <v>868</v>
      </c>
      <c r="AB11336" s="22" t="s">
        <v>868</v>
      </c>
      <c r="AC11336" s="22">
        <v>39.182073000000003</v>
      </c>
      <c r="AD11336" s="22">
        <v>-76.537149999999997</v>
      </c>
      <c r="AE11336" s="342">
        <v>2468835.04</v>
      </c>
      <c r="AF11336" s="342">
        <v>26293445.293000001</v>
      </c>
      <c r="AG11336" s="22">
        <f t="shared" si="354"/>
        <v>10.650142624757951</v>
      </c>
      <c r="AH11336" s="343">
        <f t="shared" si="355"/>
        <v>0.22139079655794569</v>
      </c>
    </row>
    <row r="11337" spans="2:34" hidden="1" x14ac:dyDescent="0.35">
      <c r="B11337" s="22" t="s">
        <v>23044</v>
      </c>
      <c r="C11337" s="22">
        <v>61262</v>
      </c>
      <c r="D11337" s="22" t="s">
        <v>23045</v>
      </c>
      <c r="E11337" s="22" t="s">
        <v>1293</v>
      </c>
      <c r="F11337" s="22" t="s">
        <v>23046</v>
      </c>
      <c r="G11337" s="22" t="s">
        <v>299</v>
      </c>
      <c r="H11337" s="22" t="s">
        <v>862</v>
      </c>
      <c r="I11337" s="22" t="s">
        <v>23047</v>
      </c>
      <c r="J11337" s="22" t="s">
        <v>864</v>
      </c>
      <c r="K11337" s="22">
        <v>81</v>
      </c>
      <c r="L11337" s="22">
        <v>81</v>
      </c>
      <c r="M11337" s="22">
        <v>81</v>
      </c>
      <c r="N11337" s="22" t="s">
        <v>865</v>
      </c>
      <c r="O11337" s="22" t="s">
        <v>866</v>
      </c>
      <c r="P11337" s="22" t="s">
        <v>867</v>
      </c>
      <c r="Q11337" s="30">
        <v>2018</v>
      </c>
      <c r="R11337" s="22" t="s">
        <v>868</v>
      </c>
      <c r="S11337" s="22" t="s">
        <v>868</v>
      </c>
      <c r="T11337" s="22" t="s">
        <v>869</v>
      </c>
      <c r="U11337" s="22" t="s">
        <v>868</v>
      </c>
      <c r="V11337" s="22">
        <v>85.1</v>
      </c>
      <c r="W11337" s="22" t="s">
        <v>868</v>
      </c>
      <c r="X11337" s="22" t="s">
        <v>868</v>
      </c>
      <c r="Y11337" s="22" t="s">
        <v>868</v>
      </c>
      <c r="Z11337" s="22" t="s">
        <v>868</v>
      </c>
      <c r="AA11337" s="22" t="s">
        <v>868</v>
      </c>
      <c r="AB11337" s="22" t="s">
        <v>868</v>
      </c>
      <c r="AC11337" s="22">
        <v>34.439722000000003</v>
      </c>
      <c r="AD11337" s="22">
        <v>-91.44</v>
      </c>
      <c r="AE11337" s="342">
        <v>0</v>
      </c>
      <c r="AF11337" s="342">
        <v>0</v>
      </c>
      <c r="AG11337" s="22" t="e">
        <f t="shared" si="354"/>
        <v>#DIV/0!</v>
      </c>
      <c r="AH11337" s="343">
        <f t="shared" si="355"/>
        <v>0</v>
      </c>
    </row>
    <row r="11338" spans="2:34" hidden="1" x14ac:dyDescent="0.35">
      <c r="B11338" s="22" t="s">
        <v>10293</v>
      </c>
      <c r="C11338" s="22">
        <v>58873</v>
      </c>
      <c r="D11338" s="22" t="s">
        <v>23048</v>
      </c>
      <c r="E11338" s="22" t="s">
        <v>170</v>
      </c>
      <c r="F11338" s="22" t="s">
        <v>2189</v>
      </c>
      <c r="G11338" s="22" t="s">
        <v>861</v>
      </c>
      <c r="H11338" s="22" t="s">
        <v>862</v>
      </c>
      <c r="I11338" s="22" t="s">
        <v>3318</v>
      </c>
      <c r="J11338" s="22" t="s">
        <v>864</v>
      </c>
      <c r="K11338" s="22">
        <v>6</v>
      </c>
      <c r="L11338" s="22">
        <v>4</v>
      </c>
      <c r="M11338" s="22">
        <v>6</v>
      </c>
      <c r="N11338" s="22" t="s">
        <v>1102</v>
      </c>
      <c r="O11338" s="22" t="s">
        <v>1103</v>
      </c>
      <c r="P11338" s="22" t="s">
        <v>1104</v>
      </c>
      <c r="Q11338" s="30">
        <v>2012</v>
      </c>
      <c r="R11338" s="22" t="s">
        <v>868</v>
      </c>
      <c r="S11338" s="22" t="s">
        <v>868</v>
      </c>
      <c r="T11338" s="22" t="s">
        <v>869</v>
      </c>
      <c r="U11338" s="22" t="s">
        <v>868</v>
      </c>
      <c r="V11338" s="22" t="s">
        <v>868</v>
      </c>
      <c r="W11338" s="22" t="s">
        <v>868</v>
      </c>
      <c r="X11338" s="22" t="s">
        <v>868</v>
      </c>
      <c r="Y11338" s="22" t="s">
        <v>868</v>
      </c>
      <c r="Z11338" s="22" t="s">
        <v>868</v>
      </c>
      <c r="AA11338" s="22" t="s">
        <v>868</v>
      </c>
      <c r="AB11338" s="22" t="s">
        <v>868</v>
      </c>
      <c r="AC11338" s="22">
        <v>42.351388999999998</v>
      </c>
      <c r="AD11338" s="22">
        <v>-73.733890000000002</v>
      </c>
      <c r="AE11338" s="342">
        <v>0</v>
      </c>
      <c r="AF11338" s="342">
        <v>0</v>
      </c>
      <c r="AG11338" s="22" t="e">
        <f t="shared" si="354"/>
        <v>#DIV/0!</v>
      </c>
      <c r="AH11338" s="343">
        <f t="shared" si="355"/>
        <v>0</v>
      </c>
    </row>
    <row r="11339" spans="2:34" hidden="1" x14ac:dyDescent="0.35">
      <c r="B11339" s="22" t="s">
        <v>23049</v>
      </c>
      <c r="C11339" s="22">
        <v>55654</v>
      </c>
      <c r="D11339" s="22" t="s">
        <v>23050</v>
      </c>
      <c r="E11339" s="22" t="s">
        <v>1127</v>
      </c>
      <c r="F11339" s="22" t="s">
        <v>955</v>
      </c>
      <c r="G11339" s="22" t="s">
        <v>154</v>
      </c>
      <c r="H11339" s="22" t="s">
        <v>862</v>
      </c>
      <c r="I11339" s="22" t="s">
        <v>23051</v>
      </c>
      <c r="J11339" s="22" t="s">
        <v>864</v>
      </c>
      <c r="K11339" s="22">
        <v>87.6</v>
      </c>
      <c r="L11339" s="22">
        <v>100</v>
      </c>
      <c r="M11339" s="22">
        <v>101</v>
      </c>
      <c r="N11339" s="22" t="s">
        <v>1118</v>
      </c>
      <c r="O11339" s="22" t="s">
        <v>1119</v>
      </c>
      <c r="P11339" s="22" t="s">
        <v>147</v>
      </c>
      <c r="Q11339" s="30">
        <v>2001</v>
      </c>
      <c r="R11339" s="22" t="s">
        <v>868</v>
      </c>
      <c r="S11339" s="22" t="s">
        <v>868</v>
      </c>
      <c r="T11339" s="22" t="s">
        <v>869</v>
      </c>
      <c r="U11339" s="22" t="s">
        <v>868</v>
      </c>
      <c r="V11339" s="22" t="s">
        <v>868</v>
      </c>
      <c r="W11339" s="22" t="s">
        <v>868</v>
      </c>
      <c r="X11339" s="22" t="s">
        <v>868</v>
      </c>
      <c r="Y11339" s="22" t="s">
        <v>868</v>
      </c>
      <c r="Z11339" s="22" t="s">
        <v>868</v>
      </c>
      <c r="AA11339" s="22" t="s">
        <v>868</v>
      </c>
      <c r="AB11339" s="22" t="s">
        <v>868</v>
      </c>
      <c r="AC11339" s="22">
        <v>39.866943999999997</v>
      </c>
      <c r="AD11339" s="22">
        <v>-77.685829999999996</v>
      </c>
      <c r="AE11339" s="342">
        <v>195197.1</v>
      </c>
      <c r="AF11339" s="342">
        <v>1922672.9620000001</v>
      </c>
      <c r="AG11339" s="22">
        <f t="shared" si="354"/>
        <v>9.8499053623235184</v>
      </c>
      <c r="AH11339" s="343">
        <f t="shared" si="355"/>
        <v>0.2217191440059974</v>
      </c>
    </row>
    <row r="11340" spans="2:34" hidden="1" x14ac:dyDescent="0.35">
      <c r="B11340" s="22" t="s">
        <v>1496</v>
      </c>
      <c r="C11340" s="22">
        <v>55645</v>
      </c>
      <c r="D11340" s="22" t="s">
        <v>23052</v>
      </c>
      <c r="E11340" s="22" t="s">
        <v>1391</v>
      </c>
      <c r="F11340" s="22" t="s">
        <v>1386</v>
      </c>
      <c r="G11340" s="22" t="s">
        <v>1392</v>
      </c>
      <c r="H11340" s="22" t="s">
        <v>1116</v>
      </c>
      <c r="I11340" s="22" t="s">
        <v>1680</v>
      </c>
      <c r="J11340" s="22" t="s">
        <v>864</v>
      </c>
      <c r="K11340" s="22">
        <v>397.8</v>
      </c>
      <c r="L11340" s="22">
        <v>264</v>
      </c>
      <c r="M11340" s="22">
        <v>292</v>
      </c>
      <c r="N11340" s="22" t="s">
        <v>1118</v>
      </c>
      <c r="O11340" s="22" t="s">
        <v>1119</v>
      </c>
      <c r="P11340" s="22" t="s">
        <v>147</v>
      </c>
      <c r="Q11340" s="30">
        <v>2003</v>
      </c>
      <c r="R11340" s="22" t="s">
        <v>868</v>
      </c>
      <c r="S11340" s="22" t="s">
        <v>868</v>
      </c>
      <c r="T11340" s="22" t="s">
        <v>869</v>
      </c>
      <c r="U11340" s="22" t="s">
        <v>868</v>
      </c>
      <c r="V11340" s="22" t="s">
        <v>868</v>
      </c>
      <c r="W11340" s="22" t="s">
        <v>868</v>
      </c>
      <c r="X11340" s="22" t="s">
        <v>868</v>
      </c>
      <c r="Y11340" s="22" t="s">
        <v>868</v>
      </c>
      <c r="Z11340" s="22" t="s">
        <v>868</v>
      </c>
      <c r="AA11340" s="22" t="s">
        <v>868</v>
      </c>
      <c r="AB11340" s="22" t="s">
        <v>868</v>
      </c>
      <c r="AC11340" s="22">
        <v>39.747875000000001</v>
      </c>
      <c r="AD11340" s="22">
        <v>-104.6814</v>
      </c>
      <c r="AE11340" s="342">
        <v>541251.73</v>
      </c>
      <c r="AF11340" s="342">
        <v>6315985.273</v>
      </c>
      <c r="AG11340" s="22">
        <f t="shared" si="354"/>
        <v>11.669219557044187</v>
      </c>
      <c r="AH11340" s="343">
        <f t="shared" si="355"/>
        <v>0.22225441427679773</v>
      </c>
    </row>
    <row r="11341" spans="2:34" hidden="1" x14ac:dyDescent="0.35">
      <c r="B11341" s="22" t="s">
        <v>12716</v>
      </c>
      <c r="C11341" s="22">
        <v>7759</v>
      </c>
      <c r="D11341" s="22" t="s">
        <v>6873</v>
      </c>
      <c r="E11341" s="22" t="s">
        <v>1696</v>
      </c>
      <c r="F11341" s="22" t="s">
        <v>3653</v>
      </c>
      <c r="G11341" s="22" t="s">
        <v>299</v>
      </c>
      <c r="H11341" s="22" t="s">
        <v>1116</v>
      </c>
      <c r="I11341" s="22" t="s">
        <v>2281</v>
      </c>
      <c r="J11341" s="22" t="s">
        <v>864</v>
      </c>
      <c r="K11341" s="22">
        <v>340</v>
      </c>
      <c r="L11341" s="22">
        <v>316.39999999999998</v>
      </c>
      <c r="M11341" s="22">
        <v>358</v>
      </c>
      <c r="N11341" s="22" t="s">
        <v>1118</v>
      </c>
      <c r="O11341" s="22" t="s">
        <v>1119</v>
      </c>
      <c r="P11341" s="22" t="s">
        <v>147</v>
      </c>
      <c r="Q11341" s="30">
        <v>2000.25</v>
      </c>
      <c r="R11341" s="22" t="s">
        <v>868</v>
      </c>
      <c r="S11341" s="22" t="s">
        <v>868</v>
      </c>
      <c r="T11341" s="22" t="s">
        <v>869</v>
      </c>
      <c r="U11341" s="22" t="s">
        <v>868</v>
      </c>
      <c r="V11341" s="22" t="s">
        <v>868</v>
      </c>
      <c r="W11341" s="22" t="s">
        <v>868</v>
      </c>
      <c r="X11341" s="22" t="s">
        <v>868</v>
      </c>
      <c r="Y11341" s="22" t="s">
        <v>868</v>
      </c>
      <c r="Z11341" s="22" t="s">
        <v>868</v>
      </c>
      <c r="AA11341" s="22" t="s">
        <v>868</v>
      </c>
      <c r="AB11341" s="22" t="s">
        <v>868</v>
      </c>
      <c r="AC11341" s="22">
        <v>39.902555999999997</v>
      </c>
      <c r="AD11341" s="22">
        <v>-86.244050000000001</v>
      </c>
      <c r="AE11341" s="342">
        <v>660443.27</v>
      </c>
      <c r="AF11341" s="342">
        <v>8175693.034</v>
      </c>
      <c r="AG11341" s="22">
        <f t="shared" si="354"/>
        <v>12.3790996219857</v>
      </c>
      <c r="AH11341" s="343">
        <f t="shared" si="355"/>
        <v>0.2235856089905047</v>
      </c>
    </row>
    <row r="11342" spans="2:34" hidden="1" x14ac:dyDescent="0.35">
      <c r="B11342" s="22" t="s">
        <v>2660</v>
      </c>
      <c r="C11342" s="22">
        <v>55505</v>
      </c>
      <c r="D11342" s="22" t="s">
        <v>23053</v>
      </c>
      <c r="E11342" s="22" t="s">
        <v>1391</v>
      </c>
      <c r="F11342" s="22" t="s">
        <v>1386</v>
      </c>
      <c r="G11342" s="22" t="s">
        <v>1392</v>
      </c>
      <c r="H11342" s="22" t="s">
        <v>1116</v>
      </c>
      <c r="I11342" s="22" t="s">
        <v>3530</v>
      </c>
      <c r="J11342" s="22" t="s">
        <v>864</v>
      </c>
      <c r="K11342" s="22">
        <v>154.19999999999999</v>
      </c>
      <c r="L11342" s="22">
        <v>134</v>
      </c>
      <c r="M11342" s="22">
        <v>150</v>
      </c>
      <c r="N11342" s="22" t="s">
        <v>1118</v>
      </c>
      <c r="O11342" s="22" t="s">
        <v>1119</v>
      </c>
      <c r="P11342" s="22" t="s">
        <v>147</v>
      </c>
      <c r="Q11342" s="30">
        <v>2002</v>
      </c>
      <c r="R11342" s="22" t="s">
        <v>868</v>
      </c>
      <c r="S11342" s="22" t="s">
        <v>868</v>
      </c>
      <c r="T11342" s="22" t="s">
        <v>869</v>
      </c>
      <c r="U11342" s="22" t="s">
        <v>868</v>
      </c>
      <c r="V11342" s="22" t="s">
        <v>868</v>
      </c>
      <c r="W11342" s="22" t="s">
        <v>868</v>
      </c>
      <c r="X11342" s="22" t="s">
        <v>868</v>
      </c>
      <c r="Y11342" s="22" t="s">
        <v>868</v>
      </c>
      <c r="Z11342" s="22" t="s">
        <v>868</v>
      </c>
      <c r="AA11342" s="22" t="s">
        <v>868</v>
      </c>
      <c r="AB11342" s="22" t="s">
        <v>868</v>
      </c>
      <c r="AC11342" s="22">
        <v>39.941128999999997</v>
      </c>
      <c r="AD11342" s="22">
        <v>-104.682</v>
      </c>
      <c r="AE11342" s="342">
        <v>278839.67</v>
      </c>
      <c r="AF11342" s="342">
        <v>3718884.0350000001</v>
      </c>
      <c r="AG11342" s="22">
        <f t="shared" si="354"/>
        <v>13.336997691182178</v>
      </c>
      <c r="AH11342" s="343">
        <f t="shared" si="355"/>
        <v>0.22416206026111005</v>
      </c>
    </row>
    <row r="11343" spans="2:34" hidden="1" x14ac:dyDescent="0.35">
      <c r="B11343" s="22" t="s">
        <v>1336</v>
      </c>
      <c r="C11343" s="22">
        <v>58839</v>
      </c>
      <c r="D11343" s="22" t="s">
        <v>23054</v>
      </c>
      <c r="E11343" s="22" t="s">
        <v>872</v>
      </c>
      <c r="F11343" s="22" t="s">
        <v>950</v>
      </c>
      <c r="G11343" s="22" t="s">
        <v>874</v>
      </c>
      <c r="H11343" s="22" t="s">
        <v>862</v>
      </c>
      <c r="I11343" s="22" t="s">
        <v>2560</v>
      </c>
      <c r="J11343" s="22" t="s">
        <v>864</v>
      </c>
      <c r="K11343" s="22">
        <v>1.3</v>
      </c>
      <c r="L11343" s="22">
        <v>1.3</v>
      </c>
      <c r="M11343" s="22">
        <v>1.3</v>
      </c>
      <c r="N11343" s="22" t="s">
        <v>865</v>
      </c>
      <c r="O11343" s="22" t="s">
        <v>866</v>
      </c>
      <c r="P11343" s="22" t="s">
        <v>867</v>
      </c>
      <c r="Q11343" s="30">
        <v>2013</v>
      </c>
      <c r="R11343" s="22" t="s">
        <v>868</v>
      </c>
      <c r="S11343" s="22" t="s">
        <v>868</v>
      </c>
      <c r="T11343" s="22" t="s">
        <v>869</v>
      </c>
      <c r="U11343" s="22" t="s">
        <v>868</v>
      </c>
      <c r="V11343" s="22">
        <v>0.6</v>
      </c>
      <c r="W11343" s="22" t="s">
        <v>868</v>
      </c>
      <c r="X11343" s="22" t="s">
        <v>868</v>
      </c>
      <c r="Y11343" s="22" t="s">
        <v>868</v>
      </c>
      <c r="Z11343" s="22" t="s">
        <v>868</v>
      </c>
      <c r="AA11343" s="22" t="s">
        <v>868</v>
      </c>
      <c r="AB11343" s="22" t="s">
        <v>868</v>
      </c>
      <c r="AC11343" s="22">
        <v>42.363889</v>
      </c>
      <c r="AD11343" s="22">
        <v>-71.385000000000005</v>
      </c>
      <c r="AE11343" s="342">
        <v>0</v>
      </c>
      <c r="AF11343" s="342">
        <v>0</v>
      </c>
      <c r="AG11343" s="22" t="e">
        <f t="shared" si="354"/>
        <v>#DIV/0!</v>
      </c>
      <c r="AH11343" s="343">
        <f t="shared" si="355"/>
        <v>0</v>
      </c>
    </row>
    <row r="11344" spans="2:34" hidden="1" x14ac:dyDescent="0.35">
      <c r="B11344" s="22" t="s">
        <v>1407</v>
      </c>
      <c r="C11344" s="22">
        <v>60344</v>
      </c>
      <c r="D11344" s="22" t="s">
        <v>23055</v>
      </c>
      <c r="E11344" s="22" t="s">
        <v>961</v>
      </c>
      <c r="F11344" s="22" t="s">
        <v>6699</v>
      </c>
      <c r="G11344" s="22" t="s">
        <v>874</v>
      </c>
      <c r="H11344" s="22" t="s">
        <v>862</v>
      </c>
      <c r="I11344" s="22" t="s">
        <v>23056</v>
      </c>
      <c r="J11344" s="22" t="s">
        <v>864</v>
      </c>
      <c r="K11344" s="22">
        <v>2</v>
      </c>
      <c r="L11344" s="22">
        <v>2</v>
      </c>
      <c r="M11344" s="22">
        <v>2</v>
      </c>
      <c r="N11344" s="22" t="s">
        <v>865</v>
      </c>
      <c r="O11344" s="22" t="s">
        <v>866</v>
      </c>
      <c r="P11344" s="22" t="s">
        <v>867</v>
      </c>
      <c r="Q11344" s="30">
        <v>2016</v>
      </c>
      <c r="R11344" s="22" t="s">
        <v>868</v>
      </c>
      <c r="S11344" s="22" t="s">
        <v>868</v>
      </c>
      <c r="T11344" s="22" t="s">
        <v>869</v>
      </c>
      <c r="U11344" s="22" t="s">
        <v>868</v>
      </c>
      <c r="V11344" s="22">
        <v>2.8</v>
      </c>
      <c r="W11344" s="22" t="s">
        <v>868</v>
      </c>
      <c r="X11344" s="22" t="s">
        <v>868</v>
      </c>
      <c r="Y11344" s="22" t="s">
        <v>868</v>
      </c>
      <c r="Z11344" s="22" t="s">
        <v>868</v>
      </c>
      <c r="AA11344" s="22" t="s">
        <v>868</v>
      </c>
      <c r="AB11344" s="22" t="s">
        <v>868</v>
      </c>
      <c r="AC11344" s="22">
        <v>43.832999999999998</v>
      </c>
      <c r="AD11344" s="22">
        <v>-73.191999999999993</v>
      </c>
      <c r="AE11344" s="342">
        <v>0</v>
      </c>
      <c r="AF11344" s="342">
        <v>0</v>
      </c>
      <c r="AG11344" s="22" t="e">
        <f t="shared" si="354"/>
        <v>#DIV/0!</v>
      </c>
      <c r="AH11344" s="343">
        <f t="shared" si="355"/>
        <v>0</v>
      </c>
    </row>
    <row r="11345" spans="2:34" hidden="1" x14ac:dyDescent="0.35">
      <c r="B11345" s="22" t="s">
        <v>1652</v>
      </c>
      <c r="C11345" s="22">
        <v>58588</v>
      </c>
      <c r="D11345" s="22" t="s">
        <v>23057</v>
      </c>
      <c r="E11345" s="22" t="s">
        <v>1276</v>
      </c>
      <c r="F11345" s="22" t="s">
        <v>1524</v>
      </c>
      <c r="G11345" s="22" t="s">
        <v>1525</v>
      </c>
      <c r="H11345" s="22" t="s">
        <v>862</v>
      </c>
      <c r="I11345" s="22" t="s">
        <v>23058</v>
      </c>
      <c r="J11345" s="22" t="s">
        <v>864</v>
      </c>
      <c r="K11345" s="22">
        <v>1</v>
      </c>
      <c r="L11345" s="22">
        <v>1</v>
      </c>
      <c r="M11345" s="22">
        <v>1</v>
      </c>
      <c r="N11345" s="22" t="s">
        <v>865</v>
      </c>
      <c r="O11345" s="22" t="s">
        <v>866</v>
      </c>
      <c r="P11345" s="22" t="s">
        <v>867</v>
      </c>
      <c r="Q11345" s="30">
        <v>2013</v>
      </c>
      <c r="R11345" s="22" t="s">
        <v>868</v>
      </c>
      <c r="S11345" s="22" t="s">
        <v>868</v>
      </c>
      <c r="T11345" s="22" t="s">
        <v>869</v>
      </c>
      <c r="U11345" s="22" t="s">
        <v>868</v>
      </c>
      <c r="V11345" s="22">
        <v>1.2</v>
      </c>
      <c r="W11345" s="22" t="s">
        <v>868</v>
      </c>
      <c r="X11345" s="22" t="s">
        <v>868</v>
      </c>
      <c r="Y11345" s="22" t="s">
        <v>868</v>
      </c>
      <c r="Z11345" s="22" t="s">
        <v>868</v>
      </c>
      <c r="AA11345" s="22" t="s">
        <v>868</v>
      </c>
      <c r="AB11345" s="22" t="s">
        <v>868</v>
      </c>
      <c r="AC11345" s="22">
        <v>35.313333</v>
      </c>
      <c r="AD11345" s="22">
        <v>-106.65779999999999</v>
      </c>
      <c r="AE11345" s="342">
        <v>0</v>
      </c>
      <c r="AF11345" s="342">
        <v>0</v>
      </c>
      <c r="AG11345" s="22" t="e">
        <f t="shared" si="354"/>
        <v>#DIV/0!</v>
      </c>
      <c r="AH11345" s="343">
        <f t="shared" si="355"/>
        <v>0</v>
      </c>
    </row>
    <row r="11346" spans="2:34" hidden="1" x14ac:dyDescent="0.35">
      <c r="B11346" s="22" t="s">
        <v>2951</v>
      </c>
      <c r="C11346" s="22">
        <v>67531</v>
      </c>
      <c r="D11346" s="22" t="s">
        <v>23059</v>
      </c>
      <c r="E11346" s="22" t="s">
        <v>1666</v>
      </c>
      <c r="F11346" s="22" t="s">
        <v>2885</v>
      </c>
      <c r="G11346" s="22" t="s">
        <v>154</v>
      </c>
      <c r="H11346" s="22" t="s">
        <v>862</v>
      </c>
      <c r="I11346" s="22" t="s">
        <v>23060</v>
      </c>
      <c r="J11346" s="22" t="s">
        <v>864</v>
      </c>
      <c r="K11346" s="22">
        <v>3.8</v>
      </c>
      <c r="L11346" s="22">
        <v>3.8</v>
      </c>
      <c r="M11346" s="22">
        <v>3.8</v>
      </c>
      <c r="N11346" s="22" t="s">
        <v>865</v>
      </c>
      <c r="O11346" s="22" t="s">
        <v>866</v>
      </c>
      <c r="P11346" s="22" t="s">
        <v>867</v>
      </c>
      <c r="Q11346" s="30">
        <v>2024</v>
      </c>
      <c r="R11346" s="22" t="s">
        <v>868</v>
      </c>
      <c r="S11346" s="22" t="s">
        <v>868</v>
      </c>
      <c r="T11346" s="22" t="s">
        <v>869</v>
      </c>
      <c r="U11346" s="22" t="s">
        <v>868</v>
      </c>
      <c r="V11346" s="22">
        <v>5.22</v>
      </c>
      <c r="W11346" s="22" t="s">
        <v>868</v>
      </c>
      <c r="X11346" s="22" t="s">
        <v>868</v>
      </c>
      <c r="Y11346" s="22" t="s">
        <v>868</v>
      </c>
      <c r="Z11346" s="22" t="s">
        <v>868</v>
      </c>
      <c r="AA11346" s="22" t="s">
        <v>868</v>
      </c>
      <c r="AB11346" s="22" t="s">
        <v>868</v>
      </c>
      <c r="AC11346" s="22">
        <v>36.685650000000003</v>
      </c>
      <c r="AD11346" s="22">
        <v>-76.763000000000005</v>
      </c>
      <c r="AE11346" s="342">
        <v>0</v>
      </c>
      <c r="AF11346" s="342">
        <v>0</v>
      </c>
      <c r="AG11346" s="22" t="e">
        <f t="shared" si="354"/>
        <v>#DIV/0!</v>
      </c>
      <c r="AH11346" s="343">
        <f t="shared" si="355"/>
        <v>0</v>
      </c>
    </row>
    <row r="11347" spans="2:34" hidden="1" x14ac:dyDescent="0.35">
      <c r="B11347" s="22" t="s">
        <v>1731</v>
      </c>
      <c r="C11347" s="22">
        <v>56166</v>
      </c>
      <c r="D11347" s="22" t="s">
        <v>23061</v>
      </c>
      <c r="E11347" s="22" t="s">
        <v>1405</v>
      </c>
      <c r="F11347" s="22" t="s">
        <v>6662</v>
      </c>
      <c r="G11347" s="22" t="s">
        <v>299</v>
      </c>
      <c r="H11347" s="22" t="s">
        <v>1116</v>
      </c>
      <c r="I11347" s="22" t="s">
        <v>951</v>
      </c>
      <c r="J11347" s="22" t="s">
        <v>864</v>
      </c>
      <c r="K11347" s="22">
        <v>346.8</v>
      </c>
      <c r="L11347" s="22">
        <v>297.60000000000002</v>
      </c>
      <c r="M11347" s="22">
        <v>364</v>
      </c>
      <c r="N11347" s="22" t="s">
        <v>1118</v>
      </c>
      <c r="O11347" s="22" t="s">
        <v>1119</v>
      </c>
      <c r="P11347" s="22" t="s">
        <v>147</v>
      </c>
      <c r="Q11347" s="30">
        <v>2005</v>
      </c>
      <c r="R11347" s="22" t="s">
        <v>868</v>
      </c>
      <c r="S11347" s="22" t="s">
        <v>868</v>
      </c>
      <c r="T11347" s="22" t="s">
        <v>869</v>
      </c>
      <c r="U11347" s="22" t="s">
        <v>868</v>
      </c>
      <c r="V11347" s="22" t="s">
        <v>868</v>
      </c>
      <c r="W11347" s="22" t="s">
        <v>868</v>
      </c>
      <c r="X11347" s="22" t="s">
        <v>868</v>
      </c>
      <c r="Y11347" s="22" t="s">
        <v>868</v>
      </c>
      <c r="Z11347" s="22">
        <v>2025</v>
      </c>
      <c r="AA11347" s="22">
        <v>10</v>
      </c>
      <c r="AB11347" s="22">
        <v>50</v>
      </c>
      <c r="AC11347" s="22">
        <v>43.751826000000001</v>
      </c>
      <c r="AD11347" s="22">
        <v>-87.878060000000005</v>
      </c>
      <c r="AE11347" s="342">
        <v>649762.98</v>
      </c>
      <c r="AF11347" s="342">
        <v>7357864.9740000004</v>
      </c>
      <c r="AG11347" s="22">
        <f t="shared" si="354"/>
        <v>11.323921492110863</v>
      </c>
      <c r="AH11347" s="343">
        <f t="shared" si="355"/>
        <v>0.22422568368918849</v>
      </c>
    </row>
    <row r="11348" spans="2:34" hidden="1" x14ac:dyDescent="0.35">
      <c r="B11348" s="22" t="s">
        <v>23062</v>
      </c>
      <c r="C11348" s="22">
        <v>58924</v>
      </c>
      <c r="D11348" s="22" t="s">
        <v>23062</v>
      </c>
      <c r="E11348" s="22" t="s">
        <v>1046</v>
      </c>
      <c r="F11348" s="22" t="s">
        <v>5907</v>
      </c>
      <c r="G11348" s="22" t="s">
        <v>299</v>
      </c>
      <c r="H11348" s="22" t="s">
        <v>862</v>
      </c>
      <c r="I11348" s="22" t="s">
        <v>23063</v>
      </c>
      <c r="J11348" s="22" t="s">
        <v>864</v>
      </c>
      <c r="K11348" s="22">
        <v>202</v>
      </c>
      <c r="L11348" s="22">
        <v>202</v>
      </c>
      <c r="M11348" s="22">
        <v>202</v>
      </c>
      <c r="N11348" s="22" t="s">
        <v>1036</v>
      </c>
      <c r="O11348" s="22" t="s">
        <v>1037</v>
      </c>
      <c r="P11348" s="22" t="s">
        <v>1038</v>
      </c>
      <c r="Q11348" s="30">
        <v>2020</v>
      </c>
      <c r="R11348" s="22" t="s">
        <v>868</v>
      </c>
      <c r="S11348" s="22" t="s">
        <v>868</v>
      </c>
      <c r="T11348" s="22" t="s">
        <v>869</v>
      </c>
      <c r="U11348" s="22" t="s">
        <v>868</v>
      </c>
      <c r="V11348" s="22" t="s">
        <v>868</v>
      </c>
      <c r="W11348" s="22" t="s">
        <v>868</v>
      </c>
      <c r="X11348" s="22" t="s">
        <v>868</v>
      </c>
      <c r="Y11348" s="22" t="s">
        <v>868</v>
      </c>
      <c r="Z11348" s="22" t="s">
        <v>868</v>
      </c>
      <c r="AA11348" s="22" t="s">
        <v>868</v>
      </c>
      <c r="AB11348" s="22" t="s">
        <v>868</v>
      </c>
      <c r="AC11348" s="22">
        <v>40.074167000000003</v>
      </c>
      <c r="AD11348" s="22">
        <v>-89.291939999999997</v>
      </c>
      <c r="AE11348" s="342">
        <v>0</v>
      </c>
      <c r="AF11348" s="342">
        <v>0</v>
      </c>
      <c r="AG11348" s="22" t="e">
        <f t="shared" si="354"/>
        <v>#DIV/0!</v>
      </c>
      <c r="AH11348" s="343">
        <f t="shared" si="355"/>
        <v>0</v>
      </c>
    </row>
    <row r="11349" spans="2:34" hidden="1" x14ac:dyDescent="0.35">
      <c r="B11349" s="22" t="s">
        <v>23064</v>
      </c>
      <c r="C11349" s="22">
        <v>66034</v>
      </c>
      <c r="D11349" s="22" t="s">
        <v>23065</v>
      </c>
      <c r="E11349" s="22" t="s">
        <v>170</v>
      </c>
      <c r="F11349" s="22" t="s">
        <v>1028</v>
      </c>
      <c r="G11349" s="22" t="s">
        <v>874</v>
      </c>
      <c r="H11349" s="22" t="s">
        <v>862</v>
      </c>
      <c r="I11349" s="22" t="s">
        <v>23066</v>
      </c>
      <c r="J11349" s="22" t="s">
        <v>864</v>
      </c>
      <c r="K11349" s="22">
        <v>5</v>
      </c>
      <c r="L11349" s="22">
        <v>5</v>
      </c>
      <c r="M11349" s="22">
        <v>4.8</v>
      </c>
      <c r="N11349" s="22" t="s">
        <v>865</v>
      </c>
      <c r="O11349" s="22" t="s">
        <v>866</v>
      </c>
      <c r="P11349" s="22" t="s">
        <v>867</v>
      </c>
      <c r="Q11349" s="30">
        <v>2020</v>
      </c>
      <c r="R11349" s="22" t="s">
        <v>868</v>
      </c>
      <c r="S11349" s="22" t="s">
        <v>868</v>
      </c>
      <c r="T11349" s="22" t="s">
        <v>869</v>
      </c>
      <c r="U11349" s="22" t="s">
        <v>868</v>
      </c>
      <c r="V11349" s="22">
        <v>6.8</v>
      </c>
      <c r="W11349" s="22" t="s">
        <v>868</v>
      </c>
      <c r="X11349" s="22" t="s">
        <v>868</v>
      </c>
      <c r="Y11349" s="22" t="s">
        <v>868</v>
      </c>
      <c r="Z11349" s="22" t="s">
        <v>868</v>
      </c>
      <c r="AA11349" s="22" t="s">
        <v>868</v>
      </c>
      <c r="AB11349" s="22" t="s">
        <v>868</v>
      </c>
      <c r="AC11349" s="22">
        <v>42.832590000000003</v>
      </c>
      <c r="AD11349" s="22">
        <v>-73.842550000000003</v>
      </c>
      <c r="AE11349" s="342">
        <v>0</v>
      </c>
      <c r="AF11349" s="342">
        <v>0</v>
      </c>
      <c r="AG11349" s="22" t="e">
        <f t="shared" si="354"/>
        <v>#DIV/0!</v>
      </c>
      <c r="AH11349" s="343">
        <f t="shared" si="355"/>
        <v>0</v>
      </c>
    </row>
    <row r="11350" spans="2:34" hidden="1" x14ac:dyDescent="0.35">
      <c r="B11350" s="22" t="s">
        <v>1866</v>
      </c>
      <c r="C11350" s="22">
        <v>2616</v>
      </c>
      <c r="D11350" s="22" t="s">
        <v>23067</v>
      </c>
      <c r="E11350" s="22" t="s">
        <v>170</v>
      </c>
      <c r="F11350" s="22" t="s">
        <v>1306</v>
      </c>
      <c r="G11350" s="22" t="s">
        <v>861</v>
      </c>
      <c r="H11350" s="22" t="s">
        <v>862</v>
      </c>
      <c r="I11350" s="22" t="s">
        <v>951</v>
      </c>
      <c r="J11350" s="22" t="s">
        <v>864</v>
      </c>
      <c r="K11350" s="22">
        <v>4</v>
      </c>
      <c r="L11350" s="22">
        <v>4.0999999999999996</v>
      </c>
      <c r="M11350" s="22">
        <v>4.0999999999999996</v>
      </c>
      <c r="N11350" s="22" t="s">
        <v>1102</v>
      </c>
      <c r="O11350" s="22" t="s">
        <v>1103</v>
      </c>
      <c r="P11350" s="22" t="s">
        <v>1104</v>
      </c>
      <c r="Q11350" s="30">
        <v>1924</v>
      </c>
      <c r="R11350" s="22" t="s">
        <v>868</v>
      </c>
      <c r="S11350" s="22" t="s">
        <v>868</v>
      </c>
      <c r="T11350" s="22" t="s">
        <v>869</v>
      </c>
      <c r="U11350" s="22" t="s">
        <v>868</v>
      </c>
      <c r="V11350" s="22" t="s">
        <v>868</v>
      </c>
      <c r="W11350" s="22" t="s">
        <v>868</v>
      </c>
      <c r="X11350" s="22" t="s">
        <v>868</v>
      </c>
      <c r="Y11350" s="22" t="s">
        <v>868</v>
      </c>
      <c r="Z11350" s="22" t="s">
        <v>868</v>
      </c>
      <c r="AA11350" s="22" t="s">
        <v>868</v>
      </c>
      <c r="AB11350" s="22" t="s">
        <v>868</v>
      </c>
      <c r="AC11350" s="22">
        <v>44.642181000000001</v>
      </c>
      <c r="AD11350" s="22">
        <v>-74.976470000000006</v>
      </c>
      <c r="AE11350" s="342">
        <v>0</v>
      </c>
      <c r="AF11350" s="342">
        <v>0</v>
      </c>
      <c r="AG11350" s="22" t="e">
        <f t="shared" si="354"/>
        <v>#DIV/0!</v>
      </c>
      <c r="AH11350" s="343">
        <f t="shared" si="355"/>
        <v>0</v>
      </c>
    </row>
    <row r="11351" spans="2:34" hidden="1" x14ac:dyDescent="0.35">
      <c r="B11351" s="22" t="s">
        <v>23068</v>
      </c>
      <c r="C11351" s="22">
        <v>60189</v>
      </c>
      <c r="D11351" s="22" t="s">
        <v>23069</v>
      </c>
      <c r="E11351" s="22" t="s">
        <v>903</v>
      </c>
      <c r="F11351" s="22" t="s">
        <v>10758</v>
      </c>
      <c r="G11351" s="22" t="s">
        <v>154</v>
      </c>
      <c r="H11351" s="22" t="s">
        <v>862</v>
      </c>
      <c r="I11351" s="22" t="s">
        <v>23070</v>
      </c>
      <c r="J11351" s="22" t="s">
        <v>864</v>
      </c>
      <c r="K11351" s="22">
        <v>5</v>
      </c>
      <c r="L11351" s="22">
        <v>5</v>
      </c>
      <c r="M11351" s="22">
        <v>5</v>
      </c>
      <c r="N11351" s="22" t="s">
        <v>865</v>
      </c>
      <c r="O11351" s="22" t="s">
        <v>866</v>
      </c>
      <c r="P11351" s="22" t="s">
        <v>867</v>
      </c>
      <c r="Q11351" s="30">
        <v>2015</v>
      </c>
      <c r="R11351" s="22" t="s">
        <v>868</v>
      </c>
      <c r="S11351" s="22" t="s">
        <v>868</v>
      </c>
      <c r="T11351" s="22" t="s">
        <v>869</v>
      </c>
      <c r="U11351" s="22" t="s">
        <v>868</v>
      </c>
      <c r="V11351" s="22">
        <v>7</v>
      </c>
      <c r="W11351" s="22" t="s">
        <v>868</v>
      </c>
      <c r="X11351" s="22" t="s">
        <v>868</v>
      </c>
      <c r="Y11351" s="22" t="s">
        <v>868</v>
      </c>
      <c r="Z11351" s="22" t="s">
        <v>868</v>
      </c>
      <c r="AA11351" s="22" t="s">
        <v>868</v>
      </c>
      <c r="AB11351" s="22" t="s">
        <v>868</v>
      </c>
      <c r="AC11351" s="22">
        <v>36.437752000000003</v>
      </c>
      <c r="AD11351" s="22">
        <v>-76.597830000000002</v>
      </c>
      <c r="AE11351" s="342">
        <v>0</v>
      </c>
      <c r="AF11351" s="342">
        <v>0</v>
      </c>
      <c r="AG11351" s="22" t="e">
        <f t="shared" si="354"/>
        <v>#DIV/0!</v>
      </c>
      <c r="AH11351" s="343">
        <f t="shared" si="355"/>
        <v>0</v>
      </c>
    </row>
    <row r="11352" spans="2:34" hidden="1" x14ac:dyDescent="0.35">
      <c r="B11352" s="22" t="s">
        <v>23071</v>
      </c>
      <c r="C11352" s="22">
        <v>63807</v>
      </c>
      <c r="D11352" s="22" t="s">
        <v>23071</v>
      </c>
      <c r="E11352" s="22" t="s">
        <v>903</v>
      </c>
      <c r="F11352" s="22" t="s">
        <v>912</v>
      </c>
      <c r="G11352" s="22" t="s">
        <v>905</v>
      </c>
      <c r="H11352" s="22" t="s">
        <v>862</v>
      </c>
      <c r="I11352" s="22" t="s">
        <v>23072</v>
      </c>
      <c r="J11352" s="22" t="s">
        <v>864</v>
      </c>
      <c r="K11352" s="22">
        <v>60</v>
      </c>
      <c r="L11352" s="22">
        <v>60</v>
      </c>
      <c r="M11352" s="22">
        <v>60</v>
      </c>
      <c r="N11352" s="22" t="s">
        <v>865</v>
      </c>
      <c r="O11352" s="22" t="s">
        <v>866</v>
      </c>
      <c r="P11352" s="22" t="s">
        <v>867</v>
      </c>
      <c r="Q11352" s="30">
        <v>2021</v>
      </c>
      <c r="R11352" s="22" t="s">
        <v>868</v>
      </c>
      <c r="S11352" s="22" t="s">
        <v>868</v>
      </c>
      <c r="T11352" s="22" t="s">
        <v>869</v>
      </c>
      <c r="U11352" s="22" t="s">
        <v>868</v>
      </c>
      <c r="V11352" s="22">
        <v>81.099999999999994</v>
      </c>
      <c r="W11352" s="22" t="s">
        <v>868</v>
      </c>
      <c r="X11352" s="22" t="s">
        <v>868</v>
      </c>
      <c r="Y11352" s="22" t="s">
        <v>868</v>
      </c>
      <c r="Z11352" s="22" t="s">
        <v>868</v>
      </c>
      <c r="AA11352" s="22" t="s">
        <v>868</v>
      </c>
      <c r="AB11352" s="22" t="s">
        <v>868</v>
      </c>
      <c r="AC11352" s="22">
        <v>36.160699999999999</v>
      </c>
      <c r="AD11352" s="22">
        <v>-80.657399999999996</v>
      </c>
      <c r="AE11352" s="342">
        <v>0</v>
      </c>
      <c r="AF11352" s="342">
        <v>0</v>
      </c>
      <c r="AG11352" s="22" t="e">
        <f t="shared" si="354"/>
        <v>#DIV/0!</v>
      </c>
      <c r="AH11352" s="343">
        <f t="shared" si="355"/>
        <v>0</v>
      </c>
    </row>
    <row r="11353" spans="2:34" hidden="1" x14ac:dyDescent="0.35">
      <c r="B11353" s="22" t="s">
        <v>2374</v>
      </c>
      <c r="C11353" s="22">
        <v>62788</v>
      </c>
      <c r="D11353" s="22" t="s">
        <v>23073</v>
      </c>
      <c r="E11353" s="22" t="s">
        <v>170</v>
      </c>
      <c r="F11353" s="22" t="s">
        <v>1028</v>
      </c>
      <c r="G11353" s="22" t="s">
        <v>861</v>
      </c>
      <c r="H11353" s="22" t="s">
        <v>862</v>
      </c>
      <c r="I11353" s="22" t="s">
        <v>23074</v>
      </c>
      <c r="J11353" s="22" t="s">
        <v>864</v>
      </c>
      <c r="K11353" s="22">
        <v>4.7</v>
      </c>
      <c r="L11353" s="22">
        <v>4.7</v>
      </c>
      <c r="M11353" s="22">
        <v>4.7</v>
      </c>
      <c r="N11353" s="22" t="s">
        <v>865</v>
      </c>
      <c r="O11353" s="22" t="s">
        <v>866</v>
      </c>
      <c r="P11353" s="22" t="s">
        <v>867</v>
      </c>
      <c r="Q11353" s="30">
        <v>2019</v>
      </c>
      <c r="R11353" s="22" t="s">
        <v>868</v>
      </c>
      <c r="S11353" s="22" t="s">
        <v>868</v>
      </c>
      <c r="T11353" s="22" t="s">
        <v>869</v>
      </c>
      <c r="U11353" s="22" t="s">
        <v>868</v>
      </c>
      <c r="V11353" s="22">
        <v>6.9</v>
      </c>
      <c r="W11353" s="22" t="s">
        <v>868</v>
      </c>
      <c r="X11353" s="22" t="s">
        <v>868</v>
      </c>
      <c r="Y11353" s="22" t="s">
        <v>868</v>
      </c>
      <c r="Z11353" s="22" t="s">
        <v>868</v>
      </c>
      <c r="AA11353" s="22" t="s">
        <v>868</v>
      </c>
      <c r="AB11353" s="22" t="s">
        <v>868</v>
      </c>
      <c r="AC11353" s="22">
        <v>42.822572000000001</v>
      </c>
      <c r="AD11353" s="22">
        <v>-73.848529999999997</v>
      </c>
      <c r="AE11353" s="342">
        <v>0</v>
      </c>
      <c r="AF11353" s="342">
        <v>0</v>
      </c>
      <c r="AG11353" s="22" t="e">
        <f t="shared" si="354"/>
        <v>#DIV/0!</v>
      </c>
      <c r="AH11353" s="343">
        <f t="shared" si="355"/>
        <v>0</v>
      </c>
    </row>
    <row r="11354" spans="2:34" hidden="1" x14ac:dyDescent="0.35">
      <c r="B11354" s="22" t="s">
        <v>1377</v>
      </c>
      <c r="C11354" s="22">
        <v>50435</v>
      </c>
      <c r="D11354" s="22" t="s">
        <v>23075</v>
      </c>
      <c r="E11354" s="22" t="s">
        <v>1391</v>
      </c>
      <c r="F11354" s="22" t="s">
        <v>1651</v>
      </c>
      <c r="G11354" s="22" t="s">
        <v>1392</v>
      </c>
      <c r="H11354" s="22" t="s">
        <v>862</v>
      </c>
      <c r="I11354" s="22" t="s">
        <v>23063</v>
      </c>
      <c r="J11354" s="22" t="s">
        <v>864</v>
      </c>
      <c r="K11354" s="22">
        <v>2.5</v>
      </c>
      <c r="L11354" s="22">
        <v>2.5</v>
      </c>
      <c r="M11354" s="22">
        <v>2.5</v>
      </c>
      <c r="N11354" s="22" t="s">
        <v>1102</v>
      </c>
      <c r="O11354" s="22" t="s">
        <v>1103</v>
      </c>
      <c r="P11354" s="22" t="s">
        <v>1104</v>
      </c>
      <c r="Q11354" s="30">
        <v>1985</v>
      </c>
      <c r="R11354" s="22" t="s">
        <v>868</v>
      </c>
      <c r="S11354" s="22" t="s">
        <v>868</v>
      </c>
      <c r="T11354" s="22" t="s">
        <v>869</v>
      </c>
      <c r="U11354" s="22" t="s">
        <v>868</v>
      </c>
      <c r="V11354" s="22" t="s">
        <v>868</v>
      </c>
      <c r="W11354" s="22" t="s">
        <v>868</v>
      </c>
      <c r="X11354" s="22" t="s">
        <v>868</v>
      </c>
      <c r="Y11354" s="22" t="s">
        <v>868</v>
      </c>
      <c r="Z11354" s="22" t="s">
        <v>868</v>
      </c>
      <c r="AA11354" s="22" t="s">
        <v>868</v>
      </c>
      <c r="AB11354" s="22" t="s">
        <v>868</v>
      </c>
      <c r="AC11354" s="22">
        <v>39.252671999999997</v>
      </c>
      <c r="AD11354" s="22">
        <v>-106.37479999999999</v>
      </c>
      <c r="AE11354" s="342">
        <v>0</v>
      </c>
      <c r="AF11354" s="342">
        <v>0</v>
      </c>
      <c r="AG11354" s="22" t="e">
        <f t="shared" si="354"/>
        <v>#DIV/0!</v>
      </c>
      <c r="AH11354" s="343">
        <f t="shared" si="355"/>
        <v>0</v>
      </c>
    </row>
    <row r="11355" spans="2:34" hidden="1" x14ac:dyDescent="0.35">
      <c r="B11355" s="22" t="s">
        <v>2187</v>
      </c>
      <c r="C11355" s="22">
        <v>3053</v>
      </c>
      <c r="D11355" s="22" t="s">
        <v>3111</v>
      </c>
      <c r="E11355" s="22" t="s">
        <v>1098</v>
      </c>
      <c r="F11355" s="22" t="s">
        <v>2931</v>
      </c>
      <c r="G11355" s="22" t="s">
        <v>2190</v>
      </c>
      <c r="H11355" s="22" t="s">
        <v>1116</v>
      </c>
      <c r="I11355" s="22" t="s">
        <v>951</v>
      </c>
      <c r="J11355" s="22" t="s">
        <v>864</v>
      </c>
      <c r="K11355" s="22">
        <v>15.399999999999997</v>
      </c>
      <c r="L11355" s="22">
        <v>18.299999999999997</v>
      </c>
      <c r="M11355" s="22">
        <v>18.299999999999997</v>
      </c>
      <c r="N11355" s="22" t="s">
        <v>1102</v>
      </c>
      <c r="O11355" s="22" t="s">
        <v>1103</v>
      </c>
      <c r="P11355" s="22" t="s">
        <v>1104</v>
      </c>
      <c r="Q11355" s="30">
        <v>1949.8461538461538</v>
      </c>
      <c r="R11355" s="22" t="s">
        <v>868</v>
      </c>
      <c r="S11355" s="22" t="s">
        <v>868</v>
      </c>
      <c r="T11355" s="22" t="s">
        <v>869</v>
      </c>
      <c r="U11355" s="22" t="s">
        <v>868</v>
      </c>
      <c r="V11355" s="22" t="s">
        <v>868</v>
      </c>
      <c r="W11355" s="22" t="s">
        <v>868</v>
      </c>
      <c r="X11355" s="22" t="s">
        <v>868</v>
      </c>
      <c r="Y11355" s="22" t="s">
        <v>868</v>
      </c>
      <c r="Z11355" s="22" t="s">
        <v>868</v>
      </c>
      <c r="AA11355" s="22" t="s">
        <v>868</v>
      </c>
      <c r="AB11355" s="22" t="s">
        <v>868</v>
      </c>
      <c r="AC11355" s="22">
        <v>45.354004000000003</v>
      </c>
      <c r="AD11355" s="22">
        <v>-122.619</v>
      </c>
      <c r="AE11355" s="342">
        <v>0</v>
      </c>
      <c r="AF11355" s="342">
        <v>0</v>
      </c>
      <c r="AG11355" s="22" t="e">
        <f t="shared" si="354"/>
        <v>#DIV/0!</v>
      </c>
      <c r="AH11355" s="343">
        <f t="shared" si="355"/>
        <v>0</v>
      </c>
    </row>
    <row r="11356" spans="2:34" hidden="1" x14ac:dyDescent="0.35">
      <c r="B11356" s="22" t="s">
        <v>2465</v>
      </c>
      <c r="C11356" s="22">
        <v>55251</v>
      </c>
      <c r="D11356" s="22" t="s">
        <v>23076</v>
      </c>
      <c r="E11356" s="22" t="s">
        <v>2467</v>
      </c>
      <c r="F11356" s="22" t="s">
        <v>23077</v>
      </c>
      <c r="G11356" s="22" t="s">
        <v>1754</v>
      </c>
      <c r="H11356" s="22" t="s">
        <v>1116</v>
      </c>
      <c r="I11356" s="22" t="s">
        <v>2430</v>
      </c>
      <c r="J11356" s="22" t="s">
        <v>864</v>
      </c>
      <c r="K11356" s="22">
        <v>567.79999999999995</v>
      </c>
      <c r="L11356" s="22">
        <v>360</v>
      </c>
      <c r="M11356" s="22">
        <v>360</v>
      </c>
      <c r="N11356" s="22" t="s">
        <v>1118</v>
      </c>
      <c r="O11356" s="22" t="s">
        <v>1119</v>
      </c>
      <c r="P11356" s="22" t="s">
        <v>147</v>
      </c>
      <c r="Q11356" s="30">
        <v>2000</v>
      </c>
      <c r="R11356" s="22" t="s">
        <v>868</v>
      </c>
      <c r="S11356" s="22" t="s">
        <v>868</v>
      </c>
      <c r="T11356" s="22" t="s">
        <v>869</v>
      </c>
      <c r="U11356" s="22" t="s">
        <v>868</v>
      </c>
      <c r="V11356" s="22" t="s">
        <v>868</v>
      </c>
      <c r="W11356" s="22" t="s">
        <v>868</v>
      </c>
      <c r="X11356" s="22" t="s">
        <v>868</v>
      </c>
      <c r="Y11356" s="22" t="s">
        <v>868</v>
      </c>
      <c r="Z11356" s="22" t="s">
        <v>868</v>
      </c>
      <c r="AA11356" s="22" t="s">
        <v>868</v>
      </c>
      <c r="AB11356" s="22" t="s">
        <v>868</v>
      </c>
      <c r="AC11356" s="22">
        <v>36.245399999999997</v>
      </c>
      <c r="AD11356" s="22">
        <v>-88.611999999999995</v>
      </c>
      <c r="AE11356" s="342">
        <v>711526.28</v>
      </c>
      <c r="AF11356" s="342">
        <v>7769682.2549999999</v>
      </c>
      <c r="AG11356" s="22">
        <f t="shared" si="354"/>
        <v>10.919740385414856</v>
      </c>
      <c r="AH11356" s="343">
        <f t="shared" si="355"/>
        <v>0.22562350329781838</v>
      </c>
    </row>
    <row r="11357" spans="2:34" hidden="1" x14ac:dyDescent="0.35">
      <c r="B11357" s="22" t="s">
        <v>23078</v>
      </c>
      <c r="C11357" s="22">
        <v>64243</v>
      </c>
      <c r="D11357" s="22" t="s">
        <v>23078</v>
      </c>
      <c r="E11357" s="22" t="s">
        <v>1046</v>
      </c>
      <c r="F11357" s="22" t="s">
        <v>5162</v>
      </c>
      <c r="G11357" s="22" t="s">
        <v>299</v>
      </c>
      <c r="H11357" s="22" t="s">
        <v>862</v>
      </c>
      <c r="I11357" s="22" t="s">
        <v>23079</v>
      </c>
      <c r="J11357" s="22" t="s">
        <v>864</v>
      </c>
      <c r="K11357" s="22">
        <v>2</v>
      </c>
      <c r="L11357" s="22">
        <v>2</v>
      </c>
      <c r="M11357" s="22">
        <v>2</v>
      </c>
      <c r="N11357" s="22" t="s">
        <v>865</v>
      </c>
      <c r="O11357" s="22" t="s">
        <v>866</v>
      </c>
      <c r="P11357" s="22" t="s">
        <v>867</v>
      </c>
      <c r="Q11357" s="30">
        <v>2020</v>
      </c>
      <c r="R11357" s="22" t="s">
        <v>868</v>
      </c>
      <c r="S11357" s="22" t="s">
        <v>868</v>
      </c>
      <c r="T11357" s="22" t="s">
        <v>869</v>
      </c>
      <c r="U11357" s="22" t="s">
        <v>868</v>
      </c>
      <c r="V11357" s="22">
        <v>2.9</v>
      </c>
      <c r="W11357" s="22" t="s">
        <v>868</v>
      </c>
      <c r="X11357" s="22" t="s">
        <v>868</v>
      </c>
      <c r="Y11357" s="22" t="s">
        <v>868</v>
      </c>
      <c r="Z11357" s="22" t="s">
        <v>868</v>
      </c>
      <c r="AA11357" s="22" t="s">
        <v>868</v>
      </c>
      <c r="AB11357" s="22" t="s">
        <v>868</v>
      </c>
      <c r="AC11357" s="22">
        <v>40.469681000000001</v>
      </c>
      <c r="AD11357" s="22">
        <v>-90.641080000000002</v>
      </c>
      <c r="AE11357" s="342">
        <v>0</v>
      </c>
      <c r="AF11357" s="342">
        <v>0</v>
      </c>
      <c r="AG11357" s="22" t="e">
        <f t="shared" si="354"/>
        <v>#DIV/0!</v>
      </c>
      <c r="AH11357" s="343">
        <f t="shared" si="355"/>
        <v>0</v>
      </c>
    </row>
    <row r="11358" spans="2:34" hidden="1" x14ac:dyDescent="0.35">
      <c r="B11358" s="22" t="s">
        <v>1346</v>
      </c>
      <c r="C11358" s="22">
        <v>60817</v>
      </c>
      <c r="D11358" s="22" t="s">
        <v>23080</v>
      </c>
      <c r="E11358" s="22" t="s">
        <v>170</v>
      </c>
      <c r="F11358" s="22" t="s">
        <v>3111</v>
      </c>
      <c r="G11358" s="22" t="s">
        <v>861</v>
      </c>
      <c r="H11358" s="22" t="s">
        <v>862</v>
      </c>
      <c r="I11358" s="22" t="s">
        <v>942</v>
      </c>
      <c r="J11358" s="22" t="s">
        <v>864</v>
      </c>
      <c r="K11358" s="22">
        <v>2</v>
      </c>
      <c r="L11358" s="22">
        <v>2</v>
      </c>
      <c r="M11358" s="22">
        <v>2</v>
      </c>
      <c r="N11358" s="22" t="s">
        <v>865</v>
      </c>
      <c r="O11358" s="22" t="s">
        <v>866</v>
      </c>
      <c r="P11358" s="22" t="s">
        <v>867</v>
      </c>
      <c r="Q11358" s="30">
        <v>2017</v>
      </c>
      <c r="R11358" s="22" t="s">
        <v>868</v>
      </c>
      <c r="S11358" s="22" t="s">
        <v>868</v>
      </c>
      <c r="T11358" s="22" t="s">
        <v>869</v>
      </c>
      <c r="U11358" s="22" t="s">
        <v>868</v>
      </c>
      <c r="V11358" s="22">
        <v>2.5</v>
      </c>
      <c r="W11358" s="22" t="s">
        <v>868</v>
      </c>
      <c r="X11358" s="22" t="s">
        <v>868</v>
      </c>
      <c r="Y11358" s="22" t="s">
        <v>868</v>
      </c>
      <c r="Z11358" s="22" t="s">
        <v>868</v>
      </c>
      <c r="AA11358" s="22" t="s">
        <v>868</v>
      </c>
      <c r="AB11358" s="22" t="s">
        <v>868</v>
      </c>
      <c r="AC11358" s="22">
        <v>41.796599999999998</v>
      </c>
      <c r="AD11358" s="22">
        <v>-74.708079999999995</v>
      </c>
      <c r="AE11358" s="342">
        <v>0</v>
      </c>
      <c r="AF11358" s="342">
        <v>0</v>
      </c>
      <c r="AG11358" s="22" t="e">
        <f t="shared" si="354"/>
        <v>#DIV/0!</v>
      </c>
      <c r="AH11358" s="343">
        <f t="shared" si="355"/>
        <v>0</v>
      </c>
    </row>
    <row r="11359" spans="2:34" hidden="1" x14ac:dyDescent="0.35">
      <c r="B11359" s="22" t="s">
        <v>897</v>
      </c>
      <c r="C11359" s="22">
        <v>59465</v>
      </c>
      <c r="D11359" s="22" t="s">
        <v>23081</v>
      </c>
      <c r="E11359" s="22" t="s">
        <v>872</v>
      </c>
      <c r="F11359" s="22" t="s">
        <v>1091</v>
      </c>
      <c r="G11359" s="22" t="s">
        <v>874</v>
      </c>
      <c r="H11359" s="22" t="s">
        <v>862</v>
      </c>
      <c r="I11359" s="22" t="s">
        <v>951</v>
      </c>
      <c r="J11359" s="22" t="s">
        <v>864</v>
      </c>
      <c r="K11359" s="22">
        <v>1.5</v>
      </c>
      <c r="L11359" s="22">
        <v>1.5</v>
      </c>
      <c r="M11359" s="22">
        <v>1.5</v>
      </c>
      <c r="N11359" s="22" t="s">
        <v>865</v>
      </c>
      <c r="O11359" s="22" t="s">
        <v>866</v>
      </c>
      <c r="P11359" s="22" t="s">
        <v>867</v>
      </c>
      <c r="Q11359" s="30">
        <v>2014</v>
      </c>
      <c r="R11359" s="22" t="s">
        <v>868</v>
      </c>
      <c r="S11359" s="22" t="s">
        <v>868</v>
      </c>
      <c r="T11359" s="22" t="s">
        <v>869</v>
      </c>
      <c r="U11359" s="22" t="s">
        <v>868</v>
      </c>
      <c r="V11359" s="22">
        <v>2</v>
      </c>
      <c r="W11359" s="22" t="s">
        <v>868</v>
      </c>
      <c r="X11359" s="22" t="s">
        <v>868</v>
      </c>
      <c r="Y11359" s="22" t="s">
        <v>868</v>
      </c>
      <c r="Z11359" s="22" t="s">
        <v>868</v>
      </c>
      <c r="AA11359" s="22" t="s">
        <v>868</v>
      </c>
      <c r="AB11359" s="22" t="s">
        <v>868</v>
      </c>
      <c r="AC11359" s="22">
        <v>41.655000000000001</v>
      </c>
      <c r="AD11359" s="22">
        <v>-70.956389999999999</v>
      </c>
      <c r="AE11359" s="342">
        <v>0</v>
      </c>
      <c r="AF11359" s="342">
        <v>0</v>
      </c>
      <c r="AG11359" s="22" t="e">
        <f t="shared" si="354"/>
        <v>#DIV/0!</v>
      </c>
      <c r="AH11359" s="343">
        <f t="shared" si="355"/>
        <v>0</v>
      </c>
    </row>
    <row r="11360" spans="2:34" hidden="1" x14ac:dyDescent="0.35">
      <c r="B11360" s="22" t="s">
        <v>1248</v>
      </c>
      <c r="C11360" s="22">
        <v>60410</v>
      </c>
      <c r="D11360" s="22" t="s">
        <v>23082</v>
      </c>
      <c r="E11360" s="22" t="s">
        <v>1696</v>
      </c>
      <c r="F11360" s="22" t="s">
        <v>3111</v>
      </c>
      <c r="G11360" s="22" t="s">
        <v>154</v>
      </c>
      <c r="H11360" s="22" t="s">
        <v>862</v>
      </c>
      <c r="I11360" s="22" t="s">
        <v>23083</v>
      </c>
      <c r="J11360" s="22" t="s">
        <v>864</v>
      </c>
      <c r="K11360" s="22">
        <v>5.2</v>
      </c>
      <c r="L11360" s="22">
        <v>5.2</v>
      </c>
      <c r="M11360" s="22">
        <v>5.2</v>
      </c>
      <c r="N11360" s="22" t="s">
        <v>865</v>
      </c>
      <c r="O11360" s="22" t="s">
        <v>866</v>
      </c>
      <c r="P11360" s="22" t="s">
        <v>867</v>
      </c>
      <c r="Q11360" s="30">
        <v>2016</v>
      </c>
      <c r="R11360" s="22" t="s">
        <v>868</v>
      </c>
      <c r="S11360" s="22" t="s">
        <v>868</v>
      </c>
      <c r="T11360" s="22" t="s">
        <v>869</v>
      </c>
      <c r="U11360" s="22" t="s">
        <v>868</v>
      </c>
      <c r="V11360" s="22">
        <v>7.1</v>
      </c>
      <c r="W11360" s="22" t="s">
        <v>868</v>
      </c>
      <c r="X11360" s="22" t="s">
        <v>868</v>
      </c>
      <c r="Y11360" s="22" t="s">
        <v>868</v>
      </c>
      <c r="Z11360" s="22" t="s">
        <v>868</v>
      </c>
      <c r="AA11360" s="22" t="s">
        <v>868</v>
      </c>
      <c r="AB11360" s="22" t="s">
        <v>868</v>
      </c>
      <c r="AC11360" s="22">
        <v>39.131990000000002</v>
      </c>
      <c r="AD11360" s="22">
        <v>-87.413830000000004</v>
      </c>
      <c r="AE11360" s="342">
        <v>0</v>
      </c>
      <c r="AF11360" s="342">
        <v>0</v>
      </c>
      <c r="AG11360" s="22" t="e">
        <f t="shared" si="354"/>
        <v>#DIV/0!</v>
      </c>
      <c r="AH11360" s="343">
        <f t="shared" si="355"/>
        <v>0</v>
      </c>
    </row>
    <row r="11361" spans="2:34" hidden="1" x14ac:dyDescent="0.35">
      <c r="B11361" s="22" t="s">
        <v>1296</v>
      </c>
      <c r="C11361" s="22">
        <v>60381</v>
      </c>
      <c r="D11361" s="22" t="s">
        <v>23084</v>
      </c>
      <c r="E11361" s="22" t="s">
        <v>1348</v>
      </c>
      <c r="F11361" s="22" t="s">
        <v>2457</v>
      </c>
      <c r="G11361" s="22" t="s">
        <v>2458</v>
      </c>
      <c r="H11361" s="22" t="s">
        <v>862</v>
      </c>
      <c r="I11361" s="22" t="s">
        <v>23085</v>
      </c>
      <c r="J11361" s="22" t="s">
        <v>864</v>
      </c>
      <c r="K11361" s="22">
        <v>20</v>
      </c>
      <c r="L11361" s="22">
        <v>20</v>
      </c>
      <c r="M11361" s="22">
        <v>20</v>
      </c>
      <c r="N11361" s="22" t="s">
        <v>865</v>
      </c>
      <c r="O11361" s="22" t="s">
        <v>866</v>
      </c>
      <c r="P11361" s="22" t="s">
        <v>867</v>
      </c>
      <c r="Q11361" s="30">
        <v>2016</v>
      </c>
      <c r="R11361" s="22" t="s">
        <v>868</v>
      </c>
      <c r="S11361" s="22" t="s">
        <v>868</v>
      </c>
      <c r="T11361" s="22" t="s">
        <v>869</v>
      </c>
      <c r="U11361" s="22" t="s">
        <v>868</v>
      </c>
      <c r="V11361" s="22">
        <v>23</v>
      </c>
      <c r="W11361" s="22" t="s">
        <v>868</v>
      </c>
      <c r="X11361" s="22" t="s">
        <v>868</v>
      </c>
      <c r="Y11361" s="22" t="s">
        <v>868</v>
      </c>
      <c r="Z11361" s="22" t="s">
        <v>868</v>
      </c>
      <c r="AA11361" s="22" t="s">
        <v>868</v>
      </c>
      <c r="AB11361" s="22" t="s">
        <v>868</v>
      </c>
      <c r="AC11361" s="22">
        <v>32.062800000000003</v>
      </c>
      <c r="AD11361" s="22">
        <v>-109.91930000000001</v>
      </c>
      <c r="AE11361" s="342">
        <v>0</v>
      </c>
      <c r="AF11361" s="342">
        <v>0</v>
      </c>
      <c r="AG11361" s="22" t="e">
        <f t="shared" ref="AG11361:AG11424" si="356">AF11361/AE11361</f>
        <v>#DIV/0!</v>
      </c>
      <c r="AH11361" s="343">
        <f t="shared" ref="AH11361:AH11424" si="357">AE11361/AVERAGE(L11361:M11361)/8760</f>
        <v>0</v>
      </c>
    </row>
    <row r="11362" spans="2:34" hidden="1" x14ac:dyDescent="0.35">
      <c r="B11362" s="22" t="s">
        <v>1424</v>
      </c>
      <c r="C11362" s="22">
        <v>63908</v>
      </c>
      <c r="D11362" s="22" t="s">
        <v>23086</v>
      </c>
      <c r="E11362" s="22" t="s">
        <v>1098</v>
      </c>
      <c r="F11362" s="22" t="s">
        <v>2931</v>
      </c>
      <c r="G11362" s="22" t="s">
        <v>2190</v>
      </c>
      <c r="H11362" s="22" t="s">
        <v>862</v>
      </c>
      <c r="I11362" s="22" t="s">
        <v>23087</v>
      </c>
      <c r="J11362" s="22" t="s">
        <v>864</v>
      </c>
      <c r="K11362" s="22">
        <v>3.1</v>
      </c>
      <c r="L11362" s="22">
        <v>3.1</v>
      </c>
      <c r="M11362" s="22">
        <v>3.1</v>
      </c>
      <c r="N11362" s="22" t="s">
        <v>865</v>
      </c>
      <c r="O11362" s="22" t="s">
        <v>866</v>
      </c>
      <c r="P11362" s="22" t="s">
        <v>867</v>
      </c>
      <c r="Q11362" s="30">
        <v>2020</v>
      </c>
      <c r="R11362" s="22" t="s">
        <v>868</v>
      </c>
      <c r="S11362" s="22" t="s">
        <v>868</v>
      </c>
      <c r="T11362" s="22" t="s">
        <v>869</v>
      </c>
      <c r="U11362" s="22" t="s">
        <v>868</v>
      </c>
      <c r="V11362" s="22">
        <v>3.8</v>
      </c>
      <c r="W11362" s="22" t="s">
        <v>868</v>
      </c>
      <c r="X11362" s="22" t="s">
        <v>868</v>
      </c>
      <c r="Y11362" s="22" t="s">
        <v>868</v>
      </c>
      <c r="Z11362" s="22" t="s">
        <v>868</v>
      </c>
      <c r="AA11362" s="22" t="s">
        <v>868</v>
      </c>
      <c r="AB11362" s="22" t="s">
        <v>868</v>
      </c>
      <c r="AC11362" s="22">
        <v>45.348909999999997</v>
      </c>
      <c r="AD11362" s="22">
        <v>-122.4335</v>
      </c>
      <c r="AE11362" s="342">
        <v>0</v>
      </c>
      <c r="AF11362" s="342">
        <v>0</v>
      </c>
      <c r="AG11362" s="22" t="e">
        <f t="shared" si="356"/>
        <v>#DIV/0!</v>
      </c>
      <c r="AH11362" s="343">
        <f t="shared" si="357"/>
        <v>0</v>
      </c>
    </row>
    <row r="11363" spans="2:34" hidden="1" x14ac:dyDescent="0.35">
      <c r="B11363" s="22" t="s">
        <v>1424</v>
      </c>
      <c r="C11363" s="22">
        <v>64022</v>
      </c>
      <c r="D11363" s="22" t="s">
        <v>23088</v>
      </c>
      <c r="E11363" s="22" t="s">
        <v>1098</v>
      </c>
      <c r="F11363" s="22" t="s">
        <v>3653</v>
      </c>
      <c r="G11363" s="22" t="s">
        <v>2190</v>
      </c>
      <c r="H11363" s="22" t="s">
        <v>862</v>
      </c>
      <c r="I11363" s="22" t="s">
        <v>22881</v>
      </c>
      <c r="J11363" s="22" t="s">
        <v>864</v>
      </c>
      <c r="K11363" s="22">
        <v>3</v>
      </c>
      <c r="L11363" s="22">
        <v>3</v>
      </c>
      <c r="M11363" s="22">
        <v>3</v>
      </c>
      <c r="N11363" s="22" t="s">
        <v>865</v>
      </c>
      <c r="O11363" s="22" t="s">
        <v>866</v>
      </c>
      <c r="P11363" s="22" t="s">
        <v>867</v>
      </c>
      <c r="Q11363" s="30">
        <v>2021</v>
      </c>
      <c r="R11363" s="22" t="s">
        <v>868</v>
      </c>
      <c r="S11363" s="22" t="s">
        <v>868</v>
      </c>
      <c r="T11363" s="22" t="s">
        <v>869</v>
      </c>
      <c r="U11363" s="22" t="s">
        <v>868</v>
      </c>
      <c r="V11363" s="22">
        <v>3.5</v>
      </c>
      <c r="W11363" s="22" t="s">
        <v>868</v>
      </c>
      <c r="X11363" s="22" t="s">
        <v>868</v>
      </c>
      <c r="Y11363" s="22" t="s">
        <v>868</v>
      </c>
      <c r="Z11363" s="22" t="s">
        <v>868</v>
      </c>
      <c r="AA11363" s="22" t="s">
        <v>868</v>
      </c>
      <c r="AB11363" s="22" t="s">
        <v>868</v>
      </c>
      <c r="AC11363" s="22">
        <v>44.97</v>
      </c>
      <c r="AD11363" s="22">
        <v>-122.78</v>
      </c>
      <c r="AE11363" s="342">
        <v>0</v>
      </c>
      <c r="AF11363" s="342">
        <v>0</v>
      </c>
      <c r="AG11363" s="22" t="e">
        <f t="shared" si="356"/>
        <v>#DIV/0!</v>
      </c>
      <c r="AH11363" s="343">
        <f t="shared" si="357"/>
        <v>0</v>
      </c>
    </row>
    <row r="11364" spans="2:34" hidden="1" x14ac:dyDescent="0.35">
      <c r="B11364" s="22" t="s">
        <v>1424</v>
      </c>
      <c r="C11364" s="22">
        <v>64034</v>
      </c>
      <c r="D11364" s="22" t="s">
        <v>23089</v>
      </c>
      <c r="E11364" s="22" t="s">
        <v>1098</v>
      </c>
      <c r="F11364" s="22" t="s">
        <v>3653</v>
      </c>
      <c r="G11364" s="22" t="s">
        <v>2190</v>
      </c>
      <c r="H11364" s="22" t="s">
        <v>862</v>
      </c>
      <c r="I11364" s="22" t="s">
        <v>23090</v>
      </c>
      <c r="J11364" s="22" t="s">
        <v>864</v>
      </c>
      <c r="K11364" s="22">
        <v>2.2000000000000002</v>
      </c>
      <c r="L11364" s="22">
        <v>2.2000000000000002</v>
      </c>
      <c r="M11364" s="22">
        <v>2.2000000000000002</v>
      </c>
      <c r="N11364" s="22" t="s">
        <v>865</v>
      </c>
      <c r="O11364" s="22" t="s">
        <v>866</v>
      </c>
      <c r="P11364" s="22" t="s">
        <v>867</v>
      </c>
      <c r="Q11364" s="30">
        <v>2020</v>
      </c>
      <c r="R11364" s="22" t="s">
        <v>868</v>
      </c>
      <c r="S11364" s="22" t="s">
        <v>868</v>
      </c>
      <c r="T11364" s="22" t="s">
        <v>869</v>
      </c>
      <c r="U11364" s="22" t="s">
        <v>868</v>
      </c>
      <c r="V11364" s="22">
        <v>2.6</v>
      </c>
      <c r="W11364" s="22" t="s">
        <v>868</v>
      </c>
      <c r="X11364" s="22" t="s">
        <v>868</v>
      </c>
      <c r="Y11364" s="22" t="s">
        <v>868</v>
      </c>
      <c r="Z11364" s="22" t="s">
        <v>868</v>
      </c>
      <c r="AA11364" s="22" t="s">
        <v>868</v>
      </c>
      <c r="AB11364" s="22" t="s">
        <v>868</v>
      </c>
      <c r="AC11364" s="22">
        <v>45.27</v>
      </c>
      <c r="AD11364" s="22">
        <v>-122.82</v>
      </c>
      <c r="AE11364" s="342">
        <v>0</v>
      </c>
      <c r="AF11364" s="342">
        <v>0</v>
      </c>
      <c r="AG11364" s="22" t="e">
        <f t="shared" si="356"/>
        <v>#DIV/0!</v>
      </c>
      <c r="AH11364" s="343">
        <f t="shared" si="357"/>
        <v>0</v>
      </c>
    </row>
    <row r="11365" spans="2:34" hidden="1" x14ac:dyDescent="0.35">
      <c r="B11365" s="22" t="s">
        <v>1424</v>
      </c>
      <c r="C11365" s="22">
        <v>64007</v>
      </c>
      <c r="D11365" s="22" t="s">
        <v>23091</v>
      </c>
      <c r="E11365" s="22" t="s">
        <v>1098</v>
      </c>
      <c r="F11365" s="22" t="s">
        <v>3178</v>
      </c>
      <c r="G11365" s="22" t="s">
        <v>2190</v>
      </c>
      <c r="H11365" s="22" t="s">
        <v>862</v>
      </c>
      <c r="I11365" s="22" t="s">
        <v>23092</v>
      </c>
      <c r="J11365" s="22" t="s">
        <v>864</v>
      </c>
      <c r="K11365" s="22">
        <v>3</v>
      </c>
      <c r="L11365" s="22">
        <v>3</v>
      </c>
      <c r="M11365" s="22">
        <v>3</v>
      </c>
      <c r="N11365" s="22" t="s">
        <v>865</v>
      </c>
      <c r="O11365" s="22" t="s">
        <v>866</v>
      </c>
      <c r="P11365" s="22" t="s">
        <v>867</v>
      </c>
      <c r="Q11365" s="30">
        <v>2020</v>
      </c>
      <c r="R11365" s="22" t="s">
        <v>868</v>
      </c>
      <c r="S11365" s="22" t="s">
        <v>868</v>
      </c>
      <c r="T11365" s="22" t="s">
        <v>869</v>
      </c>
      <c r="U11365" s="22" t="s">
        <v>868</v>
      </c>
      <c r="V11365" s="22">
        <v>3.7</v>
      </c>
      <c r="W11365" s="22" t="s">
        <v>868</v>
      </c>
      <c r="X11365" s="22" t="s">
        <v>868</v>
      </c>
      <c r="Y11365" s="22" t="s">
        <v>868</v>
      </c>
      <c r="Z11365" s="22" t="s">
        <v>868</v>
      </c>
      <c r="AA11365" s="22" t="s">
        <v>868</v>
      </c>
      <c r="AB11365" s="22" t="s">
        <v>868</v>
      </c>
      <c r="AC11365" s="22">
        <v>45.1</v>
      </c>
      <c r="AD11365" s="22">
        <v>-123.52</v>
      </c>
      <c r="AE11365" s="342">
        <v>0</v>
      </c>
      <c r="AF11365" s="342">
        <v>0</v>
      </c>
      <c r="AG11365" s="22" t="e">
        <f t="shared" si="356"/>
        <v>#DIV/0!</v>
      </c>
      <c r="AH11365" s="343">
        <f t="shared" si="357"/>
        <v>0</v>
      </c>
    </row>
    <row r="11366" spans="2:34" hidden="1" x14ac:dyDescent="0.35">
      <c r="B11366" s="22" t="s">
        <v>1424</v>
      </c>
      <c r="C11366" s="22">
        <v>64048</v>
      </c>
      <c r="D11366" s="22" t="s">
        <v>23093</v>
      </c>
      <c r="E11366" s="22" t="s">
        <v>1098</v>
      </c>
      <c r="F11366" s="22" t="s">
        <v>2931</v>
      </c>
      <c r="G11366" s="22" t="s">
        <v>2190</v>
      </c>
      <c r="H11366" s="22" t="s">
        <v>862</v>
      </c>
      <c r="I11366" s="22" t="s">
        <v>22885</v>
      </c>
      <c r="J11366" s="22" t="s">
        <v>864</v>
      </c>
      <c r="K11366" s="22">
        <v>2.6</v>
      </c>
      <c r="L11366" s="22">
        <v>2.6</v>
      </c>
      <c r="M11366" s="22">
        <v>2.6</v>
      </c>
      <c r="N11366" s="22" t="s">
        <v>865</v>
      </c>
      <c r="O11366" s="22" t="s">
        <v>866</v>
      </c>
      <c r="P11366" s="22" t="s">
        <v>867</v>
      </c>
      <c r="Q11366" s="30">
        <v>2020</v>
      </c>
      <c r="R11366" s="22" t="s">
        <v>868</v>
      </c>
      <c r="S11366" s="22" t="s">
        <v>868</v>
      </c>
      <c r="T11366" s="22" t="s">
        <v>869</v>
      </c>
      <c r="U11366" s="22" t="s">
        <v>868</v>
      </c>
      <c r="V11366" s="22">
        <v>3</v>
      </c>
      <c r="W11366" s="22" t="s">
        <v>868</v>
      </c>
      <c r="X11366" s="22" t="s">
        <v>868</v>
      </c>
      <c r="Y11366" s="22" t="s">
        <v>868</v>
      </c>
      <c r="Z11366" s="22" t="s">
        <v>868</v>
      </c>
      <c r="AA11366" s="22" t="s">
        <v>868</v>
      </c>
      <c r="AB11366" s="22" t="s">
        <v>868</v>
      </c>
      <c r="AC11366" s="22">
        <v>45.46</v>
      </c>
      <c r="AD11366" s="22">
        <v>-122.29</v>
      </c>
      <c r="AE11366" s="342">
        <v>0</v>
      </c>
      <c r="AF11366" s="342">
        <v>0</v>
      </c>
      <c r="AG11366" s="22" t="e">
        <f t="shared" si="356"/>
        <v>#DIV/0!</v>
      </c>
      <c r="AH11366" s="343">
        <f t="shared" si="357"/>
        <v>0</v>
      </c>
    </row>
    <row r="11367" spans="2:34" hidden="1" x14ac:dyDescent="0.35">
      <c r="B11367" s="22" t="s">
        <v>1424</v>
      </c>
      <c r="C11367" s="22">
        <v>64006</v>
      </c>
      <c r="D11367" s="22" t="s">
        <v>23094</v>
      </c>
      <c r="E11367" s="22" t="s">
        <v>1098</v>
      </c>
      <c r="F11367" s="22" t="s">
        <v>3178</v>
      </c>
      <c r="G11367" s="22" t="s">
        <v>2190</v>
      </c>
      <c r="H11367" s="22" t="s">
        <v>862</v>
      </c>
      <c r="I11367" s="22" t="s">
        <v>23095</v>
      </c>
      <c r="J11367" s="22" t="s">
        <v>864</v>
      </c>
      <c r="K11367" s="22">
        <v>3</v>
      </c>
      <c r="L11367" s="22">
        <v>3</v>
      </c>
      <c r="M11367" s="22">
        <v>3</v>
      </c>
      <c r="N11367" s="22" t="s">
        <v>865</v>
      </c>
      <c r="O11367" s="22" t="s">
        <v>866</v>
      </c>
      <c r="P11367" s="22" t="s">
        <v>867</v>
      </c>
      <c r="Q11367" s="30">
        <v>2021</v>
      </c>
      <c r="R11367" s="22" t="s">
        <v>868</v>
      </c>
      <c r="S11367" s="22" t="s">
        <v>868</v>
      </c>
      <c r="T11367" s="22" t="s">
        <v>869</v>
      </c>
      <c r="U11367" s="22" t="s">
        <v>868</v>
      </c>
      <c r="V11367" s="22">
        <v>3.5</v>
      </c>
      <c r="W11367" s="22" t="s">
        <v>868</v>
      </c>
      <c r="X11367" s="22" t="s">
        <v>868</v>
      </c>
      <c r="Y11367" s="22" t="s">
        <v>868</v>
      </c>
      <c r="Z11367" s="22" t="s">
        <v>868</v>
      </c>
      <c r="AA11367" s="22" t="s">
        <v>868</v>
      </c>
      <c r="AB11367" s="22" t="s">
        <v>868</v>
      </c>
      <c r="AC11367" s="22">
        <v>45.08</v>
      </c>
      <c r="AD11367" s="22">
        <v>-123.4</v>
      </c>
      <c r="AE11367" s="342">
        <v>0</v>
      </c>
      <c r="AF11367" s="342">
        <v>0</v>
      </c>
      <c r="AG11367" s="22" t="e">
        <f t="shared" si="356"/>
        <v>#DIV/0!</v>
      </c>
      <c r="AH11367" s="343">
        <f t="shared" si="357"/>
        <v>0</v>
      </c>
    </row>
    <row r="11368" spans="2:34" hidden="1" x14ac:dyDescent="0.35">
      <c r="B11368" s="22" t="s">
        <v>1424</v>
      </c>
      <c r="C11368" s="22">
        <v>63969</v>
      </c>
      <c r="D11368" s="22" t="s">
        <v>23096</v>
      </c>
      <c r="E11368" s="22" t="s">
        <v>1098</v>
      </c>
      <c r="F11368" s="22" t="s">
        <v>2931</v>
      </c>
      <c r="G11368" s="22" t="s">
        <v>2190</v>
      </c>
      <c r="H11368" s="22" t="s">
        <v>862</v>
      </c>
      <c r="I11368" s="22" t="s">
        <v>23097</v>
      </c>
      <c r="J11368" s="22" t="s">
        <v>864</v>
      </c>
      <c r="K11368" s="22">
        <v>3</v>
      </c>
      <c r="L11368" s="22">
        <v>3</v>
      </c>
      <c r="M11368" s="22">
        <v>3</v>
      </c>
      <c r="N11368" s="22" t="s">
        <v>865</v>
      </c>
      <c r="O11368" s="22" t="s">
        <v>866</v>
      </c>
      <c r="P11368" s="22" t="s">
        <v>867</v>
      </c>
      <c r="Q11368" s="30">
        <v>2020</v>
      </c>
      <c r="R11368" s="22" t="s">
        <v>868</v>
      </c>
      <c r="S11368" s="22" t="s">
        <v>868</v>
      </c>
      <c r="T11368" s="22" t="s">
        <v>869</v>
      </c>
      <c r="U11368" s="22" t="s">
        <v>868</v>
      </c>
      <c r="V11368" s="22">
        <v>3.5</v>
      </c>
      <c r="W11368" s="22" t="s">
        <v>868</v>
      </c>
      <c r="X11368" s="22" t="s">
        <v>868</v>
      </c>
      <c r="Y11368" s="22" t="s">
        <v>868</v>
      </c>
      <c r="Z11368" s="22" t="s">
        <v>868</v>
      </c>
      <c r="AA11368" s="22" t="s">
        <v>868</v>
      </c>
      <c r="AB11368" s="22" t="s">
        <v>868</v>
      </c>
      <c r="AC11368" s="22">
        <v>45.140551000000002</v>
      </c>
      <c r="AD11368" s="22">
        <v>-122.6497</v>
      </c>
      <c r="AE11368" s="342">
        <v>0</v>
      </c>
      <c r="AF11368" s="342">
        <v>0</v>
      </c>
      <c r="AG11368" s="22" t="e">
        <f t="shared" si="356"/>
        <v>#DIV/0!</v>
      </c>
      <c r="AH11368" s="343">
        <f t="shared" si="357"/>
        <v>0</v>
      </c>
    </row>
    <row r="11369" spans="2:34" hidden="1" x14ac:dyDescent="0.35">
      <c r="B11369" s="22" t="s">
        <v>6216</v>
      </c>
      <c r="C11369" s="22">
        <v>147</v>
      </c>
      <c r="D11369" s="22" t="s">
        <v>23098</v>
      </c>
      <c r="E11369" s="22" t="s">
        <v>1348</v>
      </c>
      <c r="F11369" s="22" t="s">
        <v>1513</v>
      </c>
      <c r="G11369" s="22" t="s">
        <v>1514</v>
      </c>
      <c r="H11369" s="22" t="s">
        <v>1116</v>
      </c>
      <c r="I11369" s="22" t="s">
        <v>23099</v>
      </c>
      <c r="J11369" s="22" t="s">
        <v>864</v>
      </c>
      <c r="K11369" s="22">
        <v>573.70000000000005</v>
      </c>
      <c r="L11369" s="22">
        <v>525</v>
      </c>
      <c r="M11369" s="22">
        <v>569.5</v>
      </c>
      <c r="N11369" s="22" t="s">
        <v>1526</v>
      </c>
      <c r="O11369" s="22" t="s">
        <v>1119</v>
      </c>
      <c r="P11369" s="22" t="s">
        <v>130</v>
      </c>
      <c r="Q11369" s="30">
        <v>1975.2857142857142</v>
      </c>
      <c r="R11369" s="22" t="s">
        <v>868</v>
      </c>
      <c r="S11369" s="22" t="s">
        <v>868</v>
      </c>
      <c r="T11369" s="22" t="s">
        <v>1156</v>
      </c>
      <c r="U11369" s="22" t="s">
        <v>868</v>
      </c>
      <c r="V11369" s="22" t="s">
        <v>868</v>
      </c>
      <c r="W11369" s="22" t="s">
        <v>868</v>
      </c>
      <c r="X11369" s="22" t="s">
        <v>868</v>
      </c>
      <c r="Y11369" s="22" t="s">
        <v>868</v>
      </c>
      <c r="Z11369" s="22" t="s">
        <v>868</v>
      </c>
      <c r="AA11369" s="22" t="s">
        <v>868</v>
      </c>
      <c r="AB11369" s="22" t="s">
        <v>868</v>
      </c>
      <c r="AC11369" s="22">
        <v>33.355600000000003</v>
      </c>
      <c r="AD11369" s="22">
        <v>-111.9353</v>
      </c>
      <c r="AE11369" s="342">
        <v>1091824.33</v>
      </c>
      <c r="AF11369" s="342">
        <v>7682086.8499999996</v>
      </c>
      <c r="AG11369" s="22">
        <f t="shared" si="356"/>
        <v>7.0360099504285634</v>
      </c>
      <c r="AH11369" s="343">
        <f t="shared" si="357"/>
        <v>0.22775236289375481</v>
      </c>
    </row>
    <row r="11370" spans="2:34" hidden="1" x14ac:dyDescent="0.35">
      <c r="B11370" s="22" t="s">
        <v>9304</v>
      </c>
      <c r="C11370" s="22">
        <v>56695</v>
      </c>
      <c r="D11370" s="22" t="s">
        <v>23100</v>
      </c>
      <c r="E11370" s="22" t="s">
        <v>1401</v>
      </c>
      <c r="F11370" s="22" t="s">
        <v>3278</v>
      </c>
      <c r="G11370" s="22" t="s">
        <v>1402</v>
      </c>
      <c r="H11370" s="22" t="s">
        <v>1116</v>
      </c>
      <c r="I11370" s="22" t="s">
        <v>951</v>
      </c>
      <c r="J11370" s="22" t="s">
        <v>864</v>
      </c>
      <c r="K11370" s="22">
        <v>92</v>
      </c>
      <c r="L11370" s="22">
        <v>92</v>
      </c>
      <c r="M11370" s="22">
        <v>0</v>
      </c>
      <c r="N11370" s="22" t="s">
        <v>1102</v>
      </c>
      <c r="O11370" s="22" t="s">
        <v>1103</v>
      </c>
      <c r="P11370" s="22" t="s">
        <v>1104</v>
      </c>
      <c r="Q11370" s="30">
        <v>1985</v>
      </c>
      <c r="R11370" s="22" t="s">
        <v>868</v>
      </c>
      <c r="S11370" s="22" t="s">
        <v>868</v>
      </c>
      <c r="T11370" s="22" t="s">
        <v>869</v>
      </c>
      <c r="U11370" s="22" t="s">
        <v>868</v>
      </c>
      <c r="V11370" s="22" t="s">
        <v>868</v>
      </c>
      <c r="W11370" s="22" t="s">
        <v>868</v>
      </c>
      <c r="X11370" s="22" t="s">
        <v>868</v>
      </c>
      <c r="Y11370" s="22" t="s">
        <v>868</v>
      </c>
      <c r="Z11370" s="22" t="s">
        <v>868</v>
      </c>
      <c r="AA11370" s="22" t="s">
        <v>868</v>
      </c>
      <c r="AB11370" s="22" t="s">
        <v>868</v>
      </c>
      <c r="AC11370" s="22">
        <v>47.502499999999998</v>
      </c>
      <c r="AD11370" s="22">
        <v>-119.29170000000001</v>
      </c>
      <c r="AE11370" s="342">
        <v>0</v>
      </c>
      <c r="AF11370" s="342">
        <v>0</v>
      </c>
      <c r="AG11370" s="22" t="e">
        <f t="shared" si="356"/>
        <v>#DIV/0!</v>
      </c>
      <c r="AH11370" s="343">
        <f t="shared" si="357"/>
        <v>0</v>
      </c>
    </row>
    <row r="11371" spans="2:34" hidden="1" x14ac:dyDescent="0.35">
      <c r="B11371" s="22" t="s">
        <v>1026</v>
      </c>
      <c r="C11371" s="22">
        <v>58757</v>
      </c>
      <c r="D11371" s="22" t="s">
        <v>23101</v>
      </c>
      <c r="E11371" s="22" t="s">
        <v>998</v>
      </c>
      <c r="F11371" s="22" t="s">
        <v>999</v>
      </c>
      <c r="G11371" s="22" t="s">
        <v>1009</v>
      </c>
      <c r="H11371" s="22" t="s">
        <v>862</v>
      </c>
      <c r="I11371" s="22" t="s">
        <v>23102</v>
      </c>
      <c r="J11371" s="22" t="s">
        <v>864</v>
      </c>
      <c r="K11371" s="22">
        <v>6.5</v>
      </c>
      <c r="L11371" s="22">
        <v>6.5</v>
      </c>
      <c r="M11371" s="22">
        <v>6.5</v>
      </c>
      <c r="N11371" s="22" t="s">
        <v>865</v>
      </c>
      <c r="O11371" s="22" t="s">
        <v>866</v>
      </c>
      <c r="P11371" s="22" t="s">
        <v>867</v>
      </c>
      <c r="Q11371" s="30">
        <v>2014</v>
      </c>
      <c r="R11371" s="22" t="s">
        <v>868</v>
      </c>
      <c r="S11371" s="22" t="s">
        <v>868</v>
      </c>
      <c r="T11371" s="22" t="s">
        <v>869</v>
      </c>
      <c r="U11371" s="22" t="s">
        <v>868</v>
      </c>
      <c r="V11371" s="22">
        <v>2.1</v>
      </c>
      <c r="W11371" s="22" t="s">
        <v>868</v>
      </c>
      <c r="X11371" s="22" t="s">
        <v>868</v>
      </c>
      <c r="Y11371" s="22" t="s">
        <v>868</v>
      </c>
      <c r="Z11371" s="22" t="s">
        <v>868</v>
      </c>
      <c r="AA11371" s="22" t="s">
        <v>868</v>
      </c>
      <c r="AB11371" s="22" t="s">
        <v>868</v>
      </c>
      <c r="AC11371" s="22">
        <v>34.723056</v>
      </c>
      <c r="AD11371" s="22">
        <v>-118.2897</v>
      </c>
      <c r="AE11371" s="342">
        <v>0</v>
      </c>
      <c r="AF11371" s="342">
        <v>0</v>
      </c>
      <c r="AG11371" s="22" t="e">
        <f t="shared" si="356"/>
        <v>#DIV/0!</v>
      </c>
      <c r="AH11371" s="343">
        <f t="shared" si="357"/>
        <v>0</v>
      </c>
    </row>
    <row r="11372" spans="2:34" hidden="1" x14ac:dyDescent="0.35">
      <c r="B11372" s="22" t="s">
        <v>1026</v>
      </c>
      <c r="C11372" s="22">
        <v>58753</v>
      </c>
      <c r="D11372" s="22" t="s">
        <v>23103</v>
      </c>
      <c r="E11372" s="22" t="s">
        <v>998</v>
      </c>
      <c r="F11372" s="22" t="s">
        <v>999</v>
      </c>
      <c r="G11372" s="22" t="s">
        <v>1009</v>
      </c>
      <c r="H11372" s="22" t="s">
        <v>862</v>
      </c>
      <c r="I11372" s="22" t="s">
        <v>23104</v>
      </c>
      <c r="J11372" s="22" t="s">
        <v>864</v>
      </c>
      <c r="K11372" s="22">
        <v>1.5</v>
      </c>
      <c r="L11372" s="22">
        <v>1.5</v>
      </c>
      <c r="M11372" s="22">
        <v>1.5</v>
      </c>
      <c r="N11372" s="22" t="s">
        <v>865</v>
      </c>
      <c r="O11372" s="22" t="s">
        <v>866</v>
      </c>
      <c r="P11372" s="22" t="s">
        <v>867</v>
      </c>
      <c r="Q11372" s="30">
        <v>2014</v>
      </c>
      <c r="R11372" s="22" t="s">
        <v>868</v>
      </c>
      <c r="S11372" s="22" t="s">
        <v>868</v>
      </c>
      <c r="T11372" s="22" t="s">
        <v>869</v>
      </c>
      <c r="U11372" s="22" t="s">
        <v>868</v>
      </c>
      <c r="V11372" s="22">
        <v>2.1</v>
      </c>
      <c r="W11372" s="22" t="s">
        <v>868</v>
      </c>
      <c r="X11372" s="22" t="s">
        <v>868</v>
      </c>
      <c r="Y11372" s="22" t="s">
        <v>868</v>
      </c>
      <c r="Z11372" s="22" t="s">
        <v>868</v>
      </c>
      <c r="AA11372" s="22" t="s">
        <v>868</v>
      </c>
      <c r="AB11372" s="22" t="s">
        <v>868</v>
      </c>
      <c r="AC11372" s="22">
        <v>34.723056</v>
      </c>
      <c r="AD11372" s="22">
        <v>-118.2897</v>
      </c>
      <c r="AE11372" s="342">
        <v>0</v>
      </c>
      <c r="AF11372" s="342">
        <v>0</v>
      </c>
      <c r="AG11372" s="22" t="e">
        <f t="shared" si="356"/>
        <v>#DIV/0!</v>
      </c>
      <c r="AH11372" s="343">
        <f t="shared" si="357"/>
        <v>0</v>
      </c>
    </row>
    <row r="11373" spans="2:34" hidden="1" x14ac:dyDescent="0.35">
      <c r="B11373" s="22" t="s">
        <v>1026</v>
      </c>
      <c r="C11373" s="22">
        <v>58754</v>
      </c>
      <c r="D11373" s="22" t="s">
        <v>23105</v>
      </c>
      <c r="E11373" s="22" t="s">
        <v>998</v>
      </c>
      <c r="F11373" s="22" t="s">
        <v>999</v>
      </c>
      <c r="G11373" s="22" t="s">
        <v>1009</v>
      </c>
      <c r="H11373" s="22" t="s">
        <v>862</v>
      </c>
      <c r="I11373" s="22" t="s">
        <v>23106</v>
      </c>
      <c r="J11373" s="22" t="s">
        <v>864</v>
      </c>
      <c r="K11373" s="22">
        <v>1.5</v>
      </c>
      <c r="L11373" s="22">
        <v>1.5</v>
      </c>
      <c r="M11373" s="22">
        <v>1.5</v>
      </c>
      <c r="N11373" s="22" t="s">
        <v>865</v>
      </c>
      <c r="O11373" s="22" t="s">
        <v>866</v>
      </c>
      <c r="P11373" s="22" t="s">
        <v>867</v>
      </c>
      <c r="Q11373" s="30">
        <v>2014</v>
      </c>
      <c r="R11373" s="22" t="s">
        <v>868</v>
      </c>
      <c r="S11373" s="22" t="s">
        <v>868</v>
      </c>
      <c r="T11373" s="22" t="s">
        <v>869</v>
      </c>
      <c r="U11373" s="22" t="s">
        <v>868</v>
      </c>
      <c r="V11373" s="22">
        <v>2.1</v>
      </c>
      <c r="W11373" s="22" t="s">
        <v>868</v>
      </c>
      <c r="X11373" s="22" t="s">
        <v>868</v>
      </c>
      <c r="Y11373" s="22" t="s">
        <v>868</v>
      </c>
      <c r="Z11373" s="22" t="s">
        <v>868</v>
      </c>
      <c r="AA11373" s="22" t="s">
        <v>868</v>
      </c>
      <c r="AB11373" s="22" t="s">
        <v>868</v>
      </c>
      <c r="AC11373" s="22">
        <v>34.723056</v>
      </c>
      <c r="AD11373" s="22">
        <v>-118.2897</v>
      </c>
      <c r="AE11373" s="342">
        <v>0</v>
      </c>
      <c r="AF11373" s="342">
        <v>0</v>
      </c>
      <c r="AG11373" s="22" t="e">
        <f t="shared" si="356"/>
        <v>#DIV/0!</v>
      </c>
      <c r="AH11373" s="343">
        <f t="shared" si="357"/>
        <v>0</v>
      </c>
    </row>
    <row r="11374" spans="2:34" hidden="1" x14ac:dyDescent="0.35">
      <c r="B11374" s="22" t="s">
        <v>1026</v>
      </c>
      <c r="C11374" s="22">
        <v>58755</v>
      </c>
      <c r="D11374" s="22" t="s">
        <v>23107</v>
      </c>
      <c r="E11374" s="22" t="s">
        <v>998</v>
      </c>
      <c r="F11374" s="22" t="s">
        <v>999</v>
      </c>
      <c r="G11374" s="22" t="s">
        <v>1009</v>
      </c>
      <c r="H11374" s="22" t="s">
        <v>862</v>
      </c>
      <c r="I11374" s="22" t="s">
        <v>23108</v>
      </c>
      <c r="J11374" s="22" t="s">
        <v>864</v>
      </c>
      <c r="K11374" s="22">
        <v>1.5</v>
      </c>
      <c r="L11374" s="22">
        <v>1.5</v>
      </c>
      <c r="M11374" s="22">
        <v>1.5</v>
      </c>
      <c r="N11374" s="22" t="s">
        <v>865</v>
      </c>
      <c r="O11374" s="22" t="s">
        <v>866</v>
      </c>
      <c r="P11374" s="22" t="s">
        <v>867</v>
      </c>
      <c r="Q11374" s="30">
        <v>2014</v>
      </c>
      <c r="R11374" s="22" t="s">
        <v>868</v>
      </c>
      <c r="S11374" s="22" t="s">
        <v>868</v>
      </c>
      <c r="T11374" s="22" t="s">
        <v>869</v>
      </c>
      <c r="U11374" s="22" t="s">
        <v>868</v>
      </c>
      <c r="V11374" s="22">
        <v>2.1</v>
      </c>
      <c r="W11374" s="22" t="s">
        <v>868</v>
      </c>
      <c r="X11374" s="22" t="s">
        <v>868</v>
      </c>
      <c r="Y11374" s="22" t="s">
        <v>868</v>
      </c>
      <c r="Z11374" s="22" t="s">
        <v>868</v>
      </c>
      <c r="AA11374" s="22" t="s">
        <v>868</v>
      </c>
      <c r="AB11374" s="22" t="s">
        <v>868</v>
      </c>
      <c r="AC11374" s="22">
        <v>34.723056</v>
      </c>
      <c r="AD11374" s="22">
        <v>-118.2897</v>
      </c>
      <c r="AE11374" s="342">
        <v>0</v>
      </c>
      <c r="AF11374" s="342">
        <v>0</v>
      </c>
      <c r="AG11374" s="22" t="e">
        <f t="shared" si="356"/>
        <v>#DIV/0!</v>
      </c>
      <c r="AH11374" s="343">
        <f t="shared" si="357"/>
        <v>0</v>
      </c>
    </row>
    <row r="11375" spans="2:34" hidden="1" x14ac:dyDescent="0.35">
      <c r="B11375" s="22" t="s">
        <v>1026</v>
      </c>
      <c r="C11375" s="22">
        <v>58756</v>
      </c>
      <c r="D11375" s="22" t="s">
        <v>23109</v>
      </c>
      <c r="E11375" s="22" t="s">
        <v>998</v>
      </c>
      <c r="F11375" s="22" t="s">
        <v>999</v>
      </c>
      <c r="G11375" s="22" t="s">
        <v>1009</v>
      </c>
      <c r="H11375" s="22" t="s">
        <v>862</v>
      </c>
      <c r="I11375" s="22" t="s">
        <v>23110</v>
      </c>
      <c r="J11375" s="22" t="s">
        <v>864</v>
      </c>
      <c r="K11375" s="22">
        <v>1</v>
      </c>
      <c r="L11375" s="22">
        <v>1</v>
      </c>
      <c r="M11375" s="22">
        <v>1</v>
      </c>
      <c r="N11375" s="22" t="s">
        <v>865</v>
      </c>
      <c r="O11375" s="22" t="s">
        <v>866</v>
      </c>
      <c r="P11375" s="22" t="s">
        <v>867</v>
      </c>
      <c r="Q11375" s="30">
        <v>2014</v>
      </c>
      <c r="R11375" s="22" t="s">
        <v>868</v>
      </c>
      <c r="S11375" s="22" t="s">
        <v>868</v>
      </c>
      <c r="T11375" s="22" t="s">
        <v>869</v>
      </c>
      <c r="U11375" s="22" t="s">
        <v>868</v>
      </c>
      <c r="V11375" s="22">
        <v>1.2</v>
      </c>
      <c r="W11375" s="22" t="s">
        <v>868</v>
      </c>
      <c r="X11375" s="22" t="s">
        <v>868</v>
      </c>
      <c r="Y11375" s="22" t="s">
        <v>868</v>
      </c>
      <c r="Z11375" s="22" t="s">
        <v>868</v>
      </c>
      <c r="AA11375" s="22" t="s">
        <v>868</v>
      </c>
      <c r="AB11375" s="22" t="s">
        <v>868</v>
      </c>
      <c r="AC11375" s="22">
        <v>34.723056</v>
      </c>
      <c r="AD11375" s="22">
        <v>-118.2897</v>
      </c>
      <c r="AE11375" s="342">
        <v>0</v>
      </c>
      <c r="AF11375" s="342">
        <v>0</v>
      </c>
      <c r="AG11375" s="22" t="e">
        <f t="shared" si="356"/>
        <v>#DIV/0!</v>
      </c>
      <c r="AH11375" s="343">
        <f t="shared" si="357"/>
        <v>0</v>
      </c>
    </row>
    <row r="11376" spans="2:34" hidden="1" x14ac:dyDescent="0.35">
      <c r="B11376" s="22" t="s">
        <v>1026</v>
      </c>
      <c r="C11376" s="22">
        <v>60280</v>
      </c>
      <c r="D11376" s="22" t="s">
        <v>23111</v>
      </c>
      <c r="E11376" s="22" t="s">
        <v>998</v>
      </c>
      <c r="F11376" s="22" t="s">
        <v>999</v>
      </c>
      <c r="G11376" s="22" t="s">
        <v>1009</v>
      </c>
      <c r="H11376" s="22" t="s">
        <v>862</v>
      </c>
      <c r="I11376" s="22" t="s">
        <v>23112</v>
      </c>
      <c r="J11376" s="22" t="s">
        <v>864</v>
      </c>
      <c r="K11376" s="22">
        <v>20</v>
      </c>
      <c r="L11376" s="22">
        <v>19</v>
      </c>
      <c r="M11376" s="22">
        <v>19</v>
      </c>
      <c r="N11376" s="22" t="s">
        <v>865</v>
      </c>
      <c r="O11376" s="22" t="s">
        <v>866</v>
      </c>
      <c r="P11376" s="22" t="s">
        <v>867</v>
      </c>
      <c r="Q11376" s="30">
        <v>2016</v>
      </c>
      <c r="R11376" s="22" t="s">
        <v>868</v>
      </c>
      <c r="S11376" s="22" t="s">
        <v>868</v>
      </c>
      <c r="T11376" s="22" t="s">
        <v>869</v>
      </c>
      <c r="U11376" s="22" t="s">
        <v>868</v>
      </c>
      <c r="V11376" s="22">
        <v>25</v>
      </c>
      <c r="W11376" s="22" t="s">
        <v>868</v>
      </c>
      <c r="X11376" s="22" t="s">
        <v>868</v>
      </c>
      <c r="Y11376" s="22" t="s">
        <v>868</v>
      </c>
      <c r="Z11376" s="22" t="s">
        <v>868</v>
      </c>
      <c r="AA11376" s="22" t="s">
        <v>868</v>
      </c>
      <c r="AB11376" s="22" t="s">
        <v>868</v>
      </c>
      <c r="AC11376" s="22">
        <v>34.714703</v>
      </c>
      <c r="AD11376" s="22">
        <v>-118.31100000000001</v>
      </c>
      <c r="AE11376" s="342">
        <v>0</v>
      </c>
      <c r="AF11376" s="342">
        <v>0</v>
      </c>
      <c r="AG11376" s="22" t="e">
        <f t="shared" si="356"/>
        <v>#DIV/0!</v>
      </c>
      <c r="AH11376" s="343">
        <f t="shared" si="357"/>
        <v>0</v>
      </c>
    </row>
    <row r="11377" spans="2:34" hidden="1" x14ac:dyDescent="0.35">
      <c r="B11377" s="22" t="s">
        <v>1296</v>
      </c>
      <c r="C11377" s="22">
        <v>66273</v>
      </c>
      <c r="D11377" s="22" t="s">
        <v>23113</v>
      </c>
      <c r="E11377" s="22" t="s">
        <v>170</v>
      </c>
      <c r="F11377" s="22" t="s">
        <v>2355</v>
      </c>
      <c r="G11377" s="22" t="s">
        <v>861</v>
      </c>
      <c r="H11377" s="22" t="s">
        <v>862</v>
      </c>
      <c r="I11377" s="22" t="s">
        <v>985</v>
      </c>
      <c r="J11377" s="22" t="s">
        <v>864</v>
      </c>
      <c r="K11377" s="22">
        <v>5</v>
      </c>
      <c r="L11377" s="22">
        <v>5</v>
      </c>
      <c r="M11377" s="22">
        <v>5</v>
      </c>
      <c r="N11377" s="22" t="s">
        <v>865</v>
      </c>
      <c r="O11377" s="22" t="s">
        <v>866</v>
      </c>
      <c r="P11377" s="22" t="s">
        <v>867</v>
      </c>
      <c r="Q11377" s="30">
        <v>2024</v>
      </c>
      <c r="R11377" s="22" t="s">
        <v>868</v>
      </c>
      <c r="S11377" s="22" t="s">
        <v>868</v>
      </c>
      <c r="T11377" s="22" t="s">
        <v>869</v>
      </c>
      <c r="U11377" s="22" t="s">
        <v>868</v>
      </c>
      <c r="V11377" s="22">
        <v>7</v>
      </c>
      <c r="W11377" s="22" t="s">
        <v>868</v>
      </c>
      <c r="X11377" s="22" t="s">
        <v>868</v>
      </c>
      <c r="Y11377" s="22" t="s">
        <v>868</v>
      </c>
      <c r="Z11377" s="22" t="s">
        <v>868</v>
      </c>
      <c r="AA11377" s="22" t="s">
        <v>868</v>
      </c>
      <c r="AB11377" s="22" t="s">
        <v>868</v>
      </c>
      <c r="AC11377" s="22">
        <v>43.2</v>
      </c>
      <c r="AD11377" s="22">
        <v>-76.12</v>
      </c>
      <c r="AE11377" s="342">
        <v>0</v>
      </c>
      <c r="AF11377" s="342">
        <v>0</v>
      </c>
      <c r="AG11377" s="22" t="e">
        <f t="shared" si="356"/>
        <v>#DIV/0!</v>
      </c>
      <c r="AH11377" s="343">
        <f t="shared" si="357"/>
        <v>0</v>
      </c>
    </row>
    <row r="11378" spans="2:34" hidden="1" x14ac:dyDescent="0.35">
      <c r="B11378" s="22" t="s">
        <v>1296</v>
      </c>
      <c r="C11378" s="22">
        <v>66274</v>
      </c>
      <c r="D11378" s="22" t="s">
        <v>23114</v>
      </c>
      <c r="E11378" s="22" t="s">
        <v>170</v>
      </c>
      <c r="F11378" s="22" t="s">
        <v>2355</v>
      </c>
      <c r="G11378" s="22" t="s">
        <v>861</v>
      </c>
      <c r="H11378" s="22" t="s">
        <v>862</v>
      </c>
      <c r="I11378" s="22" t="s">
        <v>985</v>
      </c>
      <c r="J11378" s="22" t="s">
        <v>864</v>
      </c>
      <c r="K11378" s="22">
        <v>3.5</v>
      </c>
      <c r="L11378" s="22">
        <v>3.5</v>
      </c>
      <c r="M11378" s="22">
        <v>3.5</v>
      </c>
      <c r="N11378" s="22" t="s">
        <v>865</v>
      </c>
      <c r="O11378" s="22" t="s">
        <v>866</v>
      </c>
      <c r="P11378" s="22" t="s">
        <v>867</v>
      </c>
      <c r="Q11378" s="30">
        <v>2023</v>
      </c>
      <c r="R11378" s="22" t="s">
        <v>868</v>
      </c>
      <c r="S11378" s="22" t="s">
        <v>868</v>
      </c>
      <c r="T11378" s="22" t="s">
        <v>869</v>
      </c>
      <c r="U11378" s="22" t="s">
        <v>868</v>
      </c>
      <c r="V11378" s="22">
        <v>4.7</v>
      </c>
      <c r="W11378" s="22" t="s">
        <v>868</v>
      </c>
      <c r="X11378" s="22" t="s">
        <v>868</v>
      </c>
      <c r="Y11378" s="22" t="s">
        <v>868</v>
      </c>
      <c r="Z11378" s="22" t="s">
        <v>868</v>
      </c>
      <c r="AA11378" s="22" t="s">
        <v>868</v>
      </c>
      <c r="AB11378" s="22" t="s">
        <v>868</v>
      </c>
      <c r="AC11378" s="22">
        <v>43.160277999999998</v>
      </c>
      <c r="AD11378" s="22">
        <v>-76.283609999999996</v>
      </c>
      <c r="AE11378" s="342">
        <v>0</v>
      </c>
      <c r="AF11378" s="342">
        <v>0</v>
      </c>
      <c r="AG11378" s="22" t="e">
        <f t="shared" si="356"/>
        <v>#DIV/0!</v>
      </c>
      <c r="AH11378" s="343">
        <f t="shared" si="357"/>
        <v>0</v>
      </c>
    </row>
    <row r="11379" spans="2:34" hidden="1" x14ac:dyDescent="0.35">
      <c r="B11379" s="22" t="s">
        <v>1296</v>
      </c>
      <c r="C11379" s="22">
        <v>66275</v>
      </c>
      <c r="D11379" s="22" t="s">
        <v>23115</v>
      </c>
      <c r="E11379" s="22" t="s">
        <v>170</v>
      </c>
      <c r="F11379" s="22" t="s">
        <v>2733</v>
      </c>
      <c r="G11379" s="22" t="s">
        <v>861</v>
      </c>
      <c r="H11379" s="22" t="s">
        <v>862</v>
      </c>
      <c r="I11379" s="22" t="s">
        <v>985</v>
      </c>
      <c r="J11379" s="22" t="s">
        <v>864</v>
      </c>
      <c r="K11379" s="22">
        <v>2.2000000000000002</v>
      </c>
      <c r="L11379" s="22">
        <v>2.2000000000000002</v>
      </c>
      <c r="M11379" s="22">
        <v>2.2000000000000002</v>
      </c>
      <c r="N11379" s="22" t="s">
        <v>865</v>
      </c>
      <c r="O11379" s="22" t="s">
        <v>866</v>
      </c>
      <c r="P11379" s="22" t="s">
        <v>867</v>
      </c>
      <c r="Q11379" s="30">
        <v>2023</v>
      </c>
      <c r="R11379" s="22" t="s">
        <v>868</v>
      </c>
      <c r="S11379" s="22" t="s">
        <v>868</v>
      </c>
      <c r="T11379" s="22" t="s">
        <v>869</v>
      </c>
      <c r="U11379" s="22" t="s">
        <v>868</v>
      </c>
      <c r="V11379" s="22">
        <v>3</v>
      </c>
      <c r="W11379" s="22" t="s">
        <v>868</v>
      </c>
      <c r="X11379" s="22" t="s">
        <v>868</v>
      </c>
      <c r="Y11379" s="22" t="s">
        <v>868</v>
      </c>
      <c r="Z11379" s="22" t="s">
        <v>868</v>
      </c>
      <c r="AA11379" s="22" t="s">
        <v>868</v>
      </c>
      <c r="AB11379" s="22" t="s">
        <v>868</v>
      </c>
      <c r="AC11379" s="22">
        <v>43.37</v>
      </c>
      <c r="AD11379" s="22">
        <v>-76.46472</v>
      </c>
      <c r="AE11379" s="342">
        <v>0</v>
      </c>
      <c r="AF11379" s="342">
        <v>0</v>
      </c>
      <c r="AG11379" s="22" t="e">
        <f t="shared" si="356"/>
        <v>#DIV/0!</v>
      </c>
      <c r="AH11379" s="343">
        <f t="shared" si="357"/>
        <v>0</v>
      </c>
    </row>
    <row r="11380" spans="2:34" hidden="1" x14ac:dyDescent="0.35">
      <c r="B11380" s="22" t="s">
        <v>1296</v>
      </c>
      <c r="C11380" s="22">
        <v>66322</v>
      </c>
      <c r="D11380" s="22" t="s">
        <v>23116</v>
      </c>
      <c r="E11380" s="22" t="s">
        <v>170</v>
      </c>
      <c r="F11380" s="22" t="s">
        <v>2733</v>
      </c>
      <c r="G11380" s="22" t="s">
        <v>861</v>
      </c>
      <c r="H11380" s="22" t="s">
        <v>862</v>
      </c>
      <c r="I11380" s="22" t="s">
        <v>985</v>
      </c>
      <c r="J11380" s="22" t="s">
        <v>864</v>
      </c>
      <c r="K11380" s="22">
        <v>5</v>
      </c>
      <c r="L11380" s="22">
        <v>5</v>
      </c>
      <c r="M11380" s="22">
        <v>5</v>
      </c>
      <c r="N11380" s="22" t="s">
        <v>865</v>
      </c>
      <c r="O11380" s="22" t="s">
        <v>866</v>
      </c>
      <c r="P11380" s="22" t="s">
        <v>867</v>
      </c>
      <c r="Q11380" s="30">
        <v>2023</v>
      </c>
      <c r="R11380" s="22" t="s">
        <v>868</v>
      </c>
      <c r="S11380" s="22" t="s">
        <v>868</v>
      </c>
      <c r="T11380" s="22" t="s">
        <v>869</v>
      </c>
      <c r="U11380" s="22" t="s">
        <v>868</v>
      </c>
      <c r="V11380" s="22">
        <v>6.7</v>
      </c>
      <c r="W11380" s="22" t="s">
        <v>868</v>
      </c>
      <c r="X11380" s="22" t="s">
        <v>868</v>
      </c>
      <c r="Y11380" s="22" t="s">
        <v>868</v>
      </c>
      <c r="Z11380" s="22" t="s">
        <v>868</v>
      </c>
      <c r="AA11380" s="22" t="s">
        <v>868</v>
      </c>
      <c r="AB11380" s="22" t="s">
        <v>868</v>
      </c>
      <c r="AC11380" s="22">
        <v>43.46</v>
      </c>
      <c r="AD11380" s="22">
        <v>-76.46472</v>
      </c>
      <c r="AE11380" s="342">
        <v>0</v>
      </c>
      <c r="AF11380" s="342">
        <v>0</v>
      </c>
      <c r="AG11380" s="22" t="e">
        <f t="shared" si="356"/>
        <v>#DIV/0!</v>
      </c>
      <c r="AH11380" s="343">
        <f t="shared" si="357"/>
        <v>0</v>
      </c>
    </row>
    <row r="11381" spans="2:34" hidden="1" x14ac:dyDescent="0.35">
      <c r="B11381" s="22" t="s">
        <v>4127</v>
      </c>
      <c r="C11381" s="22">
        <v>57726</v>
      </c>
      <c r="D11381" s="22" t="s">
        <v>23117</v>
      </c>
      <c r="E11381" s="22" t="s">
        <v>890</v>
      </c>
      <c r="F11381" s="22" t="s">
        <v>950</v>
      </c>
      <c r="G11381" s="22" t="s">
        <v>154</v>
      </c>
      <c r="H11381" s="22" t="s">
        <v>1116</v>
      </c>
      <c r="I11381" s="22" t="s">
        <v>23118</v>
      </c>
      <c r="J11381" s="22" t="s">
        <v>864</v>
      </c>
      <c r="K11381" s="22">
        <v>1.9</v>
      </c>
      <c r="L11381" s="22">
        <v>1.9</v>
      </c>
      <c r="M11381" s="22">
        <v>1.9</v>
      </c>
      <c r="N11381" s="22" t="s">
        <v>865</v>
      </c>
      <c r="O11381" s="22" t="s">
        <v>866</v>
      </c>
      <c r="P11381" s="22" t="s">
        <v>867</v>
      </c>
      <c r="Q11381" s="30">
        <v>2011</v>
      </c>
      <c r="R11381" s="22" t="s">
        <v>868</v>
      </c>
      <c r="S11381" s="22" t="s">
        <v>868</v>
      </c>
      <c r="T11381" s="22" t="s">
        <v>869</v>
      </c>
      <c r="U11381" s="22" t="s">
        <v>868</v>
      </c>
      <c r="V11381" s="22">
        <v>2.2000000000000002</v>
      </c>
      <c r="W11381" s="22" t="s">
        <v>868</v>
      </c>
      <c r="X11381" s="22" t="s">
        <v>868</v>
      </c>
      <c r="Y11381" s="22" t="s">
        <v>868</v>
      </c>
      <c r="Z11381" s="22" t="s">
        <v>868</v>
      </c>
      <c r="AA11381" s="22" t="s">
        <v>868</v>
      </c>
      <c r="AB11381" s="22" t="s">
        <v>868</v>
      </c>
      <c r="AC11381" s="22">
        <v>40.500300000000003</v>
      </c>
      <c r="AD11381" s="22">
        <v>-74.3536</v>
      </c>
      <c r="AE11381" s="342">
        <v>0</v>
      </c>
      <c r="AF11381" s="342">
        <v>0</v>
      </c>
      <c r="AG11381" s="22" t="e">
        <f t="shared" si="356"/>
        <v>#DIV/0!</v>
      </c>
      <c r="AH11381" s="343">
        <f t="shared" si="357"/>
        <v>0</v>
      </c>
    </row>
    <row r="11382" spans="2:34" hidden="1" x14ac:dyDescent="0.35">
      <c r="B11382" s="22" t="s">
        <v>2875</v>
      </c>
      <c r="C11382" s="22">
        <v>60611</v>
      </c>
      <c r="D11382" s="22" t="s">
        <v>23119</v>
      </c>
      <c r="E11382" s="22" t="s">
        <v>903</v>
      </c>
      <c r="F11382" s="22" t="s">
        <v>11335</v>
      </c>
      <c r="G11382" s="22" t="s">
        <v>154</v>
      </c>
      <c r="H11382" s="22" t="s">
        <v>862</v>
      </c>
      <c r="I11382" s="22" t="s">
        <v>942</v>
      </c>
      <c r="J11382" s="22" t="s">
        <v>864</v>
      </c>
      <c r="K11382" s="22">
        <v>62.4</v>
      </c>
      <c r="L11382" s="22">
        <v>62.4</v>
      </c>
      <c r="M11382" s="22">
        <v>62.4</v>
      </c>
      <c r="N11382" s="22" t="s">
        <v>865</v>
      </c>
      <c r="O11382" s="22" t="s">
        <v>866</v>
      </c>
      <c r="P11382" s="22" t="s">
        <v>867</v>
      </c>
      <c r="Q11382" s="30">
        <v>2017</v>
      </c>
      <c r="R11382" s="22" t="s">
        <v>868</v>
      </c>
      <c r="S11382" s="22" t="s">
        <v>868</v>
      </c>
      <c r="T11382" s="22" t="s">
        <v>869</v>
      </c>
      <c r="U11382" s="22" t="s">
        <v>868</v>
      </c>
      <c r="V11382" s="22">
        <v>83.5</v>
      </c>
      <c r="W11382" s="22" t="s">
        <v>868</v>
      </c>
      <c r="X11382" s="22" t="s">
        <v>868</v>
      </c>
      <c r="Y11382" s="22" t="s">
        <v>868</v>
      </c>
      <c r="Z11382" s="22" t="s">
        <v>868</v>
      </c>
      <c r="AA11382" s="22" t="s">
        <v>868</v>
      </c>
      <c r="AB11382" s="22" t="s">
        <v>868</v>
      </c>
      <c r="AC11382" s="22">
        <v>36.476500000000001</v>
      </c>
      <c r="AD11382" s="22">
        <v>-76.135999999999996</v>
      </c>
      <c r="AE11382" s="342">
        <v>0</v>
      </c>
      <c r="AF11382" s="342">
        <v>0</v>
      </c>
      <c r="AG11382" s="22" t="e">
        <f t="shared" si="356"/>
        <v>#DIV/0!</v>
      </c>
      <c r="AH11382" s="343">
        <f t="shared" si="357"/>
        <v>0</v>
      </c>
    </row>
    <row r="11383" spans="2:34" hidden="1" x14ac:dyDescent="0.35">
      <c r="B11383" s="22" t="s">
        <v>4951</v>
      </c>
      <c r="C11383" s="22">
        <v>55221</v>
      </c>
      <c r="D11383" s="22" t="s">
        <v>23120</v>
      </c>
      <c r="E11383" s="22" t="s">
        <v>1293</v>
      </c>
      <c r="F11383" s="22" t="s">
        <v>6729</v>
      </c>
      <c r="G11383" s="22" t="s">
        <v>299</v>
      </c>
      <c r="H11383" s="22" t="s">
        <v>1116</v>
      </c>
      <c r="I11383" s="22" t="s">
        <v>1870</v>
      </c>
      <c r="J11383" s="22" t="s">
        <v>6896</v>
      </c>
      <c r="K11383" s="22">
        <v>599.5</v>
      </c>
      <c r="L11383" s="22">
        <v>548</v>
      </c>
      <c r="M11383" s="22">
        <v>548</v>
      </c>
      <c r="N11383" s="22" t="s">
        <v>1181</v>
      </c>
      <c r="O11383" s="22" t="s">
        <v>1119</v>
      </c>
      <c r="P11383" s="22" t="s">
        <v>1182</v>
      </c>
      <c r="Q11383" s="30">
        <v>2002</v>
      </c>
      <c r="R11383" s="22" t="s">
        <v>868</v>
      </c>
      <c r="S11383" s="22" t="s">
        <v>868</v>
      </c>
      <c r="T11383" s="22" t="s">
        <v>869</v>
      </c>
      <c r="U11383" s="22" t="s">
        <v>868</v>
      </c>
      <c r="V11383" s="22" t="s">
        <v>868</v>
      </c>
      <c r="W11383" s="22" t="s">
        <v>868</v>
      </c>
      <c r="X11383" s="22" t="s">
        <v>868</v>
      </c>
      <c r="Y11383" s="22" t="s">
        <v>868</v>
      </c>
      <c r="Z11383" s="22" t="s">
        <v>868</v>
      </c>
      <c r="AA11383" s="22" t="s">
        <v>868</v>
      </c>
      <c r="AB11383" s="22" t="s">
        <v>868</v>
      </c>
      <c r="AC11383" s="22">
        <v>34.592300000000002</v>
      </c>
      <c r="AD11383" s="22">
        <v>-92.2166</v>
      </c>
      <c r="AE11383" s="342">
        <v>1099509.1299999999</v>
      </c>
      <c r="AF11383" s="342">
        <v>8899509.3450000007</v>
      </c>
      <c r="AG11383" s="22">
        <f t="shared" si="356"/>
        <v>8.0940749850799349</v>
      </c>
      <c r="AH11383" s="343">
        <f t="shared" si="357"/>
        <v>0.22904149793353995</v>
      </c>
    </row>
    <row r="11384" spans="2:34" hidden="1" x14ac:dyDescent="0.35">
      <c r="B11384" s="22" t="s">
        <v>1316</v>
      </c>
      <c r="C11384" s="22">
        <v>66376</v>
      </c>
      <c r="D11384" s="22" t="s">
        <v>23121</v>
      </c>
      <c r="E11384" s="22" t="s">
        <v>903</v>
      </c>
      <c r="F11384" s="22" t="s">
        <v>2038</v>
      </c>
      <c r="G11384" s="22" t="s">
        <v>919</v>
      </c>
      <c r="H11384" s="22" t="s">
        <v>862</v>
      </c>
      <c r="I11384" s="22" t="s">
        <v>23122</v>
      </c>
      <c r="J11384" s="22" t="s">
        <v>864</v>
      </c>
      <c r="K11384" s="22">
        <v>3</v>
      </c>
      <c r="L11384" s="22">
        <v>3</v>
      </c>
      <c r="M11384" s="22">
        <v>3</v>
      </c>
      <c r="N11384" s="22" t="s">
        <v>865</v>
      </c>
      <c r="O11384" s="22" t="s">
        <v>866</v>
      </c>
      <c r="P11384" s="22" t="s">
        <v>867</v>
      </c>
      <c r="Q11384" s="30">
        <v>2022</v>
      </c>
      <c r="R11384" s="22" t="s">
        <v>868</v>
      </c>
      <c r="S11384" s="22" t="s">
        <v>868</v>
      </c>
      <c r="T11384" s="22" t="s">
        <v>869</v>
      </c>
      <c r="U11384" s="22" t="s">
        <v>868</v>
      </c>
      <c r="V11384" s="22">
        <v>4</v>
      </c>
      <c r="W11384" s="22" t="s">
        <v>868</v>
      </c>
      <c r="X11384" s="22" t="s">
        <v>868</v>
      </c>
      <c r="Y11384" s="22" t="s">
        <v>868</v>
      </c>
      <c r="Z11384" s="22" t="s">
        <v>868</v>
      </c>
      <c r="AA11384" s="22" t="s">
        <v>868</v>
      </c>
      <c r="AB11384" s="22" t="s">
        <v>868</v>
      </c>
      <c r="AC11384" s="22">
        <v>35.227319999999999</v>
      </c>
      <c r="AD11384" s="22">
        <v>-78.037490000000005</v>
      </c>
      <c r="AE11384" s="342">
        <v>0</v>
      </c>
      <c r="AF11384" s="342">
        <v>0</v>
      </c>
      <c r="AG11384" s="22" t="e">
        <f t="shared" si="356"/>
        <v>#DIV/0!</v>
      </c>
      <c r="AH11384" s="343">
        <f t="shared" si="357"/>
        <v>0</v>
      </c>
    </row>
    <row r="11385" spans="2:34" hidden="1" x14ac:dyDescent="0.35">
      <c r="B11385" s="22" t="s">
        <v>23123</v>
      </c>
      <c r="C11385" s="22">
        <v>55372</v>
      </c>
      <c r="D11385" s="22" t="s">
        <v>23124</v>
      </c>
      <c r="E11385" s="22" t="s">
        <v>1348</v>
      </c>
      <c r="F11385" s="22" t="s">
        <v>1513</v>
      </c>
      <c r="G11385" s="22" t="s">
        <v>23125</v>
      </c>
      <c r="H11385" s="22" t="s">
        <v>862</v>
      </c>
      <c r="I11385" s="22" t="s">
        <v>2430</v>
      </c>
      <c r="J11385" s="22" t="s">
        <v>7858</v>
      </c>
      <c r="K11385" s="22">
        <v>1277.0999999999999</v>
      </c>
      <c r="L11385" s="22">
        <v>1042.9000000000001</v>
      </c>
      <c r="M11385" s="22">
        <v>1100.3</v>
      </c>
      <c r="N11385" s="22" t="s">
        <v>1181</v>
      </c>
      <c r="O11385" s="22" t="s">
        <v>1119</v>
      </c>
      <c r="P11385" s="22" t="s">
        <v>1182</v>
      </c>
      <c r="Q11385" s="30">
        <v>2004</v>
      </c>
      <c r="R11385" s="22" t="s">
        <v>868</v>
      </c>
      <c r="S11385" s="22" t="s">
        <v>868</v>
      </c>
      <c r="T11385" s="22" t="s">
        <v>869</v>
      </c>
      <c r="U11385" s="22" t="s">
        <v>868</v>
      </c>
      <c r="V11385" s="22" t="s">
        <v>868</v>
      </c>
      <c r="W11385" s="22" t="s">
        <v>868</v>
      </c>
      <c r="X11385" s="22" t="s">
        <v>868</v>
      </c>
      <c r="Y11385" s="22" t="s">
        <v>868</v>
      </c>
      <c r="Z11385" s="22" t="s">
        <v>868</v>
      </c>
      <c r="AA11385" s="22" t="s">
        <v>868</v>
      </c>
      <c r="AB11385" s="22" t="s">
        <v>868</v>
      </c>
      <c r="AC11385" s="22">
        <v>33.475960000000001</v>
      </c>
      <c r="AD11385" s="22">
        <v>-113.1134</v>
      </c>
      <c r="AE11385" s="342">
        <v>2151912.83</v>
      </c>
      <c r="AF11385" s="342">
        <v>23578080.543000001</v>
      </c>
      <c r="AG11385" s="22">
        <f t="shared" si="356"/>
        <v>10.956800951365674</v>
      </c>
      <c r="AH11385" s="343">
        <f t="shared" si="357"/>
        <v>0.22923866138799834</v>
      </c>
    </row>
    <row r="11386" spans="2:34" hidden="1" x14ac:dyDescent="0.35">
      <c r="B11386" s="22" t="s">
        <v>23126</v>
      </c>
      <c r="C11386" s="22">
        <v>60809</v>
      </c>
      <c r="D11386" s="22" t="s">
        <v>23127</v>
      </c>
      <c r="E11386" s="22" t="s">
        <v>890</v>
      </c>
      <c r="F11386" s="22" t="s">
        <v>1285</v>
      </c>
      <c r="G11386" s="22" t="s">
        <v>154</v>
      </c>
      <c r="H11386" s="22" t="s">
        <v>862</v>
      </c>
      <c r="I11386" s="22" t="s">
        <v>23128</v>
      </c>
      <c r="J11386" s="22" t="s">
        <v>864</v>
      </c>
      <c r="K11386" s="22">
        <v>1</v>
      </c>
      <c r="L11386" s="22">
        <v>1</v>
      </c>
      <c r="M11386" s="22">
        <v>0.3</v>
      </c>
      <c r="N11386" s="22" t="s">
        <v>865</v>
      </c>
      <c r="O11386" s="22" t="s">
        <v>866</v>
      </c>
      <c r="P11386" s="22" t="s">
        <v>867</v>
      </c>
      <c r="Q11386" s="30">
        <v>2013</v>
      </c>
      <c r="R11386" s="22" t="s">
        <v>868</v>
      </c>
      <c r="S11386" s="22" t="s">
        <v>868</v>
      </c>
      <c r="T11386" s="22" t="s">
        <v>869</v>
      </c>
      <c r="U11386" s="22" t="s">
        <v>868</v>
      </c>
      <c r="V11386" s="22">
        <v>1.1000000000000001</v>
      </c>
      <c r="W11386" s="22" t="s">
        <v>868</v>
      </c>
      <c r="X11386" s="22" t="s">
        <v>868</v>
      </c>
      <c r="Y11386" s="22" t="s">
        <v>868</v>
      </c>
      <c r="Z11386" s="22" t="s">
        <v>868</v>
      </c>
      <c r="AA11386" s="22" t="s">
        <v>868</v>
      </c>
      <c r="AB11386" s="22" t="s">
        <v>868</v>
      </c>
      <c r="AC11386" s="22">
        <v>39.987281000000003</v>
      </c>
      <c r="AD11386" s="22">
        <v>-74.801810000000003</v>
      </c>
      <c r="AE11386" s="342">
        <v>0</v>
      </c>
      <c r="AF11386" s="342">
        <v>0</v>
      </c>
      <c r="AG11386" s="22" t="e">
        <f t="shared" si="356"/>
        <v>#DIV/0!</v>
      </c>
      <c r="AH11386" s="343">
        <f t="shared" si="357"/>
        <v>0</v>
      </c>
    </row>
    <row r="11387" spans="2:34" hidden="1" x14ac:dyDescent="0.35">
      <c r="B11387" s="22" t="s">
        <v>888</v>
      </c>
      <c r="C11387" s="22">
        <v>64326</v>
      </c>
      <c r="D11387" s="22" t="s">
        <v>23129</v>
      </c>
      <c r="E11387" s="22" t="s">
        <v>998</v>
      </c>
      <c r="F11387" s="22" t="s">
        <v>1495</v>
      </c>
      <c r="G11387" s="22" t="s">
        <v>1009</v>
      </c>
      <c r="H11387" s="22" t="s">
        <v>862</v>
      </c>
      <c r="I11387" s="22" t="s">
        <v>23130</v>
      </c>
      <c r="J11387" s="22" t="s">
        <v>864</v>
      </c>
      <c r="K11387" s="22">
        <v>57.5</v>
      </c>
      <c r="L11387" s="22">
        <v>56.2</v>
      </c>
      <c r="M11387" s="22">
        <v>56.2</v>
      </c>
      <c r="N11387" s="22" t="s">
        <v>1036</v>
      </c>
      <c r="O11387" s="22" t="s">
        <v>1037</v>
      </c>
      <c r="P11387" s="22" t="s">
        <v>1038</v>
      </c>
      <c r="Q11387" s="30">
        <v>2021</v>
      </c>
      <c r="R11387" s="22" t="s">
        <v>868</v>
      </c>
      <c r="S11387" s="22" t="s">
        <v>868</v>
      </c>
      <c r="T11387" s="22" t="s">
        <v>869</v>
      </c>
      <c r="U11387" s="22" t="s">
        <v>868</v>
      </c>
      <c r="V11387" s="22" t="s">
        <v>868</v>
      </c>
      <c r="W11387" s="22" t="s">
        <v>868</v>
      </c>
      <c r="X11387" s="22" t="s">
        <v>868</v>
      </c>
      <c r="Y11387" s="22" t="s">
        <v>868</v>
      </c>
      <c r="Z11387" s="22" t="s">
        <v>868</v>
      </c>
      <c r="AA11387" s="22" t="s">
        <v>868</v>
      </c>
      <c r="AB11387" s="22" t="s">
        <v>868</v>
      </c>
      <c r="AC11387" s="22">
        <v>37.761150999999998</v>
      </c>
      <c r="AD11387" s="22">
        <v>-121.69070000000001</v>
      </c>
      <c r="AE11387" s="342">
        <v>0</v>
      </c>
      <c r="AF11387" s="342">
        <v>0</v>
      </c>
      <c r="AG11387" s="22" t="e">
        <f t="shared" si="356"/>
        <v>#DIV/0!</v>
      </c>
      <c r="AH11387" s="343">
        <f t="shared" si="357"/>
        <v>0</v>
      </c>
    </row>
    <row r="11388" spans="2:34" hidden="1" x14ac:dyDescent="0.35">
      <c r="B11388" s="22" t="s">
        <v>9243</v>
      </c>
      <c r="C11388" s="22">
        <v>6194</v>
      </c>
      <c r="D11388" s="22" t="s">
        <v>23131</v>
      </c>
      <c r="E11388" s="22" t="s">
        <v>1060</v>
      </c>
      <c r="F11388" s="22" t="s">
        <v>23132</v>
      </c>
      <c r="G11388" s="22" t="s">
        <v>1034</v>
      </c>
      <c r="H11388" s="22" t="s">
        <v>1116</v>
      </c>
      <c r="I11388" s="22" t="s">
        <v>951</v>
      </c>
      <c r="J11388" s="22" t="s">
        <v>864</v>
      </c>
      <c r="K11388" s="22">
        <v>1135.8</v>
      </c>
      <c r="L11388" s="22">
        <v>1067</v>
      </c>
      <c r="M11388" s="22">
        <v>1067</v>
      </c>
      <c r="N11388" s="22" t="s">
        <v>1716</v>
      </c>
      <c r="O11388" s="22" t="s">
        <v>1717</v>
      </c>
      <c r="P11388" s="22" t="s">
        <v>130</v>
      </c>
      <c r="Q11388" s="30">
        <v>1983.5</v>
      </c>
      <c r="R11388" s="22">
        <v>12</v>
      </c>
      <c r="S11388" s="22">
        <v>2028</v>
      </c>
      <c r="T11388" s="22" t="s">
        <v>869</v>
      </c>
      <c r="U11388" s="22" t="s">
        <v>868</v>
      </c>
      <c r="V11388" s="22" t="s">
        <v>868</v>
      </c>
      <c r="W11388" s="22" t="s">
        <v>868</v>
      </c>
      <c r="X11388" s="22" t="s">
        <v>868</v>
      </c>
      <c r="Y11388" s="22" t="s">
        <v>868</v>
      </c>
      <c r="Z11388" s="22" t="s">
        <v>868</v>
      </c>
      <c r="AA11388" s="22" t="s">
        <v>868</v>
      </c>
      <c r="AB11388" s="22" t="s">
        <v>868</v>
      </c>
      <c r="AC11388" s="22">
        <v>34.186494000000003</v>
      </c>
      <c r="AD11388" s="22">
        <v>-102.57</v>
      </c>
      <c r="AE11388" s="342">
        <v>2145071.6800000002</v>
      </c>
      <c r="AF11388" s="342">
        <v>20736149.870999999</v>
      </c>
      <c r="AG11388" s="22">
        <f t="shared" si="356"/>
        <v>9.6668796965330301</v>
      </c>
      <c r="AH11388" s="343">
        <f t="shared" si="357"/>
        <v>0.22949502937866165</v>
      </c>
    </row>
    <row r="11389" spans="2:34" hidden="1" x14ac:dyDescent="0.35">
      <c r="B11389" s="22" t="s">
        <v>23133</v>
      </c>
      <c r="C11389" s="22">
        <v>3136</v>
      </c>
      <c r="D11389" s="22" t="s">
        <v>427</v>
      </c>
      <c r="E11389" s="22" t="s">
        <v>1127</v>
      </c>
      <c r="F11389" s="22" t="s">
        <v>1847</v>
      </c>
      <c r="G11389" s="22" t="s">
        <v>154</v>
      </c>
      <c r="H11389" s="22" t="s">
        <v>862</v>
      </c>
      <c r="I11389" s="22" t="s">
        <v>951</v>
      </c>
      <c r="J11389" s="22" t="s">
        <v>864</v>
      </c>
      <c r="K11389" s="22">
        <v>1883.2000000000003</v>
      </c>
      <c r="L11389" s="22">
        <v>1711.1999999999998</v>
      </c>
      <c r="M11389" s="22">
        <v>1711.1999999999998</v>
      </c>
      <c r="N11389" s="22" t="s">
        <v>1716</v>
      </c>
      <c r="O11389" s="22" t="s">
        <v>1819</v>
      </c>
      <c r="P11389" s="22" t="s">
        <v>130</v>
      </c>
      <c r="Q11389" s="30">
        <v>1967.8333333333333</v>
      </c>
      <c r="R11389" s="22" t="s">
        <v>868</v>
      </c>
      <c r="S11389" s="22" t="s">
        <v>868</v>
      </c>
      <c r="T11389" s="22" t="s">
        <v>869</v>
      </c>
      <c r="U11389" s="22" t="s">
        <v>868</v>
      </c>
      <c r="V11389" s="22" t="s">
        <v>868</v>
      </c>
      <c r="W11389" s="22" t="s">
        <v>868</v>
      </c>
      <c r="X11389" s="22" t="s">
        <v>868</v>
      </c>
      <c r="Y11389" s="22" t="s">
        <v>868</v>
      </c>
      <c r="Z11389" s="22" t="s">
        <v>868</v>
      </c>
      <c r="AA11389" s="22" t="s">
        <v>868</v>
      </c>
      <c r="AB11389" s="22" t="s">
        <v>868</v>
      </c>
      <c r="AC11389" s="22">
        <v>40.660400000000003</v>
      </c>
      <c r="AD11389" s="22">
        <v>-79.341099999999997</v>
      </c>
      <c r="AE11389" s="342">
        <v>3476235.04</v>
      </c>
      <c r="AF11389" s="342">
        <v>32390942.208000001</v>
      </c>
      <c r="AG11389" s="22">
        <f t="shared" si="356"/>
        <v>9.3178228270778831</v>
      </c>
      <c r="AH11389" s="343">
        <f t="shared" si="357"/>
        <v>0.2319018723809402</v>
      </c>
    </row>
    <row r="11390" spans="2:34" hidden="1" x14ac:dyDescent="0.35">
      <c r="B11390" s="22" t="s">
        <v>23134</v>
      </c>
      <c r="C11390" s="22">
        <v>62548</v>
      </c>
      <c r="D11390" s="22" t="s">
        <v>23135</v>
      </c>
      <c r="E11390" s="22" t="s">
        <v>1060</v>
      </c>
      <c r="F11390" s="22" t="s">
        <v>5263</v>
      </c>
      <c r="G11390" s="22" t="s">
        <v>1062</v>
      </c>
      <c r="H11390" s="22" t="s">
        <v>862</v>
      </c>
      <c r="I11390" s="22" t="s">
        <v>23136</v>
      </c>
      <c r="J11390" s="22" t="s">
        <v>864</v>
      </c>
      <c r="K11390" s="22">
        <v>100</v>
      </c>
      <c r="L11390" s="22">
        <v>86</v>
      </c>
      <c r="M11390" s="22">
        <v>96</v>
      </c>
      <c r="N11390" s="22" t="s">
        <v>1118</v>
      </c>
      <c r="O11390" s="22" t="s">
        <v>1119</v>
      </c>
      <c r="P11390" s="22" t="s">
        <v>147</v>
      </c>
      <c r="Q11390" s="30">
        <v>2022</v>
      </c>
      <c r="R11390" s="22" t="s">
        <v>868</v>
      </c>
      <c r="S11390" s="22" t="s">
        <v>868</v>
      </c>
      <c r="T11390" s="22" t="s">
        <v>869</v>
      </c>
      <c r="U11390" s="22" t="s">
        <v>868</v>
      </c>
      <c r="V11390" s="22" t="s">
        <v>868</v>
      </c>
      <c r="W11390" s="22" t="s">
        <v>868</v>
      </c>
      <c r="X11390" s="22" t="s">
        <v>868</v>
      </c>
      <c r="Y11390" s="22" t="s">
        <v>868</v>
      </c>
      <c r="Z11390" s="22" t="s">
        <v>868</v>
      </c>
      <c r="AA11390" s="22" t="s">
        <v>868</v>
      </c>
      <c r="AB11390" s="22" t="s">
        <v>868</v>
      </c>
      <c r="AC11390" s="22">
        <v>29.881930000000001</v>
      </c>
      <c r="AD11390" s="22">
        <v>-95.11148</v>
      </c>
      <c r="AE11390" s="342">
        <v>185119.34</v>
      </c>
      <c r="AF11390" s="342">
        <v>1808808.2660000001</v>
      </c>
      <c r="AG11390" s="22">
        <f t="shared" si="356"/>
        <v>9.7710388660633729</v>
      </c>
      <c r="AH11390" s="343">
        <f t="shared" si="357"/>
        <v>0.23222356866877414</v>
      </c>
    </row>
    <row r="11391" spans="2:34" hidden="1" x14ac:dyDescent="0.35">
      <c r="B11391" s="22" t="s">
        <v>23137</v>
      </c>
      <c r="C11391" s="22">
        <v>60306</v>
      </c>
      <c r="D11391" s="22" t="s">
        <v>23138</v>
      </c>
      <c r="E11391" s="22" t="s">
        <v>2261</v>
      </c>
      <c r="F11391" s="22" t="s">
        <v>6509</v>
      </c>
      <c r="G11391" s="22" t="s">
        <v>984</v>
      </c>
      <c r="H11391" s="22" t="s">
        <v>862</v>
      </c>
      <c r="I11391" s="22" t="s">
        <v>23139</v>
      </c>
      <c r="J11391" s="22" t="s">
        <v>864</v>
      </c>
      <c r="K11391" s="22">
        <v>52</v>
      </c>
      <c r="L11391" s="22">
        <v>52</v>
      </c>
      <c r="M11391" s="22">
        <v>57.2</v>
      </c>
      <c r="N11391" s="22" t="s">
        <v>865</v>
      </c>
      <c r="O11391" s="22" t="s">
        <v>866</v>
      </c>
      <c r="P11391" s="22" t="s">
        <v>867</v>
      </c>
      <c r="Q11391" s="30">
        <v>2017</v>
      </c>
      <c r="R11391" s="22" t="s">
        <v>868</v>
      </c>
      <c r="S11391" s="22" t="s">
        <v>868</v>
      </c>
      <c r="T11391" s="22" t="s">
        <v>869</v>
      </c>
      <c r="U11391" s="22" t="s">
        <v>868</v>
      </c>
      <c r="V11391" s="22">
        <v>74.099999999999994</v>
      </c>
      <c r="W11391" s="22" t="s">
        <v>868</v>
      </c>
      <c r="X11391" s="22" t="s">
        <v>868</v>
      </c>
      <c r="Y11391" s="22" t="s">
        <v>868</v>
      </c>
      <c r="Z11391" s="22" t="s">
        <v>868</v>
      </c>
      <c r="AA11391" s="22" t="s">
        <v>868</v>
      </c>
      <c r="AB11391" s="22" t="s">
        <v>868</v>
      </c>
      <c r="AC11391" s="22">
        <v>31.403531000000001</v>
      </c>
      <c r="AD11391" s="22">
        <v>-89.497640000000004</v>
      </c>
      <c r="AE11391" s="342">
        <v>0</v>
      </c>
      <c r="AF11391" s="342">
        <v>0</v>
      </c>
      <c r="AG11391" s="22" t="e">
        <f t="shared" si="356"/>
        <v>#DIV/0!</v>
      </c>
      <c r="AH11391" s="343">
        <f t="shared" si="357"/>
        <v>0</v>
      </c>
    </row>
    <row r="11392" spans="2:34" hidden="1" x14ac:dyDescent="0.35">
      <c r="B11392" s="22" t="s">
        <v>1706</v>
      </c>
      <c r="C11392" s="22">
        <v>60303</v>
      </c>
      <c r="D11392" s="22" t="s">
        <v>23140</v>
      </c>
      <c r="E11392" s="22" t="s">
        <v>2261</v>
      </c>
      <c r="F11392" s="22" t="s">
        <v>6509</v>
      </c>
      <c r="G11392" s="22" t="s">
        <v>299</v>
      </c>
      <c r="H11392" s="22" t="s">
        <v>862</v>
      </c>
      <c r="I11392" s="22" t="s">
        <v>23141</v>
      </c>
      <c r="J11392" s="22" t="s">
        <v>864</v>
      </c>
      <c r="K11392" s="22">
        <v>52</v>
      </c>
      <c r="L11392" s="22">
        <v>52</v>
      </c>
      <c r="M11392" s="22">
        <v>52</v>
      </c>
      <c r="N11392" s="22" t="s">
        <v>865</v>
      </c>
      <c r="O11392" s="22" t="s">
        <v>866</v>
      </c>
      <c r="P11392" s="22" t="s">
        <v>867</v>
      </c>
      <c r="Q11392" s="30">
        <v>2017</v>
      </c>
      <c r="R11392" s="22" t="s">
        <v>868</v>
      </c>
      <c r="S11392" s="22" t="s">
        <v>868</v>
      </c>
      <c r="T11392" s="22" t="s">
        <v>869</v>
      </c>
      <c r="U11392" s="22" t="s">
        <v>868</v>
      </c>
      <c r="V11392" s="22">
        <v>69.8</v>
      </c>
      <c r="W11392" s="22" t="s">
        <v>868</v>
      </c>
      <c r="X11392" s="22" t="s">
        <v>868</v>
      </c>
      <c r="Y11392" s="22" t="s">
        <v>868</v>
      </c>
      <c r="Z11392" s="22" t="s">
        <v>868</v>
      </c>
      <c r="AA11392" s="22" t="s">
        <v>868</v>
      </c>
      <c r="AB11392" s="22" t="s">
        <v>868</v>
      </c>
      <c r="AC11392" s="22">
        <v>31.397089000000001</v>
      </c>
      <c r="AD11392" s="22">
        <v>-89.485879999999995</v>
      </c>
      <c r="AE11392" s="342">
        <v>0</v>
      </c>
      <c r="AF11392" s="342">
        <v>0</v>
      </c>
      <c r="AG11392" s="22" t="e">
        <f t="shared" si="356"/>
        <v>#DIV/0!</v>
      </c>
      <c r="AH11392" s="343">
        <f t="shared" si="357"/>
        <v>0</v>
      </c>
    </row>
    <row r="11393" spans="2:34" hidden="1" x14ac:dyDescent="0.35">
      <c r="B11393" s="22" t="s">
        <v>3019</v>
      </c>
      <c r="C11393" s="22">
        <v>57360</v>
      </c>
      <c r="D11393" s="22" t="s">
        <v>23142</v>
      </c>
      <c r="E11393" s="22" t="s">
        <v>998</v>
      </c>
      <c r="F11393" s="22" t="s">
        <v>1919</v>
      </c>
      <c r="G11393" s="22" t="s">
        <v>1009</v>
      </c>
      <c r="H11393" s="22" t="s">
        <v>862</v>
      </c>
      <c r="I11393" s="22" t="s">
        <v>951</v>
      </c>
      <c r="J11393" s="22" t="s">
        <v>864</v>
      </c>
      <c r="K11393" s="22">
        <v>20</v>
      </c>
      <c r="L11393" s="22">
        <v>20</v>
      </c>
      <c r="M11393" s="22">
        <v>20</v>
      </c>
      <c r="N11393" s="22" t="s">
        <v>865</v>
      </c>
      <c r="O11393" s="22" t="s">
        <v>866</v>
      </c>
      <c r="P11393" s="22" t="s">
        <v>867</v>
      </c>
      <c r="Q11393" s="30">
        <v>2011</v>
      </c>
      <c r="R11393" s="22" t="s">
        <v>868</v>
      </c>
      <c r="S11393" s="22" t="s">
        <v>868</v>
      </c>
      <c r="T11393" s="22" t="s">
        <v>869</v>
      </c>
      <c r="U11393" s="22" t="s">
        <v>868</v>
      </c>
      <c r="V11393" s="22">
        <v>25</v>
      </c>
      <c r="W11393" s="22" t="s">
        <v>868</v>
      </c>
      <c r="X11393" s="22" t="s">
        <v>868</v>
      </c>
      <c r="Y11393" s="22" t="s">
        <v>868</v>
      </c>
      <c r="Z11393" s="22" t="s">
        <v>868</v>
      </c>
      <c r="AA11393" s="22" t="s">
        <v>868</v>
      </c>
      <c r="AB11393" s="22" t="s">
        <v>868</v>
      </c>
      <c r="AC11393" s="22">
        <v>35.983055999999998</v>
      </c>
      <c r="AD11393" s="22">
        <v>-120.1103</v>
      </c>
      <c r="AE11393" s="342">
        <v>0</v>
      </c>
      <c r="AF11393" s="342">
        <v>0</v>
      </c>
      <c r="AG11393" s="22" t="e">
        <f t="shared" si="356"/>
        <v>#DIV/0!</v>
      </c>
      <c r="AH11393" s="343">
        <f t="shared" si="357"/>
        <v>0</v>
      </c>
    </row>
    <row r="11394" spans="2:34" hidden="1" x14ac:dyDescent="0.35">
      <c r="B11394" s="22" t="s">
        <v>1248</v>
      </c>
      <c r="C11394" s="22">
        <v>59505</v>
      </c>
      <c r="D11394" s="22" t="s">
        <v>23143</v>
      </c>
      <c r="E11394" s="22" t="s">
        <v>903</v>
      </c>
      <c r="F11394" s="22" t="s">
        <v>3780</v>
      </c>
      <c r="G11394" s="22" t="s">
        <v>919</v>
      </c>
      <c r="H11394" s="22" t="s">
        <v>862</v>
      </c>
      <c r="I11394" s="22" t="s">
        <v>942</v>
      </c>
      <c r="J11394" s="22" t="s">
        <v>864</v>
      </c>
      <c r="K11394" s="22">
        <v>5</v>
      </c>
      <c r="L11394" s="22">
        <v>5</v>
      </c>
      <c r="M11394" s="22">
        <v>5</v>
      </c>
      <c r="N11394" s="22" t="s">
        <v>865</v>
      </c>
      <c r="O11394" s="22" t="s">
        <v>866</v>
      </c>
      <c r="P11394" s="22" t="s">
        <v>867</v>
      </c>
      <c r="Q11394" s="30">
        <v>2015</v>
      </c>
      <c r="R11394" s="22" t="s">
        <v>868</v>
      </c>
      <c r="S11394" s="22" t="s">
        <v>868</v>
      </c>
      <c r="T11394" s="22" t="s">
        <v>869</v>
      </c>
      <c r="U11394" s="22" t="s">
        <v>868</v>
      </c>
      <c r="V11394" s="22">
        <v>6.2</v>
      </c>
      <c r="W11394" s="22" t="s">
        <v>868</v>
      </c>
      <c r="X11394" s="22" t="s">
        <v>868</v>
      </c>
      <c r="Y11394" s="22" t="s">
        <v>868</v>
      </c>
      <c r="Z11394" s="22" t="s">
        <v>868</v>
      </c>
      <c r="AA11394" s="22" t="s">
        <v>868</v>
      </c>
      <c r="AB11394" s="22" t="s">
        <v>868</v>
      </c>
      <c r="AC11394" s="22">
        <v>36.432000000000002</v>
      </c>
      <c r="AD11394" s="22">
        <v>-77.970299999999995</v>
      </c>
      <c r="AE11394" s="342">
        <v>0</v>
      </c>
      <c r="AF11394" s="342">
        <v>0</v>
      </c>
      <c r="AG11394" s="22" t="e">
        <f t="shared" si="356"/>
        <v>#DIV/0!</v>
      </c>
      <c r="AH11394" s="343">
        <f t="shared" si="357"/>
        <v>0</v>
      </c>
    </row>
    <row r="11395" spans="2:34" hidden="1" x14ac:dyDescent="0.35">
      <c r="B11395" s="22" t="s">
        <v>888</v>
      </c>
      <c r="C11395" s="22">
        <v>61287</v>
      </c>
      <c r="D11395" s="22" t="s">
        <v>23144</v>
      </c>
      <c r="E11395" s="22" t="s">
        <v>903</v>
      </c>
      <c r="F11395" s="22" t="s">
        <v>1943</v>
      </c>
      <c r="G11395" s="22" t="s">
        <v>154</v>
      </c>
      <c r="H11395" s="22" t="s">
        <v>862</v>
      </c>
      <c r="I11395" s="22" t="s">
        <v>23145</v>
      </c>
      <c r="J11395" s="22" t="s">
        <v>864</v>
      </c>
      <c r="K11395" s="22">
        <v>5</v>
      </c>
      <c r="L11395" s="22">
        <v>4.8</v>
      </c>
      <c r="M11395" s="22">
        <v>4.8</v>
      </c>
      <c r="N11395" s="22" t="s">
        <v>865</v>
      </c>
      <c r="O11395" s="22" t="s">
        <v>866</v>
      </c>
      <c r="P11395" s="22" t="s">
        <v>867</v>
      </c>
      <c r="Q11395" s="30">
        <v>2018</v>
      </c>
      <c r="R11395" s="22" t="s">
        <v>868</v>
      </c>
      <c r="S11395" s="22" t="s">
        <v>868</v>
      </c>
      <c r="T11395" s="22" t="s">
        <v>869</v>
      </c>
      <c r="U11395" s="22" t="s">
        <v>868</v>
      </c>
      <c r="V11395" s="22">
        <v>6.9</v>
      </c>
      <c r="W11395" s="22" t="s">
        <v>868</v>
      </c>
      <c r="X11395" s="22" t="s">
        <v>868</v>
      </c>
      <c r="Y11395" s="22" t="s">
        <v>868</v>
      </c>
      <c r="Z11395" s="22" t="s">
        <v>868</v>
      </c>
      <c r="AA11395" s="22" t="s">
        <v>868</v>
      </c>
      <c r="AB11395" s="22" t="s">
        <v>868</v>
      </c>
      <c r="AC11395" s="22">
        <v>36.160629</v>
      </c>
      <c r="AD11395" s="22">
        <v>-76.489360000000005</v>
      </c>
      <c r="AE11395" s="342">
        <v>0</v>
      </c>
      <c r="AF11395" s="342">
        <v>0</v>
      </c>
      <c r="AG11395" s="22" t="e">
        <f t="shared" si="356"/>
        <v>#DIV/0!</v>
      </c>
      <c r="AH11395" s="343">
        <f t="shared" si="357"/>
        <v>0</v>
      </c>
    </row>
    <row r="11396" spans="2:34" hidden="1" x14ac:dyDescent="0.35">
      <c r="B11396" s="22" t="s">
        <v>888</v>
      </c>
      <c r="C11396" s="22">
        <v>61842</v>
      </c>
      <c r="D11396" s="22" t="s">
        <v>23146</v>
      </c>
      <c r="E11396" s="22" t="s">
        <v>903</v>
      </c>
      <c r="F11396" s="22" t="s">
        <v>1943</v>
      </c>
      <c r="G11396" s="22" t="s">
        <v>154</v>
      </c>
      <c r="H11396" s="22" t="s">
        <v>862</v>
      </c>
      <c r="I11396" s="22" t="s">
        <v>942</v>
      </c>
      <c r="J11396" s="22" t="s">
        <v>864</v>
      </c>
      <c r="K11396" s="22">
        <v>5</v>
      </c>
      <c r="L11396" s="22">
        <v>4.8</v>
      </c>
      <c r="M11396" s="22">
        <v>4.8</v>
      </c>
      <c r="N11396" s="22" t="s">
        <v>865</v>
      </c>
      <c r="O11396" s="22" t="s">
        <v>866</v>
      </c>
      <c r="P11396" s="22" t="s">
        <v>867</v>
      </c>
      <c r="Q11396" s="30">
        <v>2018</v>
      </c>
      <c r="R11396" s="22" t="s">
        <v>868</v>
      </c>
      <c r="S11396" s="22" t="s">
        <v>868</v>
      </c>
      <c r="T11396" s="22" t="s">
        <v>869</v>
      </c>
      <c r="U11396" s="22" t="s">
        <v>868</v>
      </c>
      <c r="V11396" s="22">
        <v>6.9</v>
      </c>
      <c r="W11396" s="22" t="s">
        <v>868</v>
      </c>
      <c r="X11396" s="22" t="s">
        <v>868</v>
      </c>
      <c r="Y11396" s="22" t="s">
        <v>868</v>
      </c>
      <c r="Z11396" s="22" t="s">
        <v>868</v>
      </c>
      <c r="AA11396" s="22" t="s">
        <v>868</v>
      </c>
      <c r="AB11396" s="22" t="s">
        <v>868</v>
      </c>
      <c r="AC11396" s="22">
        <v>36.114443999999999</v>
      </c>
      <c r="AD11396" s="22">
        <v>-76.507779999999997</v>
      </c>
      <c r="AE11396" s="342">
        <v>0</v>
      </c>
      <c r="AF11396" s="342">
        <v>0</v>
      </c>
      <c r="AG11396" s="22" t="e">
        <f t="shared" si="356"/>
        <v>#DIV/0!</v>
      </c>
      <c r="AH11396" s="343">
        <f t="shared" si="357"/>
        <v>0</v>
      </c>
    </row>
    <row r="11397" spans="2:34" hidden="1" x14ac:dyDescent="0.35">
      <c r="B11397" s="22" t="s">
        <v>23147</v>
      </c>
      <c r="C11397" s="22">
        <v>64311</v>
      </c>
      <c r="D11397" s="22" t="s">
        <v>23147</v>
      </c>
      <c r="E11397" s="22" t="s">
        <v>903</v>
      </c>
      <c r="F11397" s="22" t="s">
        <v>3116</v>
      </c>
      <c r="G11397" s="22" t="s">
        <v>154</v>
      </c>
      <c r="H11397" s="22" t="s">
        <v>862</v>
      </c>
      <c r="I11397" s="22" t="s">
        <v>23148</v>
      </c>
      <c r="J11397" s="22" t="s">
        <v>864</v>
      </c>
      <c r="K11397" s="22">
        <v>4</v>
      </c>
      <c r="L11397" s="22">
        <v>4</v>
      </c>
      <c r="M11397" s="22">
        <v>4</v>
      </c>
      <c r="N11397" s="22" t="s">
        <v>865</v>
      </c>
      <c r="O11397" s="22" t="s">
        <v>866</v>
      </c>
      <c r="P11397" s="22" t="s">
        <v>867</v>
      </c>
      <c r="Q11397" s="30">
        <v>2020</v>
      </c>
      <c r="R11397" s="22" t="s">
        <v>868</v>
      </c>
      <c r="S11397" s="22" t="s">
        <v>868</v>
      </c>
      <c r="T11397" s="22" t="s">
        <v>869</v>
      </c>
      <c r="U11397" s="22" t="s">
        <v>868</v>
      </c>
      <c r="V11397" s="22">
        <v>5.6</v>
      </c>
      <c r="W11397" s="22" t="s">
        <v>868</v>
      </c>
      <c r="X11397" s="22" t="s">
        <v>868</v>
      </c>
      <c r="Y11397" s="22" t="s">
        <v>868</v>
      </c>
      <c r="Z11397" s="22" t="s">
        <v>868</v>
      </c>
      <c r="AA11397" s="22" t="s">
        <v>868</v>
      </c>
      <c r="AB11397" s="22" t="s">
        <v>868</v>
      </c>
      <c r="AC11397" s="22">
        <v>36.06</v>
      </c>
      <c r="AD11397" s="22">
        <v>-77.75</v>
      </c>
      <c r="AE11397" s="342">
        <v>0</v>
      </c>
      <c r="AF11397" s="342">
        <v>0</v>
      </c>
      <c r="AG11397" s="22" t="e">
        <f t="shared" si="356"/>
        <v>#DIV/0!</v>
      </c>
      <c r="AH11397" s="343">
        <f t="shared" si="357"/>
        <v>0</v>
      </c>
    </row>
    <row r="11398" spans="2:34" hidden="1" x14ac:dyDescent="0.35">
      <c r="B11398" s="22" t="s">
        <v>897</v>
      </c>
      <c r="C11398" s="22">
        <v>59687</v>
      </c>
      <c r="D11398" s="22" t="s">
        <v>23149</v>
      </c>
      <c r="E11398" s="22" t="s">
        <v>998</v>
      </c>
      <c r="F11398" s="22" t="s">
        <v>1012</v>
      </c>
      <c r="G11398" s="22" t="s">
        <v>1009</v>
      </c>
      <c r="H11398" s="22" t="s">
        <v>862</v>
      </c>
      <c r="I11398" s="22" t="s">
        <v>23150</v>
      </c>
      <c r="J11398" s="22" t="s">
        <v>864</v>
      </c>
      <c r="K11398" s="22">
        <v>1.5</v>
      </c>
      <c r="L11398" s="22">
        <v>1.5</v>
      </c>
      <c r="M11398" s="22">
        <v>1.5</v>
      </c>
      <c r="N11398" s="22" t="s">
        <v>865</v>
      </c>
      <c r="O11398" s="22" t="s">
        <v>866</v>
      </c>
      <c r="P11398" s="22" t="s">
        <v>867</v>
      </c>
      <c r="Q11398" s="30">
        <v>2015</v>
      </c>
      <c r="R11398" s="22" t="s">
        <v>868</v>
      </c>
      <c r="S11398" s="22" t="s">
        <v>868</v>
      </c>
      <c r="T11398" s="22" t="s">
        <v>869</v>
      </c>
      <c r="U11398" s="22" t="s">
        <v>868</v>
      </c>
      <c r="V11398" s="22">
        <v>2</v>
      </c>
      <c r="W11398" s="22" t="s">
        <v>868</v>
      </c>
      <c r="X11398" s="22" t="s">
        <v>868</v>
      </c>
      <c r="Y11398" s="22" t="s">
        <v>868</v>
      </c>
      <c r="Z11398" s="22" t="s">
        <v>868</v>
      </c>
      <c r="AA11398" s="22" t="s">
        <v>868</v>
      </c>
      <c r="AB11398" s="22" t="s">
        <v>868</v>
      </c>
      <c r="AC11398" s="22">
        <v>37.057580000000002</v>
      </c>
      <c r="AD11398" s="22">
        <v>-120.6536</v>
      </c>
      <c r="AE11398" s="342">
        <v>0</v>
      </c>
      <c r="AF11398" s="342">
        <v>0</v>
      </c>
      <c r="AG11398" s="22" t="e">
        <f t="shared" si="356"/>
        <v>#DIV/0!</v>
      </c>
      <c r="AH11398" s="343">
        <f t="shared" si="357"/>
        <v>0</v>
      </c>
    </row>
    <row r="11399" spans="2:34" hidden="1" x14ac:dyDescent="0.35">
      <c r="B11399" s="22" t="s">
        <v>2582</v>
      </c>
      <c r="C11399" s="22">
        <v>65032</v>
      </c>
      <c r="D11399" s="22" t="s">
        <v>23151</v>
      </c>
      <c r="E11399" s="22" t="s">
        <v>1391</v>
      </c>
      <c r="F11399" s="22" t="s">
        <v>1635</v>
      </c>
      <c r="G11399" s="22" t="s">
        <v>1392</v>
      </c>
      <c r="H11399" s="22" t="s">
        <v>862</v>
      </c>
      <c r="I11399" s="22" t="s">
        <v>23152</v>
      </c>
      <c r="J11399" s="22" t="s">
        <v>864</v>
      </c>
      <c r="K11399" s="22">
        <v>200</v>
      </c>
      <c r="L11399" s="22">
        <v>200</v>
      </c>
      <c r="M11399" s="22">
        <v>200</v>
      </c>
      <c r="N11399" s="22" t="s">
        <v>865</v>
      </c>
      <c r="O11399" s="22" t="s">
        <v>866</v>
      </c>
      <c r="P11399" s="22" t="s">
        <v>867</v>
      </c>
      <c r="Q11399" s="30">
        <v>2022</v>
      </c>
      <c r="R11399" s="22" t="s">
        <v>868</v>
      </c>
      <c r="S11399" s="22" t="s">
        <v>868</v>
      </c>
      <c r="T11399" s="22" t="s">
        <v>869</v>
      </c>
      <c r="U11399" s="22" t="s">
        <v>868</v>
      </c>
      <c r="V11399" s="22">
        <v>296.2</v>
      </c>
      <c r="W11399" s="22" t="s">
        <v>868</v>
      </c>
      <c r="X11399" s="22" t="s">
        <v>868</v>
      </c>
      <c r="Y11399" s="22" t="s">
        <v>868</v>
      </c>
      <c r="Z11399" s="22" t="s">
        <v>868</v>
      </c>
      <c r="AA11399" s="22" t="s">
        <v>868</v>
      </c>
      <c r="AB11399" s="22" t="s">
        <v>868</v>
      </c>
      <c r="AC11399" s="22">
        <v>38.180331000000002</v>
      </c>
      <c r="AD11399" s="22">
        <v>-104.5185</v>
      </c>
      <c r="AE11399" s="342">
        <v>0</v>
      </c>
      <c r="AF11399" s="342">
        <v>0</v>
      </c>
      <c r="AG11399" s="22" t="e">
        <f t="shared" si="356"/>
        <v>#DIV/0!</v>
      </c>
      <c r="AH11399" s="343">
        <f t="shared" si="357"/>
        <v>0</v>
      </c>
    </row>
    <row r="11400" spans="2:34" hidden="1" x14ac:dyDescent="0.35">
      <c r="B11400" s="22" t="s">
        <v>23153</v>
      </c>
      <c r="C11400" s="22">
        <v>55077</v>
      </c>
      <c r="D11400" s="22" t="s">
        <v>23154</v>
      </c>
      <c r="E11400" s="22" t="s">
        <v>2478</v>
      </c>
      <c r="F11400" s="22" t="s">
        <v>2479</v>
      </c>
      <c r="G11400" s="22" t="s">
        <v>1009</v>
      </c>
      <c r="H11400" s="22" t="s">
        <v>1116</v>
      </c>
      <c r="I11400" s="22" t="s">
        <v>23155</v>
      </c>
      <c r="J11400" s="22" t="s">
        <v>1180</v>
      </c>
      <c r="K11400" s="22">
        <v>537.29999999999995</v>
      </c>
      <c r="L11400" s="22">
        <v>450</v>
      </c>
      <c r="M11400" s="22">
        <v>490</v>
      </c>
      <c r="N11400" s="22" t="s">
        <v>1181</v>
      </c>
      <c r="O11400" s="22" t="s">
        <v>1119</v>
      </c>
      <c r="P11400" s="22" t="s">
        <v>1182</v>
      </c>
      <c r="Q11400" s="30">
        <v>2000</v>
      </c>
      <c r="R11400" s="22">
        <v>4</v>
      </c>
      <c r="S11400" s="22">
        <v>2027</v>
      </c>
      <c r="T11400" s="22" t="s">
        <v>869</v>
      </c>
      <c r="U11400" s="22" t="s">
        <v>868</v>
      </c>
      <c r="V11400" s="22" t="s">
        <v>868</v>
      </c>
      <c r="W11400" s="22" t="s">
        <v>868</v>
      </c>
      <c r="X11400" s="22" t="s">
        <v>868</v>
      </c>
      <c r="Y11400" s="22" t="s">
        <v>868</v>
      </c>
      <c r="Z11400" s="22" t="s">
        <v>868</v>
      </c>
      <c r="AA11400" s="22" t="s">
        <v>868</v>
      </c>
      <c r="AB11400" s="22" t="s">
        <v>868</v>
      </c>
      <c r="AC11400" s="22">
        <v>35.788888999999998</v>
      </c>
      <c r="AD11400" s="22">
        <v>-114.99420000000001</v>
      </c>
      <c r="AE11400" s="342">
        <v>963493.13</v>
      </c>
      <c r="AF11400" s="342">
        <v>7290350.8640000001</v>
      </c>
      <c r="AG11400" s="22">
        <f t="shared" si="356"/>
        <v>7.5665831306965314</v>
      </c>
      <c r="AH11400" s="343">
        <f t="shared" si="357"/>
        <v>0.23401659623044788</v>
      </c>
    </row>
    <row r="11401" spans="2:34" hidden="1" x14ac:dyDescent="0.35">
      <c r="B11401" s="22" t="s">
        <v>1569</v>
      </c>
      <c r="C11401" s="22">
        <v>55562</v>
      </c>
      <c r="D11401" s="22" t="s">
        <v>23156</v>
      </c>
      <c r="E11401" s="22" t="s">
        <v>1110</v>
      </c>
      <c r="F11401" s="22" t="s">
        <v>1430</v>
      </c>
      <c r="G11401" s="22" t="s">
        <v>299</v>
      </c>
      <c r="H11401" s="22" t="s">
        <v>862</v>
      </c>
      <c r="I11401" s="22" t="s">
        <v>23157</v>
      </c>
      <c r="J11401" s="22" t="s">
        <v>864</v>
      </c>
      <c r="K11401" s="22">
        <v>1.9</v>
      </c>
      <c r="L11401" s="22">
        <v>1.9</v>
      </c>
      <c r="M11401" s="22">
        <v>1.9</v>
      </c>
      <c r="N11401" s="22" t="s">
        <v>1036</v>
      </c>
      <c r="O11401" s="22" t="s">
        <v>1037</v>
      </c>
      <c r="P11401" s="22" t="s">
        <v>1038</v>
      </c>
      <c r="Q11401" s="30">
        <v>2001</v>
      </c>
      <c r="R11401" s="22" t="s">
        <v>868</v>
      </c>
      <c r="S11401" s="22" t="s">
        <v>868</v>
      </c>
      <c r="T11401" s="22" t="s">
        <v>869</v>
      </c>
      <c r="U11401" s="22" t="s">
        <v>868</v>
      </c>
      <c r="V11401" s="22" t="s">
        <v>868</v>
      </c>
      <c r="W11401" s="22" t="s">
        <v>868</v>
      </c>
      <c r="X11401" s="22" t="s">
        <v>868</v>
      </c>
      <c r="Y11401" s="22" t="s">
        <v>868</v>
      </c>
      <c r="Z11401" s="22" t="s">
        <v>868</v>
      </c>
      <c r="AA11401" s="22" t="s">
        <v>868</v>
      </c>
      <c r="AB11401" s="22" t="s">
        <v>868</v>
      </c>
      <c r="AC11401" s="22">
        <v>44.428899999999999</v>
      </c>
      <c r="AD11401" s="22">
        <v>-96.4358</v>
      </c>
      <c r="AE11401" s="342">
        <v>0</v>
      </c>
      <c r="AF11401" s="342">
        <v>0</v>
      </c>
      <c r="AG11401" s="22" t="e">
        <f t="shared" si="356"/>
        <v>#DIV/0!</v>
      </c>
      <c r="AH11401" s="343">
        <f t="shared" si="357"/>
        <v>0</v>
      </c>
    </row>
    <row r="11402" spans="2:34" hidden="1" x14ac:dyDescent="0.35">
      <c r="B11402" s="22" t="s">
        <v>23158</v>
      </c>
      <c r="C11402" s="22">
        <v>63440</v>
      </c>
      <c r="D11402" s="22" t="s">
        <v>23159</v>
      </c>
      <c r="E11402" s="22" t="s">
        <v>1348</v>
      </c>
      <c r="F11402" s="22" t="s">
        <v>1513</v>
      </c>
      <c r="G11402" s="22" t="s">
        <v>1009</v>
      </c>
      <c r="H11402" s="22" t="s">
        <v>862</v>
      </c>
      <c r="I11402" s="22" t="s">
        <v>2192</v>
      </c>
      <c r="J11402" s="22" t="s">
        <v>864</v>
      </c>
      <c r="K11402" s="22">
        <v>150</v>
      </c>
      <c r="L11402" s="22">
        <v>150</v>
      </c>
      <c r="M11402" s="22">
        <v>150</v>
      </c>
      <c r="N11402" s="22" t="s">
        <v>865</v>
      </c>
      <c r="O11402" s="22" t="s">
        <v>866</v>
      </c>
      <c r="P11402" s="22" t="s">
        <v>867</v>
      </c>
      <c r="Q11402" s="30">
        <v>2021</v>
      </c>
      <c r="R11402" s="22" t="s">
        <v>868</v>
      </c>
      <c r="S11402" s="22" t="s">
        <v>868</v>
      </c>
      <c r="T11402" s="22" t="s">
        <v>869</v>
      </c>
      <c r="U11402" s="22" t="s">
        <v>868</v>
      </c>
      <c r="V11402" s="22">
        <v>199.2</v>
      </c>
      <c r="W11402" s="22" t="s">
        <v>868</v>
      </c>
      <c r="X11402" s="22" t="s">
        <v>868</v>
      </c>
      <c r="Y11402" s="22" t="s">
        <v>868</v>
      </c>
      <c r="Z11402" s="22" t="s">
        <v>868</v>
      </c>
      <c r="AA11402" s="22" t="s">
        <v>868</v>
      </c>
      <c r="AB11402" s="22" t="s">
        <v>868</v>
      </c>
      <c r="AC11402" s="22">
        <v>33.320405999999998</v>
      </c>
      <c r="AD11402" s="22">
        <v>-112.8168</v>
      </c>
      <c r="AE11402" s="342">
        <v>0</v>
      </c>
      <c r="AF11402" s="342">
        <v>0</v>
      </c>
      <c r="AG11402" s="22" t="e">
        <f t="shared" si="356"/>
        <v>#DIV/0!</v>
      </c>
      <c r="AH11402" s="343">
        <f t="shared" si="357"/>
        <v>0</v>
      </c>
    </row>
    <row r="11403" spans="2:34" hidden="1" x14ac:dyDescent="0.35">
      <c r="B11403" s="22" t="s">
        <v>23160</v>
      </c>
      <c r="C11403" s="22">
        <v>67285</v>
      </c>
      <c r="D11403" s="22" t="s">
        <v>23161</v>
      </c>
      <c r="E11403" s="22" t="s">
        <v>1348</v>
      </c>
      <c r="F11403" s="22" t="s">
        <v>1513</v>
      </c>
      <c r="G11403" s="22" t="s">
        <v>1575</v>
      </c>
      <c r="H11403" s="22" t="s">
        <v>862</v>
      </c>
      <c r="I11403" s="22" t="s">
        <v>2192</v>
      </c>
      <c r="J11403" s="22" t="s">
        <v>864</v>
      </c>
      <c r="K11403" s="22">
        <v>430</v>
      </c>
      <c r="L11403" s="22">
        <v>430</v>
      </c>
      <c r="M11403" s="22">
        <v>430</v>
      </c>
      <c r="N11403" s="22" t="s">
        <v>865</v>
      </c>
      <c r="O11403" s="22" t="s">
        <v>866</v>
      </c>
      <c r="P11403" s="22" t="s">
        <v>867</v>
      </c>
      <c r="Q11403" s="30">
        <v>2024</v>
      </c>
      <c r="R11403" s="22" t="s">
        <v>868</v>
      </c>
      <c r="S11403" s="22" t="s">
        <v>868</v>
      </c>
      <c r="T11403" s="22" t="s">
        <v>869</v>
      </c>
      <c r="U11403" s="22" t="s">
        <v>868</v>
      </c>
      <c r="V11403" s="22">
        <v>285.05</v>
      </c>
      <c r="W11403" s="22" t="s">
        <v>868</v>
      </c>
      <c r="X11403" s="22" t="s">
        <v>868</v>
      </c>
      <c r="Y11403" s="22" t="s">
        <v>868</v>
      </c>
      <c r="Z11403" s="22" t="s">
        <v>868</v>
      </c>
      <c r="AA11403" s="22" t="s">
        <v>868</v>
      </c>
      <c r="AB11403" s="22" t="s">
        <v>868</v>
      </c>
      <c r="AC11403" s="22">
        <v>33.331667000000003</v>
      </c>
      <c r="AD11403" s="22">
        <v>-112.81189999999999</v>
      </c>
      <c r="AE11403" s="342">
        <v>0</v>
      </c>
      <c r="AF11403" s="342">
        <v>0</v>
      </c>
      <c r="AG11403" s="22" t="e">
        <f t="shared" si="356"/>
        <v>#DIV/0!</v>
      </c>
      <c r="AH11403" s="343">
        <f t="shared" si="357"/>
        <v>0</v>
      </c>
    </row>
    <row r="11404" spans="2:34" hidden="1" x14ac:dyDescent="0.35">
      <c r="B11404" s="22" t="s">
        <v>23162</v>
      </c>
      <c r="C11404" s="22">
        <v>67291</v>
      </c>
      <c r="D11404" s="22" t="s">
        <v>23163</v>
      </c>
      <c r="E11404" s="22" t="s">
        <v>1348</v>
      </c>
      <c r="F11404" s="22" t="s">
        <v>1513</v>
      </c>
      <c r="G11404" s="22" t="s">
        <v>1575</v>
      </c>
      <c r="H11404" s="22" t="s">
        <v>862</v>
      </c>
      <c r="I11404" s="22" t="s">
        <v>2192</v>
      </c>
      <c r="J11404" s="22" t="s">
        <v>864</v>
      </c>
      <c r="K11404" s="22">
        <v>600</v>
      </c>
      <c r="L11404" s="22">
        <v>600</v>
      </c>
      <c r="M11404" s="22">
        <v>600</v>
      </c>
      <c r="N11404" s="22" t="s">
        <v>865</v>
      </c>
      <c r="O11404" s="22" t="s">
        <v>866</v>
      </c>
      <c r="P11404" s="22" t="s">
        <v>867</v>
      </c>
      <c r="Q11404" s="30">
        <v>2025</v>
      </c>
      <c r="R11404" s="22" t="s">
        <v>868</v>
      </c>
      <c r="S11404" s="22" t="s">
        <v>868</v>
      </c>
      <c r="T11404" s="22" t="s">
        <v>869</v>
      </c>
      <c r="U11404" s="22" t="s">
        <v>868</v>
      </c>
      <c r="V11404" s="22" t="s">
        <v>868</v>
      </c>
      <c r="W11404" s="22" t="s">
        <v>868</v>
      </c>
      <c r="X11404" s="22" t="s">
        <v>868</v>
      </c>
      <c r="Y11404" s="22" t="s">
        <v>868</v>
      </c>
      <c r="Z11404" s="22" t="s">
        <v>868</v>
      </c>
      <c r="AA11404" s="22" t="s">
        <v>868</v>
      </c>
      <c r="AB11404" s="22" t="s">
        <v>868</v>
      </c>
      <c r="AC11404" s="22">
        <v>33.361282000000003</v>
      </c>
      <c r="AD11404" s="22">
        <v>-112.7801</v>
      </c>
      <c r="AE11404" s="342">
        <v>0</v>
      </c>
      <c r="AF11404" s="342">
        <v>0</v>
      </c>
      <c r="AG11404" s="22" t="e">
        <f t="shared" si="356"/>
        <v>#DIV/0!</v>
      </c>
      <c r="AH11404" s="343">
        <f t="shared" si="357"/>
        <v>0</v>
      </c>
    </row>
    <row r="11405" spans="2:34" hidden="1" x14ac:dyDescent="0.35">
      <c r="B11405" s="22" t="s">
        <v>7691</v>
      </c>
      <c r="C11405" s="22">
        <v>60827</v>
      </c>
      <c r="D11405" s="22" t="s">
        <v>23164</v>
      </c>
      <c r="E11405" s="22" t="s">
        <v>1348</v>
      </c>
      <c r="F11405" s="22" t="s">
        <v>1513</v>
      </c>
      <c r="G11405" s="22" t="s">
        <v>1009</v>
      </c>
      <c r="H11405" s="22" t="s">
        <v>862</v>
      </c>
      <c r="I11405" s="22" t="s">
        <v>2192</v>
      </c>
      <c r="J11405" s="22" t="s">
        <v>864</v>
      </c>
      <c r="K11405" s="22">
        <v>160</v>
      </c>
      <c r="L11405" s="22">
        <v>160</v>
      </c>
      <c r="M11405" s="22">
        <v>160</v>
      </c>
      <c r="N11405" s="22" t="s">
        <v>865</v>
      </c>
      <c r="O11405" s="22" t="s">
        <v>866</v>
      </c>
      <c r="P11405" s="22" t="s">
        <v>867</v>
      </c>
      <c r="Q11405" s="30">
        <v>2020</v>
      </c>
      <c r="R11405" s="22" t="s">
        <v>868</v>
      </c>
      <c r="S11405" s="22" t="s">
        <v>868</v>
      </c>
      <c r="T11405" s="22" t="s">
        <v>869</v>
      </c>
      <c r="U11405" s="22" t="s">
        <v>868</v>
      </c>
      <c r="V11405" s="22">
        <v>199.2</v>
      </c>
      <c r="W11405" s="22" t="s">
        <v>868</v>
      </c>
      <c r="X11405" s="22" t="s">
        <v>868</v>
      </c>
      <c r="Y11405" s="22" t="s">
        <v>868</v>
      </c>
      <c r="Z11405" s="22" t="s">
        <v>868</v>
      </c>
      <c r="AA11405" s="22" t="s">
        <v>868</v>
      </c>
      <c r="AB11405" s="22" t="s">
        <v>868</v>
      </c>
      <c r="AC11405" s="22">
        <v>33.348840000000003</v>
      </c>
      <c r="AD11405" s="22">
        <v>-112.8348</v>
      </c>
      <c r="AE11405" s="342">
        <v>0</v>
      </c>
      <c r="AF11405" s="342">
        <v>0</v>
      </c>
      <c r="AG11405" s="22" t="e">
        <f t="shared" si="356"/>
        <v>#DIV/0!</v>
      </c>
      <c r="AH11405" s="343">
        <f t="shared" si="357"/>
        <v>0</v>
      </c>
    </row>
    <row r="11406" spans="2:34" hidden="1" x14ac:dyDescent="0.35">
      <c r="B11406" s="22" t="s">
        <v>23165</v>
      </c>
      <c r="C11406" s="22">
        <v>55188</v>
      </c>
      <c r="D11406" s="22" t="s">
        <v>23166</v>
      </c>
      <c r="E11406" s="22" t="s">
        <v>1046</v>
      </c>
      <c r="F11406" s="22" t="s">
        <v>7933</v>
      </c>
      <c r="G11406" s="22" t="s">
        <v>154</v>
      </c>
      <c r="H11406" s="22" t="s">
        <v>862</v>
      </c>
      <c r="I11406" s="22" t="s">
        <v>23167</v>
      </c>
      <c r="J11406" s="22" t="s">
        <v>1180</v>
      </c>
      <c r="K11406" s="22">
        <v>611.20000000000005</v>
      </c>
      <c r="L11406" s="22">
        <v>521.20000000000005</v>
      </c>
      <c r="M11406" s="22">
        <v>601.20000000000005</v>
      </c>
      <c r="N11406" s="22" t="s">
        <v>1181</v>
      </c>
      <c r="O11406" s="22" t="s">
        <v>1119</v>
      </c>
      <c r="P11406" s="22" t="s">
        <v>1182</v>
      </c>
      <c r="Q11406" s="30">
        <v>2001</v>
      </c>
      <c r="R11406" s="22" t="s">
        <v>868</v>
      </c>
      <c r="S11406" s="22" t="s">
        <v>868</v>
      </c>
      <c r="T11406" s="22" t="s">
        <v>869</v>
      </c>
      <c r="U11406" s="22" t="s">
        <v>868</v>
      </c>
      <c r="V11406" s="22" t="s">
        <v>868</v>
      </c>
      <c r="W11406" s="22" t="s">
        <v>868</v>
      </c>
      <c r="X11406" s="22" t="s">
        <v>868</v>
      </c>
      <c r="Y11406" s="22" t="s">
        <v>868</v>
      </c>
      <c r="Z11406" s="22" t="s">
        <v>868</v>
      </c>
      <c r="AA11406" s="22" t="s">
        <v>868</v>
      </c>
      <c r="AB11406" s="22" t="s">
        <v>868</v>
      </c>
      <c r="AC11406" s="22">
        <v>41.712215999999998</v>
      </c>
      <c r="AD11406" s="22">
        <v>-90.279679999999999</v>
      </c>
      <c r="AE11406" s="342">
        <v>1160568.74</v>
      </c>
      <c r="AF11406" s="342">
        <v>8012272.9249999998</v>
      </c>
      <c r="AG11406" s="22">
        <f t="shared" si="356"/>
        <v>6.9037469723680474</v>
      </c>
      <c r="AH11406" s="343">
        <f t="shared" si="357"/>
        <v>0.23607451172796715</v>
      </c>
    </row>
    <row r="11407" spans="2:34" hidden="1" x14ac:dyDescent="0.35">
      <c r="B11407" s="22" t="s">
        <v>23168</v>
      </c>
      <c r="C11407" s="22">
        <v>65303</v>
      </c>
      <c r="D11407" s="22" t="s">
        <v>23169</v>
      </c>
      <c r="E11407" s="22" t="s">
        <v>1060</v>
      </c>
      <c r="F11407" s="22" t="s">
        <v>4598</v>
      </c>
      <c r="G11407" s="22" t="s">
        <v>1062</v>
      </c>
      <c r="H11407" s="22" t="s">
        <v>862</v>
      </c>
      <c r="I11407" s="22" t="s">
        <v>23170</v>
      </c>
      <c r="J11407" s="22" t="s">
        <v>864</v>
      </c>
      <c r="K11407" s="22">
        <v>250</v>
      </c>
      <c r="L11407" s="22">
        <v>250</v>
      </c>
      <c r="M11407" s="22">
        <v>250</v>
      </c>
      <c r="N11407" s="22" t="s">
        <v>865</v>
      </c>
      <c r="O11407" s="22" t="s">
        <v>866</v>
      </c>
      <c r="P11407" s="22" t="s">
        <v>867</v>
      </c>
      <c r="Q11407" s="30">
        <v>2022</v>
      </c>
      <c r="R11407" s="22" t="s">
        <v>868</v>
      </c>
      <c r="S11407" s="22" t="s">
        <v>868</v>
      </c>
      <c r="T11407" s="22" t="s">
        <v>869</v>
      </c>
      <c r="U11407" s="22" t="s">
        <v>868</v>
      </c>
      <c r="V11407" s="22">
        <v>347.8</v>
      </c>
      <c r="W11407" s="22" t="s">
        <v>868</v>
      </c>
      <c r="X11407" s="22" t="s">
        <v>868</v>
      </c>
      <c r="Y11407" s="22" t="s">
        <v>868</v>
      </c>
      <c r="Z11407" s="22" t="s">
        <v>868</v>
      </c>
      <c r="AA11407" s="22" t="s">
        <v>868</v>
      </c>
      <c r="AB11407" s="22" t="s">
        <v>868</v>
      </c>
      <c r="AC11407" s="22">
        <v>31.869759999999999</v>
      </c>
      <c r="AD11407" s="22">
        <v>-97.014979999999994</v>
      </c>
      <c r="AE11407" s="342">
        <v>0</v>
      </c>
      <c r="AF11407" s="342">
        <v>0</v>
      </c>
      <c r="AG11407" s="22" t="e">
        <f t="shared" si="356"/>
        <v>#DIV/0!</v>
      </c>
      <c r="AH11407" s="343">
        <f t="shared" si="357"/>
        <v>0</v>
      </c>
    </row>
    <row r="11408" spans="2:34" hidden="1" x14ac:dyDescent="0.35">
      <c r="B11408" s="22" t="s">
        <v>2455</v>
      </c>
      <c r="C11408" s="22">
        <v>60791</v>
      </c>
      <c r="D11408" s="22" t="s">
        <v>23171</v>
      </c>
      <c r="E11408" s="22" t="s">
        <v>998</v>
      </c>
      <c r="F11408" s="22" t="s">
        <v>2041</v>
      </c>
      <c r="G11408" s="22" t="s">
        <v>1009</v>
      </c>
      <c r="H11408" s="22" t="s">
        <v>1116</v>
      </c>
      <c r="I11408" s="22" t="s">
        <v>23172</v>
      </c>
      <c r="J11408" s="22" t="s">
        <v>864</v>
      </c>
      <c r="K11408" s="22">
        <v>7.8000000000000007</v>
      </c>
      <c r="L11408" s="22">
        <v>7.8000000000000007</v>
      </c>
      <c r="M11408" s="22">
        <v>7.8000000000000007</v>
      </c>
      <c r="N11408" s="22" t="s">
        <v>865</v>
      </c>
      <c r="O11408" s="22" t="s">
        <v>866</v>
      </c>
      <c r="P11408" s="22" t="s">
        <v>867</v>
      </c>
      <c r="Q11408" s="30">
        <v>2020.5</v>
      </c>
      <c r="R11408" s="22" t="s">
        <v>868</v>
      </c>
      <c r="S11408" s="22" t="s">
        <v>868</v>
      </c>
      <c r="T11408" s="22" t="s">
        <v>869</v>
      </c>
      <c r="U11408" s="22" t="s">
        <v>868</v>
      </c>
      <c r="V11408" s="22">
        <v>2.8</v>
      </c>
      <c r="W11408" s="22" t="s">
        <v>868</v>
      </c>
      <c r="X11408" s="22" t="s">
        <v>868</v>
      </c>
      <c r="Y11408" s="22" t="s">
        <v>868</v>
      </c>
      <c r="Z11408" s="22" t="s">
        <v>868</v>
      </c>
      <c r="AA11408" s="22" t="s">
        <v>868</v>
      </c>
      <c r="AB11408" s="22" t="s">
        <v>868</v>
      </c>
      <c r="AC11408" s="22">
        <v>33.555267000000001</v>
      </c>
      <c r="AD11408" s="22">
        <v>-116.6396</v>
      </c>
      <c r="AE11408" s="342">
        <v>0</v>
      </c>
      <c r="AF11408" s="342">
        <v>0</v>
      </c>
      <c r="AG11408" s="22" t="e">
        <f t="shared" si="356"/>
        <v>#DIV/0!</v>
      </c>
      <c r="AH11408" s="343">
        <f t="shared" si="357"/>
        <v>0</v>
      </c>
    </row>
    <row r="11409" spans="2:34" hidden="1" x14ac:dyDescent="0.35">
      <c r="B11409" s="22" t="s">
        <v>23173</v>
      </c>
      <c r="C11409" s="22">
        <v>3149</v>
      </c>
      <c r="D11409" s="22" t="s">
        <v>23174</v>
      </c>
      <c r="E11409" s="22" t="s">
        <v>1127</v>
      </c>
      <c r="F11409" s="22" t="s">
        <v>23175</v>
      </c>
      <c r="G11409" s="22" t="s">
        <v>154</v>
      </c>
      <c r="H11409" s="22" t="s">
        <v>862</v>
      </c>
      <c r="I11409" s="22" t="s">
        <v>951</v>
      </c>
      <c r="J11409" s="22" t="s">
        <v>864</v>
      </c>
      <c r="K11409" s="22">
        <v>1757.9</v>
      </c>
      <c r="L11409" s="22">
        <v>1504</v>
      </c>
      <c r="M11409" s="22">
        <v>1504</v>
      </c>
      <c r="N11409" s="22" t="s">
        <v>1716</v>
      </c>
      <c r="O11409" s="22" t="s">
        <v>1819</v>
      </c>
      <c r="P11409" s="22" t="s">
        <v>130</v>
      </c>
      <c r="Q11409" s="30">
        <v>1972.5</v>
      </c>
      <c r="R11409" s="22" t="s">
        <v>868</v>
      </c>
      <c r="S11409" s="22" t="s">
        <v>868</v>
      </c>
      <c r="T11409" s="22" t="s">
        <v>869</v>
      </c>
      <c r="U11409" s="22" t="s">
        <v>868</v>
      </c>
      <c r="V11409" s="22" t="s">
        <v>868</v>
      </c>
      <c r="W11409" s="22" t="s">
        <v>868</v>
      </c>
      <c r="X11409" s="22" t="s">
        <v>868</v>
      </c>
      <c r="Y11409" s="22" t="s">
        <v>868</v>
      </c>
      <c r="Z11409" s="22" t="s">
        <v>868</v>
      </c>
      <c r="AA11409" s="22" t="s">
        <v>868</v>
      </c>
      <c r="AB11409" s="22" t="s">
        <v>868</v>
      </c>
      <c r="AC11409" s="22">
        <v>41.071399999999997</v>
      </c>
      <c r="AD11409" s="22">
        <v>-76.667199999999994</v>
      </c>
      <c r="AE11409" s="342">
        <v>3116457.86</v>
      </c>
      <c r="AF11409" s="342">
        <v>30652074.727000002</v>
      </c>
      <c r="AG11409" s="22">
        <f t="shared" si="356"/>
        <v>9.8355492369789346</v>
      </c>
      <c r="AH11409" s="343">
        <f t="shared" si="357"/>
        <v>0.2365425729257748</v>
      </c>
    </row>
    <row r="11410" spans="2:34" hidden="1" x14ac:dyDescent="0.35">
      <c r="B11410" s="22" t="s">
        <v>23176</v>
      </c>
      <c r="C11410" s="22">
        <v>64477</v>
      </c>
      <c r="D11410" s="22" t="s">
        <v>23176</v>
      </c>
      <c r="E11410" s="22" t="s">
        <v>903</v>
      </c>
      <c r="F11410" s="22" t="s">
        <v>2038</v>
      </c>
      <c r="G11410" s="22" t="s">
        <v>919</v>
      </c>
      <c r="H11410" s="22" t="s">
        <v>862</v>
      </c>
      <c r="I11410" s="22" t="s">
        <v>951</v>
      </c>
      <c r="J11410" s="22" t="s">
        <v>864</v>
      </c>
      <c r="K11410" s="22">
        <v>2.4</v>
      </c>
      <c r="L11410" s="22">
        <v>2.4</v>
      </c>
      <c r="M11410" s="22">
        <v>2.4</v>
      </c>
      <c r="N11410" s="22" t="s">
        <v>865</v>
      </c>
      <c r="O11410" s="22" t="s">
        <v>866</v>
      </c>
      <c r="P11410" s="22" t="s">
        <v>867</v>
      </c>
      <c r="Q11410" s="30">
        <v>2021</v>
      </c>
      <c r="R11410" s="22" t="s">
        <v>868</v>
      </c>
      <c r="S11410" s="22" t="s">
        <v>868</v>
      </c>
      <c r="T11410" s="22" t="s">
        <v>869</v>
      </c>
      <c r="U11410" s="22" t="s">
        <v>868</v>
      </c>
      <c r="V11410" s="22">
        <v>3.2</v>
      </c>
      <c r="W11410" s="22" t="s">
        <v>868</v>
      </c>
      <c r="X11410" s="22" t="s">
        <v>868</v>
      </c>
      <c r="Y11410" s="22" t="s">
        <v>868</v>
      </c>
      <c r="Z11410" s="22" t="s">
        <v>868</v>
      </c>
      <c r="AA11410" s="22" t="s">
        <v>868</v>
      </c>
      <c r="AB11410" s="22" t="s">
        <v>868</v>
      </c>
      <c r="AC11410" s="22">
        <v>35.504069000000001</v>
      </c>
      <c r="AD11410" s="22">
        <v>-77.969549999999998</v>
      </c>
      <c r="AE11410" s="342">
        <v>0</v>
      </c>
      <c r="AF11410" s="342">
        <v>0</v>
      </c>
      <c r="AG11410" s="22" t="e">
        <f t="shared" si="356"/>
        <v>#DIV/0!</v>
      </c>
      <c r="AH11410" s="343">
        <f t="shared" si="357"/>
        <v>0</v>
      </c>
    </row>
    <row r="11411" spans="2:34" hidden="1" x14ac:dyDescent="0.35">
      <c r="B11411" s="22" t="s">
        <v>23177</v>
      </c>
      <c r="C11411" s="22">
        <v>58471</v>
      </c>
      <c r="D11411" s="22" t="s">
        <v>23178</v>
      </c>
      <c r="E11411" s="22" t="s">
        <v>1060</v>
      </c>
      <c r="F11411" s="22" t="s">
        <v>11118</v>
      </c>
      <c r="G11411" s="22" t="s">
        <v>1062</v>
      </c>
      <c r="H11411" s="22" t="s">
        <v>862</v>
      </c>
      <c r="I11411" s="22" t="s">
        <v>2430</v>
      </c>
      <c r="J11411" s="22" t="s">
        <v>864</v>
      </c>
      <c r="K11411" s="22">
        <v>358.8</v>
      </c>
      <c r="L11411" s="22">
        <v>300</v>
      </c>
      <c r="M11411" s="22">
        <v>336</v>
      </c>
      <c r="N11411" s="22" t="s">
        <v>1118</v>
      </c>
      <c r="O11411" s="22" t="s">
        <v>1119</v>
      </c>
      <c r="P11411" s="22" t="s">
        <v>147</v>
      </c>
      <c r="Q11411" s="30">
        <v>2015</v>
      </c>
      <c r="R11411" s="22" t="s">
        <v>868</v>
      </c>
      <c r="S11411" s="22" t="s">
        <v>868</v>
      </c>
      <c r="T11411" s="22" t="s">
        <v>869</v>
      </c>
      <c r="U11411" s="22" t="s">
        <v>868</v>
      </c>
      <c r="V11411" s="22" t="s">
        <v>868</v>
      </c>
      <c r="W11411" s="22" t="s">
        <v>868</v>
      </c>
      <c r="X11411" s="22" t="s">
        <v>868</v>
      </c>
      <c r="Y11411" s="22" t="s">
        <v>868</v>
      </c>
      <c r="Z11411" s="22">
        <v>2025</v>
      </c>
      <c r="AA11411" s="22">
        <v>6</v>
      </c>
      <c r="AB11411" s="22">
        <v>20</v>
      </c>
      <c r="AC11411" s="22">
        <v>32.069167</v>
      </c>
      <c r="AD11411" s="22">
        <v>-102.5856</v>
      </c>
      <c r="AE11411" s="342">
        <v>661048.65</v>
      </c>
      <c r="AF11411" s="342">
        <v>7570581.7340000002</v>
      </c>
      <c r="AG11411" s="22">
        <f t="shared" si="356"/>
        <v>11.452382111362001</v>
      </c>
      <c r="AH11411" s="343">
        <f t="shared" si="357"/>
        <v>0.23730243602998188</v>
      </c>
    </row>
    <row r="11412" spans="2:34" hidden="1" x14ac:dyDescent="0.35">
      <c r="B11412" s="22" t="s">
        <v>11047</v>
      </c>
      <c r="C11412" s="22">
        <v>63489</v>
      </c>
      <c r="D11412" s="22" t="s">
        <v>23179</v>
      </c>
      <c r="E11412" s="22" t="s">
        <v>1032</v>
      </c>
      <c r="F11412" s="22" t="s">
        <v>18639</v>
      </c>
      <c r="G11412" s="22" t="s">
        <v>1034</v>
      </c>
      <c r="H11412" s="22" t="s">
        <v>1116</v>
      </c>
      <c r="I11412" s="22" t="s">
        <v>985</v>
      </c>
      <c r="J11412" s="22" t="s">
        <v>864</v>
      </c>
      <c r="K11412" s="22">
        <v>199</v>
      </c>
      <c r="L11412" s="22">
        <v>199</v>
      </c>
      <c r="M11412" s="22">
        <v>199</v>
      </c>
      <c r="N11412" s="22" t="s">
        <v>1036</v>
      </c>
      <c r="O11412" s="22" t="s">
        <v>1037</v>
      </c>
      <c r="P11412" s="22" t="s">
        <v>1038</v>
      </c>
      <c r="Q11412" s="30">
        <v>2021</v>
      </c>
      <c r="R11412" s="22" t="s">
        <v>868</v>
      </c>
      <c r="S11412" s="22" t="s">
        <v>868</v>
      </c>
      <c r="T11412" s="22" t="s">
        <v>869</v>
      </c>
      <c r="U11412" s="22" t="s">
        <v>868</v>
      </c>
      <c r="V11412" s="22" t="s">
        <v>868</v>
      </c>
      <c r="W11412" s="22" t="s">
        <v>868</v>
      </c>
      <c r="X11412" s="22" t="s">
        <v>868</v>
      </c>
      <c r="Y11412" s="22" t="s">
        <v>868</v>
      </c>
      <c r="Z11412" s="22" t="s">
        <v>868</v>
      </c>
      <c r="AA11412" s="22" t="s">
        <v>868</v>
      </c>
      <c r="AB11412" s="22" t="s">
        <v>868</v>
      </c>
      <c r="AC11412" s="22">
        <v>36.559699999999999</v>
      </c>
      <c r="AD11412" s="22">
        <v>-98.749200000000002</v>
      </c>
      <c r="AE11412" s="342">
        <v>0</v>
      </c>
      <c r="AF11412" s="342">
        <v>0</v>
      </c>
      <c r="AG11412" s="22" t="e">
        <f t="shared" si="356"/>
        <v>#DIV/0!</v>
      </c>
      <c r="AH11412" s="343">
        <f t="shared" si="357"/>
        <v>0</v>
      </c>
    </row>
    <row r="11413" spans="2:34" hidden="1" x14ac:dyDescent="0.35">
      <c r="B11413" s="22" t="s">
        <v>8933</v>
      </c>
      <c r="C11413" s="22">
        <v>62090</v>
      </c>
      <c r="D11413" s="22" t="s">
        <v>23180</v>
      </c>
      <c r="E11413" s="22" t="s">
        <v>872</v>
      </c>
      <c r="F11413" s="22" t="s">
        <v>955</v>
      </c>
      <c r="G11413" s="22" t="s">
        <v>874</v>
      </c>
      <c r="H11413" s="22" t="s">
        <v>1116</v>
      </c>
      <c r="I11413" s="22" t="s">
        <v>8952</v>
      </c>
      <c r="J11413" s="22" t="s">
        <v>864</v>
      </c>
      <c r="K11413" s="22">
        <v>1.1000000000000001</v>
      </c>
      <c r="L11413" s="22">
        <v>1.1000000000000001</v>
      </c>
      <c r="M11413" s="22">
        <v>1.1000000000000001</v>
      </c>
      <c r="N11413" s="22" t="s">
        <v>865</v>
      </c>
      <c r="O11413" s="22" t="s">
        <v>866</v>
      </c>
      <c r="P11413" s="22" t="s">
        <v>867</v>
      </c>
      <c r="Q11413" s="30">
        <v>2018</v>
      </c>
      <c r="R11413" s="22" t="s">
        <v>868</v>
      </c>
      <c r="S11413" s="22" t="s">
        <v>868</v>
      </c>
      <c r="T11413" s="22" t="s">
        <v>869</v>
      </c>
      <c r="U11413" s="22" t="s">
        <v>868</v>
      </c>
      <c r="V11413" s="22">
        <v>1.4</v>
      </c>
      <c r="W11413" s="22" t="s">
        <v>868</v>
      </c>
      <c r="X11413" s="22" t="s">
        <v>868</v>
      </c>
      <c r="Y11413" s="22" t="s">
        <v>868</v>
      </c>
      <c r="Z11413" s="22" t="s">
        <v>868</v>
      </c>
      <c r="AA11413" s="22" t="s">
        <v>868</v>
      </c>
      <c r="AB11413" s="22" t="s">
        <v>868</v>
      </c>
      <c r="AC11413" s="22">
        <v>42.429125999999997</v>
      </c>
      <c r="AD11413" s="22">
        <v>-72.53989</v>
      </c>
      <c r="AE11413" s="342">
        <v>0</v>
      </c>
      <c r="AF11413" s="342">
        <v>0</v>
      </c>
      <c r="AG11413" s="22" t="e">
        <f t="shared" si="356"/>
        <v>#DIV/0!</v>
      </c>
      <c r="AH11413" s="343">
        <f t="shared" si="357"/>
        <v>0</v>
      </c>
    </row>
    <row r="11414" spans="2:34" hidden="1" x14ac:dyDescent="0.35">
      <c r="B11414" s="22" t="s">
        <v>2362</v>
      </c>
      <c r="C11414" s="22">
        <v>65039</v>
      </c>
      <c r="D11414" s="22" t="s">
        <v>23181</v>
      </c>
      <c r="E11414" s="22" t="s">
        <v>1310</v>
      </c>
      <c r="F11414" s="22" t="s">
        <v>4334</v>
      </c>
      <c r="G11414" s="22" t="s">
        <v>2364</v>
      </c>
      <c r="H11414" s="22" t="s">
        <v>1116</v>
      </c>
      <c r="I11414" s="22" t="s">
        <v>951</v>
      </c>
      <c r="J11414" s="22" t="s">
        <v>864</v>
      </c>
      <c r="K11414" s="22">
        <v>74.5</v>
      </c>
      <c r="L11414" s="22">
        <v>74.5</v>
      </c>
      <c r="M11414" s="22">
        <v>74.5</v>
      </c>
      <c r="N11414" s="22" t="s">
        <v>865</v>
      </c>
      <c r="O11414" s="22" t="s">
        <v>866</v>
      </c>
      <c r="P11414" s="22" t="s">
        <v>867</v>
      </c>
      <c r="Q11414" s="30">
        <v>2022</v>
      </c>
      <c r="R11414" s="22" t="s">
        <v>868</v>
      </c>
      <c r="S11414" s="22" t="s">
        <v>868</v>
      </c>
      <c r="T11414" s="22" t="s">
        <v>869</v>
      </c>
      <c r="U11414" s="22" t="s">
        <v>868</v>
      </c>
      <c r="V11414" s="22">
        <v>104.3</v>
      </c>
      <c r="W11414" s="22" t="s">
        <v>868</v>
      </c>
      <c r="X11414" s="22" t="s">
        <v>868</v>
      </c>
      <c r="Y11414" s="22" t="s">
        <v>868</v>
      </c>
      <c r="Z11414" s="22" t="s">
        <v>868</v>
      </c>
      <c r="AA11414" s="22" t="s">
        <v>868</v>
      </c>
      <c r="AB11414" s="22" t="s">
        <v>868</v>
      </c>
      <c r="AC11414" s="22">
        <v>27.264112999999998</v>
      </c>
      <c r="AD11414" s="22">
        <v>-80.546850000000006</v>
      </c>
      <c r="AE11414" s="342">
        <v>0</v>
      </c>
      <c r="AF11414" s="342">
        <v>0</v>
      </c>
      <c r="AG11414" s="22" t="e">
        <f t="shared" si="356"/>
        <v>#DIV/0!</v>
      </c>
      <c r="AH11414" s="343">
        <f t="shared" si="357"/>
        <v>0</v>
      </c>
    </row>
    <row r="11415" spans="2:34" hidden="1" x14ac:dyDescent="0.35">
      <c r="B11415" s="22" t="s">
        <v>23182</v>
      </c>
      <c r="C11415" s="22">
        <v>67869</v>
      </c>
      <c r="D11415" s="22" t="s">
        <v>23183</v>
      </c>
      <c r="E11415" s="22" t="s">
        <v>1098</v>
      </c>
      <c r="F11415" s="22" t="s">
        <v>4469</v>
      </c>
      <c r="G11415" s="22" t="s">
        <v>2190</v>
      </c>
      <c r="H11415" s="22" t="s">
        <v>862</v>
      </c>
      <c r="I11415" s="22" t="s">
        <v>23184</v>
      </c>
      <c r="J11415" s="22" t="s">
        <v>864</v>
      </c>
      <c r="K11415" s="22">
        <v>200</v>
      </c>
      <c r="L11415" s="22">
        <v>200</v>
      </c>
      <c r="M11415" s="22">
        <v>200</v>
      </c>
      <c r="N11415" s="22" t="s">
        <v>880</v>
      </c>
      <c r="O11415" s="22" t="s">
        <v>881</v>
      </c>
      <c r="P11415" s="22" t="s">
        <v>882</v>
      </c>
      <c r="Q11415" s="30">
        <v>2024</v>
      </c>
      <c r="R11415" s="22" t="s">
        <v>868</v>
      </c>
      <c r="S11415" s="22" t="s">
        <v>868</v>
      </c>
      <c r="T11415" s="22" t="s">
        <v>869</v>
      </c>
      <c r="U11415" s="22">
        <v>800</v>
      </c>
      <c r="V11415" s="22" t="s">
        <v>868</v>
      </c>
      <c r="W11415" s="22" t="s">
        <v>868</v>
      </c>
      <c r="X11415" s="22" t="s">
        <v>868</v>
      </c>
      <c r="Y11415" s="22" t="s">
        <v>868</v>
      </c>
      <c r="Z11415" s="22" t="s">
        <v>868</v>
      </c>
      <c r="AA11415" s="22" t="s">
        <v>868</v>
      </c>
      <c r="AB11415" s="22" t="s">
        <v>868</v>
      </c>
      <c r="AC11415" s="22">
        <v>45.559753000000001</v>
      </c>
      <c r="AD11415" s="22">
        <v>-122.42010000000001</v>
      </c>
      <c r="AE11415" s="342">
        <v>0</v>
      </c>
      <c r="AF11415" s="342">
        <v>0</v>
      </c>
      <c r="AG11415" s="22" t="e">
        <f t="shared" si="356"/>
        <v>#DIV/0!</v>
      </c>
      <c r="AH11415" s="343">
        <f t="shared" si="357"/>
        <v>0</v>
      </c>
    </row>
    <row r="11416" spans="2:34" hidden="1" x14ac:dyDescent="0.35">
      <c r="B11416" s="22" t="s">
        <v>23185</v>
      </c>
      <c r="C11416" s="22">
        <v>56481</v>
      </c>
      <c r="D11416" s="22" t="s">
        <v>23186</v>
      </c>
      <c r="E11416" s="22" t="s">
        <v>1391</v>
      </c>
      <c r="F11416" s="22" t="s">
        <v>1497</v>
      </c>
      <c r="G11416" s="22" t="s">
        <v>1392</v>
      </c>
      <c r="H11416" s="22" t="s">
        <v>862</v>
      </c>
      <c r="I11416" s="22" t="s">
        <v>951</v>
      </c>
      <c r="J11416" s="22" t="s">
        <v>864</v>
      </c>
      <c r="K11416" s="22">
        <v>8.1999999999999993</v>
      </c>
      <c r="L11416" s="22">
        <v>5.5</v>
      </c>
      <c r="M11416" s="22">
        <v>4.3999999999999995</v>
      </c>
      <c r="N11416" s="22" t="s">
        <v>865</v>
      </c>
      <c r="O11416" s="22" t="s">
        <v>866</v>
      </c>
      <c r="P11416" s="22" t="s">
        <v>867</v>
      </c>
      <c r="Q11416" s="30">
        <v>2007</v>
      </c>
      <c r="R11416" s="22" t="s">
        <v>868</v>
      </c>
      <c r="S11416" s="22" t="s">
        <v>868</v>
      </c>
      <c r="T11416" s="22" t="s">
        <v>869</v>
      </c>
      <c r="U11416" s="22" t="s">
        <v>868</v>
      </c>
      <c r="V11416" s="22">
        <v>1</v>
      </c>
      <c r="W11416" s="22" t="s">
        <v>868</v>
      </c>
      <c r="X11416" s="22" t="s">
        <v>868</v>
      </c>
      <c r="Y11416" s="22" t="s">
        <v>868</v>
      </c>
      <c r="Z11416" s="22" t="s">
        <v>868</v>
      </c>
      <c r="AA11416" s="22" t="s">
        <v>868</v>
      </c>
      <c r="AB11416" s="22" t="s">
        <v>868</v>
      </c>
      <c r="AC11416" s="22">
        <v>37.690303999999998</v>
      </c>
      <c r="AD11416" s="22">
        <v>-105.8805</v>
      </c>
      <c r="AE11416" s="342">
        <v>0</v>
      </c>
      <c r="AF11416" s="342">
        <v>0</v>
      </c>
      <c r="AG11416" s="22" t="e">
        <f t="shared" si="356"/>
        <v>#DIV/0!</v>
      </c>
      <c r="AH11416" s="343">
        <f t="shared" si="357"/>
        <v>0</v>
      </c>
    </row>
    <row r="11417" spans="2:34" hidden="1" x14ac:dyDescent="0.35">
      <c r="B11417" s="22" t="s">
        <v>23187</v>
      </c>
      <c r="C11417" s="22">
        <v>58068</v>
      </c>
      <c r="D11417" s="22" t="s">
        <v>23187</v>
      </c>
      <c r="E11417" s="22" t="s">
        <v>1060</v>
      </c>
      <c r="F11417" s="22" t="s">
        <v>1844</v>
      </c>
      <c r="G11417" s="22" t="s">
        <v>1062</v>
      </c>
      <c r="H11417" s="22" t="s">
        <v>862</v>
      </c>
      <c r="I11417" s="22" t="s">
        <v>951</v>
      </c>
      <c r="J11417" s="22" t="s">
        <v>864</v>
      </c>
      <c r="K11417" s="22">
        <v>10</v>
      </c>
      <c r="L11417" s="22">
        <v>9.9</v>
      </c>
      <c r="M11417" s="22">
        <v>9.9</v>
      </c>
      <c r="N11417" s="22" t="s">
        <v>865</v>
      </c>
      <c r="O11417" s="22" t="s">
        <v>866</v>
      </c>
      <c r="P11417" s="22" t="s">
        <v>867</v>
      </c>
      <c r="Q11417" s="30">
        <v>2012</v>
      </c>
      <c r="R11417" s="22" t="s">
        <v>868</v>
      </c>
      <c r="S11417" s="22" t="s">
        <v>868</v>
      </c>
      <c r="T11417" s="22" t="s">
        <v>869</v>
      </c>
      <c r="U11417" s="22" t="s">
        <v>868</v>
      </c>
      <c r="V11417" s="22">
        <v>11.6</v>
      </c>
      <c r="W11417" s="22" t="s">
        <v>868</v>
      </c>
      <c r="X11417" s="22" t="s">
        <v>868</v>
      </c>
      <c r="Y11417" s="22" t="s">
        <v>868</v>
      </c>
      <c r="Z11417" s="22" t="s">
        <v>868</v>
      </c>
      <c r="AA11417" s="22" t="s">
        <v>868</v>
      </c>
      <c r="AB11417" s="22" t="s">
        <v>868</v>
      </c>
      <c r="AC11417" s="22">
        <v>29.245000000000001</v>
      </c>
      <c r="AD11417" s="22">
        <v>-98.418329999999997</v>
      </c>
      <c r="AE11417" s="342">
        <v>0</v>
      </c>
      <c r="AF11417" s="342">
        <v>0</v>
      </c>
      <c r="AG11417" s="22" t="e">
        <f t="shared" si="356"/>
        <v>#DIV/0!</v>
      </c>
      <c r="AH11417" s="343">
        <f t="shared" si="357"/>
        <v>0</v>
      </c>
    </row>
    <row r="11418" spans="2:34" hidden="1" x14ac:dyDescent="0.35">
      <c r="B11418" s="22" t="s">
        <v>23188</v>
      </c>
      <c r="C11418" s="22">
        <v>58027</v>
      </c>
      <c r="D11418" s="22" t="s">
        <v>23188</v>
      </c>
      <c r="E11418" s="22" t="s">
        <v>1060</v>
      </c>
      <c r="F11418" s="22" t="s">
        <v>1844</v>
      </c>
      <c r="G11418" s="22" t="s">
        <v>1062</v>
      </c>
      <c r="H11418" s="22" t="s">
        <v>862</v>
      </c>
      <c r="I11418" s="22" t="s">
        <v>951</v>
      </c>
      <c r="J11418" s="22" t="s">
        <v>864</v>
      </c>
      <c r="K11418" s="22">
        <v>10</v>
      </c>
      <c r="L11418" s="22">
        <v>9.9</v>
      </c>
      <c r="M11418" s="22">
        <v>9.9</v>
      </c>
      <c r="N11418" s="22" t="s">
        <v>865</v>
      </c>
      <c r="O11418" s="22" t="s">
        <v>866</v>
      </c>
      <c r="P11418" s="22" t="s">
        <v>867</v>
      </c>
      <c r="Q11418" s="30">
        <v>2012</v>
      </c>
      <c r="R11418" s="22" t="s">
        <v>868</v>
      </c>
      <c r="S11418" s="22" t="s">
        <v>868</v>
      </c>
      <c r="T11418" s="22" t="s">
        <v>869</v>
      </c>
      <c r="U11418" s="22" t="s">
        <v>868</v>
      </c>
      <c r="V11418" s="22">
        <v>11.6</v>
      </c>
      <c r="W11418" s="22" t="s">
        <v>868</v>
      </c>
      <c r="X11418" s="22" t="s">
        <v>868</v>
      </c>
      <c r="Y11418" s="22" t="s">
        <v>868</v>
      </c>
      <c r="Z11418" s="22" t="s">
        <v>868</v>
      </c>
      <c r="AA11418" s="22" t="s">
        <v>868</v>
      </c>
      <c r="AB11418" s="22" t="s">
        <v>868</v>
      </c>
      <c r="AC11418" s="22">
        <v>29.245000000000001</v>
      </c>
      <c r="AD11418" s="22">
        <v>-98.418329999999997</v>
      </c>
      <c r="AE11418" s="342">
        <v>0</v>
      </c>
      <c r="AF11418" s="342">
        <v>0</v>
      </c>
      <c r="AG11418" s="22" t="e">
        <f t="shared" si="356"/>
        <v>#DIV/0!</v>
      </c>
      <c r="AH11418" s="343">
        <f t="shared" si="357"/>
        <v>0</v>
      </c>
    </row>
    <row r="11419" spans="2:34" hidden="1" x14ac:dyDescent="0.35">
      <c r="B11419" s="22" t="s">
        <v>23189</v>
      </c>
      <c r="C11419" s="22">
        <v>58009</v>
      </c>
      <c r="D11419" s="22" t="s">
        <v>23189</v>
      </c>
      <c r="E11419" s="22" t="s">
        <v>1060</v>
      </c>
      <c r="F11419" s="22" t="s">
        <v>1844</v>
      </c>
      <c r="G11419" s="22" t="s">
        <v>1062</v>
      </c>
      <c r="H11419" s="22" t="s">
        <v>862</v>
      </c>
      <c r="I11419" s="22" t="s">
        <v>951</v>
      </c>
      <c r="J11419" s="22" t="s">
        <v>864</v>
      </c>
      <c r="K11419" s="22">
        <v>10.6</v>
      </c>
      <c r="L11419" s="22">
        <v>10.6</v>
      </c>
      <c r="M11419" s="22">
        <v>10.6</v>
      </c>
      <c r="N11419" s="22" t="s">
        <v>865</v>
      </c>
      <c r="O11419" s="22" t="s">
        <v>866</v>
      </c>
      <c r="P11419" s="22" t="s">
        <v>867</v>
      </c>
      <c r="Q11419" s="30">
        <v>2012</v>
      </c>
      <c r="R11419" s="22" t="s">
        <v>868</v>
      </c>
      <c r="S11419" s="22" t="s">
        <v>868</v>
      </c>
      <c r="T11419" s="22" t="s">
        <v>869</v>
      </c>
      <c r="U11419" s="22" t="s">
        <v>868</v>
      </c>
      <c r="V11419" s="22">
        <v>6.5</v>
      </c>
      <c r="W11419" s="22" t="s">
        <v>868</v>
      </c>
      <c r="X11419" s="22" t="s">
        <v>868</v>
      </c>
      <c r="Y11419" s="22" t="s">
        <v>868</v>
      </c>
      <c r="Z11419" s="22" t="s">
        <v>868</v>
      </c>
      <c r="AA11419" s="22" t="s">
        <v>868</v>
      </c>
      <c r="AB11419" s="22" t="s">
        <v>868</v>
      </c>
      <c r="AC11419" s="22">
        <v>29.221944000000001</v>
      </c>
      <c r="AD11419" s="22">
        <v>-98.669169999999994</v>
      </c>
      <c r="AE11419" s="342">
        <v>0</v>
      </c>
      <c r="AF11419" s="342">
        <v>0</v>
      </c>
      <c r="AG11419" s="22" t="e">
        <f t="shared" si="356"/>
        <v>#DIV/0!</v>
      </c>
      <c r="AH11419" s="343">
        <f t="shared" si="357"/>
        <v>0</v>
      </c>
    </row>
    <row r="11420" spans="2:34" hidden="1" x14ac:dyDescent="0.35">
      <c r="B11420" s="22" t="s">
        <v>3737</v>
      </c>
      <c r="C11420" s="22">
        <v>59916</v>
      </c>
      <c r="D11420" s="22" t="s">
        <v>23190</v>
      </c>
      <c r="E11420" s="22" t="s">
        <v>998</v>
      </c>
      <c r="F11420" s="22" t="s">
        <v>1200</v>
      </c>
      <c r="G11420" s="22" t="s">
        <v>1009</v>
      </c>
      <c r="H11420" s="22" t="s">
        <v>862</v>
      </c>
      <c r="I11420" s="22" t="s">
        <v>23191</v>
      </c>
      <c r="J11420" s="22" t="s">
        <v>864</v>
      </c>
      <c r="K11420" s="22">
        <v>1</v>
      </c>
      <c r="L11420" s="22">
        <v>1</v>
      </c>
      <c r="M11420" s="22">
        <v>1</v>
      </c>
      <c r="N11420" s="22" t="s">
        <v>865</v>
      </c>
      <c r="O11420" s="22" t="s">
        <v>866</v>
      </c>
      <c r="P11420" s="22" t="s">
        <v>867</v>
      </c>
      <c r="Q11420" s="30">
        <v>2016</v>
      </c>
      <c r="R11420" s="22" t="s">
        <v>868</v>
      </c>
      <c r="S11420" s="22" t="s">
        <v>868</v>
      </c>
      <c r="T11420" s="22" t="s">
        <v>869</v>
      </c>
      <c r="U11420" s="22" t="s">
        <v>868</v>
      </c>
      <c r="V11420" s="22">
        <v>1</v>
      </c>
      <c r="W11420" s="22" t="s">
        <v>868</v>
      </c>
      <c r="X11420" s="22" t="s">
        <v>868</v>
      </c>
      <c r="Y11420" s="22" t="s">
        <v>868</v>
      </c>
      <c r="Z11420" s="22" t="s">
        <v>868</v>
      </c>
      <c r="AA11420" s="22" t="s">
        <v>868</v>
      </c>
      <c r="AB11420" s="22" t="s">
        <v>868</v>
      </c>
      <c r="AC11420" s="22">
        <v>34.035269999999997</v>
      </c>
      <c r="AD11420" s="22">
        <v>-117.5341</v>
      </c>
      <c r="AE11420" s="342">
        <v>0</v>
      </c>
      <c r="AF11420" s="342">
        <v>0</v>
      </c>
      <c r="AG11420" s="22" t="e">
        <f t="shared" si="356"/>
        <v>#DIV/0!</v>
      </c>
      <c r="AH11420" s="343">
        <f t="shared" si="357"/>
        <v>0</v>
      </c>
    </row>
    <row r="11421" spans="2:34" hidden="1" x14ac:dyDescent="0.35">
      <c r="B11421" s="22" t="s">
        <v>23192</v>
      </c>
      <c r="C11421" s="22">
        <v>57986</v>
      </c>
      <c r="D11421" s="22" t="s">
        <v>23192</v>
      </c>
      <c r="E11421" s="22" t="s">
        <v>1276</v>
      </c>
      <c r="F11421" s="22" t="s">
        <v>12053</v>
      </c>
      <c r="G11421" s="22" t="s">
        <v>5036</v>
      </c>
      <c r="H11421" s="22" t="s">
        <v>862</v>
      </c>
      <c r="I11421" s="22" t="s">
        <v>951</v>
      </c>
      <c r="J11421" s="22" t="s">
        <v>864</v>
      </c>
      <c r="K11421" s="22">
        <v>10</v>
      </c>
      <c r="L11421" s="22">
        <v>10</v>
      </c>
      <c r="M11421" s="22">
        <v>10</v>
      </c>
      <c r="N11421" s="22" t="s">
        <v>865</v>
      </c>
      <c r="O11421" s="22" t="s">
        <v>866</v>
      </c>
      <c r="P11421" s="22" t="s">
        <v>867</v>
      </c>
      <c r="Q11421" s="30">
        <v>2012</v>
      </c>
      <c r="R11421" s="22" t="s">
        <v>868</v>
      </c>
      <c r="S11421" s="22" t="s">
        <v>868</v>
      </c>
      <c r="T11421" s="22" t="s">
        <v>869</v>
      </c>
      <c r="U11421" s="22" t="s">
        <v>868</v>
      </c>
      <c r="V11421" s="22">
        <v>11.2</v>
      </c>
      <c r="W11421" s="22" t="s">
        <v>868</v>
      </c>
      <c r="X11421" s="22" t="s">
        <v>868</v>
      </c>
      <c r="Y11421" s="22" t="s">
        <v>868</v>
      </c>
      <c r="Z11421" s="22" t="s">
        <v>868</v>
      </c>
      <c r="AA11421" s="22" t="s">
        <v>868</v>
      </c>
      <c r="AB11421" s="22" t="s">
        <v>868</v>
      </c>
      <c r="AC11421" s="22">
        <v>32.034382999999998</v>
      </c>
      <c r="AD11421" s="22">
        <v>-106.34099999999999</v>
      </c>
      <c r="AE11421" s="342">
        <v>0</v>
      </c>
      <c r="AF11421" s="342">
        <v>0</v>
      </c>
      <c r="AG11421" s="22" t="e">
        <f t="shared" si="356"/>
        <v>#DIV/0!</v>
      </c>
      <c r="AH11421" s="343">
        <f t="shared" si="357"/>
        <v>0</v>
      </c>
    </row>
    <row r="11422" spans="2:34" hidden="1" x14ac:dyDescent="0.35">
      <c r="B11422" s="22" t="s">
        <v>23193</v>
      </c>
      <c r="C11422" s="22">
        <v>57985</v>
      </c>
      <c r="D11422" s="22" t="s">
        <v>23194</v>
      </c>
      <c r="E11422" s="22" t="s">
        <v>1276</v>
      </c>
      <c r="F11422" s="22" t="s">
        <v>12053</v>
      </c>
      <c r="G11422" s="22" t="s">
        <v>5036</v>
      </c>
      <c r="H11422" s="22" t="s">
        <v>862</v>
      </c>
      <c r="I11422" s="22" t="s">
        <v>951</v>
      </c>
      <c r="J11422" s="22" t="s">
        <v>864</v>
      </c>
      <c r="K11422" s="22">
        <v>12</v>
      </c>
      <c r="L11422" s="22">
        <v>13.6</v>
      </c>
      <c r="M11422" s="22">
        <v>13.6</v>
      </c>
      <c r="N11422" s="22" t="s">
        <v>865</v>
      </c>
      <c r="O11422" s="22" t="s">
        <v>866</v>
      </c>
      <c r="P11422" s="22" t="s">
        <v>867</v>
      </c>
      <c r="Q11422" s="30">
        <v>2012</v>
      </c>
      <c r="R11422" s="22" t="s">
        <v>868</v>
      </c>
      <c r="S11422" s="22" t="s">
        <v>868</v>
      </c>
      <c r="T11422" s="22" t="s">
        <v>869</v>
      </c>
      <c r="U11422" s="22" t="s">
        <v>868</v>
      </c>
      <c r="V11422" s="22">
        <v>16.899999999999999</v>
      </c>
      <c r="W11422" s="22" t="s">
        <v>868</v>
      </c>
      <c r="X11422" s="22" t="s">
        <v>868</v>
      </c>
      <c r="Y11422" s="22" t="s">
        <v>868</v>
      </c>
      <c r="Z11422" s="22" t="s">
        <v>868</v>
      </c>
      <c r="AA11422" s="22" t="s">
        <v>868</v>
      </c>
      <c r="AB11422" s="22" t="s">
        <v>868</v>
      </c>
      <c r="AC11422" s="22">
        <v>32.251666999999998</v>
      </c>
      <c r="AD11422" s="22">
        <v>-106.91330000000001</v>
      </c>
      <c r="AE11422" s="342">
        <v>0</v>
      </c>
      <c r="AF11422" s="342">
        <v>0</v>
      </c>
      <c r="AG11422" s="22" t="e">
        <f t="shared" si="356"/>
        <v>#DIV/0!</v>
      </c>
      <c r="AH11422" s="343">
        <f t="shared" si="357"/>
        <v>0</v>
      </c>
    </row>
    <row r="11423" spans="2:34" hidden="1" x14ac:dyDescent="0.35">
      <c r="B11423" s="22" t="s">
        <v>2193</v>
      </c>
      <c r="C11423" s="22">
        <v>61478</v>
      </c>
      <c r="D11423" s="22" t="s">
        <v>23195</v>
      </c>
      <c r="E11423" s="22" t="s">
        <v>1110</v>
      </c>
      <c r="F11423" s="22" t="s">
        <v>5479</v>
      </c>
      <c r="G11423" s="22" t="s">
        <v>299</v>
      </c>
      <c r="H11423" s="22" t="s">
        <v>862</v>
      </c>
      <c r="I11423" s="22" t="s">
        <v>23196</v>
      </c>
      <c r="J11423" s="22" t="s">
        <v>864</v>
      </c>
      <c r="K11423" s="22">
        <v>5</v>
      </c>
      <c r="L11423" s="22">
        <v>5</v>
      </c>
      <c r="M11423" s="22">
        <v>5</v>
      </c>
      <c r="N11423" s="22" t="s">
        <v>865</v>
      </c>
      <c r="O11423" s="22" t="s">
        <v>866</v>
      </c>
      <c r="P11423" s="22" t="s">
        <v>867</v>
      </c>
      <c r="Q11423" s="30">
        <v>2018</v>
      </c>
      <c r="R11423" s="22" t="s">
        <v>868</v>
      </c>
      <c r="S11423" s="22" t="s">
        <v>868</v>
      </c>
      <c r="T11423" s="22" t="s">
        <v>869</v>
      </c>
      <c r="U11423" s="22" t="s">
        <v>868</v>
      </c>
      <c r="V11423" s="22">
        <v>1.3</v>
      </c>
      <c r="W11423" s="22" t="s">
        <v>868</v>
      </c>
      <c r="X11423" s="22" t="s">
        <v>868</v>
      </c>
      <c r="Y11423" s="22" t="s">
        <v>868</v>
      </c>
      <c r="Z11423" s="22" t="s">
        <v>868</v>
      </c>
      <c r="AA11423" s="22" t="s">
        <v>868</v>
      </c>
      <c r="AB11423" s="22" t="s">
        <v>868</v>
      </c>
      <c r="AC11423" s="22">
        <v>44.655217</v>
      </c>
      <c r="AD11423" s="22">
        <v>-93.110399999999998</v>
      </c>
      <c r="AE11423" s="342">
        <v>0</v>
      </c>
      <c r="AF11423" s="342">
        <v>0</v>
      </c>
      <c r="AG11423" s="22" t="e">
        <f t="shared" si="356"/>
        <v>#DIV/0!</v>
      </c>
      <c r="AH11423" s="343">
        <f t="shared" si="357"/>
        <v>0</v>
      </c>
    </row>
    <row r="11424" spans="2:34" hidden="1" x14ac:dyDescent="0.35">
      <c r="B11424" s="22" t="s">
        <v>23197</v>
      </c>
      <c r="C11424" s="22">
        <v>60032</v>
      </c>
      <c r="D11424" s="22" t="s">
        <v>23198</v>
      </c>
      <c r="E11424" s="22" t="s">
        <v>998</v>
      </c>
      <c r="F11424" s="22" t="s">
        <v>1200</v>
      </c>
      <c r="G11424" s="22" t="s">
        <v>1009</v>
      </c>
      <c r="H11424" s="22" t="s">
        <v>862</v>
      </c>
      <c r="I11424" s="22" t="s">
        <v>23199</v>
      </c>
      <c r="J11424" s="22" t="s">
        <v>864</v>
      </c>
      <c r="K11424" s="22">
        <v>1</v>
      </c>
      <c r="L11424" s="22">
        <v>1</v>
      </c>
      <c r="M11424" s="22">
        <v>1</v>
      </c>
      <c r="N11424" s="22" t="s">
        <v>865</v>
      </c>
      <c r="O11424" s="22" t="s">
        <v>866</v>
      </c>
      <c r="P11424" s="22" t="s">
        <v>867</v>
      </c>
      <c r="Q11424" s="30">
        <v>2016</v>
      </c>
      <c r="R11424" s="22" t="s">
        <v>868</v>
      </c>
      <c r="S11424" s="22" t="s">
        <v>868</v>
      </c>
      <c r="T11424" s="22" t="s">
        <v>869</v>
      </c>
      <c r="U11424" s="22" t="s">
        <v>868</v>
      </c>
      <c r="V11424" s="22">
        <v>1.1000000000000001</v>
      </c>
      <c r="W11424" s="22" t="s">
        <v>868</v>
      </c>
      <c r="X11424" s="22" t="s">
        <v>868</v>
      </c>
      <c r="Y11424" s="22" t="s">
        <v>868</v>
      </c>
      <c r="Z11424" s="22" t="s">
        <v>868</v>
      </c>
      <c r="AA11424" s="22" t="s">
        <v>868</v>
      </c>
      <c r="AB11424" s="22" t="s">
        <v>868</v>
      </c>
      <c r="AC11424" s="22">
        <v>34.097727999999996</v>
      </c>
      <c r="AD11424" s="22">
        <v>-117.5445</v>
      </c>
      <c r="AE11424" s="342">
        <v>0</v>
      </c>
      <c r="AF11424" s="342">
        <v>0</v>
      </c>
      <c r="AG11424" s="22" t="e">
        <f t="shared" si="356"/>
        <v>#DIV/0!</v>
      </c>
      <c r="AH11424" s="343">
        <f t="shared" si="357"/>
        <v>0</v>
      </c>
    </row>
    <row r="11425" spans="2:34" hidden="1" x14ac:dyDescent="0.35">
      <c r="B11425" s="22" t="s">
        <v>2193</v>
      </c>
      <c r="C11425" s="22">
        <v>61485</v>
      </c>
      <c r="D11425" s="22" t="s">
        <v>23200</v>
      </c>
      <c r="E11425" s="22" t="s">
        <v>1110</v>
      </c>
      <c r="F11425" s="22" t="s">
        <v>5593</v>
      </c>
      <c r="G11425" s="22" t="s">
        <v>299</v>
      </c>
      <c r="H11425" s="22" t="s">
        <v>862</v>
      </c>
      <c r="I11425" s="22" t="s">
        <v>23201</v>
      </c>
      <c r="J11425" s="22" t="s">
        <v>864</v>
      </c>
      <c r="K11425" s="22">
        <v>3</v>
      </c>
      <c r="L11425" s="22">
        <v>3</v>
      </c>
      <c r="M11425" s="22">
        <v>3</v>
      </c>
      <c r="N11425" s="22" t="s">
        <v>865</v>
      </c>
      <c r="O11425" s="22" t="s">
        <v>866</v>
      </c>
      <c r="P11425" s="22" t="s">
        <v>867</v>
      </c>
      <c r="Q11425" s="30">
        <v>2018</v>
      </c>
      <c r="R11425" s="22" t="s">
        <v>868</v>
      </c>
      <c r="S11425" s="22" t="s">
        <v>868</v>
      </c>
      <c r="T11425" s="22" t="s">
        <v>869</v>
      </c>
      <c r="U11425" s="22" t="s">
        <v>868</v>
      </c>
      <c r="V11425" s="22">
        <v>1.3</v>
      </c>
      <c r="W11425" s="22" t="s">
        <v>868</v>
      </c>
      <c r="X11425" s="22" t="s">
        <v>868</v>
      </c>
      <c r="Y11425" s="22" t="s">
        <v>868</v>
      </c>
      <c r="Z11425" s="22" t="s">
        <v>868</v>
      </c>
      <c r="AA11425" s="22" t="s">
        <v>868</v>
      </c>
      <c r="AB11425" s="22" t="s">
        <v>868</v>
      </c>
      <c r="AC11425" s="22">
        <v>44.173878999999999</v>
      </c>
      <c r="AD11425" s="22">
        <v>-93.350470000000001</v>
      </c>
      <c r="AE11425" s="342">
        <v>0</v>
      </c>
      <c r="AF11425" s="342">
        <v>0</v>
      </c>
      <c r="AG11425" s="22" t="e">
        <f t="shared" ref="AG11425:AG11488" si="358">AF11425/AE11425</f>
        <v>#DIV/0!</v>
      </c>
      <c r="AH11425" s="343">
        <f t="shared" ref="AH11425:AH11488" si="359">AE11425/AVERAGE(L11425:M11425)/8760</f>
        <v>0</v>
      </c>
    </row>
    <row r="11426" spans="2:34" hidden="1" x14ac:dyDescent="0.35">
      <c r="B11426" s="22" t="s">
        <v>23202</v>
      </c>
      <c r="C11426" s="22">
        <v>57010</v>
      </c>
      <c r="D11426" s="22" t="s">
        <v>23203</v>
      </c>
      <c r="E11426" s="22" t="s">
        <v>998</v>
      </c>
      <c r="F11426" s="22" t="s">
        <v>2348</v>
      </c>
      <c r="G11426" s="22" t="s">
        <v>1009</v>
      </c>
      <c r="H11426" s="22" t="s">
        <v>862</v>
      </c>
      <c r="I11426" s="22" t="s">
        <v>951</v>
      </c>
      <c r="J11426" s="22" t="s">
        <v>864</v>
      </c>
      <c r="K11426" s="22">
        <v>1</v>
      </c>
      <c r="L11426" s="22">
        <v>0.9</v>
      </c>
      <c r="M11426" s="22">
        <v>0.9</v>
      </c>
      <c r="N11426" s="22" t="s">
        <v>865</v>
      </c>
      <c r="O11426" s="22" t="s">
        <v>866</v>
      </c>
      <c r="P11426" s="22" t="s">
        <v>867</v>
      </c>
      <c r="Q11426" s="30">
        <v>2008</v>
      </c>
      <c r="R11426" s="22" t="s">
        <v>868</v>
      </c>
      <c r="S11426" s="22" t="s">
        <v>868</v>
      </c>
      <c r="T11426" s="22" t="s">
        <v>869</v>
      </c>
      <c r="U11426" s="22" t="s">
        <v>868</v>
      </c>
      <c r="V11426" s="22">
        <v>1.1000000000000001</v>
      </c>
      <c r="W11426" s="22" t="s">
        <v>868</v>
      </c>
      <c r="X11426" s="22" t="s">
        <v>868</v>
      </c>
      <c r="Y11426" s="22" t="s">
        <v>868</v>
      </c>
      <c r="Z11426" s="22" t="s">
        <v>868</v>
      </c>
      <c r="AA11426" s="22" t="s">
        <v>868</v>
      </c>
      <c r="AB11426" s="22" t="s">
        <v>868</v>
      </c>
      <c r="AC11426" s="22">
        <v>38.232107999999997</v>
      </c>
      <c r="AD11426" s="22">
        <v>-122.09269999999999</v>
      </c>
      <c r="AE11426" s="342">
        <v>0</v>
      </c>
      <c r="AF11426" s="342">
        <v>0</v>
      </c>
      <c r="AG11426" s="22" t="e">
        <f t="shared" si="358"/>
        <v>#DIV/0!</v>
      </c>
      <c r="AH11426" s="343">
        <f t="shared" si="359"/>
        <v>0</v>
      </c>
    </row>
    <row r="11427" spans="2:34" hidden="1" x14ac:dyDescent="0.35">
      <c r="B11427" s="22" t="s">
        <v>23204</v>
      </c>
      <c r="C11427" s="22">
        <v>57007</v>
      </c>
      <c r="D11427" s="22" t="s">
        <v>23205</v>
      </c>
      <c r="E11427" s="22" t="s">
        <v>998</v>
      </c>
      <c r="F11427" s="22" t="s">
        <v>2041</v>
      </c>
      <c r="G11427" s="22" t="s">
        <v>1009</v>
      </c>
      <c r="H11427" s="22" t="s">
        <v>862</v>
      </c>
      <c r="I11427" s="22" t="s">
        <v>951</v>
      </c>
      <c r="J11427" s="22" t="s">
        <v>864</v>
      </c>
      <c r="K11427" s="22">
        <v>1</v>
      </c>
      <c r="L11427" s="22">
        <v>0.9</v>
      </c>
      <c r="M11427" s="22">
        <v>0.9</v>
      </c>
      <c r="N11427" s="22" t="s">
        <v>865</v>
      </c>
      <c r="O11427" s="22" t="s">
        <v>866</v>
      </c>
      <c r="P11427" s="22" t="s">
        <v>867</v>
      </c>
      <c r="Q11427" s="30">
        <v>2008</v>
      </c>
      <c r="R11427" s="22" t="s">
        <v>868</v>
      </c>
      <c r="S11427" s="22" t="s">
        <v>868</v>
      </c>
      <c r="T11427" s="22" t="s">
        <v>869</v>
      </c>
      <c r="U11427" s="22" t="s">
        <v>868</v>
      </c>
      <c r="V11427" s="22">
        <v>1.2</v>
      </c>
      <c r="W11427" s="22" t="s">
        <v>868</v>
      </c>
      <c r="X11427" s="22" t="s">
        <v>868</v>
      </c>
      <c r="Y11427" s="22" t="s">
        <v>868</v>
      </c>
      <c r="Z11427" s="22" t="s">
        <v>868</v>
      </c>
      <c r="AA11427" s="22" t="s">
        <v>868</v>
      </c>
      <c r="AB11427" s="22" t="s">
        <v>868</v>
      </c>
      <c r="AC11427" s="22">
        <v>33.567267999999999</v>
      </c>
      <c r="AD11427" s="22">
        <v>-114.91800000000001</v>
      </c>
      <c r="AE11427" s="342">
        <v>0</v>
      </c>
      <c r="AF11427" s="342">
        <v>0</v>
      </c>
      <c r="AG11427" s="22" t="e">
        <f t="shared" si="358"/>
        <v>#DIV/0!</v>
      </c>
      <c r="AH11427" s="343">
        <f t="shared" si="359"/>
        <v>0</v>
      </c>
    </row>
    <row r="11428" spans="2:34" hidden="1" x14ac:dyDescent="0.35">
      <c r="B11428" s="22" t="s">
        <v>23206</v>
      </c>
      <c r="C11428" s="22">
        <v>56938</v>
      </c>
      <c r="D11428" s="22" t="s">
        <v>23207</v>
      </c>
      <c r="E11428" s="22" t="s">
        <v>903</v>
      </c>
      <c r="F11428" s="22" t="s">
        <v>7458</v>
      </c>
      <c r="G11428" s="22" t="s">
        <v>919</v>
      </c>
      <c r="H11428" s="22" t="s">
        <v>862</v>
      </c>
      <c r="I11428" s="22" t="s">
        <v>23208</v>
      </c>
      <c r="J11428" s="22" t="s">
        <v>864</v>
      </c>
      <c r="K11428" s="22">
        <v>1</v>
      </c>
      <c r="L11428" s="22">
        <v>1</v>
      </c>
      <c r="M11428" s="22">
        <v>1</v>
      </c>
      <c r="N11428" s="22" t="s">
        <v>865</v>
      </c>
      <c r="O11428" s="22" t="s">
        <v>866</v>
      </c>
      <c r="P11428" s="22" t="s">
        <v>867</v>
      </c>
      <c r="Q11428" s="30">
        <v>2008</v>
      </c>
      <c r="R11428" s="22" t="s">
        <v>868</v>
      </c>
      <c r="S11428" s="22" t="s">
        <v>868</v>
      </c>
      <c r="T11428" s="22" t="s">
        <v>869</v>
      </c>
      <c r="U11428" s="22" t="s">
        <v>868</v>
      </c>
      <c r="V11428" s="22">
        <v>1.2</v>
      </c>
      <c r="W11428" s="22" t="s">
        <v>868</v>
      </c>
      <c r="X11428" s="22" t="s">
        <v>868</v>
      </c>
      <c r="Y11428" s="22" t="s">
        <v>868</v>
      </c>
      <c r="Z11428" s="22" t="s">
        <v>868</v>
      </c>
      <c r="AA11428" s="22" t="s">
        <v>868</v>
      </c>
      <c r="AB11428" s="22" t="s">
        <v>868</v>
      </c>
      <c r="AC11428" s="22">
        <v>34.286700000000003</v>
      </c>
      <c r="AD11428" s="22">
        <v>-77.981399999999994</v>
      </c>
      <c r="AE11428" s="342">
        <v>0</v>
      </c>
      <c r="AF11428" s="342">
        <v>0</v>
      </c>
      <c r="AG11428" s="22" t="e">
        <f t="shared" si="358"/>
        <v>#DIV/0!</v>
      </c>
      <c r="AH11428" s="343">
        <f t="shared" si="359"/>
        <v>0</v>
      </c>
    </row>
    <row r="11429" spans="2:34" hidden="1" x14ac:dyDescent="0.35">
      <c r="B11429" s="22" t="s">
        <v>15567</v>
      </c>
      <c r="C11429" s="22">
        <v>57008</v>
      </c>
      <c r="D11429" s="22" t="s">
        <v>23209</v>
      </c>
      <c r="E11429" s="22" t="s">
        <v>998</v>
      </c>
      <c r="F11429" s="22" t="s">
        <v>1331</v>
      </c>
      <c r="G11429" s="22" t="s">
        <v>1009</v>
      </c>
      <c r="H11429" s="22" t="s">
        <v>862</v>
      </c>
      <c r="I11429" s="22" t="s">
        <v>951</v>
      </c>
      <c r="J11429" s="22" t="s">
        <v>864</v>
      </c>
      <c r="K11429" s="22">
        <v>1</v>
      </c>
      <c r="L11429" s="22">
        <v>0.8</v>
      </c>
      <c r="M11429" s="22">
        <v>0.8</v>
      </c>
      <c r="N11429" s="22" t="s">
        <v>865</v>
      </c>
      <c r="O11429" s="22" t="s">
        <v>866</v>
      </c>
      <c r="P11429" s="22" t="s">
        <v>867</v>
      </c>
      <c r="Q11429" s="30">
        <v>2009</v>
      </c>
      <c r="R11429" s="22" t="s">
        <v>868</v>
      </c>
      <c r="S11429" s="22" t="s">
        <v>868</v>
      </c>
      <c r="T11429" s="22" t="s">
        <v>869</v>
      </c>
      <c r="U11429" s="22" t="s">
        <v>868</v>
      </c>
      <c r="V11429" s="22">
        <v>1.1000000000000001</v>
      </c>
      <c r="W11429" s="22" t="s">
        <v>868</v>
      </c>
      <c r="X11429" s="22" t="s">
        <v>868</v>
      </c>
      <c r="Y11429" s="22" t="s">
        <v>868</v>
      </c>
      <c r="Z11429" s="22" t="s">
        <v>868</v>
      </c>
      <c r="AA11429" s="22" t="s">
        <v>868</v>
      </c>
      <c r="AB11429" s="22" t="s">
        <v>868</v>
      </c>
      <c r="AC11429" s="22">
        <v>34.2089</v>
      </c>
      <c r="AD11429" s="22">
        <v>-119.13</v>
      </c>
      <c r="AE11429" s="342">
        <v>0</v>
      </c>
      <c r="AF11429" s="342">
        <v>0</v>
      </c>
      <c r="AG11429" s="22" t="e">
        <f t="shared" si="358"/>
        <v>#DIV/0!</v>
      </c>
      <c r="AH11429" s="343">
        <f t="shared" si="359"/>
        <v>0</v>
      </c>
    </row>
    <row r="11430" spans="2:34" hidden="1" x14ac:dyDescent="0.35">
      <c r="B11430" s="22" t="s">
        <v>23210</v>
      </c>
      <c r="C11430" s="22">
        <v>57004</v>
      </c>
      <c r="D11430" s="22" t="s">
        <v>23211</v>
      </c>
      <c r="E11430" s="22" t="s">
        <v>998</v>
      </c>
      <c r="F11430" s="22" t="s">
        <v>2041</v>
      </c>
      <c r="G11430" s="22" t="s">
        <v>1009</v>
      </c>
      <c r="H11430" s="22" t="s">
        <v>862</v>
      </c>
      <c r="I11430" s="22" t="s">
        <v>951</v>
      </c>
      <c r="J11430" s="22" t="s">
        <v>864</v>
      </c>
      <c r="K11430" s="22">
        <v>1</v>
      </c>
      <c r="L11430" s="22">
        <v>0.9</v>
      </c>
      <c r="M11430" s="22">
        <v>0.9</v>
      </c>
      <c r="N11430" s="22" t="s">
        <v>865</v>
      </c>
      <c r="O11430" s="22" t="s">
        <v>866</v>
      </c>
      <c r="P11430" s="22" t="s">
        <v>867</v>
      </c>
      <c r="Q11430" s="30">
        <v>2007</v>
      </c>
      <c r="R11430" s="22" t="s">
        <v>868</v>
      </c>
      <c r="S11430" s="22" t="s">
        <v>868</v>
      </c>
      <c r="T11430" s="22" t="s">
        <v>869</v>
      </c>
      <c r="U11430" s="22" t="s">
        <v>868</v>
      </c>
      <c r="V11430" s="22">
        <v>1.2</v>
      </c>
      <c r="W11430" s="22" t="s">
        <v>868</v>
      </c>
      <c r="X11430" s="22" t="s">
        <v>868</v>
      </c>
      <c r="Y11430" s="22" t="s">
        <v>868</v>
      </c>
      <c r="Z11430" s="22" t="s">
        <v>868</v>
      </c>
      <c r="AA11430" s="22" t="s">
        <v>868</v>
      </c>
      <c r="AB11430" s="22" t="s">
        <v>868</v>
      </c>
      <c r="AC11430" s="22">
        <v>33.867199999999997</v>
      </c>
      <c r="AD11430" s="22">
        <v>-117.23</v>
      </c>
      <c r="AE11430" s="342">
        <v>0</v>
      </c>
      <c r="AF11430" s="342">
        <v>0</v>
      </c>
      <c r="AG11430" s="22" t="e">
        <f t="shared" si="358"/>
        <v>#DIV/0!</v>
      </c>
      <c r="AH11430" s="343">
        <f t="shared" si="359"/>
        <v>0</v>
      </c>
    </row>
    <row r="11431" spans="2:34" hidden="1" x14ac:dyDescent="0.35">
      <c r="B11431" s="22" t="s">
        <v>23202</v>
      </c>
      <c r="C11431" s="22">
        <v>57012</v>
      </c>
      <c r="D11431" s="22" t="s">
        <v>23212</v>
      </c>
      <c r="E11431" s="22" t="s">
        <v>998</v>
      </c>
      <c r="F11431" s="22" t="s">
        <v>1200</v>
      </c>
      <c r="G11431" s="22" t="s">
        <v>1009</v>
      </c>
      <c r="H11431" s="22" t="s">
        <v>862</v>
      </c>
      <c r="I11431" s="22" t="s">
        <v>951</v>
      </c>
      <c r="J11431" s="22" t="s">
        <v>864</v>
      </c>
      <c r="K11431" s="22">
        <v>1</v>
      </c>
      <c r="L11431" s="22">
        <v>0.9</v>
      </c>
      <c r="M11431" s="22">
        <v>0.9</v>
      </c>
      <c r="N11431" s="22" t="s">
        <v>865</v>
      </c>
      <c r="O11431" s="22" t="s">
        <v>866</v>
      </c>
      <c r="P11431" s="22" t="s">
        <v>867</v>
      </c>
      <c r="Q11431" s="30">
        <v>2009</v>
      </c>
      <c r="R11431" s="22" t="s">
        <v>868</v>
      </c>
      <c r="S11431" s="22" t="s">
        <v>868</v>
      </c>
      <c r="T11431" s="22" t="s">
        <v>869</v>
      </c>
      <c r="U11431" s="22" t="s">
        <v>868</v>
      </c>
      <c r="V11431" s="22">
        <v>1.1000000000000001</v>
      </c>
      <c r="W11431" s="22" t="s">
        <v>868</v>
      </c>
      <c r="X11431" s="22" t="s">
        <v>868</v>
      </c>
      <c r="Y11431" s="22" t="s">
        <v>868</v>
      </c>
      <c r="Z11431" s="22" t="s">
        <v>868</v>
      </c>
      <c r="AA11431" s="22" t="s">
        <v>868</v>
      </c>
      <c r="AB11431" s="22" t="s">
        <v>868</v>
      </c>
      <c r="AC11431" s="22">
        <v>34.597499999999997</v>
      </c>
      <c r="AD11431" s="22">
        <v>-117.2</v>
      </c>
      <c r="AE11431" s="342">
        <v>0</v>
      </c>
      <c r="AF11431" s="342">
        <v>0</v>
      </c>
      <c r="AG11431" s="22" t="e">
        <f t="shared" si="358"/>
        <v>#DIV/0!</v>
      </c>
      <c r="AH11431" s="343">
        <f t="shared" si="359"/>
        <v>0</v>
      </c>
    </row>
    <row r="11432" spans="2:34" hidden="1" x14ac:dyDescent="0.35">
      <c r="B11432" s="22" t="s">
        <v>23213</v>
      </c>
      <c r="C11432" s="22">
        <v>59898</v>
      </c>
      <c r="D11432" s="22" t="s">
        <v>23213</v>
      </c>
      <c r="E11432" s="22" t="s">
        <v>903</v>
      </c>
      <c r="F11432" s="22" t="s">
        <v>2024</v>
      </c>
      <c r="G11432" s="22" t="s">
        <v>154</v>
      </c>
      <c r="H11432" s="22" t="s">
        <v>862</v>
      </c>
      <c r="I11432" s="22" t="s">
        <v>23214</v>
      </c>
      <c r="J11432" s="22" t="s">
        <v>864</v>
      </c>
      <c r="K11432" s="22">
        <v>3</v>
      </c>
      <c r="L11432" s="22">
        <v>3</v>
      </c>
      <c r="M11432" s="22">
        <v>3</v>
      </c>
      <c r="N11432" s="22" t="s">
        <v>865</v>
      </c>
      <c r="O11432" s="22" t="s">
        <v>866</v>
      </c>
      <c r="P11432" s="22" t="s">
        <v>867</v>
      </c>
      <c r="Q11432" s="30">
        <v>2014</v>
      </c>
      <c r="R11432" s="22">
        <v>12</v>
      </c>
      <c r="S11432" s="22">
        <v>2026</v>
      </c>
      <c r="T11432" s="22" t="s">
        <v>869</v>
      </c>
      <c r="U11432" s="22" t="s">
        <v>868</v>
      </c>
      <c r="V11432" s="22">
        <v>4.2</v>
      </c>
      <c r="W11432" s="22" t="s">
        <v>868</v>
      </c>
      <c r="X11432" s="22" t="s">
        <v>868</v>
      </c>
      <c r="Y11432" s="22" t="s">
        <v>868</v>
      </c>
      <c r="Z11432" s="22" t="s">
        <v>868</v>
      </c>
      <c r="AA11432" s="22" t="s">
        <v>868</v>
      </c>
      <c r="AB11432" s="22" t="s">
        <v>868</v>
      </c>
      <c r="AC11432" s="22">
        <v>36.124960999999999</v>
      </c>
      <c r="AD11432" s="22">
        <v>-77.409090000000006</v>
      </c>
      <c r="AE11432" s="342">
        <v>0</v>
      </c>
      <c r="AF11432" s="342">
        <v>0</v>
      </c>
      <c r="AG11432" s="22" t="e">
        <f t="shared" si="358"/>
        <v>#DIV/0!</v>
      </c>
      <c r="AH11432" s="343">
        <f t="shared" si="359"/>
        <v>0</v>
      </c>
    </row>
    <row r="11433" spans="2:34" hidden="1" x14ac:dyDescent="0.35">
      <c r="B11433" s="22" t="s">
        <v>1248</v>
      </c>
      <c r="C11433" s="22">
        <v>58864</v>
      </c>
      <c r="D11433" s="22" t="s">
        <v>23215</v>
      </c>
      <c r="E11433" s="22" t="s">
        <v>903</v>
      </c>
      <c r="F11433" s="22" t="s">
        <v>5905</v>
      </c>
      <c r="G11433" s="22" t="s">
        <v>919</v>
      </c>
      <c r="H11433" s="22" t="s">
        <v>862</v>
      </c>
      <c r="I11433" s="22" t="s">
        <v>951</v>
      </c>
      <c r="J11433" s="22" t="s">
        <v>864</v>
      </c>
      <c r="K11433" s="22">
        <v>5</v>
      </c>
      <c r="L11433" s="22">
        <v>5</v>
      </c>
      <c r="M11433" s="22">
        <v>5</v>
      </c>
      <c r="N11433" s="22" t="s">
        <v>865</v>
      </c>
      <c r="O11433" s="22" t="s">
        <v>866</v>
      </c>
      <c r="P11433" s="22" t="s">
        <v>867</v>
      </c>
      <c r="Q11433" s="30">
        <v>2015</v>
      </c>
      <c r="R11433" s="22" t="s">
        <v>868</v>
      </c>
      <c r="S11433" s="22" t="s">
        <v>868</v>
      </c>
      <c r="T11433" s="22" t="s">
        <v>869</v>
      </c>
      <c r="U11433" s="22" t="s">
        <v>868</v>
      </c>
      <c r="V11433" s="22">
        <v>6.4</v>
      </c>
      <c r="W11433" s="22" t="s">
        <v>868</v>
      </c>
      <c r="X11433" s="22" t="s">
        <v>868</v>
      </c>
      <c r="Y11433" s="22" t="s">
        <v>868</v>
      </c>
      <c r="Z11433" s="22" t="s">
        <v>868</v>
      </c>
      <c r="AA11433" s="22" t="s">
        <v>868</v>
      </c>
      <c r="AB11433" s="22" t="s">
        <v>868</v>
      </c>
      <c r="AC11433" s="22">
        <v>35.558056000000001</v>
      </c>
      <c r="AD11433" s="22">
        <v>-78.735830000000007</v>
      </c>
      <c r="AE11433" s="342">
        <v>0</v>
      </c>
      <c r="AF11433" s="342">
        <v>0</v>
      </c>
      <c r="AG11433" s="22" t="e">
        <f t="shared" si="358"/>
        <v>#DIV/0!</v>
      </c>
      <c r="AH11433" s="343">
        <f t="shared" si="359"/>
        <v>0</v>
      </c>
    </row>
    <row r="11434" spans="2:34" hidden="1" x14ac:dyDescent="0.35">
      <c r="B11434" s="22" t="s">
        <v>23216</v>
      </c>
      <c r="C11434" s="22">
        <v>64081</v>
      </c>
      <c r="D11434" s="22" t="s">
        <v>23217</v>
      </c>
      <c r="E11434" s="22" t="s">
        <v>2261</v>
      </c>
      <c r="F11434" s="22" t="s">
        <v>12035</v>
      </c>
      <c r="G11434" s="22" t="s">
        <v>299</v>
      </c>
      <c r="H11434" s="22" t="s">
        <v>1116</v>
      </c>
      <c r="I11434" s="22" t="s">
        <v>23218</v>
      </c>
      <c r="J11434" s="22" t="s">
        <v>864</v>
      </c>
      <c r="K11434" s="22">
        <v>100</v>
      </c>
      <c r="L11434" s="22">
        <v>100</v>
      </c>
      <c r="M11434" s="22">
        <v>100</v>
      </c>
      <c r="N11434" s="22" t="s">
        <v>865</v>
      </c>
      <c r="O11434" s="22" t="s">
        <v>866</v>
      </c>
      <c r="P11434" s="22" t="s">
        <v>867</v>
      </c>
      <c r="Q11434" s="30">
        <v>2022</v>
      </c>
      <c r="R11434" s="22" t="s">
        <v>868</v>
      </c>
      <c r="S11434" s="22" t="s">
        <v>868</v>
      </c>
      <c r="T11434" s="22" t="s">
        <v>869</v>
      </c>
      <c r="U11434" s="22" t="s">
        <v>868</v>
      </c>
      <c r="V11434" s="22">
        <v>110.1</v>
      </c>
      <c r="W11434" s="22" t="s">
        <v>868</v>
      </c>
      <c r="X11434" s="22" t="s">
        <v>868</v>
      </c>
      <c r="Y11434" s="22" t="s">
        <v>868</v>
      </c>
      <c r="Z11434" s="22" t="s">
        <v>868</v>
      </c>
      <c r="AA11434" s="22" t="s">
        <v>868</v>
      </c>
      <c r="AB11434" s="22" t="s">
        <v>868</v>
      </c>
      <c r="AC11434" s="22">
        <v>33.757767000000001</v>
      </c>
      <c r="AD11434" s="22">
        <v>-90.536469999999994</v>
      </c>
      <c r="AE11434" s="342">
        <v>0</v>
      </c>
      <c r="AF11434" s="342">
        <v>0</v>
      </c>
      <c r="AG11434" s="22" t="e">
        <f t="shared" si="358"/>
        <v>#DIV/0!</v>
      </c>
      <c r="AH11434" s="343">
        <f t="shared" si="359"/>
        <v>0</v>
      </c>
    </row>
    <row r="11435" spans="2:34" hidden="1" x14ac:dyDescent="0.35">
      <c r="B11435" s="22" t="s">
        <v>23219</v>
      </c>
      <c r="C11435" s="22">
        <v>65738</v>
      </c>
      <c r="D11435" s="22" t="s">
        <v>23219</v>
      </c>
      <c r="E11435" s="22" t="s">
        <v>1804</v>
      </c>
      <c r="F11435" s="22" t="s">
        <v>3653</v>
      </c>
      <c r="G11435" s="22" t="s">
        <v>1034</v>
      </c>
      <c r="H11435" s="22" t="s">
        <v>862</v>
      </c>
      <c r="I11435" s="22" t="s">
        <v>9182</v>
      </c>
      <c r="J11435" s="22" t="s">
        <v>864</v>
      </c>
      <c r="K11435" s="22">
        <v>200.6</v>
      </c>
      <c r="L11435" s="22">
        <v>200.6</v>
      </c>
      <c r="M11435" s="22">
        <v>200.6</v>
      </c>
      <c r="N11435" s="22" t="s">
        <v>1036</v>
      </c>
      <c r="O11435" s="22" t="s">
        <v>1037</v>
      </c>
      <c r="P11435" s="22" t="s">
        <v>1038</v>
      </c>
      <c r="Q11435" s="30">
        <v>2023</v>
      </c>
      <c r="R11435" s="22" t="s">
        <v>868</v>
      </c>
      <c r="S11435" s="22" t="s">
        <v>868</v>
      </c>
      <c r="T11435" s="22" t="s">
        <v>869</v>
      </c>
      <c r="U11435" s="22" t="s">
        <v>868</v>
      </c>
      <c r="V11435" s="22" t="s">
        <v>868</v>
      </c>
      <c r="W11435" s="22" t="s">
        <v>868</v>
      </c>
      <c r="X11435" s="22" t="s">
        <v>868</v>
      </c>
      <c r="Y11435" s="22" t="s">
        <v>868</v>
      </c>
      <c r="Z11435" s="22" t="s">
        <v>868</v>
      </c>
      <c r="AA11435" s="22" t="s">
        <v>868</v>
      </c>
      <c r="AB11435" s="22" t="s">
        <v>868</v>
      </c>
      <c r="AC11435" s="22">
        <v>38.231610000000003</v>
      </c>
      <c r="AD11435" s="22">
        <v>-97.047179999999997</v>
      </c>
      <c r="AE11435" s="342">
        <v>0</v>
      </c>
      <c r="AF11435" s="342">
        <v>0</v>
      </c>
      <c r="AG11435" s="22" t="e">
        <f t="shared" si="358"/>
        <v>#DIV/0!</v>
      </c>
      <c r="AH11435" s="343">
        <f t="shared" si="359"/>
        <v>0</v>
      </c>
    </row>
    <row r="11436" spans="2:34" hidden="1" x14ac:dyDescent="0.35">
      <c r="B11436" s="22" t="s">
        <v>23220</v>
      </c>
      <c r="C11436" s="22">
        <v>60638</v>
      </c>
      <c r="D11436" s="22" t="s">
        <v>23221</v>
      </c>
      <c r="E11436" s="22" t="s">
        <v>903</v>
      </c>
      <c r="F11436" s="22" t="s">
        <v>2024</v>
      </c>
      <c r="G11436" s="22" t="s">
        <v>154</v>
      </c>
      <c r="H11436" s="22" t="s">
        <v>862</v>
      </c>
      <c r="I11436" s="22" t="s">
        <v>7259</v>
      </c>
      <c r="J11436" s="22" t="s">
        <v>864</v>
      </c>
      <c r="K11436" s="22">
        <v>16</v>
      </c>
      <c r="L11436" s="22">
        <v>16</v>
      </c>
      <c r="M11436" s="22">
        <v>16</v>
      </c>
      <c r="N11436" s="22" t="s">
        <v>865</v>
      </c>
      <c r="O11436" s="22" t="s">
        <v>866</v>
      </c>
      <c r="P11436" s="22" t="s">
        <v>867</v>
      </c>
      <c r="Q11436" s="30">
        <v>2017</v>
      </c>
      <c r="R11436" s="22" t="s">
        <v>868</v>
      </c>
      <c r="S11436" s="22" t="s">
        <v>868</v>
      </c>
      <c r="T11436" s="22" t="s">
        <v>869</v>
      </c>
      <c r="U11436" s="22" t="s">
        <v>868</v>
      </c>
      <c r="V11436" s="22">
        <v>21</v>
      </c>
      <c r="W11436" s="22" t="s">
        <v>868</v>
      </c>
      <c r="X11436" s="22" t="s">
        <v>868</v>
      </c>
      <c r="Y11436" s="22" t="s">
        <v>868</v>
      </c>
      <c r="Z11436" s="22" t="s">
        <v>868</v>
      </c>
      <c r="AA11436" s="22" t="s">
        <v>868</v>
      </c>
      <c r="AB11436" s="22" t="s">
        <v>868</v>
      </c>
      <c r="AC11436" s="22">
        <v>36.395000000000003</v>
      </c>
      <c r="AD11436" s="22">
        <v>-77.593000000000004</v>
      </c>
      <c r="AE11436" s="342">
        <v>0</v>
      </c>
      <c r="AF11436" s="342">
        <v>0</v>
      </c>
      <c r="AG11436" s="22" t="e">
        <f t="shared" si="358"/>
        <v>#DIV/0!</v>
      </c>
      <c r="AH11436" s="343">
        <f t="shared" si="359"/>
        <v>0</v>
      </c>
    </row>
    <row r="11437" spans="2:34" hidden="1" x14ac:dyDescent="0.35">
      <c r="B11437" s="22" t="s">
        <v>2929</v>
      </c>
      <c r="C11437" s="22">
        <v>67051</v>
      </c>
      <c r="D11437" s="22" t="s">
        <v>23222</v>
      </c>
      <c r="E11437" s="22" t="s">
        <v>969</v>
      </c>
      <c r="F11437" s="22" t="s">
        <v>6394</v>
      </c>
      <c r="G11437" s="22" t="s">
        <v>905</v>
      </c>
      <c r="H11437" s="22" t="s">
        <v>862</v>
      </c>
      <c r="I11437" s="22" t="s">
        <v>942</v>
      </c>
      <c r="J11437" s="22" t="s">
        <v>864</v>
      </c>
      <c r="K11437" s="22">
        <v>10</v>
      </c>
      <c r="L11437" s="22">
        <v>10</v>
      </c>
      <c r="M11437" s="22">
        <v>10</v>
      </c>
      <c r="N11437" s="22" t="s">
        <v>865</v>
      </c>
      <c r="O11437" s="22" t="s">
        <v>866</v>
      </c>
      <c r="P11437" s="22" t="s">
        <v>867</v>
      </c>
      <c r="Q11437" s="30">
        <v>2024</v>
      </c>
      <c r="R11437" s="22" t="s">
        <v>868</v>
      </c>
      <c r="S11437" s="22" t="s">
        <v>868</v>
      </c>
      <c r="T11437" s="22" t="s">
        <v>869</v>
      </c>
      <c r="U11437" s="22" t="s">
        <v>868</v>
      </c>
      <c r="V11437" s="22">
        <v>14.3</v>
      </c>
      <c r="W11437" s="22" t="s">
        <v>868</v>
      </c>
      <c r="X11437" s="22" t="s">
        <v>868</v>
      </c>
      <c r="Y11437" s="22" t="s">
        <v>868</v>
      </c>
      <c r="Z11437" s="22" t="s">
        <v>868</v>
      </c>
      <c r="AA11437" s="22" t="s">
        <v>868</v>
      </c>
      <c r="AB11437" s="22" t="s">
        <v>868</v>
      </c>
      <c r="AC11437" s="22">
        <v>33.730955999999999</v>
      </c>
      <c r="AD11437" s="22">
        <v>-79.827860000000001</v>
      </c>
      <c r="AE11437" s="342">
        <v>0</v>
      </c>
      <c r="AF11437" s="342">
        <v>0</v>
      </c>
      <c r="AG11437" s="22" t="e">
        <f t="shared" si="358"/>
        <v>#DIV/0!</v>
      </c>
      <c r="AH11437" s="343">
        <f t="shared" si="359"/>
        <v>0</v>
      </c>
    </row>
    <row r="11438" spans="2:34" hidden="1" x14ac:dyDescent="0.35">
      <c r="B11438" s="22" t="s">
        <v>1706</v>
      </c>
      <c r="C11438" s="22">
        <v>60088</v>
      </c>
      <c r="D11438" s="22" t="s">
        <v>23223</v>
      </c>
      <c r="E11438" s="22" t="s">
        <v>2166</v>
      </c>
      <c r="F11438" s="22" t="s">
        <v>4048</v>
      </c>
      <c r="G11438" s="22" t="s">
        <v>1278</v>
      </c>
      <c r="H11438" s="22" t="s">
        <v>862</v>
      </c>
      <c r="I11438" s="22" t="s">
        <v>23224</v>
      </c>
      <c r="J11438" s="22" t="s">
        <v>864</v>
      </c>
      <c r="K11438" s="22">
        <v>104</v>
      </c>
      <c r="L11438" s="22">
        <v>104</v>
      </c>
      <c r="M11438" s="22">
        <v>104</v>
      </c>
      <c r="N11438" s="22" t="s">
        <v>1036</v>
      </c>
      <c r="O11438" s="22" t="s">
        <v>1037</v>
      </c>
      <c r="P11438" s="22" t="s">
        <v>1038</v>
      </c>
      <c r="Q11438" s="30">
        <v>2016</v>
      </c>
      <c r="R11438" s="22" t="s">
        <v>868</v>
      </c>
      <c r="S11438" s="22" t="s">
        <v>868</v>
      </c>
      <c r="T11438" s="22" t="s">
        <v>869</v>
      </c>
      <c r="U11438" s="22" t="s">
        <v>868</v>
      </c>
      <c r="V11438" s="22" t="s">
        <v>868</v>
      </c>
      <c r="W11438" s="22" t="s">
        <v>868</v>
      </c>
      <c r="X11438" s="22" t="s">
        <v>868</v>
      </c>
      <c r="Y11438" s="22" t="s">
        <v>868</v>
      </c>
      <c r="Z11438" s="22" t="s">
        <v>868</v>
      </c>
      <c r="AA11438" s="22" t="s">
        <v>868</v>
      </c>
      <c r="AB11438" s="22" t="s">
        <v>868</v>
      </c>
      <c r="AC11438" s="22">
        <v>46.837569000000002</v>
      </c>
      <c r="AD11438" s="22">
        <v>-102.0746</v>
      </c>
      <c r="AE11438" s="342">
        <v>0</v>
      </c>
      <c r="AF11438" s="342">
        <v>0</v>
      </c>
      <c r="AG11438" s="22" t="e">
        <f t="shared" si="358"/>
        <v>#DIV/0!</v>
      </c>
      <c r="AH11438" s="343">
        <f t="shared" si="359"/>
        <v>0</v>
      </c>
    </row>
    <row r="11439" spans="2:34" hidden="1" x14ac:dyDescent="0.35">
      <c r="B11439" s="22" t="s">
        <v>23225</v>
      </c>
      <c r="C11439" s="22">
        <v>58541</v>
      </c>
      <c r="D11439" s="22" t="s">
        <v>23225</v>
      </c>
      <c r="E11439" s="22" t="s">
        <v>961</v>
      </c>
      <c r="F11439" s="22" t="s">
        <v>2736</v>
      </c>
      <c r="G11439" s="22" t="s">
        <v>874</v>
      </c>
      <c r="H11439" s="22" t="s">
        <v>862</v>
      </c>
      <c r="I11439" s="22" t="s">
        <v>951</v>
      </c>
      <c r="J11439" s="22" t="s">
        <v>864</v>
      </c>
      <c r="K11439" s="22">
        <v>1.8</v>
      </c>
      <c r="L11439" s="22">
        <v>1.8</v>
      </c>
      <c r="M11439" s="22">
        <v>1.8</v>
      </c>
      <c r="N11439" s="22" t="s">
        <v>865</v>
      </c>
      <c r="O11439" s="22" t="s">
        <v>866</v>
      </c>
      <c r="P11439" s="22" t="s">
        <v>867</v>
      </c>
      <c r="Q11439" s="30">
        <v>2012</v>
      </c>
      <c r="R11439" s="22" t="s">
        <v>868</v>
      </c>
      <c r="S11439" s="22" t="s">
        <v>868</v>
      </c>
      <c r="T11439" s="22" t="s">
        <v>869</v>
      </c>
      <c r="U11439" s="22" t="s">
        <v>868</v>
      </c>
      <c r="V11439" s="22">
        <v>2.5</v>
      </c>
      <c r="W11439" s="22" t="s">
        <v>868</v>
      </c>
      <c r="X11439" s="22" t="s">
        <v>868</v>
      </c>
      <c r="Y11439" s="22" t="s">
        <v>868</v>
      </c>
      <c r="Z11439" s="22" t="s">
        <v>868</v>
      </c>
      <c r="AA11439" s="22" t="s">
        <v>868</v>
      </c>
      <c r="AB11439" s="22" t="s">
        <v>868</v>
      </c>
      <c r="AC11439" s="22">
        <v>43.791117</v>
      </c>
      <c r="AD11439" s="22">
        <v>-72.497619999999998</v>
      </c>
      <c r="AE11439" s="342">
        <v>0</v>
      </c>
      <c r="AF11439" s="342">
        <v>0</v>
      </c>
      <c r="AG11439" s="22" t="e">
        <f t="shared" si="358"/>
        <v>#DIV/0!</v>
      </c>
      <c r="AH11439" s="343">
        <f t="shared" si="359"/>
        <v>0</v>
      </c>
    </row>
    <row r="11440" spans="2:34" hidden="1" x14ac:dyDescent="0.35">
      <c r="B11440" s="22" t="s">
        <v>16789</v>
      </c>
      <c r="C11440" s="22">
        <v>61922</v>
      </c>
      <c r="D11440" s="22" t="s">
        <v>23226</v>
      </c>
      <c r="E11440" s="22" t="s">
        <v>170</v>
      </c>
      <c r="F11440" s="22" t="s">
        <v>7429</v>
      </c>
      <c r="G11440" s="22" t="s">
        <v>861</v>
      </c>
      <c r="H11440" s="22" t="s">
        <v>862</v>
      </c>
      <c r="I11440" s="22" t="s">
        <v>23227</v>
      </c>
      <c r="J11440" s="22" t="s">
        <v>864</v>
      </c>
      <c r="K11440" s="22">
        <v>2</v>
      </c>
      <c r="L11440" s="22">
        <v>2</v>
      </c>
      <c r="M11440" s="22">
        <v>2</v>
      </c>
      <c r="N11440" s="22" t="s">
        <v>865</v>
      </c>
      <c r="O11440" s="22" t="s">
        <v>866</v>
      </c>
      <c r="P11440" s="22" t="s">
        <v>867</v>
      </c>
      <c r="Q11440" s="30">
        <v>2018</v>
      </c>
      <c r="R11440" s="22" t="s">
        <v>868</v>
      </c>
      <c r="S11440" s="22" t="s">
        <v>868</v>
      </c>
      <c r="T11440" s="22" t="s">
        <v>869</v>
      </c>
      <c r="U11440" s="22" t="s">
        <v>868</v>
      </c>
      <c r="V11440" s="22">
        <v>2.1</v>
      </c>
      <c r="W11440" s="22" t="s">
        <v>868</v>
      </c>
      <c r="X11440" s="22" t="s">
        <v>868</v>
      </c>
      <c r="Y11440" s="22" t="s">
        <v>868</v>
      </c>
      <c r="Z11440" s="22" t="s">
        <v>868</v>
      </c>
      <c r="AA11440" s="22" t="s">
        <v>868</v>
      </c>
      <c r="AB11440" s="22" t="s">
        <v>868</v>
      </c>
      <c r="AC11440" s="22">
        <v>41.494632000000003</v>
      </c>
      <c r="AD11440" s="22">
        <v>-73.981639999999999</v>
      </c>
      <c r="AE11440" s="342">
        <v>0</v>
      </c>
      <c r="AF11440" s="342">
        <v>0</v>
      </c>
      <c r="AG11440" s="22" t="e">
        <f t="shared" si="358"/>
        <v>#DIV/0!</v>
      </c>
      <c r="AH11440" s="343">
        <f t="shared" si="359"/>
        <v>0</v>
      </c>
    </row>
    <row r="11441" spans="2:34" hidden="1" x14ac:dyDescent="0.35">
      <c r="B11441" s="22" t="s">
        <v>23228</v>
      </c>
      <c r="C11441" s="22">
        <v>67071</v>
      </c>
      <c r="D11441" s="22" t="s">
        <v>23229</v>
      </c>
      <c r="E11441" s="22" t="s">
        <v>1371</v>
      </c>
      <c r="F11441" s="22" t="s">
        <v>1736</v>
      </c>
      <c r="G11441" s="22" t="s">
        <v>299</v>
      </c>
      <c r="H11441" s="22" t="s">
        <v>862</v>
      </c>
      <c r="I11441" s="22" t="s">
        <v>23230</v>
      </c>
      <c r="J11441" s="22" t="s">
        <v>864</v>
      </c>
      <c r="K11441" s="22">
        <v>50</v>
      </c>
      <c r="L11441" s="22">
        <v>50</v>
      </c>
      <c r="M11441" s="22">
        <v>50</v>
      </c>
      <c r="N11441" s="22" t="s">
        <v>865</v>
      </c>
      <c r="O11441" s="22" t="s">
        <v>866</v>
      </c>
      <c r="P11441" s="22" t="s">
        <v>867</v>
      </c>
      <c r="Q11441" s="30">
        <v>2024</v>
      </c>
      <c r="R11441" s="22" t="s">
        <v>868</v>
      </c>
      <c r="S11441" s="22" t="s">
        <v>868</v>
      </c>
      <c r="T11441" s="22" t="s">
        <v>869</v>
      </c>
      <c r="U11441" s="22" t="s">
        <v>868</v>
      </c>
      <c r="V11441" s="22">
        <v>68.599999999999994</v>
      </c>
      <c r="W11441" s="22" t="s">
        <v>868</v>
      </c>
      <c r="X11441" s="22" t="s">
        <v>868</v>
      </c>
      <c r="Y11441" s="22" t="s">
        <v>868</v>
      </c>
      <c r="Z11441" s="22" t="s">
        <v>868</v>
      </c>
      <c r="AA11441" s="22" t="s">
        <v>868</v>
      </c>
      <c r="AB11441" s="22" t="s">
        <v>868</v>
      </c>
      <c r="AC11441" s="22">
        <v>30.781803</v>
      </c>
      <c r="AD11441" s="22">
        <v>-90.217359999999999</v>
      </c>
      <c r="AE11441" s="342">
        <v>0</v>
      </c>
      <c r="AF11441" s="342">
        <v>0</v>
      </c>
      <c r="AG11441" s="22" t="e">
        <f t="shared" si="358"/>
        <v>#DIV/0!</v>
      </c>
      <c r="AH11441" s="343">
        <f t="shared" si="359"/>
        <v>0</v>
      </c>
    </row>
    <row r="11442" spans="2:34" hidden="1" x14ac:dyDescent="0.35">
      <c r="B11442" s="22" t="s">
        <v>23231</v>
      </c>
      <c r="C11442" s="22">
        <v>65857</v>
      </c>
      <c r="D11442" s="22" t="s">
        <v>23232</v>
      </c>
      <c r="E11442" s="22" t="s">
        <v>998</v>
      </c>
      <c r="F11442" s="22" t="s">
        <v>2041</v>
      </c>
      <c r="G11442" s="22" t="s">
        <v>1009</v>
      </c>
      <c r="H11442" s="22" t="s">
        <v>862</v>
      </c>
      <c r="I11442" s="22" t="s">
        <v>23233</v>
      </c>
      <c r="J11442" s="22" t="s">
        <v>864</v>
      </c>
      <c r="K11442" s="22">
        <v>230</v>
      </c>
      <c r="L11442" s="22">
        <v>230</v>
      </c>
      <c r="M11442" s="22">
        <v>230</v>
      </c>
      <c r="N11442" s="22" t="s">
        <v>880</v>
      </c>
      <c r="O11442" s="22" t="s">
        <v>881</v>
      </c>
      <c r="P11442" s="22" t="s">
        <v>882</v>
      </c>
      <c r="Q11442" s="30">
        <v>2022</v>
      </c>
      <c r="R11442" s="22" t="s">
        <v>868</v>
      </c>
      <c r="S11442" s="22" t="s">
        <v>868</v>
      </c>
      <c r="T11442" s="22" t="s">
        <v>869</v>
      </c>
      <c r="U11442" s="22">
        <v>920</v>
      </c>
      <c r="V11442" s="22" t="s">
        <v>868</v>
      </c>
      <c r="W11442" s="22" t="s">
        <v>868</v>
      </c>
      <c r="X11442" s="22" t="s">
        <v>868</v>
      </c>
      <c r="Y11442" s="22" t="s">
        <v>868</v>
      </c>
      <c r="Z11442" s="22" t="s">
        <v>868</v>
      </c>
      <c r="AA11442" s="22" t="s">
        <v>868</v>
      </c>
      <c r="AB11442" s="22" t="s">
        <v>868</v>
      </c>
      <c r="AC11442" s="22">
        <v>33.802999999999997</v>
      </c>
      <c r="AD11442" s="22">
        <v>-115.402</v>
      </c>
      <c r="AE11442" s="342">
        <v>0</v>
      </c>
      <c r="AF11442" s="342">
        <v>0</v>
      </c>
      <c r="AG11442" s="22" t="e">
        <f t="shared" si="358"/>
        <v>#DIV/0!</v>
      </c>
      <c r="AH11442" s="343">
        <f t="shared" si="359"/>
        <v>0</v>
      </c>
    </row>
    <row r="11443" spans="2:34" hidden="1" x14ac:dyDescent="0.35">
      <c r="B11443" s="22" t="s">
        <v>23234</v>
      </c>
      <c r="C11443" s="22">
        <v>66575</v>
      </c>
      <c r="D11443" s="22" t="s">
        <v>23234</v>
      </c>
      <c r="E11443" s="22" t="s">
        <v>998</v>
      </c>
      <c r="F11443" s="22" t="s">
        <v>2041</v>
      </c>
      <c r="G11443" s="22" t="s">
        <v>1009</v>
      </c>
      <c r="H11443" s="22" t="s">
        <v>862</v>
      </c>
      <c r="I11443" s="22" t="s">
        <v>23235</v>
      </c>
      <c r="J11443" s="22" t="s">
        <v>864</v>
      </c>
      <c r="K11443" s="22">
        <v>230</v>
      </c>
      <c r="L11443" s="22">
        <v>230</v>
      </c>
      <c r="M11443" s="22">
        <v>230</v>
      </c>
      <c r="N11443" s="22" t="s">
        <v>880</v>
      </c>
      <c r="O11443" s="22" t="s">
        <v>881</v>
      </c>
      <c r="P11443" s="22" t="s">
        <v>882</v>
      </c>
      <c r="Q11443" s="30">
        <v>2024</v>
      </c>
      <c r="R11443" s="22" t="s">
        <v>868</v>
      </c>
      <c r="S11443" s="22" t="s">
        <v>868</v>
      </c>
      <c r="T11443" s="22" t="s">
        <v>869</v>
      </c>
      <c r="U11443" s="22">
        <v>920</v>
      </c>
      <c r="V11443" s="22" t="s">
        <v>868</v>
      </c>
      <c r="W11443" s="22" t="s">
        <v>868</v>
      </c>
      <c r="X11443" s="22" t="s">
        <v>868</v>
      </c>
      <c r="Y11443" s="22" t="s">
        <v>868</v>
      </c>
      <c r="Z11443" s="22" t="s">
        <v>868</v>
      </c>
      <c r="AA11443" s="22" t="s">
        <v>868</v>
      </c>
      <c r="AB11443" s="22" t="s">
        <v>868</v>
      </c>
      <c r="AC11443" s="22">
        <v>33.809536000000001</v>
      </c>
      <c r="AD11443" s="22">
        <v>-115.79389999999999</v>
      </c>
      <c r="AE11443" s="342">
        <v>0</v>
      </c>
      <c r="AF11443" s="342">
        <v>0</v>
      </c>
      <c r="AG11443" s="22" t="e">
        <f t="shared" si="358"/>
        <v>#DIV/0!</v>
      </c>
      <c r="AH11443" s="343">
        <f t="shared" si="359"/>
        <v>0</v>
      </c>
    </row>
    <row r="11444" spans="2:34" hidden="1" x14ac:dyDescent="0.35">
      <c r="B11444" s="22" t="s">
        <v>23236</v>
      </c>
      <c r="C11444" s="22">
        <v>67001</v>
      </c>
      <c r="D11444" s="22" t="s">
        <v>23236</v>
      </c>
      <c r="E11444" s="22" t="s">
        <v>998</v>
      </c>
      <c r="F11444" s="22" t="s">
        <v>1193</v>
      </c>
      <c r="G11444" s="22" t="s">
        <v>1009</v>
      </c>
      <c r="H11444" s="22" t="s">
        <v>862</v>
      </c>
      <c r="I11444" s="22" t="s">
        <v>23237</v>
      </c>
      <c r="J11444" s="22" t="s">
        <v>864</v>
      </c>
      <c r="K11444" s="22">
        <v>2</v>
      </c>
      <c r="L11444" s="22">
        <v>2</v>
      </c>
      <c r="M11444" s="22">
        <v>2</v>
      </c>
      <c r="N11444" s="22" t="s">
        <v>865</v>
      </c>
      <c r="O11444" s="22" t="s">
        <v>866</v>
      </c>
      <c r="P11444" s="22" t="s">
        <v>867</v>
      </c>
      <c r="Q11444" s="30">
        <v>2023</v>
      </c>
      <c r="R11444" s="22" t="s">
        <v>868</v>
      </c>
      <c r="S11444" s="22" t="s">
        <v>868</v>
      </c>
      <c r="T11444" s="22" t="s">
        <v>869</v>
      </c>
      <c r="U11444" s="22" t="s">
        <v>868</v>
      </c>
      <c r="V11444" s="22">
        <v>3</v>
      </c>
      <c r="W11444" s="22" t="s">
        <v>868</v>
      </c>
      <c r="X11444" s="22" t="s">
        <v>868</v>
      </c>
      <c r="Y11444" s="22" t="s">
        <v>868</v>
      </c>
      <c r="Z11444" s="22" t="s">
        <v>868</v>
      </c>
      <c r="AA11444" s="22" t="s">
        <v>868</v>
      </c>
      <c r="AB11444" s="22" t="s">
        <v>868</v>
      </c>
      <c r="AC11444" s="22">
        <v>35.258099999999999</v>
      </c>
      <c r="AD11444" s="22">
        <v>-119.14919999999999</v>
      </c>
      <c r="AE11444" s="342">
        <v>0</v>
      </c>
      <c r="AF11444" s="342">
        <v>0</v>
      </c>
      <c r="AG11444" s="22" t="e">
        <f t="shared" si="358"/>
        <v>#DIV/0!</v>
      </c>
      <c r="AH11444" s="343">
        <f t="shared" si="359"/>
        <v>0</v>
      </c>
    </row>
    <row r="11445" spans="2:34" hidden="1" x14ac:dyDescent="0.35">
      <c r="B11445" s="22" t="s">
        <v>23238</v>
      </c>
      <c r="C11445" s="22">
        <v>67217</v>
      </c>
      <c r="D11445" s="22" t="s">
        <v>23238</v>
      </c>
      <c r="E11445" s="22" t="s">
        <v>1666</v>
      </c>
      <c r="F11445" s="22" t="s">
        <v>2231</v>
      </c>
      <c r="G11445" s="22" t="s">
        <v>154</v>
      </c>
      <c r="H11445" s="22" t="s">
        <v>862</v>
      </c>
      <c r="I11445" s="22" t="s">
        <v>23239</v>
      </c>
      <c r="J11445" s="22" t="s">
        <v>864</v>
      </c>
      <c r="K11445" s="22">
        <v>20</v>
      </c>
      <c r="L11445" s="22">
        <v>20</v>
      </c>
      <c r="M11445" s="22">
        <v>20</v>
      </c>
      <c r="N11445" s="22" t="s">
        <v>865</v>
      </c>
      <c r="O11445" s="22" t="s">
        <v>866</v>
      </c>
      <c r="P11445" s="22" t="s">
        <v>867</v>
      </c>
      <c r="Q11445" s="30">
        <v>2025</v>
      </c>
      <c r="R11445" s="22" t="s">
        <v>868</v>
      </c>
      <c r="S11445" s="22" t="s">
        <v>868</v>
      </c>
      <c r="T11445" s="22" t="s">
        <v>869</v>
      </c>
      <c r="U11445" s="22" t="s">
        <v>868</v>
      </c>
      <c r="V11445" s="22" t="s">
        <v>868</v>
      </c>
      <c r="W11445" s="22" t="s">
        <v>868</v>
      </c>
      <c r="X11445" s="22" t="s">
        <v>868</v>
      </c>
      <c r="Y11445" s="22" t="s">
        <v>868</v>
      </c>
      <c r="Z11445" s="22" t="s">
        <v>868</v>
      </c>
      <c r="AA11445" s="22" t="s">
        <v>868</v>
      </c>
      <c r="AB11445" s="22" t="s">
        <v>868</v>
      </c>
      <c r="AC11445" s="22">
        <v>36.608705</v>
      </c>
      <c r="AD11445" s="22">
        <v>-79.87988</v>
      </c>
      <c r="AE11445" s="342">
        <v>0</v>
      </c>
      <c r="AF11445" s="342">
        <v>0</v>
      </c>
      <c r="AG11445" s="22" t="e">
        <f t="shared" si="358"/>
        <v>#DIV/0!</v>
      </c>
      <c r="AH11445" s="343">
        <f t="shared" si="359"/>
        <v>0</v>
      </c>
    </row>
    <row r="11446" spans="2:34" hidden="1" x14ac:dyDescent="0.35">
      <c r="B11446" s="22" t="s">
        <v>23240</v>
      </c>
      <c r="C11446" s="22">
        <v>65307</v>
      </c>
      <c r="D11446" s="22" t="s">
        <v>23241</v>
      </c>
      <c r="E11446" s="22" t="s">
        <v>1666</v>
      </c>
      <c r="F11446" s="22" t="s">
        <v>2024</v>
      </c>
      <c r="G11446" s="22" t="s">
        <v>154</v>
      </c>
      <c r="H11446" s="22" t="s">
        <v>862</v>
      </c>
      <c r="I11446" s="22" t="s">
        <v>23170</v>
      </c>
      <c r="J11446" s="22" t="s">
        <v>864</v>
      </c>
      <c r="K11446" s="22">
        <v>51</v>
      </c>
      <c r="L11446" s="22">
        <v>51</v>
      </c>
      <c r="M11446" s="22">
        <v>51</v>
      </c>
      <c r="N11446" s="22" t="s">
        <v>865</v>
      </c>
      <c r="O11446" s="22" t="s">
        <v>866</v>
      </c>
      <c r="P11446" s="22" t="s">
        <v>867</v>
      </c>
      <c r="Q11446" s="30">
        <v>2022</v>
      </c>
      <c r="R11446" s="22" t="s">
        <v>868</v>
      </c>
      <c r="S11446" s="22" t="s">
        <v>868</v>
      </c>
      <c r="T11446" s="22" t="s">
        <v>869</v>
      </c>
      <c r="U11446" s="22" t="s">
        <v>868</v>
      </c>
      <c r="V11446" s="22">
        <v>57.1</v>
      </c>
      <c r="W11446" s="22" t="s">
        <v>868</v>
      </c>
      <c r="X11446" s="22" t="s">
        <v>868</v>
      </c>
      <c r="Y11446" s="22" t="s">
        <v>868</v>
      </c>
      <c r="Z11446" s="22" t="s">
        <v>868</v>
      </c>
      <c r="AA11446" s="22" t="s">
        <v>868</v>
      </c>
      <c r="AB11446" s="22" t="s">
        <v>868</v>
      </c>
      <c r="AC11446" s="22">
        <v>36.798717000000003</v>
      </c>
      <c r="AD11446" s="22">
        <v>-78.839609999999993</v>
      </c>
      <c r="AE11446" s="342">
        <v>0</v>
      </c>
      <c r="AF11446" s="342">
        <v>0</v>
      </c>
      <c r="AG11446" s="22" t="e">
        <f t="shared" si="358"/>
        <v>#DIV/0!</v>
      </c>
      <c r="AH11446" s="343">
        <f t="shared" si="359"/>
        <v>0</v>
      </c>
    </row>
    <row r="11447" spans="2:34" hidden="1" x14ac:dyDescent="0.35">
      <c r="B11447" s="22" t="s">
        <v>23242</v>
      </c>
      <c r="C11447" s="22">
        <v>66504</v>
      </c>
      <c r="D11447" s="22" t="s">
        <v>23243</v>
      </c>
      <c r="E11447" s="22" t="s">
        <v>170</v>
      </c>
      <c r="F11447" s="22" t="s">
        <v>860</v>
      </c>
      <c r="G11447" s="22" t="s">
        <v>861</v>
      </c>
      <c r="H11447" s="22" t="s">
        <v>862</v>
      </c>
      <c r="I11447" s="22" t="s">
        <v>23244</v>
      </c>
      <c r="J11447" s="22" t="s">
        <v>864</v>
      </c>
      <c r="K11447" s="22">
        <v>5</v>
      </c>
      <c r="L11447" s="22">
        <v>5</v>
      </c>
      <c r="M11447" s="22">
        <v>5</v>
      </c>
      <c r="N11447" s="22" t="s">
        <v>865</v>
      </c>
      <c r="O11447" s="22" t="s">
        <v>866</v>
      </c>
      <c r="P11447" s="22" t="s">
        <v>867</v>
      </c>
      <c r="Q11447" s="30">
        <v>2023</v>
      </c>
      <c r="R11447" s="22" t="s">
        <v>868</v>
      </c>
      <c r="S11447" s="22" t="s">
        <v>868</v>
      </c>
      <c r="T11447" s="22" t="s">
        <v>869</v>
      </c>
      <c r="U11447" s="22" t="s">
        <v>868</v>
      </c>
      <c r="V11447" s="22">
        <v>6.5</v>
      </c>
      <c r="W11447" s="22" t="s">
        <v>868</v>
      </c>
      <c r="X11447" s="22" t="s">
        <v>868</v>
      </c>
      <c r="Y11447" s="22" t="s">
        <v>868</v>
      </c>
      <c r="Z11447" s="22" t="s">
        <v>868</v>
      </c>
      <c r="AA11447" s="22" t="s">
        <v>868</v>
      </c>
      <c r="AB11447" s="22" t="s">
        <v>868</v>
      </c>
      <c r="AC11447" s="22">
        <v>42.836275000000001</v>
      </c>
      <c r="AD11447" s="22">
        <v>-73.943950000000001</v>
      </c>
      <c r="AE11447" s="342">
        <v>0</v>
      </c>
      <c r="AF11447" s="342">
        <v>0</v>
      </c>
      <c r="AG11447" s="22" t="e">
        <f t="shared" si="358"/>
        <v>#DIV/0!</v>
      </c>
      <c r="AH11447" s="343">
        <f t="shared" si="359"/>
        <v>0</v>
      </c>
    </row>
    <row r="11448" spans="2:34" hidden="1" x14ac:dyDescent="0.35">
      <c r="B11448" s="22" t="s">
        <v>23245</v>
      </c>
      <c r="C11448" s="22">
        <v>67574</v>
      </c>
      <c r="D11448" s="22" t="s">
        <v>23246</v>
      </c>
      <c r="E11448" s="22" t="s">
        <v>170</v>
      </c>
      <c r="F11448" s="22" t="s">
        <v>860</v>
      </c>
      <c r="G11448" s="22" t="s">
        <v>861</v>
      </c>
      <c r="H11448" s="22" t="s">
        <v>862</v>
      </c>
      <c r="I11448" s="22" t="s">
        <v>23247</v>
      </c>
      <c r="J11448" s="22" t="s">
        <v>864</v>
      </c>
      <c r="K11448" s="22">
        <v>5</v>
      </c>
      <c r="L11448" s="22">
        <v>5</v>
      </c>
      <c r="M11448" s="22">
        <v>5</v>
      </c>
      <c r="N11448" s="22" t="s">
        <v>865</v>
      </c>
      <c r="O11448" s="22" t="s">
        <v>866</v>
      </c>
      <c r="P11448" s="22" t="s">
        <v>867</v>
      </c>
      <c r="Q11448" s="30">
        <v>2023</v>
      </c>
      <c r="R11448" s="22" t="s">
        <v>868</v>
      </c>
      <c r="S11448" s="22" t="s">
        <v>868</v>
      </c>
      <c r="T11448" s="22" t="s">
        <v>869</v>
      </c>
      <c r="U11448" s="22" t="s">
        <v>868</v>
      </c>
      <c r="V11448" s="22">
        <v>6.5</v>
      </c>
      <c r="W11448" s="22" t="s">
        <v>868</v>
      </c>
      <c r="X11448" s="22" t="s">
        <v>868</v>
      </c>
      <c r="Y11448" s="22" t="s">
        <v>868</v>
      </c>
      <c r="Z11448" s="22" t="s">
        <v>868</v>
      </c>
      <c r="AA11448" s="22" t="s">
        <v>868</v>
      </c>
      <c r="AB11448" s="22" t="s">
        <v>868</v>
      </c>
      <c r="AC11448" s="22">
        <v>42.836275000000001</v>
      </c>
      <c r="AD11448" s="22">
        <v>-73.943950000000001</v>
      </c>
      <c r="AE11448" s="342">
        <v>0</v>
      </c>
      <c r="AF11448" s="342">
        <v>0</v>
      </c>
      <c r="AG11448" s="22" t="e">
        <f t="shared" si="358"/>
        <v>#DIV/0!</v>
      </c>
      <c r="AH11448" s="343">
        <f t="shared" si="359"/>
        <v>0</v>
      </c>
    </row>
    <row r="11449" spans="2:34" hidden="1" x14ac:dyDescent="0.35">
      <c r="B11449" s="22" t="s">
        <v>3771</v>
      </c>
      <c r="C11449" s="22">
        <v>6166</v>
      </c>
      <c r="D11449" s="22" t="s">
        <v>23248</v>
      </c>
      <c r="E11449" s="22" t="s">
        <v>1696</v>
      </c>
      <c r="F11449" s="22" t="s">
        <v>17244</v>
      </c>
      <c r="G11449" s="22" t="s">
        <v>154</v>
      </c>
      <c r="H11449" s="22" t="s">
        <v>1116</v>
      </c>
      <c r="I11449" s="22" t="s">
        <v>951</v>
      </c>
      <c r="J11449" s="22" t="s">
        <v>864</v>
      </c>
      <c r="K11449" s="22">
        <v>2600</v>
      </c>
      <c r="L11449" s="22">
        <v>2600</v>
      </c>
      <c r="M11449" s="22">
        <v>2598</v>
      </c>
      <c r="N11449" s="22" t="s">
        <v>1716</v>
      </c>
      <c r="O11449" s="22" t="s">
        <v>1717</v>
      </c>
      <c r="P11449" s="22" t="s">
        <v>130</v>
      </c>
      <c r="Q11449" s="30">
        <v>1986.5</v>
      </c>
      <c r="R11449" s="22">
        <v>12</v>
      </c>
      <c r="S11449" s="22">
        <v>2028</v>
      </c>
      <c r="T11449" s="22" t="s">
        <v>869</v>
      </c>
      <c r="U11449" s="22" t="s">
        <v>868</v>
      </c>
      <c r="V11449" s="22" t="s">
        <v>868</v>
      </c>
      <c r="W11449" s="22" t="s">
        <v>868</v>
      </c>
      <c r="X11449" s="22" t="s">
        <v>868</v>
      </c>
      <c r="Y11449" s="22" t="s">
        <v>868</v>
      </c>
      <c r="Z11449" s="22" t="s">
        <v>868</v>
      </c>
      <c r="AA11449" s="22" t="s">
        <v>868</v>
      </c>
      <c r="AB11449" s="22" t="s">
        <v>868</v>
      </c>
      <c r="AC11449" s="22">
        <v>37.925600000000003</v>
      </c>
      <c r="AD11449" s="22">
        <v>-87.037199999999999</v>
      </c>
      <c r="AE11449" s="342">
        <v>5420789.8099999996</v>
      </c>
      <c r="AF11449" s="342">
        <v>54009891.864</v>
      </c>
      <c r="AG11449" s="22">
        <f t="shared" si="358"/>
        <v>9.9634728069266352</v>
      </c>
      <c r="AH11449" s="343">
        <f t="shared" si="359"/>
        <v>0.23809604545829885</v>
      </c>
    </row>
    <row r="11450" spans="2:34" hidden="1" x14ac:dyDescent="0.35">
      <c r="B11450" s="22" t="s">
        <v>23249</v>
      </c>
      <c r="C11450" s="22">
        <v>59742</v>
      </c>
      <c r="D11450" s="22" t="s">
        <v>23250</v>
      </c>
      <c r="E11450" s="22" t="s">
        <v>1391</v>
      </c>
      <c r="F11450" s="22" t="s">
        <v>2136</v>
      </c>
      <c r="G11450" s="22" t="s">
        <v>1392</v>
      </c>
      <c r="H11450" s="22" t="s">
        <v>1116</v>
      </c>
      <c r="I11450" s="22" t="s">
        <v>23251</v>
      </c>
      <c r="J11450" s="22" t="s">
        <v>864</v>
      </c>
      <c r="K11450" s="22">
        <v>1.5</v>
      </c>
      <c r="L11450" s="22">
        <v>1.5</v>
      </c>
      <c r="M11450" s="22">
        <v>1.5</v>
      </c>
      <c r="N11450" s="22" t="s">
        <v>865</v>
      </c>
      <c r="O11450" s="22" t="s">
        <v>866</v>
      </c>
      <c r="P11450" s="22" t="s">
        <v>867</v>
      </c>
      <c r="Q11450" s="30">
        <v>2015</v>
      </c>
      <c r="R11450" s="22" t="s">
        <v>868</v>
      </c>
      <c r="S11450" s="22" t="s">
        <v>868</v>
      </c>
      <c r="T11450" s="22" t="s">
        <v>869</v>
      </c>
      <c r="U11450" s="22" t="s">
        <v>868</v>
      </c>
      <c r="V11450" s="22">
        <v>1.8</v>
      </c>
      <c r="W11450" s="22" t="s">
        <v>868</v>
      </c>
      <c r="X11450" s="22" t="s">
        <v>868</v>
      </c>
      <c r="Y11450" s="22" t="s">
        <v>868</v>
      </c>
      <c r="Z11450" s="22" t="s">
        <v>868</v>
      </c>
      <c r="AA11450" s="22" t="s">
        <v>868</v>
      </c>
      <c r="AB11450" s="22" t="s">
        <v>868</v>
      </c>
      <c r="AC11450" s="22">
        <v>39.415027000000002</v>
      </c>
      <c r="AD11450" s="22">
        <v>-107.1572</v>
      </c>
      <c r="AE11450" s="342">
        <v>0</v>
      </c>
      <c r="AF11450" s="342">
        <v>0</v>
      </c>
      <c r="AG11450" s="22" t="e">
        <f t="shared" si="358"/>
        <v>#DIV/0!</v>
      </c>
      <c r="AH11450" s="343">
        <f t="shared" si="359"/>
        <v>0</v>
      </c>
    </row>
    <row r="11451" spans="2:34" hidden="1" x14ac:dyDescent="0.35">
      <c r="B11451" s="22" t="s">
        <v>9133</v>
      </c>
      <c r="C11451" s="22">
        <v>55470</v>
      </c>
      <c r="D11451" s="22" t="s">
        <v>23252</v>
      </c>
      <c r="E11451" s="22" t="s">
        <v>1060</v>
      </c>
      <c r="F11451" s="22" t="s">
        <v>8429</v>
      </c>
      <c r="G11451" s="22" t="s">
        <v>1062</v>
      </c>
      <c r="H11451" s="22" t="s">
        <v>1241</v>
      </c>
      <c r="I11451" s="22" t="s">
        <v>5667</v>
      </c>
      <c r="J11451" s="22" t="s">
        <v>6107</v>
      </c>
      <c r="K11451" s="22">
        <v>861</v>
      </c>
      <c r="L11451" s="22">
        <v>624</v>
      </c>
      <c r="M11451" s="22">
        <v>645</v>
      </c>
      <c r="N11451" s="22" t="s">
        <v>1181</v>
      </c>
      <c r="O11451" s="22" t="s">
        <v>1119</v>
      </c>
      <c r="P11451" s="22" t="s">
        <v>998</v>
      </c>
      <c r="Q11451" s="30">
        <v>2004.2</v>
      </c>
      <c r="R11451" s="22" t="s">
        <v>868</v>
      </c>
      <c r="S11451" s="22" t="s">
        <v>868</v>
      </c>
      <c r="T11451" s="22" t="s">
        <v>869</v>
      </c>
      <c r="U11451" s="22" t="s">
        <v>868</v>
      </c>
      <c r="V11451" s="22" t="s">
        <v>868</v>
      </c>
      <c r="W11451" s="22" t="s">
        <v>868</v>
      </c>
      <c r="X11451" s="22" t="s">
        <v>868</v>
      </c>
      <c r="Y11451" s="22" t="s">
        <v>868</v>
      </c>
      <c r="Z11451" s="22" t="s">
        <v>868</v>
      </c>
      <c r="AA11451" s="22" t="s">
        <v>868</v>
      </c>
      <c r="AB11451" s="22" t="s">
        <v>868</v>
      </c>
      <c r="AC11451" s="22">
        <v>29.378097</v>
      </c>
      <c r="AD11451" s="22">
        <v>-94.932770000000005</v>
      </c>
      <c r="AE11451" s="342">
        <v>1327536.3</v>
      </c>
      <c r="AF11451" s="342">
        <v>49516472.342</v>
      </c>
      <c r="AG11451" s="22">
        <f t="shared" si="358"/>
        <v>37.299524195308258</v>
      </c>
      <c r="AH11451" s="343">
        <f t="shared" si="359"/>
        <v>0.23884198538380993</v>
      </c>
    </row>
    <row r="11452" spans="2:34" hidden="1" x14ac:dyDescent="0.35">
      <c r="B11452" s="22" t="s">
        <v>23253</v>
      </c>
      <c r="C11452" s="22">
        <v>63942</v>
      </c>
      <c r="D11452" s="22" t="s">
        <v>23254</v>
      </c>
      <c r="E11452" s="22" t="s">
        <v>872</v>
      </c>
      <c r="F11452" s="22" t="s">
        <v>994</v>
      </c>
      <c r="G11452" s="22" t="s">
        <v>874</v>
      </c>
      <c r="H11452" s="22" t="s">
        <v>862</v>
      </c>
      <c r="I11452" s="22" t="s">
        <v>23255</v>
      </c>
      <c r="J11452" s="22" t="s">
        <v>864</v>
      </c>
      <c r="K11452" s="22">
        <v>4.7</v>
      </c>
      <c r="L11452" s="22">
        <v>4.7</v>
      </c>
      <c r="M11452" s="22">
        <v>4.7</v>
      </c>
      <c r="N11452" s="22" t="s">
        <v>865</v>
      </c>
      <c r="O11452" s="22" t="s">
        <v>866</v>
      </c>
      <c r="P11452" s="22" t="s">
        <v>867</v>
      </c>
      <c r="Q11452" s="30">
        <v>2020</v>
      </c>
      <c r="R11452" s="22" t="s">
        <v>868</v>
      </c>
      <c r="S11452" s="22" t="s">
        <v>868</v>
      </c>
      <c r="T11452" s="22" t="s">
        <v>869</v>
      </c>
      <c r="U11452" s="22" t="s">
        <v>868</v>
      </c>
      <c r="V11452" s="22">
        <v>6.9</v>
      </c>
      <c r="W11452" s="22" t="s">
        <v>868</v>
      </c>
      <c r="X11452" s="22" t="s">
        <v>868</v>
      </c>
      <c r="Y11452" s="22" t="s">
        <v>868</v>
      </c>
      <c r="Z11452" s="22" t="s">
        <v>868</v>
      </c>
      <c r="AA11452" s="22" t="s">
        <v>868</v>
      </c>
      <c r="AB11452" s="22" t="s">
        <v>868</v>
      </c>
      <c r="AC11452" s="22">
        <v>42.173369999999998</v>
      </c>
      <c r="AD11452" s="22">
        <v>-73.024699999999996</v>
      </c>
      <c r="AE11452" s="342">
        <v>0</v>
      </c>
      <c r="AF11452" s="342">
        <v>0</v>
      </c>
      <c r="AG11452" s="22" t="e">
        <f t="shared" si="358"/>
        <v>#DIV/0!</v>
      </c>
      <c r="AH11452" s="343">
        <f t="shared" si="359"/>
        <v>0</v>
      </c>
    </row>
    <row r="11453" spans="2:34" hidden="1" x14ac:dyDescent="0.35">
      <c r="B11453" s="22" t="s">
        <v>23256</v>
      </c>
      <c r="C11453" s="22">
        <v>10437</v>
      </c>
      <c r="D11453" s="22" t="s">
        <v>23257</v>
      </c>
      <c r="E11453" s="22" t="s">
        <v>998</v>
      </c>
      <c r="F11453" s="22" t="s">
        <v>1200</v>
      </c>
      <c r="G11453" s="22" t="s">
        <v>1009</v>
      </c>
      <c r="H11453" s="22" t="s">
        <v>862</v>
      </c>
      <c r="I11453" s="22" t="s">
        <v>23258</v>
      </c>
      <c r="J11453" s="22" t="s">
        <v>864</v>
      </c>
      <c r="K11453" s="22">
        <v>20</v>
      </c>
      <c r="L11453" s="22">
        <v>20</v>
      </c>
      <c r="M11453" s="22">
        <v>18.5</v>
      </c>
      <c r="N11453" s="22" t="s">
        <v>865</v>
      </c>
      <c r="O11453" s="22" t="s">
        <v>866</v>
      </c>
      <c r="P11453" s="22" t="s">
        <v>867</v>
      </c>
      <c r="Q11453" s="30">
        <v>2017</v>
      </c>
      <c r="R11453" s="22" t="s">
        <v>868</v>
      </c>
      <c r="S11453" s="22" t="s">
        <v>868</v>
      </c>
      <c r="T11453" s="22" t="s">
        <v>869</v>
      </c>
      <c r="U11453" s="22" t="s">
        <v>868</v>
      </c>
      <c r="V11453" s="22">
        <v>26.9</v>
      </c>
      <c r="W11453" s="22" t="s">
        <v>868</v>
      </c>
      <c r="X11453" s="22" t="s">
        <v>868</v>
      </c>
      <c r="Y11453" s="22" t="s">
        <v>868</v>
      </c>
      <c r="Z11453" s="22" t="s">
        <v>868</v>
      </c>
      <c r="AA11453" s="22" t="s">
        <v>868</v>
      </c>
      <c r="AB11453" s="22" t="s">
        <v>868</v>
      </c>
      <c r="AC11453" s="22">
        <v>34.863356000000003</v>
      </c>
      <c r="AD11453" s="22">
        <v>-116.8276</v>
      </c>
      <c r="AE11453" s="342">
        <v>0</v>
      </c>
      <c r="AF11453" s="342">
        <v>0</v>
      </c>
      <c r="AG11453" s="22" t="e">
        <f t="shared" si="358"/>
        <v>#DIV/0!</v>
      </c>
      <c r="AH11453" s="343">
        <f t="shared" si="359"/>
        <v>0</v>
      </c>
    </row>
    <row r="11454" spans="2:34" hidden="1" x14ac:dyDescent="0.35">
      <c r="B11454" s="22" t="s">
        <v>23259</v>
      </c>
      <c r="C11454" s="22">
        <v>10438</v>
      </c>
      <c r="D11454" s="22" t="s">
        <v>23260</v>
      </c>
      <c r="E11454" s="22" t="s">
        <v>998</v>
      </c>
      <c r="F11454" s="22" t="s">
        <v>1200</v>
      </c>
      <c r="G11454" s="22" t="s">
        <v>1009</v>
      </c>
      <c r="H11454" s="22" t="s">
        <v>862</v>
      </c>
      <c r="I11454" s="22" t="s">
        <v>23261</v>
      </c>
      <c r="J11454" s="22" t="s">
        <v>864</v>
      </c>
      <c r="K11454" s="22">
        <v>13.8</v>
      </c>
      <c r="L11454" s="22">
        <v>13.8</v>
      </c>
      <c r="M11454" s="22">
        <v>13.8</v>
      </c>
      <c r="N11454" s="22" t="s">
        <v>865</v>
      </c>
      <c r="O11454" s="22" t="s">
        <v>866</v>
      </c>
      <c r="P11454" s="22" t="s">
        <v>867</v>
      </c>
      <c r="Q11454" s="30">
        <v>2017</v>
      </c>
      <c r="R11454" s="22" t="s">
        <v>868</v>
      </c>
      <c r="S11454" s="22" t="s">
        <v>868</v>
      </c>
      <c r="T11454" s="22" t="s">
        <v>869</v>
      </c>
      <c r="U11454" s="22" t="s">
        <v>868</v>
      </c>
      <c r="V11454" s="22">
        <v>17.2</v>
      </c>
      <c r="W11454" s="22" t="s">
        <v>868</v>
      </c>
      <c r="X11454" s="22" t="s">
        <v>868</v>
      </c>
      <c r="Y11454" s="22" t="s">
        <v>868</v>
      </c>
      <c r="Z11454" s="22" t="s">
        <v>868</v>
      </c>
      <c r="AA11454" s="22" t="s">
        <v>868</v>
      </c>
      <c r="AB11454" s="22" t="s">
        <v>868</v>
      </c>
      <c r="AC11454" s="22">
        <v>34.863356000000003</v>
      </c>
      <c r="AD11454" s="22">
        <v>-116.8276</v>
      </c>
      <c r="AE11454" s="342">
        <v>0</v>
      </c>
      <c r="AF11454" s="342">
        <v>0</v>
      </c>
      <c r="AG11454" s="22" t="e">
        <f t="shared" si="358"/>
        <v>#DIV/0!</v>
      </c>
      <c r="AH11454" s="343">
        <f t="shared" si="359"/>
        <v>0</v>
      </c>
    </row>
    <row r="11455" spans="2:34" hidden="1" x14ac:dyDescent="0.35">
      <c r="B11455" s="22" t="s">
        <v>23262</v>
      </c>
      <c r="C11455" s="22">
        <v>57326</v>
      </c>
      <c r="D11455" s="22" t="s">
        <v>23263</v>
      </c>
      <c r="E11455" s="22" t="s">
        <v>1060</v>
      </c>
      <c r="F11455" s="22" t="s">
        <v>4801</v>
      </c>
      <c r="G11455" s="22" t="s">
        <v>1034</v>
      </c>
      <c r="H11455" s="22" t="s">
        <v>862</v>
      </c>
      <c r="I11455" s="22" t="s">
        <v>9715</v>
      </c>
      <c r="J11455" s="22" t="s">
        <v>864</v>
      </c>
      <c r="K11455" s="22">
        <v>49.5</v>
      </c>
      <c r="L11455" s="22">
        <v>49.5</v>
      </c>
      <c r="M11455" s="22">
        <v>49.5</v>
      </c>
      <c r="N11455" s="22" t="s">
        <v>1036</v>
      </c>
      <c r="O11455" s="22" t="s">
        <v>1037</v>
      </c>
      <c r="P11455" s="22" t="s">
        <v>1038</v>
      </c>
      <c r="Q11455" s="30">
        <v>2009</v>
      </c>
      <c r="R11455" s="22" t="s">
        <v>868</v>
      </c>
      <c r="S11455" s="22" t="s">
        <v>868</v>
      </c>
      <c r="T11455" s="22" t="s">
        <v>869</v>
      </c>
      <c r="U11455" s="22" t="s">
        <v>868</v>
      </c>
      <c r="V11455" s="22" t="s">
        <v>868</v>
      </c>
      <c r="W11455" s="22" t="s">
        <v>868</v>
      </c>
      <c r="X11455" s="22" t="s">
        <v>868</v>
      </c>
      <c r="Y11455" s="22" t="s">
        <v>868</v>
      </c>
      <c r="Z11455" s="22" t="s">
        <v>868</v>
      </c>
      <c r="AA11455" s="22" t="s">
        <v>868</v>
      </c>
      <c r="AB11455" s="22" t="s">
        <v>868</v>
      </c>
      <c r="AC11455" s="22">
        <v>35.945399999999999</v>
      </c>
      <c r="AD11455" s="22">
        <v>-101.90049999999999</v>
      </c>
      <c r="AE11455" s="342">
        <v>0</v>
      </c>
      <c r="AF11455" s="342">
        <v>0</v>
      </c>
      <c r="AG11455" s="22" t="e">
        <f t="shared" si="358"/>
        <v>#DIV/0!</v>
      </c>
      <c r="AH11455" s="343">
        <f t="shared" si="359"/>
        <v>0</v>
      </c>
    </row>
    <row r="11456" spans="2:34" hidden="1" x14ac:dyDescent="0.35">
      <c r="B11456" s="22" t="s">
        <v>23264</v>
      </c>
      <c r="C11456" s="22">
        <v>60713</v>
      </c>
      <c r="D11456" s="22" t="s">
        <v>23264</v>
      </c>
      <c r="E11456" s="22" t="s">
        <v>1110</v>
      </c>
      <c r="F11456" s="22" t="s">
        <v>5686</v>
      </c>
      <c r="G11456" s="22" t="s">
        <v>299</v>
      </c>
      <c r="H11456" s="22" t="s">
        <v>862</v>
      </c>
      <c r="I11456" s="22" t="s">
        <v>23265</v>
      </c>
      <c r="J11456" s="22" t="s">
        <v>864</v>
      </c>
      <c r="K11456" s="22">
        <v>5</v>
      </c>
      <c r="L11456" s="22">
        <v>4.5</v>
      </c>
      <c r="M11456" s="22">
        <v>4.5</v>
      </c>
      <c r="N11456" s="22" t="s">
        <v>865</v>
      </c>
      <c r="O11456" s="22" t="s">
        <v>866</v>
      </c>
      <c r="P11456" s="22" t="s">
        <v>867</v>
      </c>
      <c r="Q11456" s="30">
        <v>2016</v>
      </c>
      <c r="R11456" s="22" t="s">
        <v>868</v>
      </c>
      <c r="S11456" s="22" t="s">
        <v>868</v>
      </c>
      <c r="T11456" s="22" t="s">
        <v>869</v>
      </c>
      <c r="U11456" s="22" t="s">
        <v>868</v>
      </c>
      <c r="V11456" s="22">
        <v>1.3</v>
      </c>
      <c r="W11456" s="22" t="s">
        <v>868</v>
      </c>
      <c r="X11456" s="22" t="s">
        <v>868</v>
      </c>
      <c r="Y11456" s="22" t="s">
        <v>868</v>
      </c>
      <c r="Z11456" s="22" t="s">
        <v>868</v>
      </c>
      <c r="AA11456" s="22" t="s">
        <v>868</v>
      </c>
      <c r="AB11456" s="22" t="s">
        <v>868</v>
      </c>
      <c r="AC11456" s="22">
        <v>45.474994000000002</v>
      </c>
      <c r="AD11456" s="22">
        <v>-92.891090000000005</v>
      </c>
      <c r="AE11456" s="342">
        <v>0</v>
      </c>
      <c r="AF11456" s="342">
        <v>0</v>
      </c>
      <c r="AG11456" s="22" t="e">
        <f t="shared" si="358"/>
        <v>#DIV/0!</v>
      </c>
      <c r="AH11456" s="343">
        <f t="shared" si="359"/>
        <v>0</v>
      </c>
    </row>
    <row r="11457" spans="2:34" hidden="1" x14ac:dyDescent="0.35">
      <c r="B11457" s="22" t="s">
        <v>23266</v>
      </c>
      <c r="C11457" s="22">
        <v>55661</v>
      </c>
      <c r="D11457" s="22" t="s">
        <v>20280</v>
      </c>
      <c r="E11457" s="22" t="s">
        <v>2227</v>
      </c>
      <c r="F11457" s="22" t="s">
        <v>5328</v>
      </c>
      <c r="G11457" s="22" t="s">
        <v>874</v>
      </c>
      <c r="H11457" s="22" t="s">
        <v>862</v>
      </c>
      <c r="I11457" s="22" t="s">
        <v>8881</v>
      </c>
      <c r="J11457" s="22" t="s">
        <v>1180</v>
      </c>
      <c r="K11457" s="22">
        <v>605.5</v>
      </c>
      <c r="L11457" s="22">
        <v>560.5</v>
      </c>
      <c r="M11457" s="22">
        <v>633</v>
      </c>
      <c r="N11457" s="22" t="s">
        <v>1181</v>
      </c>
      <c r="O11457" s="22" t="s">
        <v>1119</v>
      </c>
      <c r="P11457" s="22" t="s">
        <v>1182</v>
      </c>
      <c r="Q11457" s="30">
        <v>2002</v>
      </c>
      <c r="R11457" s="22" t="s">
        <v>868</v>
      </c>
      <c r="S11457" s="22" t="s">
        <v>868</v>
      </c>
      <c r="T11457" s="22" t="s">
        <v>869</v>
      </c>
      <c r="U11457" s="22" t="s">
        <v>868</v>
      </c>
      <c r="V11457" s="22" t="s">
        <v>868</v>
      </c>
      <c r="W11457" s="22" t="s">
        <v>868</v>
      </c>
      <c r="X11457" s="22" t="s">
        <v>868</v>
      </c>
      <c r="Y11457" s="22" t="s">
        <v>868</v>
      </c>
      <c r="Z11457" s="22" t="s">
        <v>868</v>
      </c>
      <c r="AA11457" s="22" t="s">
        <v>868</v>
      </c>
      <c r="AB11457" s="22" t="s">
        <v>868</v>
      </c>
      <c r="AC11457" s="22">
        <v>43.104700000000001</v>
      </c>
      <c r="AD11457" s="22">
        <v>-70.806100000000001</v>
      </c>
      <c r="AE11457" s="342">
        <v>1249208.3500000001</v>
      </c>
      <c r="AF11457" s="342">
        <v>9159406.7320000008</v>
      </c>
      <c r="AG11457" s="22">
        <f t="shared" si="358"/>
        <v>7.3321689948678301</v>
      </c>
      <c r="AH11457" s="343">
        <f t="shared" si="359"/>
        <v>0.2389672273521147</v>
      </c>
    </row>
    <row r="11458" spans="2:34" hidden="1" x14ac:dyDescent="0.35">
      <c r="B11458" s="22" t="s">
        <v>1480</v>
      </c>
      <c r="C11458" s="22">
        <v>56799</v>
      </c>
      <c r="D11458" s="22" t="s">
        <v>23267</v>
      </c>
      <c r="E11458" s="22" t="s">
        <v>1310</v>
      </c>
      <c r="F11458" s="22" t="s">
        <v>1479</v>
      </c>
      <c r="G11458" s="22" t="s">
        <v>1480</v>
      </c>
      <c r="H11458" s="22" t="s">
        <v>1116</v>
      </c>
      <c r="I11458" s="22" t="s">
        <v>951</v>
      </c>
      <c r="J11458" s="22" t="s">
        <v>864</v>
      </c>
      <c r="K11458" s="22">
        <v>380.8</v>
      </c>
      <c r="L11458" s="22">
        <v>357.2</v>
      </c>
      <c r="M11458" s="22">
        <v>384.2</v>
      </c>
      <c r="N11458" s="22" t="s">
        <v>1118</v>
      </c>
      <c r="O11458" s="22" t="s">
        <v>1119</v>
      </c>
      <c r="P11458" s="22" t="s">
        <v>147</v>
      </c>
      <c r="Q11458" s="30">
        <v>2011</v>
      </c>
      <c r="R11458" s="22" t="s">
        <v>868</v>
      </c>
      <c r="S11458" s="22" t="s">
        <v>868</v>
      </c>
      <c r="T11458" s="22" t="s">
        <v>869</v>
      </c>
      <c r="U11458" s="22" t="s">
        <v>868</v>
      </c>
      <c r="V11458" s="22" t="s">
        <v>868</v>
      </c>
      <c r="W11458" s="22" t="s">
        <v>868</v>
      </c>
      <c r="X11458" s="22" t="s">
        <v>868</v>
      </c>
      <c r="Y11458" s="22" t="s">
        <v>868</v>
      </c>
      <c r="Z11458" s="22" t="s">
        <v>868</v>
      </c>
      <c r="AA11458" s="22" t="s">
        <v>868</v>
      </c>
      <c r="AB11458" s="22" t="s">
        <v>868</v>
      </c>
      <c r="AC11458" s="22">
        <v>30.159130999999999</v>
      </c>
      <c r="AD11458" s="22">
        <v>-81.518420000000006</v>
      </c>
      <c r="AE11458" s="342">
        <v>778545.39</v>
      </c>
      <c r="AF11458" s="342">
        <v>8295580.7719999999</v>
      </c>
      <c r="AG11458" s="22">
        <f t="shared" si="358"/>
        <v>10.655230739982931</v>
      </c>
      <c r="AH11458" s="343">
        <f t="shared" si="359"/>
        <v>0.2397492433788723</v>
      </c>
    </row>
    <row r="11459" spans="2:34" hidden="1" x14ac:dyDescent="0.35">
      <c r="B11459" s="22" t="s">
        <v>4230</v>
      </c>
      <c r="C11459" s="22">
        <v>56586</v>
      </c>
      <c r="D11459" s="22" t="s">
        <v>23268</v>
      </c>
      <c r="E11459" s="22" t="s">
        <v>1110</v>
      </c>
      <c r="F11459" s="22" t="s">
        <v>1445</v>
      </c>
      <c r="G11459" s="22" t="s">
        <v>299</v>
      </c>
      <c r="H11459" s="22" t="s">
        <v>862</v>
      </c>
      <c r="I11459" s="22" t="s">
        <v>951</v>
      </c>
      <c r="J11459" s="22" t="s">
        <v>864</v>
      </c>
      <c r="K11459" s="22">
        <v>1.3</v>
      </c>
      <c r="L11459" s="22">
        <v>1.3</v>
      </c>
      <c r="M11459" s="22">
        <v>1.3</v>
      </c>
      <c r="N11459" s="22" t="s">
        <v>1036</v>
      </c>
      <c r="O11459" s="22" t="s">
        <v>1037</v>
      </c>
      <c r="P11459" s="22" t="s">
        <v>1038</v>
      </c>
      <c r="Q11459" s="30">
        <v>2006</v>
      </c>
      <c r="R11459" s="22" t="s">
        <v>868</v>
      </c>
      <c r="S11459" s="22" t="s">
        <v>868</v>
      </c>
      <c r="T11459" s="22" t="s">
        <v>869</v>
      </c>
      <c r="U11459" s="22" t="s">
        <v>868</v>
      </c>
      <c r="V11459" s="22" t="s">
        <v>868</v>
      </c>
      <c r="W11459" s="22" t="s">
        <v>868</v>
      </c>
      <c r="X11459" s="22" t="s">
        <v>868</v>
      </c>
      <c r="Y11459" s="22" t="s">
        <v>868</v>
      </c>
      <c r="Z11459" s="22" t="s">
        <v>868</v>
      </c>
      <c r="AA11459" s="22" t="s">
        <v>868</v>
      </c>
      <c r="AB11459" s="22" t="s">
        <v>868</v>
      </c>
      <c r="AC11459" s="22">
        <v>43.581099999999999</v>
      </c>
      <c r="AD11459" s="22">
        <v>-95.78</v>
      </c>
      <c r="AE11459" s="342">
        <v>0</v>
      </c>
      <c r="AF11459" s="342">
        <v>0</v>
      </c>
      <c r="AG11459" s="22" t="e">
        <f t="shared" si="358"/>
        <v>#DIV/0!</v>
      </c>
      <c r="AH11459" s="343">
        <f t="shared" si="359"/>
        <v>0</v>
      </c>
    </row>
    <row r="11460" spans="2:34" hidden="1" x14ac:dyDescent="0.35">
      <c r="B11460" s="22" t="s">
        <v>3802</v>
      </c>
      <c r="C11460" s="22">
        <v>57559</v>
      </c>
      <c r="D11460" s="22" t="s">
        <v>23269</v>
      </c>
      <c r="E11460" s="22" t="s">
        <v>998</v>
      </c>
      <c r="F11460" s="22" t="s">
        <v>14547</v>
      </c>
      <c r="G11460" s="22" t="s">
        <v>1009</v>
      </c>
      <c r="H11460" s="22" t="s">
        <v>862</v>
      </c>
      <c r="I11460" s="22" t="s">
        <v>951</v>
      </c>
      <c r="J11460" s="22" t="s">
        <v>864</v>
      </c>
      <c r="K11460" s="22">
        <v>4.5</v>
      </c>
      <c r="L11460" s="22">
        <v>4.5</v>
      </c>
      <c r="M11460" s="22">
        <v>4.5</v>
      </c>
      <c r="N11460" s="22" t="s">
        <v>865</v>
      </c>
      <c r="O11460" s="22" t="s">
        <v>866</v>
      </c>
      <c r="P11460" s="22" t="s">
        <v>867</v>
      </c>
      <c r="Q11460" s="30">
        <v>2010</v>
      </c>
      <c r="R11460" s="22" t="s">
        <v>868</v>
      </c>
      <c r="S11460" s="22" t="s">
        <v>868</v>
      </c>
      <c r="T11460" s="22" t="s">
        <v>869</v>
      </c>
      <c r="U11460" s="22" t="s">
        <v>868</v>
      </c>
      <c r="V11460" s="22">
        <v>5</v>
      </c>
      <c r="W11460" s="22" t="s">
        <v>868</v>
      </c>
      <c r="X11460" s="22" t="s">
        <v>868</v>
      </c>
      <c r="Y11460" s="22" t="s">
        <v>868</v>
      </c>
      <c r="Z11460" s="22" t="s">
        <v>868</v>
      </c>
      <c r="AA11460" s="22" t="s">
        <v>868</v>
      </c>
      <c r="AB11460" s="22" t="s">
        <v>868</v>
      </c>
      <c r="AC11460" s="22">
        <v>37.750894000000002</v>
      </c>
      <c r="AD11460" s="22">
        <v>-122.48180000000001</v>
      </c>
      <c r="AE11460" s="342">
        <v>0</v>
      </c>
      <c r="AF11460" s="342">
        <v>0</v>
      </c>
      <c r="AG11460" s="22" t="e">
        <f t="shared" si="358"/>
        <v>#DIV/0!</v>
      </c>
      <c r="AH11460" s="343">
        <f t="shared" si="359"/>
        <v>0</v>
      </c>
    </row>
    <row r="11461" spans="2:34" hidden="1" x14ac:dyDescent="0.35">
      <c r="B11461" s="22" t="s">
        <v>23270</v>
      </c>
      <c r="C11461" s="22">
        <v>55151</v>
      </c>
      <c r="D11461" s="22" t="s">
        <v>23271</v>
      </c>
      <c r="E11461" s="22" t="s">
        <v>998</v>
      </c>
      <c r="F11461" s="22" t="s">
        <v>1193</v>
      </c>
      <c r="G11461" s="22" t="s">
        <v>1009</v>
      </c>
      <c r="H11461" s="22" t="s">
        <v>862</v>
      </c>
      <c r="I11461" s="22" t="s">
        <v>985</v>
      </c>
      <c r="J11461" s="22" t="s">
        <v>864</v>
      </c>
      <c r="K11461" s="22">
        <v>1156</v>
      </c>
      <c r="L11461" s="22">
        <v>1010</v>
      </c>
      <c r="M11461" s="22">
        <v>1066</v>
      </c>
      <c r="N11461" s="22" t="s">
        <v>1181</v>
      </c>
      <c r="O11461" s="22" t="s">
        <v>1119</v>
      </c>
      <c r="P11461" s="22" t="s">
        <v>2621</v>
      </c>
      <c r="Q11461" s="30">
        <v>2003</v>
      </c>
      <c r="R11461" s="22" t="s">
        <v>868</v>
      </c>
      <c r="S11461" s="22" t="s">
        <v>868</v>
      </c>
      <c r="T11461" s="22" t="s">
        <v>869</v>
      </c>
      <c r="U11461" s="22" t="s">
        <v>868</v>
      </c>
      <c r="V11461" s="22" t="s">
        <v>868</v>
      </c>
      <c r="W11461" s="22" t="s">
        <v>868</v>
      </c>
      <c r="X11461" s="22" t="s">
        <v>868</v>
      </c>
      <c r="Y11461" s="22" t="s">
        <v>868</v>
      </c>
      <c r="Z11461" s="22" t="s">
        <v>868</v>
      </c>
      <c r="AA11461" s="22" t="s">
        <v>868</v>
      </c>
      <c r="AB11461" s="22" t="s">
        <v>868</v>
      </c>
      <c r="AC11461" s="22">
        <v>35.2956</v>
      </c>
      <c r="AD11461" s="22">
        <v>-119.5919</v>
      </c>
      <c r="AE11461" s="342">
        <v>2181175.36</v>
      </c>
      <c r="AF11461" s="342">
        <v>16385194.683</v>
      </c>
      <c r="AG11461" s="22">
        <f t="shared" si="358"/>
        <v>7.5120941596369404</v>
      </c>
      <c r="AH11461" s="343">
        <f t="shared" si="359"/>
        <v>0.23987728420478438</v>
      </c>
    </row>
    <row r="11462" spans="2:34" hidden="1" x14ac:dyDescent="0.35">
      <c r="B11462" s="22" t="s">
        <v>2362</v>
      </c>
      <c r="C11462" s="22">
        <v>61763</v>
      </c>
      <c r="D11462" s="22" t="s">
        <v>23272</v>
      </c>
      <c r="E11462" s="22" t="s">
        <v>1310</v>
      </c>
      <c r="F11462" s="22" t="s">
        <v>2189</v>
      </c>
      <c r="G11462" s="22" t="s">
        <v>2364</v>
      </c>
      <c r="H11462" s="22" t="s">
        <v>1116</v>
      </c>
      <c r="I11462" s="22" t="s">
        <v>951</v>
      </c>
      <c r="J11462" s="22" t="s">
        <v>864</v>
      </c>
      <c r="K11462" s="22">
        <v>104.5</v>
      </c>
      <c r="L11462" s="22">
        <v>104.5</v>
      </c>
      <c r="M11462" s="22">
        <v>104.5</v>
      </c>
      <c r="N11462" s="22" t="s">
        <v>865</v>
      </c>
      <c r="O11462" s="22" t="s">
        <v>866</v>
      </c>
      <c r="P11462" s="22" t="s">
        <v>867</v>
      </c>
      <c r="Q11462" s="30">
        <v>2020</v>
      </c>
      <c r="R11462" s="22" t="s">
        <v>868</v>
      </c>
      <c r="S11462" s="22" t="s">
        <v>868</v>
      </c>
      <c r="T11462" s="22" t="s">
        <v>869</v>
      </c>
      <c r="U11462" s="22" t="s">
        <v>868</v>
      </c>
      <c r="V11462" s="22">
        <v>113.2</v>
      </c>
      <c r="W11462" s="22" t="s">
        <v>868</v>
      </c>
      <c r="X11462" s="22" t="s">
        <v>868</v>
      </c>
      <c r="Y11462" s="22" t="s">
        <v>868</v>
      </c>
      <c r="Z11462" s="22" t="s">
        <v>868</v>
      </c>
      <c r="AA11462" s="22" t="s">
        <v>868</v>
      </c>
      <c r="AB11462" s="22" t="s">
        <v>868</v>
      </c>
      <c r="AC11462" s="22">
        <v>30.29</v>
      </c>
      <c r="AD11462" s="22">
        <v>-82.75</v>
      </c>
      <c r="AE11462" s="342">
        <v>0</v>
      </c>
      <c r="AF11462" s="342">
        <v>0</v>
      </c>
      <c r="AG11462" s="22" t="e">
        <f t="shared" si="358"/>
        <v>#DIV/0!</v>
      </c>
      <c r="AH11462" s="343">
        <f t="shared" si="359"/>
        <v>0</v>
      </c>
    </row>
    <row r="11463" spans="2:34" hidden="1" x14ac:dyDescent="0.35">
      <c r="B11463" s="22" t="s">
        <v>7691</v>
      </c>
      <c r="C11463" s="22">
        <v>59826</v>
      </c>
      <c r="D11463" s="22" t="s">
        <v>23273</v>
      </c>
      <c r="E11463" s="22" t="s">
        <v>2478</v>
      </c>
      <c r="F11463" s="22" t="s">
        <v>7619</v>
      </c>
      <c r="G11463" s="22" t="s">
        <v>1009</v>
      </c>
      <c r="H11463" s="22" t="s">
        <v>862</v>
      </c>
      <c r="I11463" s="22" t="s">
        <v>2192</v>
      </c>
      <c r="J11463" s="22" t="s">
        <v>864</v>
      </c>
      <c r="K11463" s="22">
        <v>103.5</v>
      </c>
      <c r="L11463" s="22">
        <v>103.5</v>
      </c>
      <c r="M11463" s="22">
        <v>103.5</v>
      </c>
      <c r="N11463" s="22" t="s">
        <v>865</v>
      </c>
      <c r="O11463" s="22" t="s">
        <v>866</v>
      </c>
      <c r="P11463" s="22" t="s">
        <v>867</v>
      </c>
      <c r="Q11463" s="30">
        <v>2019</v>
      </c>
      <c r="R11463" s="22" t="s">
        <v>868</v>
      </c>
      <c r="S11463" s="22" t="s">
        <v>868</v>
      </c>
      <c r="T11463" s="22" t="s">
        <v>869</v>
      </c>
      <c r="U11463" s="22" t="s">
        <v>868</v>
      </c>
      <c r="V11463" s="22">
        <v>126</v>
      </c>
      <c r="W11463" s="22" t="s">
        <v>868</v>
      </c>
      <c r="X11463" s="22" t="s">
        <v>868</v>
      </c>
      <c r="Y11463" s="22" t="s">
        <v>868</v>
      </c>
      <c r="Z11463" s="22" t="s">
        <v>868</v>
      </c>
      <c r="AA11463" s="22" t="s">
        <v>868</v>
      </c>
      <c r="AB11463" s="22" t="s">
        <v>868</v>
      </c>
      <c r="AC11463" s="22">
        <v>36.518000000000001</v>
      </c>
      <c r="AD11463" s="22">
        <v>-116.497</v>
      </c>
      <c r="AE11463" s="342">
        <v>0</v>
      </c>
      <c r="AF11463" s="342">
        <v>0</v>
      </c>
      <c r="AG11463" s="22" t="e">
        <f t="shared" si="358"/>
        <v>#DIV/0!</v>
      </c>
      <c r="AH11463" s="343">
        <f t="shared" si="359"/>
        <v>0</v>
      </c>
    </row>
    <row r="11464" spans="2:34" hidden="1" x14ac:dyDescent="0.35">
      <c r="B11464" s="22" t="s">
        <v>1829</v>
      </c>
      <c r="C11464" s="22">
        <v>63778</v>
      </c>
      <c r="D11464" s="22" t="s">
        <v>23274</v>
      </c>
      <c r="E11464" s="22" t="s">
        <v>1098</v>
      </c>
      <c r="F11464" s="22" t="s">
        <v>20398</v>
      </c>
      <c r="G11464" s="22" t="s">
        <v>1750</v>
      </c>
      <c r="H11464" s="22" t="s">
        <v>862</v>
      </c>
      <c r="I11464" s="22" t="s">
        <v>971</v>
      </c>
      <c r="J11464" s="22" t="s">
        <v>864</v>
      </c>
      <c r="K11464" s="22">
        <v>10</v>
      </c>
      <c r="L11464" s="22">
        <v>10</v>
      </c>
      <c r="M11464" s="22">
        <v>10</v>
      </c>
      <c r="N11464" s="22" t="s">
        <v>865</v>
      </c>
      <c r="O11464" s="22" t="s">
        <v>866</v>
      </c>
      <c r="P11464" s="22" t="s">
        <v>867</v>
      </c>
      <c r="Q11464" s="30">
        <v>2020</v>
      </c>
      <c r="R11464" s="22" t="s">
        <v>868</v>
      </c>
      <c r="S11464" s="22" t="s">
        <v>868</v>
      </c>
      <c r="T11464" s="22" t="s">
        <v>869</v>
      </c>
      <c r="U11464" s="22" t="s">
        <v>868</v>
      </c>
      <c r="V11464" s="22">
        <v>15.3</v>
      </c>
      <c r="W11464" s="22" t="s">
        <v>868</v>
      </c>
      <c r="X11464" s="22" t="s">
        <v>868</v>
      </c>
      <c r="Y11464" s="22" t="s">
        <v>868</v>
      </c>
      <c r="Z11464" s="22" t="s">
        <v>868</v>
      </c>
      <c r="AA11464" s="22" t="s">
        <v>868</v>
      </c>
      <c r="AB11464" s="22" t="s">
        <v>868</v>
      </c>
      <c r="AC11464" s="22">
        <v>43.561489999999999</v>
      </c>
      <c r="AD11464" s="22">
        <v>-119.6862</v>
      </c>
      <c r="AE11464" s="342">
        <v>0</v>
      </c>
      <c r="AF11464" s="342">
        <v>0</v>
      </c>
      <c r="AG11464" s="22" t="e">
        <f t="shared" si="358"/>
        <v>#DIV/0!</v>
      </c>
      <c r="AH11464" s="343">
        <f t="shared" si="359"/>
        <v>0</v>
      </c>
    </row>
    <row r="11465" spans="2:34" hidden="1" x14ac:dyDescent="0.35">
      <c r="B11465" s="22" t="s">
        <v>1657</v>
      </c>
      <c r="C11465" s="22">
        <v>64421</v>
      </c>
      <c r="D11465" s="22" t="s">
        <v>23275</v>
      </c>
      <c r="E11465" s="22" t="s">
        <v>170</v>
      </c>
      <c r="F11465" s="22" t="s">
        <v>2355</v>
      </c>
      <c r="G11465" s="22" t="s">
        <v>861</v>
      </c>
      <c r="H11465" s="22" t="s">
        <v>862</v>
      </c>
      <c r="I11465" s="22" t="s">
        <v>23276</v>
      </c>
      <c r="J11465" s="22" t="s">
        <v>864</v>
      </c>
      <c r="K11465" s="22">
        <v>2</v>
      </c>
      <c r="L11465" s="22">
        <v>2</v>
      </c>
      <c r="M11465" s="22">
        <v>2</v>
      </c>
      <c r="N11465" s="22" t="s">
        <v>865</v>
      </c>
      <c r="O11465" s="22" t="s">
        <v>866</v>
      </c>
      <c r="P11465" s="22" t="s">
        <v>867</v>
      </c>
      <c r="Q11465" s="30">
        <v>2020</v>
      </c>
      <c r="R11465" s="22" t="s">
        <v>868</v>
      </c>
      <c r="S11465" s="22" t="s">
        <v>868</v>
      </c>
      <c r="T11465" s="22" t="s">
        <v>869</v>
      </c>
      <c r="U11465" s="22" t="s">
        <v>868</v>
      </c>
      <c r="V11465" s="22">
        <v>2.7</v>
      </c>
      <c r="W11465" s="22" t="s">
        <v>868</v>
      </c>
      <c r="X11465" s="22" t="s">
        <v>868</v>
      </c>
      <c r="Y11465" s="22" t="s">
        <v>868</v>
      </c>
      <c r="Z11465" s="22" t="s">
        <v>868</v>
      </c>
      <c r="AA11465" s="22" t="s">
        <v>868</v>
      </c>
      <c r="AB11465" s="22" t="s">
        <v>868</v>
      </c>
      <c r="AC11465" s="22">
        <v>43.044699999999999</v>
      </c>
      <c r="AD11465" s="22">
        <v>-76.041899999999998</v>
      </c>
      <c r="AE11465" s="342">
        <v>0</v>
      </c>
      <c r="AF11465" s="342">
        <v>0</v>
      </c>
      <c r="AG11465" s="22" t="e">
        <f t="shared" si="358"/>
        <v>#DIV/0!</v>
      </c>
      <c r="AH11465" s="343">
        <f t="shared" si="359"/>
        <v>0</v>
      </c>
    </row>
    <row r="11466" spans="2:34" hidden="1" x14ac:dyDescent="0.35">
      <c r="B11466" s="22" t="s">
        <v>4217</v>
      </c>
      <c r="C11466" s="22">
        <v>56253</v>
      </c>
      <c r="D11466" s="22" t="s">
        <v>23277</v>
      </c>
      <c r="E11466" s="22" t="s">
        <v>2495</v>
      </c>
      <c r="F11466" s="22" t="s">
        <v>1736</v>
      </c>
      <c r="G11466" s="22" t="s">
        <v>2497</v>
      </c>
      <c r="H11466" s="22" t="s">
        <v>1116</v>
      </c>
      <c r="I11466" s="22" t="s">
        <v>23278</v>
      </c>
      <c r="J11466" s="22" t="s">
        <v>864</v>
      </c>
      <c r="K11466" s="22">
        <v>80</v>
      </c>
      <c r="L11466" s="22">
        <v>73.599999999999994</v>
      </c>
      <c r="M11466" s="22">
        <v>78</v>
      </c>
      <c r="N11466" s="22" t="s">
        <v>1118</v>
      </c>
      <c r="O11466" s="22" t="s">
        <v>1119</v>
      </c>
      <c r="P11466" s="22" t="s">
        <v>147</v>
      </c>
      <c r="Q11466" s="30">
        <v>2008</v>
      </c>
      <c r="R11466" s="22" t="s">
        <v>868</v>
      </c>
      <c r="S11466" s="22" t="s">
        <v>868</v>
      </c>
      <c r="T11466" s="22" t="s">
        <v>869</v>
      </c>
      <c r="U11466" s="22" t="s">
        <v>868</v>
      </c>
      <c r="V11466" s="22" t="s">
        <v>868</v>
      </c>
      <c r="W11466" s="22" t="s">
        <v>868</v>
      </c>
      <c r="X11466" s="22" t="s">
        <v>868</v>
      </c>
      <c r="Y11466" s="22" t="s">
        <v>868</v>
      </c>
      <c r="Z11466" s="22" t="s">
        <v>868</v>
      </c>
      <c r="AA11466" s="22" t="s">
        <v>868</v>
      </c>
      <c r="AB11466" s="22" t="s">
        <v>868</v>
      </c>
      <c r="AC11466" s="22">
        <v>37.112091999999997</v>
      </c>
      <c r="AD11466" s="22">
        <v>-113.5166</v>
      </c>
      <c r="AE11466" s="342">
        <v>159408.89000000001</v>
      </c>
      <c r="AF11466" s="342">
        <v>1547392.1259999999</v>
      </c>
      <c r="AG11466" s="22">
        <f t="shared" si="358"/>
        <v>9.7070629247841804</v>
      </c>
      <c r="AH11466" s="343">
        <f t="shared" si="359"/>
        <v>0.24007073709955301</v>
      </c>
    </row>
    <row r="11467" spans="2:34" hidden="1" x14ac:dyDescent="0.35">
      <c r="B11467" s="22" t="s">
        <v>3008</v>
      </c>
      <c r="C11467" s="22">
        <v>68749</v>
      </c>
      <c r="D11467" s="22" t="s">
        <v>23279</v>
      </c>
      <c r="E11467" s="22" t="s">
        <v>998</v>
      </c>
      <c r="F11467" s="22" t="s">
        <v>1008</v>
      </c>
      <c r="G11467" s="22" t="s">
        <v>1009</v>
      </c>
      <c r="H11467" s="22" t="s">
        <v>1154</v>
      </c>
      <c r="I11467" s="22" t="s">
        <v>23280</v>
      </c>
      <c r="J11467" s="22" t="s">
        <v>864</v>
      </c>
      <c r="K11467" s="22">
        <v>2.1</v>
      </c>
      <c r="L11467" s="22">
        <v>2.1</v>
      </c>
      <c r="M11467" s="22">
        <v>2.1</v>
      </c>
      <c r="N11467" s="22" t="s">
        <v>865</v>
      </c>
      <c r="O11467" s="22" t="s">
        <v>866</v>
      </c>
      <c r="P11467" s="22" t="s">
        <v>867</v>
      </c>
      <c r="Q11467" s="30">
        <v>2024</v>
      </c>
      <c r="R11467" s="22" t="s">
        <v>868</v>
      </c>
      <c r="S11467" s="22" t="s">
        <v>868</v>
      </c>
      <c r="T11467" s="22" t="s">
        <v>869</v>
      </c>
      <c r="U11467" s="22" t="s">
        <v>868</v>
      </c>
      <c r="V11467" s="22">
        <v>2.7</v>
      </c>
      <c r="W11467" s="22" t="s">
        <v>868</v>
      </c>
      <c r="X11467" s="22" t="s">
        <v>868</v>
      </c>
      <c r="Y11467" s="22" t="s">
        <v>868</v>
      </c>
      <c r="Z11467" s="22" t="s">
        <v>868</v>
      </c>
      <c r="AA11467" s="22" t="s">
        <v>868</v>
      </c>
      <c r="AB11467" s="22" t="s">
        <v>868</v>
      </c>
      <c r="AC11467" s="22">
        <v>36.442188000000002</v>
      </c>
      <c r="AD11467" s="22">
        <v>-120.3874</v>
      </c>
      <c r="AE11467" s="342">
        <v>0</v>
      </c>
      <c r="AF11467" s="342">
        <v>0</v>
      </c>
      <c r="AG11467" s="22" t="e">
        <f t="shared" si="358"/>
        <v>#DIV/0!</v>
      </c>
      <c r="AH11467" s="343">
        <f t="shared" si="359"/>
        <v>0</v>
      </c>
    </row>
    <row r="11468" spans="2:34" hidden="1" x14ac:dyDescent="0.35">
      <c r="B11468" s="22" t="s">
        <v>2517</v>
      </c>
      <c r="C11468" s="22">
        <v>1757</v>
      </c>
      <c r="D11468" s="22" t="s">
        <v>23281</v>
      </c>
      <c r="E11468" s="22" t="s">
        <v>945</v>
      </c>
      <c r="F11468" s="22" t="s">
        <v>23282</v>
      </c>
      <c r="G11468" s="22" t="s">
        <v>299</v>
      </c>
      <c r="H11468" s="22" t="s">
        <v>1116</v>
      </c>
      <c r="I11468" s="22" t="s">
        <v>951</v>
      </c>
      <c r="J11468" s="22" t="s">
        <v>864</v>
      </c>
      <c r="K11468" s="22">
        <v>1.4</v>
      </c>
      <c r="L11468" s="22">
        <v>1</v>
      </c>
      <c r="M11468" s="22">
        <v>1.2</v>
      </c>
      <c r="N11468" s="22" t="s">
        <v>1102</v>
      </c>
      <c r="O11468" s="22" t="s">
        <v>1103</v>
      </c>
      <c r="P11468" s="22" t="s">
        <v>1104</v>
      </c>
      <c r="Q11468" s="30">
        <v>1917</v>
      </c>
      <c r="R11468" s="22">
        <v>12</v>
      </c>
      <c r="S11468" s="22">
        <v>2064</v>
      </c>
      <c r="T11468" s="22" t="s">
        <v>869</v>
      </c>
      <c r="U11468" s="22" t="s">
        <v>868</v>
      </c>
      <c r="V11468" s="22" t="s">
        <v>868</v>
      </c>
      <c r="W11468" s="22" t="s">
        <v>868</v>
      </c>
      <c r="X11468" s="22" t="s">
        <v>868</v>
      </c>
      <c r="Y11468" s="22" t="s">
        <v>868</v>
      </c>
      <c r="Z11468" s="22" t="s">
        <v>868</v>
      </c>
      <c r="AA11468" s="22" t="s">
        <v>868</v>
      </c>
      <c r="AB11468" s="22" t="s">
        <v>868</v>
      </c>
      <c r="AC11468" s="22">
        <v>46.564601000000003</v>
      </c>
      <c r="AD11468" s="22">
        <v>-90.416150000000002</v>
      </c>
      <c r="AE11468" s="342">
        <v>0</v>
      </c>
      <c r="AF11468" s="342">
        <v>0</v>
      </c>
      <c r="AG11468" s="22" t="e">
        <f t="shared" si="358"/>
        <v>#DIV/0!</v>
      </c>
      <c r="AH11468" s="343">
        <f t="shared" si="359"/>
        <v>0</v>
      </c>
    </row>
    <row r="11469" spans="2:34" hidden="1" x14ac:dyDescent="0.35">
      <c r="B11469" s="22" t="s">
        <v>23283</v>
      </c>
      <c r="C11469" s="22">
        <v>61966</v>
      </c>
      <c r="D11469" s="22" t="s">
        <v>23284</v>
      </c>
      <c r="E11469" s="22" t="s">
        <v>1060</v>
      </c>
      <c r="F11469" s="22" t="s">
        <v>6232</v>
      </c>
      <c r="G11469" s="22" t="s">
        <v>1062</v>
      </c>
      <c r="H11469" s="22" t="s">
        <v>862</v>
      </c>
      <c r="I11469" s="22" t="s">
        <v>23285</v>
      </c>
      <c r="J11469" s="22" t="s">
        <v>864</v>
      </c>
      <c r="K11469" s="22">
        <v>100</v>
      </c>
      <c r="L11469" s="22">
        <v>86</v>
      </c>
      <c r="M11469" s="22">
        <v>96</v>
      </c>
      <c r="N11469" s="22" t="s">
        <v>1118</v>
      </c>
      <c r="O11469" s="22" t="s">
        <v>1119</v>
      </c>
      <c r="P11469" s="22" t="s">
        <v>147</v>
      </c>
      <c r="Q11469" s="30">
        <v>2022</v>
      </c>
      <c r="R11469" s="22" t="s">
        <v>868</v>
      </c>
      <c r="S11469" s="22" t="s">
        <v>868</v>
      </c>
      <c r="T11469" s="22" t="s">
        <v>869</v>
      </c>
      <c r="U11469" s="22" t="s">
        <v>868</v>
      </c>
      <c r="V11469" s="22" t="s">
        <v>868</v>
      </c>
      <c r="W11469" s="22" t="s">
        <v>868</v>
      </c>
      <c r="X11469" s="22" t="s">
        <v>868</v>
      </c>
      <c r="Y11469" s="22" t="s">
        <v>868</v>
      </c>
      <c r="Z11469" s="22" t="s">
        <v>868</v>
      </c>
      <c r="AA11469" s="22" t="s">
        <v>868</v>
      </c>
      <c r="AB11469" s="22" t="s">
        <v>868</v>
      </c>
      <c r="AC11469" s="22">
        <v>28.698477</v>
      </c>
      <c r="AD11469" s="22">
        <v>-96.946129999999997</v>
      </c>
      <c r="AE11469" s="342">
        <v>191680.69</v>
      </c>
      <c r="AF11469" s="342">
        <v>2110565.3130000001</v>
      </c>
      <c r="AG11469" s="22">
        <f t="shared" si="358"/>
        <v>11.010839500838609</v>
      </c>
      <c r="AH11469" s="343">
        <f t="shared" si="359"/>
        <v>0.24045447588940741</v>
      </c>
    </row>
    <row r="11470" spans="2:34" hidden="1" x14ac:dyDescent="0.35">
      <c r="B11470" s="22" t="s">
        <v>23286</v>
      </c>
      <c r="C11470" s="22">
        <v>66333</v>
      </c>
      <c r="D11470" s="22" t="s">
        <v>23287</v>
      </c>
      <c r="E11470" s="22" t="s">
        <v>1348</v>
      </c>
      <c r="F11470" s="22" t="s">
        <v>1513</v>
      </c>
      <c r="G11470" s="22" t="s">
        <v>1514</v>
      </c>
      <c r="H11470" s="22" t="s">
        <v>862</v>
      </c>
      <c r="I11470" s="22" t="s">
        <v>23288</v>
      </c>
      <c r="J11470" s="22" t="s">
        <v>864</v>
      </c>
      <c r="K11470" s="22">
        <v>90</v>
      </c>
      <c r="L11470" s="22">
        <v>90</v>
      </c>
      <c r="M11470" s="22">
        <v>90</v>
      </c>
      <c r="N11470" s="22" t="s">
        <v>880</v>
      </c>
      <c r="O11470" s="22" t="s">
        <v>881</v>
      </c>
      <c r="P11470" s="22" t="s">
        <v>882</v>
      </c>
      <c r="Q11470" s="30">
        <v>2024</v>
      </c>
      <c r="R11470" s="22" t="s">
        <v>868</v>
      </c>
      <c r="S11470" s="22" t="s">
        <v>868</v>
      </c>
      <c r="T11470" s="22" t="s">
        <v>869</v>
      </c>
      <c r="U11470" s="22">
        <v>360</v>
      </c>
      <c r="V11470" s="22" t="s">
        <v>868</v>
      </c>
      <c r="W11470" s="22" t="s">
        <v>868</v>
      </c>
      <c r="X11470" s="22" t="s">
        <v>868</v>
      </c>
      <c r="Y11470" s="22" t="s">
        <v>868</v>
      </c>
      <c r="Z11470" s="22" t="s">
        <v>868</v>
      </c>
      <c r="AA11470" s="22" t="s">
        <v>868</v>
      </c>
      <c r="AB11470" s="22" t="s">
        <v>868</v>
      </c>
      <c r="AC11470" s="22">
        <v>33.358980000000003</v>
      </c>
      <c r="AD11470" s="22">
        <v>-111.83110000000001</v>
      </c>
      <c r="AE11470" s="342">
        <v>0</v>
      </c>
      <c r="AF11470" s="342">
        <v>0</v>
      </c>
      <c r="AG11470" s="22" t="e">
        <f t="shared" si="358"/>
        <v>#DIV/0!</v>
      </c>
      <c r="AH11470" s="343">
        <f t="shared" si="359"/>
        <v>0</v>
      </c>
    </row>
    <row r="11471" spans="2:34" hidden="1" x14ac:dyDescent="0.35">
      <c r="B11471" s="22" t="s">
        <v>23289</v>
      </c>
      <c r="C11471" s="22">
        <v>67267</v>
      </c>
      <c r="D11471" s="22" t="s">
        <v>23289</v>
      </c>
      <c r="E11471" s="22" t="s">
        <v>945</v>
      </c>
      <c r="F11471" s="22" t="s">
        <v>2390</v>
      </c>
      <c r="G11471" s="22" t="s">
        <v>299</v>
      </c>
      <c r="H11471" s="22" t="s">
        <v>862</v>
      </c>
      <c r="I11471" s="22" t="s">
        <v>23290</v>
      </c>
      <c r="J11471" s="22" t="s">
        <v>864</v>
      </c>
      <c r="K11471" s="22">
        <v>10</v>
      </c>
      <c r="L11471" s="22">
        <v>10</v>
      </c>
      <c r="M11471" s="22">
        <v>10</v>
      </c>
      <c r="N11471" s="22" t="s">
        <v>865</v>
      </c>
      <c r="O11471" s="22" t="s">
        <v>866</v>
      </c>
      <c r="P11471" s="22" t="s">
        <v>867</v>
      </c>
      <c r="Q11471" s="30">
        <v>2024</v>
      </c>
      <c r="R11471" s="22" t="s">
        <v>868</v>
      </c>
      <c r="S11471" s="22" t="s">
        <v>868</v>
      </c>
      <c r="T11471" s="22" t="s">
        <v>869</v>
      </c>
      <c r="U11471" s="22" t="s">
        <v>868</v>
      </c>
      <c r="V11471" s="22">
        <v>14</v>
      </c>
      <c r="W11471" s="22" t="s">
        <v>868</v>
      </c>
      <c r="X11471" s="22" t="s">
        <v>868</v>
      </c>
      <c r="Y11471" s="22" t="s">
        <v>868</v>
      </c>
      <c r="Z11471" s="22" t="s">
        <v>868</v>
      </c>
      <c r="AA11471" s="22" t="s">
        <v>868</v>
      </c>
      <c r="AB11471" s="22" t="s">
        <v>868</v>
      </c>
      <c r="AC11471" s="22">
        <v>42.388100000000001</v>
      </c>
      <c r="AD11471" s="22">
        <v>-84.490200000000002</v>
      </c>
      <c r="AE11471" s="342">
        <v>0</v>
      </c>
      <c r="AF11471" s="342">
        <v>0</v>
      </c>
      <c r="AG11471" s="22" t="e">
        <f t="shared" si="358"/>
        <v>#DIV/0!</v>
      </c>
      <c r="AH11471" s="343">
        <f t="shared" si="359"/>
        <v>0</v>
      </c>
    </row>
    <row r="11472" spans="2:34" hidden="1" x14ac:dyDescent="0.35">
      <c r="B11472" s="22" t="s">
        <v>888</v>
      </c>
      <c r="C11472" s="22">
        <v>67197</v>
      </c>
      <c r="D11472" s="22" t="s">
        <v>23291</v>
      </c>
      <c r="E11472" s="22" t="s">
        <v>945</v>
      </c>
      <c r="F11472" s="22" t="s">
        <v>18506</v>
      </c>
      <c r="G11472" s="22" t="s">
        <v>299</v>
      </c>
      <c r="H11472" s="22" t="s">
        <v>862</v>
      </c>
      <c r="I11472" s="22" t="s">
        <v>23292</v>
      </c>
      <c r="J11472" s="22" t="s">
        <v>864</v>
      </c>
      <c r="K11472" s="22">
        <v>2</v>
      </c>
      <c r="L11472" s="22">
        <v>2</v>
      </c>
      <c r="M11472" s="22">
        <v>2</v>
      </c>
      <c r="N11472" s="22" t="s">
        <v>865</v>
      </c>
      <c r="O11472" s="22" t="s">
        <v>866</v>
      </c>
      <c r="P11472" s="22" t="s">
        <v>867</v>
      </c>
      <c r="Q11472" s="30">
        <v>2025</v>
      </c>
      <c r="R11472" s="22" t="s">
        <v>868</v>
      </c>
      <c r="S11472" s="22" t="s">
        <v>868</v>
      </c>
      <c r="T11472" s="22" t="s">
        <v>869</v>
      </c>
      <c r="U11472" s="22" t="s">
        <v>868</v>
      </c>
      <c r="V11472" s="22" t="s">
        <v>868</v>
      </c>
      <c r="W11472" s="22" t="s">
        <v>868</v>
      </c>
      <c r="X11472" s="22" t="s">
        <v>868</v>
      </c>
      <c r="Y11472" s="22" t="s">
        <v>868</v>
      </c>
      <c r="Z11472" s="22" t="s">
        <v>868</v>
      </c>
      <c r="AA11472" s="22" t="s">
        <v>868</v>
      </c>
      <c r="AB11472" s="22" t="s">
        <v>868</v>
      </c>
      <c r="AC11472" s="22">
        <v>43.858528999999997</v>
      </c>
      <c r="AD11472" s="22">
        <v>-84.748909999999995</v>
      </c>
      <c r="AE11472" s="342">
        <v>0</v>
      </c>
      <c r="AF11472" s="342">
        <v>0</v>
      </c>
      <c r="AG11472" s="22" t="e">
        <f t="shared" si="358"/>
        <v>#DIV/0!</v>
      </c>
      <c r="AH11472" s="343">
        <f t="shared" si="359"/>
        <v>0</v>
      </c>
    </row>
    <row r="11473" spans="2:34" hidden="1" x14ac:dyDescent="0.35">
      <c r="B11473" s="22" t="s">
        <v>1664</v>
      </c>
      <c r="C11473" s="22">
        <v>3806</v>
      </c>
      <c r="D11473" s="22" t="s">
        <v>904</v>
      </c>
      <c r="E11473" s="22" t="s">
        <v>1666</v>
      </c>
      <c r="F11473" s="22" t="s">
        <v>904</v>
      </c>
      <c r="G11473" s="22" t="s">
        <v>154</v>
      </c>
      <c r="H11473" s="22" t="s">
        <v>1116</v>
      </c>
      <c r="I11473" s="22" t="s">
        <v>951</v>
      </c>
      <c r="J11473" s="22" t="s">
        <v>864</v>
      </c>
      <c r="K11473" s="22">
        <v>1695</v>
      </c>
      <c r="L11473" s="22">
        <v>1676</v>
      </c>
      <c r="M11473" s="22">
        <v>1750</v>
      </c>
      <c r="N11473" s="22" t="s">
        <v>2641</v>
      </c>
      <c r="O11473" s="22" t="s">
        <v>2642</v>
      </c>
      <c r="P11473" s="22" t="s">
        <v>130</v>
      </c>
      <c r="Q11473" s="30">
        <v>1972.5</v>
      </c>
      <c r="R11473" s="22" t="s">
        <v>868</v>
      </c>
      <c r="S11473" s="22" t="s">
        <v>868</v>
      </c>
      <c r="T11473" s="22" t="s">
        <v>869</v>
      </c>
      <c r="U11473" s="22" t="s">
        <v>868</v>
      </c>
      <c r="V11473" s="22" t="s">
        <v>868</v>
      </c>
      <c r="W11473" s="22" t="s">
        <v>868</v>
      </c>
      <c r="X11473" s="22" t="s">
        <v>868</v>
      </c>
      <c r="Y11473" s="22" t="s">
        <v>868</v>
      </c>
      <c r="Z11473" s="22" t="s">
        <v>868</v>
      </c>
      <c r="AA11473" s="22" t="s">
        <v>868</v>
      </c>
      <c r="AB11473" s="22" t="s">
        <v>868</v>
      </c>
      <c r="AC11473" s="22">
        <v>37.1661</v>
      </c>
      <c r="AD11473" s="22">
        <v>-76.698599999999999</v>
      </c>
      <c r="AE11473" s="342">
        <v>0</v>
      </c>
      <c r="AF11473" s="342">
        <v>0</v>
      </c>
      <c r="AG11473" s="22" t="e">
        <f t="shared" si="358"/>
        <v>#DIV/0!</v>
      </c>
      <c r="AH11473" s="343">
        <f t="shared" si="359"/>
        <v>0</v>
      </c>
    </row>
    <row r="11474" spans="2:34" hidden="1" x14ac:dyDescent="0.35">
      <c r="B11474" s="22" t="s">
        <v>1652</v>
      </c>
      <c r="C11474" s="22">
        <v>61914</v>
      </c>
      <c r="D11474" s="22" t="s">
        <v>23293</v>
      </c>
      <c r="E11474" s="22" t="s">
        <v>1127</v>
      </c>
      <c r="F11474" s="22" t="s">
        <v>7396</v>
      </c>
      <c r="G11474" s="22" t="s">
        <v>154</v>
      </c>
      <c r="H11474" s="22" t="s">
        <v>862</v>
      </c>
      <c r="I11474" s="22" t="s">
        <v>23294</v>
      </c>
      <c r="J11474" s="22" t="s">
        <v>864</v>
      </c>
      <c r="K11474" s="22">
        <v>3</v>
      </c>
      <c r="L11474" s="22">
        <v>3</v>
      </c>
      <c r="M11474" s="22">
        <v>3</v>
      </c>
      <c r="N11474" s="22" t="s">
        <v>865</v>
      </c>
      <c r="O11474" s="22" t="s">
        <v>866</v>
      </c>
      <c r="P11474" s="22" t="s">
        <v>867</v>
      </c>
      <c r="Q11474" s="30">
        <v>2018</v>
      </c>
      <c r="R11474" s="22" t="s">
        <v>868</v>
      </c>
      <c r="S11474" s="22" t="s">
        <v>868</v>
      </c>
      <c r="T11474" s="22" t="s">
        <v>869</v>
      </c>
      <c r="U11474" s="22" t="s">
        <v>868</v>
      </c>
      <c r="V11474" s="22">
        <v>3.9</v>
      </c>
      <c r="W11474" s="22" t="s">
        <v>868</v>
      </c>
      <c r="X11474" s="22" t="s">
        <v>868</v>
      </c>
      <c r="Y11474" s="22" t="s">
        <v>868</v>
      </c>
      <c r="Z11474" s="22" t="s">
        <v>868</v>
      </c>
      <c r="AA11474" s="22" t="s">
        <v>868</v>
      </c>
      <c r="AB11474" s="22" t="s">
        <v>868</v>
      </c>
      <c r="AC11474" s="22">
        <v>40.795166000000002</v>
      </c>
      <c r="AD11474" s="22">
        <v>-76.882530000000003</v>
      </c>
      <c r="AE11474" s="342">
        <v>0</v>
      </c>
      <c r="AF11474" s="342">
        <v>0</v>
      </c>
      <c r="AG11474" s="22" t="e">
        <f t="shared" si="358"/>
        <v>#DIV/0!</v>
      </c>
      <c r="AH11474" s="343">
        <f t="shared" si="359"/>
        <v>0</v>
      </c>
    </row>
    <row r="11475" spans="2:34" hidden="1" x14ac:dyDescent="0.35">
      <c r="B11475" s="22" t="s">
        <v>2875</v>
      </c>
      <c r="C11475" s="22">
        <v>60916</v>
      </c>
      <c r="D11475" s="22" t="s">
        <v>23295</v>
      </c>
      <c r="E11475" s="22" t="s">
        <v>1666</v>
      </c>
      <c r="F11475" s="22" t="s">
        <v>1300</v>
      </c>
      <c r="G11475" s="22" t="s">
        <v>154</v>
      </c>
      <c r="H11475" s="22" t="s">
        <v>862</v>
      </c>
      <c r="I11475" s="22" t="s">
        <v>942</v>
      </c>
      <c r="J11475" s="22" t="s">
        <v>864</v>
      </c>
      <c r="K11475" s="22">
        <v>20</v>
      </c>
      <c r="L11475" s="22">
        <v>20</v>
      </c>
      <c r="M11475" s="22">
        <v>20</v>
      </c>
      <c r="N11475" s="22" t="s">
        <v>865</v>
      </c>
      <c r="O11475" s="22" t="s">
        <v>866</v>
      </c>
      <c r="P11475" s="22" t="s">
        <v>867</v>
      </c>
      <c r="Q11475" s="30">
        <v>2017</v>
      </c>
      <c r="R11475" s="22" t="s">
        <v>868</v>
      </c>
      <c r="S11475" s="22" t="s">
        <v>868</v>
      </c>
      <c r="T11475" s="22" t="s">
        <v>869</v>
      </c>
      <c r="U11475" s="22" t="s">
        <v>868</v>
      </c>
      <c r="V11475" s="22">
        <v>28.3</v>
      </c>
      <c r="W11475" s="22" t="s">
        <v>868</v>
      </c>
      <c r="X11475" s="22" t="s">
        <v>868</v>
      </c>
      <c r="Y11475" s="22" t="s">
        <v>868</v>
      </c>
      <c r="Z11475" s="22" t="s">
        <v>868</v>
      </c>
      <c r="AA11475" s="22" t="s">
        <v>868</v>
      </c>
      <c r="AB11475" s="22" t="s">
        <v>868</v>
      </c>
      <c r="AC11475" s="22">
        <v>36.940528999999998</v>
      </c>
      <c r="AD11475" s="22">
        <v>-77.417760000000001</v>
      </c>
      <c r="AE11475" s="342">
        <v>0</v>
      </c>
      <c r="AF11475" s="342">
        <v>0</v>
      </c>
      <c r="AG11475" s="22" t="e">
        <f t="shared" si="358"/>
        <v>#DIV/0!</v>
      </c>
      <c r="AH11475" s="343">
        <f t="shared" si="359"/>
        <v>0</v>
      </c>
    </row>
    <row r="11476" spans="2:34" hidden="1" x14ac:dyDescent="0.35">
      <c r="B11476" s="22" t="s">
        <v>566</v>
      </c>
      <c r="C11476" s="22">
        <v>6761</v>
      </c>
      <c r="D11476" s="22" t="s">
        <v>567</v>
      </c>
      <c r="E11476" s="22" t="s">
        <v>1391</v>
      </c>
      <c r="F11476" s="22" t="s">
        <v>3930</v>
      </c>
      <c r="G11476" s="22" t="s">
        <v>1392</v>
      </c>
      <c r="H11476" s="22" t="s">
        <v>1116</v>
      </c>
      <c r="I11476" s="22" t="s">
        <v>951</v>
      </c>
      <c r="J11476" s="22" t="s">
        <v>864</v>
      </c>
      <c r="K11476" s="22">
        <v>800.4</v>
      </c>
      <c r="L11476" s="22">
        <v>668</v>
      </c>
      <c r="M11476" s="22">
        <v>668</v>
      </c>
      <c r="N11476" s="22" t="s">
        <v>1716</v>
      </c>
      <c r="O11476" s="22" t="s">
        <v>1717</v>
      </c>
      <c r="P11476" s="22" t="s">
        <v>130</v>
      </c>
      <c r="Q11476" s="30">
        <v>2000.3333333333333</v>
      </c>
      <c r="R11476" s="22">
        <v>12</v>
      </c>
      <c r="S11476" s="22">
        <v>2029</v>
      </c>
      <c r="T11476" s="22" t="s">
        <v>869</v>
      </c>
      <c r="U11476" s="22" t="s">
        <v>868</v>
      </c>
      <c r="V11476" s="22" t="s">
        <v>868</v>
      </c>
      <c r="W11476" s="22" t="s">
        <v>868</v>
      </c>
      <c r="X11476" s="22" t="s">
        <v>868</v>
      </c>
      <c r="Y11476" s="22" t="s">
        <v>868</v>
      </c>
      <c r="Z11476" s="22" t="s">
        <v>868</v>
      </c>
      <c r="AA11476" s="22" t="s">
        <v>868</v>
      </c>
      <c r="AB11476" s="22" t="s">
        <v>868</v>
      </c>
      <c r="AC11476" s="22">
        <v>40.860905000000002</v>
      </c>
      <c r="AD11476" s="22">
        <v>-105.02119999999999</v>
      </c>
      <c r="AE11476" s="342">
        <v>1408369.82</v>
      </c>
      <c r="AF11476" s="342">
        <v>13478138.202</v>
      </c>
      <c r="AG11476" s="22">
        <f t="shared" si="358"/>
        <v>9.5700277090572694</v>
      </c>
      <c r="AH11476" s="343">
        <f t="shared" si="359"/>
        <v>0.24067786003335795</v>
      </c>
    </row>
    <row r="11477" spans="2:34" hidden="1" x14ac:dyDescent="0.35">
      <c r="B11477" s="22" t="s">
        <v>1026</v>
      </c>
      <c r="C11477" s="22">
        <v>59274</v>
      </c>
      <c r="D11477" s="22" t="s">
        <v>23296</v>
      </c>
      <c r="E11477" s="22" t="s">
        <v>170</v>
      </c>
      <c r="F11477" s="22" t="s">
        <v>2885</v>
      </c>
      <c r="G11477" s="22" t="s">
        <v>861</v>
      </c>
      <c r="H11477" s="22" t="s">
        <v>862</v>
      </c>
      <c r="I11477" s="22" t="s">
        <v>23297</v>
      </c>
      <c r="J11477" s="22" t="s">
        <v>864</v>
      </c>
      <c r="K11477" s="22">
        <v>5</v>
      </c>
      <c r="L11477" s="22">
        <v>4</v>
      </c>
      <c r="M11477" s="22">
        <v>4</v>
      </c>
      <c r="N11477" s="22" t="s">
        <v>865</v>
      </c>
      <c r="O11477" s="22" t="s">
        <v>866</v>
      </c>
      <c r="P11477" s="22" t="s">
        <v>867</v>
      </c>
      <c r="Q11477" s="30">
        <v>2015</v>
      </c>
      <c r="R11477" s="22" t="s">
        <v>868</v>
      </c>
      <c r="S11477" s="22" t="s">
        <v>868</v>
      </c>
      <c r="T11477" s="22" t="s">
        <v>869</v>
      </c>
      <c r="U11477" s="22" t="s">
        <v>868</v>
      </c>
      <c r="V11477" s="22">
        <v>7.2</v>
      </c>
      <c r="W11477" s="22" t="s">
        <v>868</v>
      </c>
      <c r="X11477" s="22" t="s">
        <v>868</v>
      </c>
      <c r="Y11477" s="22" t="s">
        <v>868</v>
      </c>
      <c r="Z11477" s="22" t="s">
        <v>868</v>
      </c>
      <c r="AA11477" s="22" t="s">
        <v>868</v>
      </c>
      <c r="AB11477" s="22" t="s">
        <v>868</v>
      </c>
      <c r="AC11477" s="22">
        <v>40.928055999999998</v>
      </c>
      <c r="AD11477" s="22">
        <v>-72.771109999999993</v>
      </c>
      <c r="AE11477" s="342">
        <v>0</v>
      </c>
      <c r="AF11477" s="342">
        <v>0</v>
      </c>
      <c r="AG11477" s="22" t="e">
        <f t="shared" si="358"/>
        <v>#DIV/0!</v>
      </c>
      <c r="AH11477" s="343">
        <f t="shared" si="359"/>
        <v>0</v>
      </c>
    </row>
    <row r="11478" spans="2:34" hidden="1" x14ac:dyDescent="0.35">
      <c r="B11478" s="22" t="s">
        <v>2082</v>
      </c>
      <c r="C11478" s="22">
        <v>68624</v>
      </c>
      <c r="D11478" s="22" t="s">
        <v>23298</v>
      </c>
      <c r="E11478" s="22" t="s">
        <v>998</v>
      </c>
      <c r="F11478" s="22" t="s">
        <v>2163</v>
      </c>
      <c r="G11478" s="22" t="s">
        <v>1009</v>
      </c>
      <c r="H11478" s="22" t="s">
        <v>862</v>
      </c>
      <c r="I11478" s="22" t="s">
        <v>23299</v>
      </c>
      <c r="J11478" s="22" t="s">
        <v>864</v>
      </c>
      <c r="K11478" s="22">
        <v>1.1000000000000001</v>
      </c>
      <c r="L11478" s="22">
        <v>1.1000000000000001</v>
      </c>
      <c r="M11478" s="22">
        <v>1.1000000000000001</v>
      </c>
      <c r="N11478" s="22" t="s">
        <v>865</v>
      </c>
      <c r="O11478" s="22" t="s">
        <v>866</v>
      </c>
      <c r="P11478" s="22" t="s">
        <v>867</v>
      </c>
      <c r="Q11478" s="30">
        <v>2023</v>
      </c>
      <c r="R11478" s="22" t="s">
        <v>868</v>
      </c>
      <c r="S11478" s="22" t="s">
        <v>868</v>
      </c>
      <c r="T11478" s="22" t="s">
        <v>869</v>
      </c>
      <c r="U11478" s="22" t="s">
        <v>868</v>
      </c>
      <c r="V11478" s="22">
        <v>1.2</v>
      </c>
      <c r="W11478" s="22" t="s">
        <v>868</v>
      </c>
      <c r="X11478" s="22" t="s">
        <v>868</v>
      </c>
      <c r="Y11478" s="22" t="s">
        <v>868</v>
      </c>
      <c r="Z11478" s="22" t="s">
        <v>868</v>
      </c>
      <c r="AA11478" s="22" t="s">
        <v>868</v>
      </c>
      <c r="AB11478" s="22" t="s">
        <v>868</v>
      </c>
      <c r="AC11478" s="22">
        <v>38.193407000000001</v>
      </c>
      <c r="AD11478" s="22">
        <v>-122.2604</v>
      </c>
      <c r="AE11478" s="342">
        <v>0</v>
      </c>
      <c r="AF11478" s="342">
        <v>0</v>
      </c>
      <c r="AG11478" s="22" t="e">
        <f t="shared" si="358"/>
        <v>#DIV/0!</v>
      </c>
      <c r="AH11478" s="343">
        <f t="shared" si="359"/>
        <v>0</v>
      </c>
    </row>
    <row r="11479" spans="2:34" hidden="1" x14ac:dyDescent="0.35">
      <c r="B11479" s="22" t="s">
        <v>23300</v>
      </c>
      <c r="C11479" s="22">
        <v>68630</v>
      </c>
      <c r="D11479" s="22" t="s">
        <v>23301</v>
      </c>
      <c r="E11479" s="22" t="s">
        <v>998</v>
      </c>
      <c r="F11479" s="22" t="s">
        <v>2844</v>
      </c>
      <c r="G11479" s="22" t="s">
        <v>1009</v>
      </c>
      <c r="H11479" s="22" t="s">
        <v>862</v>
      </c>
      <c r="I11479" s="22" t="s">
        <v>23302</v>
      </c>
      <c r="J11479" s="22" t="s">
        <v>864</v>
      </c>
      <c r="K11479" s="22">
        <v>1.1000000000000001</v>
      </c>
      <c r="L11479" s="22">
        <v>1.1000000000000001</v>
      </c>
      <c r="M11479" s="22">
        <v>1.1000000000000001</v>
      </c>
      <c r="N11479" s="22" t="s">
        <v>865</v>
      </c>
      <c r="O11479" s="22" t="s">
        <v>866</v>
      </c>
      <c r="P11479" s="22" t="s">
        <v>867</v>
      </c>
      <c r="Q11479" s="30">
        <v>2024</v>
      </c>
      <c r="R11479" s="22" t="s">
        <v>868</v>
      </c>
      <c r="S11479" s="22" t="s">
        <v>868</v>
      </c>
      <c r="T11479" s="22" t="s">
        <v>869</v>
      </c>
      <c r="U11479" s="22" t="s">
        <v>868</v>
      </c>
      <c r="V11479" s="22">
        <v>1.2</v>
      </c>
      <c r="W11479" s="22" t="s">
        <v>868</v>
      </c>
      <c r="X11479" s="22" t="s">
        <v>868</v>
      </c>
      <c r="Y11479" s="22" t="s">
        <v>868</v>
      </c>
      <c r="Z11479" s="22" t="s">
        <v>868</v>
      </c>
      <c r="AA11479" s="22" t="s">
        <v>868</v>
      </c>
      <c r="AB11479" s="22" t="s">
        <v>868</v>
      </c>
      <c r="AC11479" s="22">
        <v>35.735605999999997</v>
      </c>
      <c r="AD11479" s="22">
        <v>-120.6853</v>
      </c>
      <c r="AE11479" s="342">
        <v>0</v>
      </c>
      <c r="AF11479" s="342">
        <v>0</v>
      </c>
      <c r="AG11479" s="22" t="e">
        <f t="shared" si="358"/>
        <v>#DIV/0!</v>
      </c>
      <c r="AH11479" s="343">
        <f t="shared" si="359"/>
        <v>0</v>
      </c>
    </row>
    <row r="11480" spans="2:34" hidden="1" x14ac:dyDescent="0.35">
      <c r="B11480" s="22" t="s">
        <v>23303</v>
      </c>
      <c r="C11480" s="22">
        <v>68440</v>
      </c>
      <c r="D11480" s="22" t="s">
        <v>23304</v>
      </c>
      <c r="E11480" s="22" t="s">
        <v>998</v>
      </c>
      <c r="F11480" s="22" t="s">
        <v>1626</v>
      </c>
      <c r="G11480" s="22" t="s">
        <v>1009</v>
      </c>
      <c r="H11480" s="22" t="s">
        <v>862</v>
      </c>
      <c r="I11480" s="22" t="s">
        <v>23305</v>
      </c>
      <c r="J11480" s="22" t="s">
        <v>864</v>
      </c>
      <c r="K11480" s="22">
        <v>1.3</v>
      </c>
      <c r="L11480" s="22">
        <v>1.3</v>
      </c>
      <c r="M11480" s="22">
        <v>1.3</v>
      </c>
      <c r="N11480" s="22" t="s">
        <v>865</v>
      </c>
      <c r="O11480" s="22" t="s">
        <v>866</v>
      </c>
      <c r="P11480" s="22" t="s">
        <v>867</v>
      </c>
      <c r="Q11480" s="30">
        <v>2019</v>
      </c>
      <c r="R11480" s="22" t="s">
        <v>868</v>
      </c>
      <c r="S11480" s="22" t="s">
        <v>868</v>
      </c>
      <c r="T11480" s="22" t="s">
        <v>869</v>
      </c>
      <c r="U11480" s="22" t="s">
        <v>868</v>
      </c>
      <c r="V11480" s="22">
        <v>1.7</v>
      </c>
      <c r="W11480" s="22" t="s">
        <v>868</v>
      </c>
      <c r="X11480" s="22" t="s">
        <v>868</v>
      </c>
      <c r="Y11480" s="22" t="s">
        <v>868</v>
      </c>
      <c r="Z11480" s="22" t="s">
        <v>868</v>
      </c>
      <c r="AA11480" s="22" t="s">
        <v>868</v>
      </c>
      <c r="AB11480" s="22" t="s">
        <v>868</v>
      </c>
      <c r="AC11480" s="22">
        <v>38.494525000000003</v>
      </c>
      <c r="AD11480" s="22">
        <v>-122.752</v>
      </c>
      <c r="AE11480" s="342">
        <v>0</v>
      </c>
      <c r="AF11480" s="342">
        <v>0</v>
      </c>
      <c r="AG11480" s="22" t="e">
        <f t="shared" si="358"/>
        <v>#DIV/0!</v>
      </c>
      <c r="AH11480" s="343">
        <f t="shared" si="359"/>
        <v>0</v>
      </c>
    </row>
    <row r="11481" spans="2:34" hidden="1" x14ac:dyDescent="0.35">
      <c r="B11481" s="22" t="s">
        <v>23306</v>
      </c>
      <c r="C11481" s="22">
        <v>63336</v>
      </c>
      <c r="D11481" s="22" t="s">
        <v>23307</v>
      </c>
      <c r="E11481" s="22" t="s">
        <v>872</v>
      </c>
      <c r="F11481" s="22" t="s">
        <v>1042</v>
      </c>
      <c r="G11481" s="22" t="s">
        <v>874</v>
      </c>
      <c r="H11481" s="22" t="s">
        <v>862</v>
      </c>
      <c r="I11481" s="22" t="s">
        <v>23308</v>
      </c>
      <c r="J11481" s="22" t="s">
        <v>864</v>
      </c>
      <c r="K11481" s="22">
        <v>1</v>
      </c>
      <c r="L11481" s="22">
        <v>1</v>
      </c>
      <c r="M11481" s="22">
        <v>1</v>
      </c>
      <c r="N11481" s="22" t="s">
        <v>865</v>
      </c>
      <c r="O11481" s="22" t="s">
        <v>866</v>
      </c>
      <c r="P11481" s="22" t="s">
        <v>867</v>
      </c>
      <c r="Q11481" s="30">
        <v>2020</v>
      </c>
      <c r="R11481" s="22" t="s">
        <v>868</v>
      </c>
      <c r="S11481" s="22" t="s">
        <v>868</v>
      </c>
      <c r="T11481" s="22" t="s">
        <v>869</v>
      </c>
      <c r="U11481" s="22" t="s">
        <v>868</v>
      </c>
      <c r="V11481" s="22">
        <v>1.1000000000000001</v>
      </c>
      <c r="W11481" s="22" t="s">
        <v>868</v>
      </c>
      <c r="X11481" s="22" t="s">
        <v>868</v>
      </c>
      <c r="Y11481" s="22" t="s">
        <v>868</v>
      </c>
      <c r="Z11481" s="22" t="s">
        <v>868</v>
      </c>
      <c r="AA11481" s="22" t="s">
        <v>868</v>
      </c>
      <c r="AB11481" s="22" t="s">
        <v>868</v>
      </c>
      <c r="AC11481" s="22">
        <v>42.102519999999998</v>
      </c>
      <c r="AD11481" s="22">
        <v>-71.697950000000006</v>
      </c>
      <c r="AE11481" s="342">
        <v>0</v>
      </c>
      <c r="AF11481" s="342">
        <v>0</v>
      </c>
      <c r="AG11481" s="22" t="e">
        <f t="shared" si="358"/>
        <v>#DIV/0!</v>
      </c>
      <c r="AH11481" s="343">
        <f t="shared" si="359"/>
        <v>0</v>
      </c>
    </row>
    <row r="11482" spans="2:34" hidden="1" x14ac:dyDescent="0.35">
      <c r="B11482" s="22" t="s">
        <v>23309</v>
      </c>
      <c r="C11482" s="22">
        <v>60878</v>
      </c>
      <c r="D11482" s="22" t="s">
        <v>23310</v>
      </c>
      <c r="E11482" s="22" t="s">
        <v>872</v>
      </c>
      <c r="F11482" s="22" t="s">
        <v>1042</v>
      </c>
      <c r="G11482" s="22" t="s">
        <v>874</v>
      </c>
      <c r="H11482" s="22" t="s">
        <v>862</v>
      </c>
      <c r="I11482" s="22" t="s">
        <v>23311</v>
      </c>
      <c r="J11482" s="22" t="s">
        <v>864</v>
      </c>
      <c r="K11482" s="22">
        <v>1.9</v>
      </c>
      <c r="L11482" s="22">
        <v>1.9</v>
      </c>
      <c r="M11482" s="22">
        <v>1.6</v>
      </c>
      <c r="N11482" s="22" t="s">
        <v>865</v>
      </c>
      <c r="O11482" s="22" t="s">
        <v>866</v>
      </c>
      <c r="P11482" s="22" t="s">
        <v>867</v>
      </c>
      <c r="Q11482" s="30">
        <v>2016</v>
      </c>
      <c r="R11482" s="22" t="s">
        <v>868</v>
      </c>
      <c r="S11482" s="22" t="s">
        <v>868</v>
      </c>
      <c r="T11482" s="22" t="s">
        <v>869</v>
      </c>
      <c r="U11482" s="22" t="s">
        <v>868</v>
      </c>
      <c r="V11482" s="22">
        <v>2.5</v>
      </c>
      <c r="W11482" s="22" t="s">
        <v>868</v>
      </c>
      <c r="X11482" s="22" t="s">
        <v>868</v>
      </c>
      <c r="Y11482" s="22" t="s">
        <v>868</v>
      </c>
      <c r="Z11482" s="22" t="s">
        <v>868</v>
      </c>
      <c r="AA11482" s="22" t="s">
        <v>868</v>
      </c>
      <c r="AB11482" s="22" t="s">
        <v>868</v>
      </c>
      <c r="AC11482" s="22">
        <v>42.102446999999998</v>
      </c>
      <c r="AD11482" s="22">
        <v>-71.697710000000001</v>
      </c>
      <c r="AE11482" s="342">
        <v>0</v>
      </c>
      <c r="AF11482" s="342">
        <v>0</v>
      </c>
      <c r="AG11482" s="22" t="e">
        <f t="shared" si="358"/>
        <v>#DIV/0!</v>
      </c>
      <c r="AH11482" s="343">
        <f t="shared" si="359"/>
        <v>0</v>
      </c>
    </row>
    <row r="11483" spans="2:34" hidden="1" x14ac:dyDescent="0.35">
      <c r="B11483" s="22" t="s">
        <v>23312</v>
      </c>
      <c r="C11483" s="22">
        <v>54271</v>
      </c>
      <c r="D11483" s="22" t="s">
        <v>23313</v>
      </c>
      <c r="E11483" s="22" t="s">
        <v>2478</v>
      </c>
      <c r="F11483" s="22" t="s">
        <v>2479</v>
      </c>
      <c r="G11483" s="22" t="s">
        <v>2480</v>
      </c>
      <c r="H11483" s="22" t="s">
        <v>1179</v>
      </c>
      <c r="I11483" s="22" t="s">
        <v>2430</v>
      </c>
      <c r="J11483" s="22" t="s">
        <v>1180</v>
      </c>
      <c r="K11483" s="22">
        <v>127.2</v>
      </c>
      <c r="L11483" s="22">
        <v>101</v>
      </c>
      <c r="M11483" s="22">
        <v>105</v>
      </c>
      <c r="N11483" s="22" t="s">
        <v>1181</v>
      </c>
      <c r="O11483" s="22" t="s">
        <v>1119</v>
      </c>
      <c r="P11483" s="22" t="s">
        <v>1182</v>
      </c>
      <c r="Q11483" s="30">
        <v>1991</v>
      </c>
      <c r="R11483" s="22">
        <v>12</v>
      </c>
      <c r="S11483" s="22">
        <v>2032</v>
      </c>
      <c r="T11483" s="22" t="s">
        <v>869</v>
      </c>
      <c r="U11483" s="22" t="s">
        <v>868</v>
      </c>
      <c r="V11483" s="22" t="s">
        <v>868</v>
      </c>
      <c r="W11483" s="22" t="s">
        <v>868</v>
      </c>
      <c r="X11483" s="22" t="s">
        <v>868</v>
      </c>
      <c r="Y11483" s="22" t="s">
        <v>868</v>
      </c>
      <c r="Z11483" s="22" t="s">
        <v>868</v>
      </c>
      <c r="AA11483" s="22" t="s">
        <v>868</v>
      </c>
      <c r="AB11483" s="22" t="s">
        <v>868</v>
      </c>
      <c r="AC11483" s="22">
        <v>36.041699999999999</v>
      </c>
      <c r="AD11483" s="22">
        <v>-115.0117</v>
      </c>
      <c r="AE11483" s="342">
        <v>218157.83</v>
      </c>
      <c r="AF11483" s="342">
        <v>1966539.7279999999</v>
      </c>
      <c r="AG11483" s="22">
        <f t="shared" si="358"/>
        <v>9.0142981711910135</v>
      </c>
      <c r="AH11483" s="343">
        <f t="shared" si="359"/>
        <v>0.24178506671986524</v>
      </c>
    </row>
    <row r="11484" spans="2:34" hidden="1" x14ac:dyDescent="0.35">
      <c r="B11484" s="22" t="s">
        <v>2108</v>
      </c>
      <c r="C11484" s="22">
        <v>60788</v>
      </c>
      <c r="D11484" s="22" t="s">
        <v>23314</v>
      </c>
      <c r="E11484" s="22" t="s">
        <v>1310</v>
      </c>
      <c r="F11484" s="22" t="s">
        <v>9009</v>
      </c>
      <c r="G11484" s="22" t="s">
        <v>2005</v>
      </c>
      <c r="H11484" s="22" t="s">
        <v>1116</v>
      </c>
      <c r="I11484" s="22" t="s">
        <v>7589</v>
      </c>
      <c r="J11484" s="22" t="s">
        <v>864</v>
      </c>
      <c r="K11484" s="22">
        <v>8.8000000000000007</v>
      </c>
      <c r="L11484" s="22">
        <v>8.8000000000000007</v>
      </c>
      <c r="M11484" s="22">
        <v>8.8000000000000007</v>
      </c>
      <c r="N11484" s="22" t="s">
        <v>865</v>
      </c>
      <c r="O11484" s="22" t="s">
        <v>866</v>
      </c>
      <c r="P11484" s="22" t="s">
        <v>867</v>
      </c>
      <c r="Q11484" s="30">
        <v>2017</v>
      </c>
      <c r="R11484" s="22" t="s">
        <v>868</v>
      </c>
      <c r="S11484" s="22" t="s">
        <v>868</v>
      </c>
      <c r="T11484" s="22" t="s">
        <v>869</v>
      </c>
      <c r="U11484" s="22" t="s">
        <v>868</v>
      </c>
      <c r="V11484" s="22">
        <v>14.2</v>
      </c>
      <c r="W11484" s="22" t="s">
        <v>868</v>
      </c>
      <c r="X11484" s="22" t="s">
        <v>868</v>
      </c>
      <c r="Y11484" s="22" t="s">
        <v>868</v>
      </c>
      <c r="Z11484" s="22" t="s">
        <v>868</v>
      </c>
      <c r="AA11484" s="22" t="s">
        <v>868</v>
      </c>
      <c r="AB11484" s="22" t="s">
        <v>868</v>
      </c>
      <c r="AC11484" s="22">
        <v>30.376253999999999</v>
      </c>
      <c r="AD11484" s="22">
        <v>-83.174109999999999</v>
      </c>
      <c r="AE11484" s="342">
        <v>0</v>
      </c>
      <c r="AF11484" s="342">
        <v>0</v>
      </c>
      <c r="AG11484" s="22" t="e">
        <f t="shared" si="358"/>
        <v>#DIV/0!</v>
      </c>
      <c r="AH11484" s="343">
        <f t="shared" si="359"/>
        <v>0</v>
      </c>
    </row>
    <row r="11485" spans="2:34" hidden="1" x14ac:dyDescent="0.35">
      <c r="B11485" s="22" t="s">
        <v>23315</v>
      </c>
      <c r="C11485" s="22">
        <v>67587</v>
      </c>
      <c r="D11485" s="22" t="s">
        <v>23316</v>
      </c>
      <c r="E11485" s="22" t="s">
        <v>1110</v>
      </c>
      <c r="F11485" s="22" t="s">
        <v>1736</v>
      </c>
      <c r="G11485" s="22" t="s">
        <v>299</v>
      </c>
      <c r="H11485" s="22" t="s">
        <v>862</v>
      </c>
      <c r="I11485" s="22" t="s">
        <v>23317</v>
      </c>
      <c r="J11485" s="22" t="s">
        <v>864</v>
      </c>
      <c r="K11485" s="22">
        <v>1</v>
      </c>
      <c r="L11485" s="22">
        <v>1</v>
      </c>
      <c r="M11485" s="22">
        <v>1</v>
      </c>
      <c r="N11485" s="22" t="s">
        <v>865</v>
      </c>
      <c r="O11485" s="22" t="s">
        <v>866</v>
      </c>
      <c r="P11485" s="22" t="s">
        <v>867</v>
      </c>
      <c r="Q11485" s="30">
        <v>2024</v>
      </c>
      <c r="R11485" s="22" t="s">
        <v>868</v>
      </c>
      <c r="S11485" s="22" t="s">
        <v>868</v>
      </c>
      <c r="T11485" s="22" t="s">
        <v>869</v>
      </c>
      <c r="U11485" s="22" t="s">
        <v>868</v>
      </c>
      <c r="V11485" s="22">
        <v>1.26</v>
      </c>
      <c r="W11485" s="22" t="s">
        <v>868</v>
      </c>
      <c r="X11485" s="22" t="s">
        <v>868</v>
      </c>
      <c r="Y11485" s="22" t="s">
        <v>868</v>
      </c>
      <c r="Z11485" s="22" t="s">
        <v>868</v>
      </c>
      <c r="AA11485" s="22" t="s">
        <v>868</v>
      </c>
      <c r="AB11485" s="22" t="s">
        <v>868</v>
      </c>
      <c r="AC11485" s="22">
        <v>44.942999999999998</v>
      </c>
      <c r="AD11485" s="22">
        <v>-92.856999999999999</v>
      </c>
      <c r="AE11485" s="342">
        <v>0</v>
      </c>
      <c r="AF11485" s="342">
        <v>0</v>
      </c>
      <c r="AG11485" s="22" t="e">
        <f t="shared" si="358"/>
        <v>#DIV/0!</v>
      </c>
      <c r="AH11485" s="343">
        <f t="shared" si="359"/>
        <v>0</v>
      </c>
    </row>
    <row r="11486" spans="2:34" hidden="1" x14ac:dyDescent="0.35">
      <c r="B11486" s="22" t="s">
        <v>23318</v>
      </c>
      <c r="C11486" s="22">
        <v>65796</v>
      </c>
      <c r="D11486" s="22" t="s">
        <v>23318</v>
      </c>
      <c r="E11486" s="22" t="s">
        <v>1046</v>
      </c>
      <c r="F11486" s="22" t="s">
        <v>1047</v>
      </c>
      <c r="G11486" s="22" t="s">
        <v>154</v>
      </c>
      <c r="H11486" s="22" t="s">
        <v>862</v>
      </c>
      <c r="I11486" s="22" t="s">
        <v>23319</v>
      </c>
      <c r="J11486" s="22" t="s">
        <v>864</v>
      </c>
      <c r="K11486" s="22">
        <v>2</v>
      </c>
      <c r="L11486" s="22">
        <v>1.6</v>
      </c>
      <c r="M11486" s="22">
        <v>0.9</v>
      </c>
      <c r="N11486" s="22" t="s">
        <v>865</v>
      </c>
      <c r="O11486" s="22" t="s">
        <v>866</v>
      </c>
      <c r="P11486" s="22" t="s">
        <v>867</v>
      </c>
      <c r="Q11486" s="30">
        <v>2023</v>
      </c>
      <c r="R11486" s="22" t="s">
        <v>868</v>
      </c>
      <c r="S11486" s="22" t="s">
        <v>868</v>
      </c>
      <c r="T11486" s="22" t="s">
        <v>869</v>
      </c>
      <c r="U11486" s="22" t="s">
        <v>868</v>
      </c>
      <c r="V11486" s="22">
        <v>3.1</v>
      </c>
      <c r="W11486" s="22" t="s">
        <v>868</v>
      </c>
      <c r="X11486" s="22" t="s">
        <v>868</v>
      </c>
      <c r="Y11486" s="22" t="s">
        <v>868</v>
      </c>
      <c r="Z11486" s="22" t="s">
        <v>868</v>
      </c>
      <c r="AA11486" s="22" t="s">
        <v>868</v>
      </c>
      <c r="AB11486" s="22" t="s">
        <v>868</v>
      </c>
      <c r="AC11486" s="22">
        <v>42.201228999999998</v>
      </c>
      <c r="AD11486" s="22">
        <v>-89.608810000000005</v>
      </c>
      <c r="AE11486" s="342">
        <v>0</v>
      </c>
      <c r="AF11486" s="342">
        <v>0</v>
      </c>
      <c r="AG11486" s="22" t="e">
        <f t="shared" si="358"/>
        <v>#DIV/0!</v>
      </c>
      <c r="AH11486" s="343">
        <f t="shared" si="359"/>
        <v>0</v>
      </c>
    </row>
    <row r="11487" spans="2:34" hidden="1" x14ac:dyDescent="0.35">
      <c r="B11487" s="22" t="s">
        <v>23320</v>
      </c>
      <c r="C11487" s="22">
        <v>65890</v>
      </c>
      <c r="D11487" s="22" t="s">
        <v>23320</v>
      </c>
      <c r="E11487" s="22" t="s">
        <v>1046</v>
      </c>
      <c r="F11487" s="22" t="s">
        <v>1047</v>
      </c>
      <c r="G11487" s="22" t="s">
        <v>154</v>
      </c>
      <c r="H11487" s="22" t="s">
        <v>862</v>
      </c>
      <c r="I11487" s="22" t="s">
        <v>23321</v>
      </c>
      <c r="J11487" s="22" t="s">
        <v>864</v>
      </c>
      <c r="K11487" s="22">
        <v>2</v>
      </c>
      <c r="L11487" s="22">
        <v>1.6</v>
      </c>
      <c r="M11487" s="22">
        <v>0.9</v>
      </c>
      <c r="N11487" s="22" t="s">
        <v>865</v>
      </c>
      <c r="O11487" s="22" t="s">
        <v>866</v>
      </c>
      <c r="P11487" s="22" t="s">
        <v>867</v>
      </c>
      <c r="Q11487" s="30">
        <v>2023</v>
      </c>
      <c r="R11487" s="22" t="s">
        <v>868</v>
      </c>
      <c r="S11487" s="22" t="s">
        <v>868</v>
      </c>
      <c r="T11487" s="22" t="s">
        <v>869</v>
      </c>
      <c r="U11487" s="22" t="s">
        <v>868</v>
      </c>
      <c r="V11487" s="22">
        <v>3.1</v>
      </c>
      <c r="W11487" s="22" t="s">
        <v>868</v>
      </c>
      <c r="X11487" s="22" t="s">
        <v>868</v>
      </c>
      <c r="Y11487" s="22" t="s">
        <v>868</v>
      </c>
      <c r="Z11487" s="22" t="s">
        <v>868</v>
      </c>
      <c r="AA11487" s="22" t="s">
        <v>868</v>
      </c>
      <c r="AB11487" s="22" t="s">
        <v>868</v>
      </c>
      <c r="AC11487" s="22">
        <v>42.201355</v>
      </c>
      <c r="AD11487" s="22">
        <v>-89.610990000000001</v>
      </c>
      <c r="AE11487" s="342">
        <v>0</v>
      </c>
      <c r="AF11487" s="342">
        <v>0</v>
      </c>
      <c r="AG11487" s="22" t="e">
        <f t="shared" si="358"/>
        <v>#DIV/0!</v>
      </c>
      <c r="AH11487" s="343">
        <f t="shared" si="359"/>
        <v>0</v>
      </c>
    </row>
    <row r="11488" spans="2:34" hidden="1" x14ac:dyDescent="0.35">
      <c r="B11488" s="22" t="s">
        <v>23322</v>
      </c>
      <c r="C11488" s="22">
        <v>65803</v>
      </c>
      <c r="D11488" s="22" t="s">
        <v>23323</v>
      </c>
      <c r="E11488" s="22" t="s">
        <v>1046</v>
      </c>
      <c r="F11488" s="22" t="s">
        <v>6780</v>
      </c>
      <c r="G11488" s="22" t="s">
        <v>299</v>
      </c>
      <c r="H11488" s="22" t="s">
        <v>862</v>
      </c>
      <c r="I11488" s="22" t="s">
        <v>23324</v>
      </c>
      <c r="J11488" s="22" t="s">
        <v>864</v>
      </c>
      <c r="K11488" s="22">
        <v>2</v>
      </c>
      <c r="L11488" s="22">
        <v>1.7</v>
      </c>
      <c r="M11488" s="22">
        <v>0.9</v>
      </c>
      <c r="N11488" s="22" t="s">
        <v>865</v>
      </c>
      <c r="O11488" s="22" t="s">
        <v>866</v>
      </c>
      <c r="P11488" s="22" t="s">
        <v>867</v>
      </c>
      <c r="Q11488" s="30">
        <v>2023</v>
      </c>
      <c r="R11488" s="22" t="s">
        <v>868</v>
      </c>
      <c r="S11488" s="22" t="s">
        <v>868</v>
      </c>
      <c r="T11488" s="22" t="s">
        <v>869</v>
      </c>
      <c r="U11488" s="22" t="s">
        <v>868</v>
      </c>
      <c r="V11488" s="22">
        <v>3.1</v>
      </c>
      <c r="W11488" s="22" t="s">
        <v>868</v>
      </c>
      <c r="X11488" s="22" t="s">
        <v>868</v>
      </c>
      <c r="Y11488" s="22" t="s">
        <v>868</v>
      </c>
      <c r="Z11488" s="22" t="s">
        <v>868</v>
      </c>
      <c r="AA11488" s="22" t="s">
        <v>868</v>
      </c>
      <c r="AB11488" s="22" t="s">
        <v>868</v>
      </c>
      <c r="AC11488" s="22">
        <v>37.727245000000003</v>
      </c>
      <c r="AD11488" s="22">
        <v>-88.849040000000002</v>
      </c>
      <c r="AE11488" s="342">
        <v>0</v>
      </c>
      <c r="AF11488" s="342">
        <v>0</v>
      </c>
      <c r="AG11488" s="22" t="e">
        <f t="shared" si="358"/>
        <v>#DIV/0!</v>
      </c>
      <c r="AH11488" s="343">
        <f t="shared" si="359"/>
        <v>0</v>
      </c>
    </row>
    <row r="11489" spans="2:34" hidden="1" x14ac:dyDescent="0.35">
      <c r="B11489" s="22" t="s">
        <v>23325</v>
      </c>
      <c r="C11489" s="22">
        <v>64330</v>
      </c>
      <c r="D11489" s="22" t="s">
        <v>23325</v>
      </c>
      <c r="E11489" s="22" t="s">
        <v>1046</v>
      </c>
      <c r="F11489" s="22" t="s">
        <v>6012</v>
      </c>
      <c r="G11489" s="22" t="s">
        <v>154</v>
      </c>
      <c r="H11489" s="22" t="s">
        <v>862</v>
      </c>
      <c r="I11489" s="22" t="s">
        <v>14824</v>
      </c>
      <c r="J11489" s="22" t="s">
        <v>864</v>
      </c>
      <c r="K11489" s="22">
        <v>2</v>
      </c>
      <c r="L11489" s="22">
        <v>2</v>
      </c>
      <c r="M11489" s="22">
        <v>2</v>
      </c>
      <c r="N11489" s="22" t="s">
        <v>865</v>
      </c>
      <c r="O11489" s="22" t="s">
        <v>866</v>
      </c>
      <c r="P11489" s="22" t="s">
        <v>867</v>
      </c>
      <c r="Q11489" s="30">
        <v>2020</v>
      </c>
      <c r="R11489" s="22" t="s">
        <v>868</v>
      </c>
      <c r="S11489" s="22" t="s">
        <v>868</v>
      </c>
      <c r="T11489" s="22" t="s">
        <v>869</v>
      </c>
      <c r="U11489" s="22" t="s">
        <v>868</v>
      </c>
      <c r="V11489" s="22">
        <v>2.9</v>
      </c>
      <c r="W11489" s="22" t="s">
        <v>868</v>
      </c>
      <c r="X11489" s="22" t="s">
        <v>868</v>
      </c>
      <c r="Y11489" s="22" t="s">
        <v>868</v>
      </c>
      <c r="Z11489" s="22" t="s">
        <v>868</v>
      </c>
      <c r="AA11489" s="22" t="s">
        <v>868</v>
      </c>
      <c r="AB11489" s="22" t="s">
        <v>868</v>
      </c>
      <c r="AC11489" s="22">
        <v>41.954901999999997</v>
      </c>
      <c r="AD11489" s="22">
        <v>-88.478369999999998</v>
      </c>
      <c r="AE11489" s="342">
        <v>0</v>
      </c>
      <c r="AF11489" s="342">
        <v>0</v>
      </c>
      <c r="AG11489" s="22" t="e">
        <f t="shared" ref="AG11489:AG11552" si="360">AF11489/AE11489</f>
        <v>#DIV/0!</v>
      </c>
      <c r="AH11489" s="343">
        <f t="shared" ref="AH11489:AH11552" si="361">AE11489/AVERAGE(L11489:M11489)/8760</f>
        <v>0</v>
      </c>
    </row>
    <row r="11490" spans="2:34" hidden="1" x14ac:dyDescent="0.35">
      <c r="B11490" s="22" t="s">
        <v>23326</v>
      </c>
      <c r="C11490" s="22">
        <v>65799</v>
      </c>
      <c r="D11490" s="22" t="s">
        <v>23326</v>
      </c>
      <c r="E11490" s="22" t="s">
        <v>1046</v>
      </c>
      <c r="F11490" s="22" t="s">
        <v>6105</v>
      </c>
      <c r="G11490" s="22" t="s">
        <v>154</v>
      </c>
      <c r="H11490" s="22" t="s">
        <v>862</v>
      </c>
      <c r="I11490" s="22" t="s">
        <v>23327</v>
      </c>
      <c r="J11490" s="22" t="s">
        <v>864</v>
      </c>
      <c r="K11490" s="22">
        <v>2</v>
      </c>
      <c r="L11490" s="22">
        <v>2</v>
      </c>
      <c r="M11490" s="22">
        <v>2</v>
      </c>
      <c r="N11490" s="22" t="s">
        <v>865</v>
      </c>
      <c r="O11490" s="22" t="s">
        <v>866</v>
      </c>
      <c r="P11490" s="22" t="s">
        <v>867</v>
      </c>
      <c r="Q11490" s="30">
        <v>2023</v>
      </c>
      <c r="R11490" s="22" t="s">
        <v>868</v>
      </c>
      <c r="S11490" s="22" t="s">
        <v>868</v>
      </c>
      <c r="T11490" s="22" t="s">
        <v>869</v>
      </c>
      <c r="U11490" s="22" t="s">
        <v>868</v>
      </c>
      <c r="V11490" s="22">
        <v>3</v>
      </c>
      <c r="W11490" s="22" t="s">
        <v>868</v>
      </c>
      <c r="X11490" s="22" t="s">
        <v>868</v>
      </c>
      <c r="Y11490" s="22" t="s">
        <v>868</v>
      </c>
      <c r="Z11490" s="22" t="s">
        <v>868</v>
      </c>
      <c r="AA11490" s="22" t="s">
        <v>868</v>
      </c>
      <c r="AB11490" s="22" t="s">
        <v>868</v>
      </c>
      <c r="AC11490" s="22">
        <v>41.893408999999998</v>
      </c>
      <c r="AD11490" s="22">
        <v>-88.771050000000002</v>
      </c>
      <c r="AE11490" s="342">
        <v>0</v>
      </c>
      <c r="AF11490" s="342">
        <v>0</v>
      </c>
      <c r="AG11490" s="22" t="e">
        <f t="shared" si="360"/>
        <v>#DIV/0!</v>
      </c>
      <c r="AH11490" s="343">
        <f t="shared" si="361"/>
        <v>0</v>
      </c>
    </row>
    <row r="11491" spans="2:34" hidden="1" x14ac:dyDescent="0.35">
      <c r="B11491" s="22" t="s">
        <v>23328</v>
      </c>
      <c r="C11491" s="22">
        <v>65800</v>
      </c>
      <c r="D11491" s="22" t="s">
        <v>23328</v>
      </c>
      <c r="E11491" s="22" t="s">
        <v>1046</v>
      </c>
      <c r="F11491" s="22" t="s">
        <v>6105</v>
      </c>
      <c r="G11491" s="22" t="s">
        <v>154</v>
      </c>
      <c r="H11491" s="22" t="s">
        <v>862</v>
      </c>
      <c r="I11491" s="22" t="s">
        <v>23329</v>
      </c>
      <c r="J11491" s="22" t="s">
        <v>864</v>
      </c>
      <c r="K11491" s="22">
        <v>2</v>
      </c>
      <c r="L11491" s="22">
        <v>1.6</v>
      </c>
      <c r="M11491" s="22">
        <v>0.9</v>
      </c>
      <c r="N11491" s="22" t="s">
        <v>865</v>
      </c>
      <c r="O11491" s="22" t="s">
        <v>866</v>
      </c>
      <c r="P11491" s="22" t="s">
        <v>867</v>
      </c>
      <c r="Q11491" s="30">
        <v>2023</v>
      </c>
      <c r="R11491" s="22" t="s">
        <v>868</v>
      </c>
      <c r="S11491" s="22" t="s">
        <v>868</v>
      </c>
      <c r="T11491" s="22" t="s">
        <v>869</v>
      </c>
      <c r="U11491" s="22" t="s">
        <v>868</v>
      </c>
      <c r="V11491" s="22">
        <v>3</v>
      </c>
      <c r="W11491" s="22" t="s">
        <v>868</v>
      </c>
      <c r="X11491" s="22" t="s">
        <v>868</v>
      </c>
      <c r="Y11491" s="22" t="s">
        <v>868</v>
      </c>
      <c r="Z11491" s="22" t="s">
        <v>868</v>
      </c>
      <c r="AA11491" s="22" t="s">
        <v>868</v>
      </c>
      <c r="AB11491" s="22" t="s">
        <v>868</v>
      </c>
      <c r="AC11491" s="22">
        <v>41.894382999999998</v>
      </c>
      <c r="AD11491" s="22">
        <v>-88.771299999999997</v>
      </c>
      <c r="AE11491" s="342">
        <v>0</v>
      </c>
      <c r="AF11491" s="342">
        <v>0</v>
      </c>
      <c r="AG11491" s="22" t="e">
        <f t="shared" si="360"/>
        <v>#DIV/0!</v>
      </c>
      <c r="AH11491" s="343">
        <f t="shared" si="361"/>
        <v>0</v>
      </c>
    </row>
    <row r="11492" spans="2:34" hidden="1" x14ac:dyDescent="0.35">
      <c r="B11492" s="22" t="s">
        <v>14639</v>
      </c>
      <c r="C11492" s="22">
        <v>67688</v>
      </c>
      <c r="D11492" s="22" t="s">
        <v>23330</v>
      </c>
      <c r="E11492" s="22" t="s">
        <v>1046</v>
      </c>
      <c r="F11492" s="22" t="s">
        <v>1250</v>
      </c>
      <c r="G11492" s="22" t="s">
        <v>299</v>
      </c>
      <c r="H11492" s="22" t="s">
        <v>862</v>
      </c>
      <c r="I11492" s="22" t="s">
        <v>23331</v>
      </c>
      <c r="J11492" s="22" t="s">
        <v>864</v>
      </c>
      <c r="K11492" s="22">
        <v>2</v>
      </c>
      <c r="L11492" s="22">
        <v>2</v>
      </c>
      <c r="M11492" s="22">
        <v>2</v>
      </c>
      <c r="N11492" s="22" t="s">
        <v>865</v>
      </c>
      <c r="O11492" s="22" t="s">
        <v>866</v>
      </c>
      <c r="P11492" s="22" t="s">
        <v>867</v>
      </c>
      <c r="Q11492" s="30">
        <v>2024</v>
      </c>
      <c r="R11492" s="22" t="s">
        <v>868</v>
      </c>
      <c r="S11492" s="22" t="s">
        <v>868</v>
      </c>
      <c r="T11492" s="22" t="s">
        <v>869</v>
      </c>
      <c r="U11492" s="22" t="s">
        <v>868</v>
      </c>
      <c r="V11492" s="22">
        <v>3.1</v>
      </c>
      <c r="W11492" s="22" t="s">
        <v>868</v>
      </c>
      <c r="X11492" s="22" t="s">
        <v>868</v>
      </c>
      <c r="Y11492" s="22" t="s">
        <v>868</v>
      </c>
      <c r="Z11492" s="22" t="s">
        <v>868</v>
      </c>
      <c r="AA11492" s="22" t="s">
        <v>868</v>
      </c>
      <c r="AB11492" s="22" t="s">
        <v>868</v>
      </c>
      <c r="AC11492" s="22">
        <v>38.161251999999998</v>
      </c>
      <c r="AD11492" s="22">
        <v>-89.702910000000003</v>
      </c>
      <c r="AE11492" s="342">
        <v>0</v>
      </c>
      <c r="AF11492" s="342">
        <v>0</v>
      </c>
      <c r="AG11492" s="22" t="e">
        <f t="shared" si="360"/>
        <v>#DIV/0!</v>
      </c>
      <c r="AH11492" s="343">
        <f t="shared" si="361"/>
        <v>0</v>
      </c>
    </row>
    <row r="11493" spans="2:34" hidden="1" x14ac:dyDescent="0.35">
      <c r="B11493" s="22" t="s">
        <v>14639</v>
      </c>
      <c r="C11493" s="22">
        <v>67689</v>
      </c>
      <c r="D11493" s="22" t="s">
        <v>23332</v>
      </c>
      <c r="E11493" s="22" t="s">
        <v>1046</v>
      </c>
      <c r="F11493" s="22" t="s">
        <v>1250</v>
      </c>
      <c r="G11493" s="22" t="s">
        <v>299</v>
      </c>
      <c r="H11493" s="22" t="s">
        <v>862</v>
      </c>
      <c r="I11493" s="22" t="s">
        <v>23333</v>
      </c>
      <c r="J11493" s="22" t="s">
        <v>864</v>
      </c>
      <c r="K11493" s="22">
        <v>2</v>
      </c>
      <c r="L11493" s="22">
        <v>2</v>
      </c>
      <c r="M11493" s="22">
        <v>2</v>
      </c>
      <c r="N11493" s="22" t="s">
        <v>865</v>
      </c>
      <c r="O11493" s="22" t="s">
        <v>866</v>
      </c>
      <c r="P11493" s="22" t="s">
        <v>867</v>
      </c>
      <c r="Q11493" s="30">
        <v>2024</v>
      </c>
      <c r="R11493" s="22" t="s">
        <v>868</v>
      </c>
      <c r="S11493" s="22" t="s">
        <v>868</v>
      </c>
      <c r="T11493" s="22" t="s">
        <v>869</v>
      </c>
      <c r="U11493" s="22" t="s">
        <v>868</v>
      </c>
      <c r="V11493" s="22">
        <v>3.1</v>
      </c>
      <c r="W11493" s="22" t="s">
        <v>868</v>
      </c>
      <c r="X11493" s="22" t="s">
        <v>868</v>
      </c>
      <c r="Y11493" s="22" t="s">
        <v>868</v>
      </c>
      <c r="Z11493" s="22" t="s">
        <v>868</v>
      </c>
      <c r="AA11493" s="22" t="s">
        <v>868</v>
      </c>
      <c r="AB11493" s="22" t="s">
        <v>868</v>
      </c>
      <c r="AC11493" s="22">
        <v>38.177396000000002</v>
      </c>
      <c r="AD11493" s="22">
        <v>-89.853880000000004</v>
      </c>
      <c r="AE11493" s="342">
        <v>0</v>
      </c>
      <c r="AF11493" s="342">
        <v>0</v>
      </c>
      <c r="AG11493" s="22" t="e">
        <f t="shared" si="360"/>
        <v>#DIV/0!</v>
      </c>
      <c r="AH11493" s="343">
        <f t="shared" si="361"/>
        <v>0</v>
      </c>
    </row>
    <row r="11494" spans="2:34" hidden="1" x14ac:dyDescent="0.35">
      <c r="B11494" s="22" t="s">
        <v>23334</v>
      </c>
      <c r="C11494" s="22">
        <v>64967</v>
      </c>
      <c r="D11494" s="22" t="s">
        <v>23335</v>
      </c>
      <c r="E11494" s="22" t="s">
        <v>1046</v>
      </c>
      <c r="F11494" s="22" t="s">
        <v>1619</v>
      </c>
      <c r="G11494" s="22" t="s">
        <v>154</v>
      </c>
      <c r="H11494" s="22" t="s">
        <v>862</v>
      </c>
      <c r="I11494" s="22" t="s">
        <v>23336</v>
      </c>
      <c r="J11494" s="22" t="s">
        <v>864</v>
      </c>
      <c r="K11494" s="22">
        <v>2</v>
      </c>
      <c r="L11494" s="22">
        <v>2</v>
      </c>
      <c r="M11494" s="22">
        <v>2</v>
      </c>
      <c r="N11494" s="22" t="s">
        <v>865</v>
      </c>
      <c r="O11494" s="22" t="s">
        <v>866</v>
      </c>
      <c r="P11494" s="22" t="s">
        <v>867</v>
      </c>
      <c r="Q11494" s="30">
        <v>2021</v>
      </c>
      <c r="R11494" s="22" t="s">
        <v>868</v>
      </c>
      <c r="S11494" s="22" t="s">
        <v>868</v>
      </c>
      <c r="T11494" s="22" t="s">
        <v>869</v>
      </c>
      <c r="U11494" s="22" t="s">
        <v>868</v>
      </c>
      <c r="V11494" s="22">
        <v>2.9</v>
      </c>
      <c r="W11494" s="22" t="s">
        <v>868</v>
      </c>
      <c r="X11494" s="22" t="s">
        <v>868</v>
      </c>
      <c r="Y11494" s="22" t="s">
        <v>868</v>
      </c>
      <c r="Z11494" s="22" t="s">
        <v>868</v>
      </c>
      <c r="AA11494" s="22" t="s">
        <v>868</v>
      </c>
      <c r="AB11494" s="22" t="s">
        <v>868</v>
      </c>
      <c r="AC11494" s="22">
        <v>41.195039999999999</v>
      </c>
      <c r="AD11494" s="22">
        <v>-88.301339999999996</v>
      </c>
      <c r="AE11494" s="342">
        <v>0</v>
      </c>
      <c r="AF11494" s="342">
        <v>0</v>
      </c>
      <c r="AG11494" s="22" t="e">
        <f t="shared" si="360"/>
        <v>#DIV/0!</v>
      </c>
      <c r="AH11494" s="343">
        <f t="shared" si="361"/>
        <v>0</v>
      </c>
    </row>
    <row r="11495" spans="2:34" hidden="1" x14ac:dyDescent="0.35">
      <c r="B11495" s="22" t="s">
        <v>1201</v>
      </c>
      <c r="C11495" s="22">
        <v>66232</v>
      </c>
      <c r="D11495" s="22" t="s">
        <v>23337</v>
      </c>
      <c r="E11495" s="22" t="s">
        <v>170</v>
      </c>
      <c r="F11495" s="22" t="s">
        <v>899</v>
      </c>
      <c r="G11495" s="22" t="s">
        <v>861</v>
      </c>
      <c r="H11495" s="22" t="s">
        <v>862</v>
      </c>
      <c r="I11495" s="22" t="s">
        <v>23338</v>
      </c>
      <c r="J11495" s="22" t="s">
        <v>864</v>
      </c>
      <c r="K11495" s="22">
        <v>4</v>
      </c>
      <c r="L11495" s="22">
        <v>4</v>
      </c>
      <c r="M11495" s="22">
        <v>4</v>
      </c>
      <c r="N11495" s="22" t="s">
        <v>865</v>
      </c>
      <c r="O11495" s="22" t="s">
        <v>866</v>
      </c>
      <c r="P11495" s="22" t="s">
        <v>867</v>
      </c>
      <c r="Q11495" s="30">
        <v>2022</v>
      </c>
      <c r="R11495" s="22" t="s">
        <v>868</v>
      </c>
      <c r="S11495" s="22" t="s">
        <v>868</v>
      </c>
      <c r="T11495" s="22" t="s">
        <v>869</v>
      </c>
      <c r="U11495" s="22" t="s">
        <v>868</v>
      </c>
      <c r="V11495" s="22">
        <v>3</v>
      </c>
      <c r="W11495" s="22" t="s">
        <v>868</v>
      </c>
      <c r="X11495" s="22" t="s">
        <v>868</v>
      </c>
      <c r="Y11495" s="22" t="s">
        <v>868</v>
      </c>
      <c r="Z11495" s="22" t="s">
        <v>868</v>
      </c>
      <c r="AA11495" s="22" t="s">
        <v>868</v>
      </c>
      <c r="AB11495" s="22" t="s">
        <v>868</v>
      </c>
      <c r="AC11495" s="22">
        <v>41.535043000000002</v>
      </c>
      <c r="AD11495" s="22">
        <v>-74.322869999999995</v>
      </c>
      <c r="AE11495" s="342">
        <v>0</v>
      </c>
      <c r="AF11495" s="342">
        <v>0</v>
      </c>
      <c r="AG11495" s="22" t="e">
        <f t="shared" si="360"/>
        <v>#DIV/0!</v>
      </c>
      <c r="AH11495" s="343">
        <f t="shared" si="361"/>
        <v>0</v>
      </c>
    </row>
    <row r="11496" spans="2:34" hidden="1" x14ac:dyDescent="0.35">
      <c r="B11496" s="22" t="s">
        <v>4925</v>
      </c>
      <c r="C11496" s="22">
        <v>58144</v>
      </c>
      <c r="D11496" s="22" t="s">
        <v>23339</v>
      </c>
      <c r="E11496" s="22" t="s">
        <v>961</v>
      </c>
      <c r="F11496" s="22" t="s">
        <v>3339</v>
      </c>
      <c r="G11496" s="22" t="s">
        <v>874</v>
      </c>
      <c r="H11496" s="22" t="s">
        <v>862</v>
      </c>
      <c r="I11496" s="22" t="s">
        <v>18588</v>
      </c>
      <c r="J11496" s="22" t="s">
        <v>864</v>
      </c>
      <c r="K11496" s="22">
        <v>2</v>
      </c>
      <c r="L11496" s="22">
        <v>2</v>
      </c>
      <c r="M11496" s="22">
        <v>2</v>
      </c>
      <c r="N11496" s="22" t="s">
        <v>865</v>
      </c>
      <c r="O11496" s="22" t="s">
        <v>866</v>
      </c>
      <c r="P11496" s="22" t="s">
        <v>867</v>
      </c>
      <c r="Q11496" s="30">
        <v>2012</v>
      </c>
      <c r="R11496" s="22" t="s">
        <v>868</v>
      </c>
      <c r="S11496" s="22" t="s">
        <v>868</v>
      </c>
      <c r="T11496" s="22" t="s">
        <v>869</v>
      </c>
      <c r="U11496" s="22" t="s">
        <v>868</v>
      </c>
      <c r="V11496" s="22">
        <v>2.2000000000000002</v>
      </c>
      <c r="W11496" s="22" t="s">
        <v>868</v>
      </c>
      <c r="X11496" s="22" t="s">
        <v>868</v>
      </c>
      <c r="Y11496" s="22" t="s">
        <v>868</v>
      </c>
      <c r="Z11496" s="22" t="s">
        <v>868</v>
      </c>
      <c r="AA11496" s="22" t="s">
        <v>868</v>
      </c>
      <c r="AB11496" s="22" t="s">
        <v>868</v>
      </c>
      <c r="AC11496" s="22">
        <v>42.753610999999999</v>
      </c>
      <c r="AD11496" s="22">
        <v>-73.226110000000006</v>
      </c>
      <c r="AE11496" s="342">
        <v>0</v>
      </c>
      <c r="AF11496" s="342">
        <v>0</v>
      </c>
      <c r="AG11496" s="22" t="e">
        <f t="shared" si="360"/>
        <v>#DIV/0!</v>
      </c>
      <c r="AH11496" s="343">
        <f t="shared" si="361"/>
        <v>0</v>
      </c>
    </row>
    <row r="11497" spans="2:34" hidden="1" x14ac:dyDescent="0.35">
      <c r="B11497" s="22" t="s">
        <v>23340</v>
      </c>
      <c r="C11497" s="22">
        <v>63792</v>
      </c>
      <c r="D11497" s="22" t="s">
        <v>23341</v>
      </c>
      <c r="E11497" s="22" t="s">
        <v>1110</v>
      </c>
      <c r="F11497" s="22" t="s">
        <v>3077</v>
      </c>
      <c r="G11497" s="22" t="s">
        <v>299</v>
      </c>
      <c r="H11497" s="22" t="s">
        <v>862</v>
      </c>
      <c r="I11497" s="22" t="s">
        <v>23342</v>
      </c>
      <c r="J11497" s="22" t="s">
        <v>864</v>
      </c>
      <c r="K11497" s="22">
        <v>1</v>
      </c>
      <c r="L11497" s="22">
        <v>1</v>
      </c>
      <c r="M11497" s="22">
        <v>1</v>
      </c>
      <c r="N11497" s="22" t="s">
        <v>865</v>
      </c>
      <c r="O11497" s="22" t="s">
        <v>866</v>
      </c>
      <c r="P11497" s="22" t="s">
        <v>867</v>
      </c>
      <c r="Q11497" s="30">
        <v>2021</v>
      </c>
      <c r="R11497" s="22" t="s">
        <v>868</v>
      </c>
      <c r="S11497" s="22" t="s">
        <v>868</v>
      </c>
      <c r="T11497" s="22" t="s">
        <v>869</v>
      </c>
      <c r="U11497" s="22" t="s">
        <v>868</v>
      </c>
      <c r="V11497" s="22">
        <v>1.5</v>
      </c>
      <c r="W11497" s="22" t="s">
        <v>868</v>
      </c>
      <c r="X11497" s="22" t="s">
        <v>868</v>
      </c>
      <c r="Y11497" s="22" t="s">
        <v>868</v>
      </c>
      <c r="Z11497" s="22" t="s">
        <v>868</v>
      </c>
      <c r="AA11497" s="22" t="s">
        <v>868</v>
      </c>
      <c r="AB11497" s="22" t="s">
        <v>868</v>
      </c>
      <c r="AC11497" s="22">
        <v>45.677999999999997</v>
      </c>
      <c r="AD11497" s="22">
        <v>-93.918999999999997</v>
      </c>
      <c r="AE11497" s="342">
        <v>0</v>
      </c>
      <c r="AF11497" s="342">
        <v>0</v>
      </c>
      <c r="AG11497" s="22" t="e">
        <f t="shared" si="360"/>
        <v>#DIV/0!</v>
      </c>
      <c r="AH11497" s="343">
        <f t="shared" si="361"/>
        <v>0</v>
      </c>
    </row>
    <row r="11498" spans="2:34" hidden="1" x14ac:dyDescent="0.35">
      <c r="B11498" s="22" t="s">
        <v>1657</v>
      </c>
      <c r="C11498" s="22">
        <v>68643</v>
      </c>
      <c r="D11498" s="22" t="s">
        <v>23343</v>
      </c>
      <c r="E11498" s="22" t="s">
        <v>170</v>
      </c>
      <c r="F11498" s="22" t="s">
        <v>860</v>
      </c>
      <c r="G11498" s="22" t="s">
        <v>874</v>
      </c>
      <c r="H11498" s="22" t="s">
        <v>862</v>
      </c>
      <c r="I11498" s="22" t="s">
        <v>23344</v>
      </c>
      <c r="J11498" s="22" t="s">
        <v>864</v>
      </c>
      <c r="K11498" s="22">
        <v>2.8</v>
      </c>
      <c r="L11498" s="22">
        <v>2.8</v>
      </c>
      <c r="M11498" s="22">
        <v>2.8</v>
      </c>
      <c r="N11498" s="22" t="s">
        <v>865</v>
      </c>
      <c r="O11498" s="22" t="s">
        <v>866</v>
      </c>
      <c r="P11498" s="22" t="s">
        <v>867</v>
      </c>
      <c r="Q11498" s="30">
        <v>2024</v>
      </c>
      <c r="R11498" s="22" t="s">
        <v>868</v>
      </c>
      <c r="S11498" s="22" t="s">
        <v>868</v>
      </c>
      <c r="T11498" s="22" t="s">
        <v>869</v>
      </c>
      <c r="U11498" s="22" t="s">
        <v>868</v>
      </c>
      <c r="V11498" s="22">
        <v>3.3</v>
      </c>
      <c r="W11498" s="22" t="s">
        <v>868</v>
      </c>
      <c r="X11498" s="22" t="s">
        <v>868</v>
      </c>
      <c r="Y11498" s="22" t="s">
        <v>868</v>
      </c>
      <c r="Z11498" s="22" t="s">
        <v>868</v>
      </c>
      <c r="AA11498" s="22" t="s">
        <v>868</v>
      </c>
      <c r="AB11498" s="22" t="s">
        <v>868</v>
      </c>
      <c r="AC11498" s="22">
        <v>42.895595</v>
      </c>
      <c r="AD11498" s="22">
        <v>-73.958460000000002</v>
      </c>
      <c r="AE11498" s="342">
        <v>0</v>
      </c>
      <c r="AF11498" s="342">
        <v>0</v>
      </c>
      <c r="AG11498" s="22" t="e">
        <f t="shared" si="360"/>
        <v>#DIV/0!</v>
      </c>
      <c r="AH11498" s="343">
        <f t="shared" si="361"/>
        <v>0</v>
      </c>
    </row>
    <row r="11499" spans="2:34" hidden="1" x14ac:dyDescent="0.35">
      <c r="B11499" s="22" t="s">
        <v>1657</v>
      </c>
      <c r="C11499" s="22">
        <v>68664</v>
      </c>
      <c r="D11499" s="22" t="s">
        <v>23345</v>
      </c>
      <c r="E11499" s="22" t="s">
        <v>170</v>
      </c>
      <c r="F11499" s="22" t="s">
        <v>860</v>
      </c>
      <c r="G11499" s="22" t="s">
        <v>874</v>
      </c>
      <c r="H11499" s="22" t="s">
        <v>862</v>
      </c>
      <c r="I11499" s="22" t="s">
        <v>23346</v>
      </c>
      <c r="J11499" s="22" t="s">
        <v>864</v>
      </c>
      <c r="K11499" s="22">
        <v>5</v>
      </c>
      <c r="L11499" s="22">
        <v>5</v>
      </c>
      <c r="M11499" s="22">
        <v>5</v>
      </c>
      <c r="N11499" s="22" t="s">
        <v>865</v>
      </c>
      <c r="O11499" s="22" t="s">
        <v>866</v>
      </c>
      <c r="P11499" s="22" t="s">
        <v>867</v>
      </c>
      <c r="Q11499" s="30">
        <v>2024</v>
      </c>
      <c r="R11499" s="22" t="s">
        <v>868</v>
      </c>
      <c r="S11499" s="22" t="s">
        <v>868</v>
      </c>
      <c r="T11499" s="22" t="s">
        <v>869</v>
      </c>
      <c r="U11499" s="22" t="s">
        <v>868</v>
      </c>
      <c r="V11499" s="22">
        <v>5.9</v>
      </c>
      <c r="W11499" s="22" t="s">
        <v>868</v>
      </c>
      <c r="X11499" s="22" t="s">
        <v>868</v>
      </c>
      <c r="Y11499" s="22" t="s">
        <v>868</v>
      </c>
      <c r="Z11499" s="22" t="s">
        <v>868</v>
      </c>
      <c r="AA11499" s="22" t="s">
        <v>868</v>
      </c>
      <c r="AB11499" s="22" t="s">
        <v>868</v>
      </c>
      <c r="AC11499" s="22">
        <v>42.895595</v>
      </c>
      <c r="AD11499" s="22">
        <v>-73.958460000000002</v>
      </c>
      <c r="AE11499" s="342">
        <v>0</v>
      </c>
      <c r="AF11499" s="342">
        <v>0</v>
      </c>
      <c r="AG11499" s="22" t="e">
        <f t="shared" si="360"/>
        <v>#DIV/0!</v>
      </c>
      <c r="AH11499" s="343">
        <f t="shared" si="361"/>
        <v>0</v>
      </c>
    </row>
    <row r="11500" spans="2:34" hidden="1" x14ac:dyDescent="0.35">
      <c r="B11500" s="22" t="s">
        <v>2362</v>
      </c>
      <c r="C11500" s="22">
        <v>67673</v>
      </c>
      <c r="D11500" s="22" t="s">
        <v>23347</v>
      </c>
      <c r="E11500" s="22" t="s">
        <v>1310</v>
      </c>
      <c r="F11500" s="22" t="s">
        <v>6356</v>
      </c>
      <c r="G11500" s="22" t="s">
        <v>2364</v>
      </c>
      <c r="H11500" s="22" t="s">
        <v>1116</v>
      </c>
      <c r="I11500" s="22" t="s">
        <v>951</v>
      </c>
      <c r="J11500" s="22" t="s">
        <v>864</v>
      </c>
      <c r="K11500" s="22">
        <v>74.5</v>
      </c>
      <c r="L11500" s="22">
        <v>74.5</v>
      </c>
      <c r="M11500" s="22">
        <v>74.5</v>
      </c>
      <c r="N11500" s="22" t="s">
        <v>865</v>
      </c>
      <c r="O11500" s="22" t="s">
        <v>866</v>
      </c>
      <c r="P11500" s="22" t="s">
        <v>867</v>
      </c>
      <c r="Q11500" s="30">
        <v>2025</v>
      </c>
      <c r="R11500" s="22" t="s">
        <v>868</v>
      </c>
      <c r="S11500" s="22" t="s">
        <v>868</v>
      </c>
      <c r="T11500" s="22" t="s">
        <v>869</v>
      </c>
      <c r="U11500" s="22" t="s">
        <v>868</v>
      </c>
      <c r="V11500" s="22" t="s">
        <v>868</v>
      </c>
      <c r="W11500" s="22" t="s">
        <v>868</v>
      </c>
      <c r="X11500" s="22" t="s">
        <v>868</v>
      </c>
      <c r="Y11500" s="22" t="s">
        <v>868</v>
      </c>
      <c r="Z11500" s="22" t="s">
        <v>868</v>
      </c>
      <c r="AA11500" s="22" t="s">
        <v>868</v>
      </c>
      <c r="AB11500" s="22" t="s">
        <v>868</v>
      </c>
      <c r="AC11500" s="22">
        <v>30.92362</v>
      </c>
      <c r="AD11500" s="22">
        <v>-86.231059999999999</v>
      </c>
      <c r="AE11500" s="342">
        <v>0</v>
      </c>
      <c r="AF11500" s="342">
        <v>0</v>
      </c>
      <c r="AG11500" s="22" t="e">
        <f t="shared" si="360"/>
        <v>#DIV/0!</v>
      </c>
      <c r="AH11500" s="343">
        <f t="shared" si="361"/>
        <v>0</v>
      </c>
    </row>
    <row r="11501" spans="2:34" hidden="1" x14ac:dyDescent="0.35">
      <c r="B11501" s="22" t="s">
        <v>23348</v>
      </c>
      <c r="C11501" s="22">
        <v>61521</v>
      </c>
      <c r="D11501" s="22" t="s">
        <v>23349</v>
      </c>
      <c r="E11501" s="22" t="s">
        <v>969</v>
      </c>
      <c r="F11501" s="22" t="s">
        <v>1915</v>
      </c>
      <c r="G11501" s="22" t="s">
        <v>3248</v>
      </c>
      <c r="H11501" s="22" t="s">
        <v>862</v>
      </c>
      <c r="I11501" s="22" t="s">
        <v>23350</v>
      </c>
      <c r="J11501" s="22" t="s">
        <v>864</v>
      </c>
      <c r="K11501" s="22">
        <v>10.8</v>
      </c>
      <c r="L11501" s="22">
        <v>10.8</v>
      </c>
      <c r="M11501" s="22">
        <v>10.8</v>
      </c>
      <c r="N11501" s="22" t="s">
        <v>865</v>
      </c>
      <c r="O11501" s="22" t="s">
        <v>866</v>
      </c>
      <c r="P11501" s="22" t="s">
        <v>867</v>
      </c>
      <c r="Q11501" s="30">
        <v>2017</v>
      </c>
      <c r="R11501" s="22" t="s">
        <v>868</v>
      </c>
      <c r="S11501" s="22" t="s">
        <v>868</v>
      </c>
      <c r="T11501" s="22" t="s">
        <v>869</v>
      </c>
      <c r="U11501" s="22" t="s">
        <v>868</v>
      </c>
      <c r="V11501" s="22">
        <v>15.2</v>
      </c>
      <c r="W11501" s="22" t="s">
        <v>868</v>
      </c>
      <c r="X11501" s="22" t="s">
        <v>868</v>
      </c>
      <c r="Y11501" s="22" t="s">
        <v>868</v>
      </c>
      <c r="Z11501" s="22" t="s">
        <v>868</v>
      </c>
      <c r="AA11501" s="22" t="s">
        <v>868</v>
      </c>
      <c r="AB11501" s="22" t="s">
        <v>868</v>
      </c>
      <c r="AC11501" s="22">
        <v>33.791505000000001</v>
      </c>
      <c r="AD11501" s="22">
        <v>-81.256169999999997</v>
      </c>
      <c r="AE11501" s="342">
        <v>0</v>
      </c>
      <c r="AF11501" s="342">
        <v>0</v>
      </c>
      <c r="AG11501" s="22" t="e">
        <f t="shared" si="360"/>
        <v>#DIV/0!</v>
      </c>
      <c r="AH11501" s="343">
        <f t="shared" si="361"/>
        <v>0</v>
      </c>
    </row>
    <row r="11502" spans="2:34" hidden="1" x14ac:dyDescent="0.35">
      <c r="B11502" s="22" t="s">
        <v>2775</v>
      </c>
      <c r="C11502" s="22">
        <v>7314</v>
      </c>
      <c r="D11502" s="22" t="s">
        <v>23351</v>
      </c>
      <c r="E11502" s="22" t="s">
        <v>170</v>
      </c>
      <c r="F11502" s="22" t="s">
        <v>2885</v>
      </c>
      <c r="G11502" s="22" t="s">
        <v>861</v>
      </c>
      <c r="H11502" s="22" t="s">
        <v>1116</v>
      </c>
      <c r="I11502" s="22" t="s">
        <v>11608</v>
      </c>
      <c r="J11502" s="22" t="s">
        <v>1180</v>
      </c>
      <c r="K11502" s="22">
        <v>170</v>
      </c>
      <c r="L11502" s="22">
        <v>139.5</v>
      </c>
      <c r="M11502" s="22">
        <v>160</v>
      </c>
      <c r="N11502" s="22" t="s">
        <v>1181</v>
      </c>
      <c r="O11502" s="22" t="s">
        <v>1119</v>
      </c>
      <c r="P11502" s="22" t="s">
        <v>1182</v>
      </c>
      <c r="Q11502" s="30">
        <v>1994</v>
      </c>
      <c r="R11502" s="22" t="s">
        <v>868</v>
      </c>
      <c r="S11502" s="22" t="s">
        <v>868</v>
      </c>
      <c r="T11502" s="22" t="s">
        <v>869</v>
      </c>
      <c r="U11502" s="22" t="s">
        <v>868</v>
      </c>
      <c r="V11502" s="22" t="s">
        <v>868</v>
      </c>
      <c r="W11502" s="22" t="s">
        <v>868</v>
      </c>
      <c r="X11502" s="22" t="s">
        <v>868</v>
      </c>
      <c r="Y11502" s="22" t="s">
        <v>868</v>
      </c>
      <c r="Z11502" s="22" t="s">
        <v>868</v>
      </c>
      <c r="AA11502" s="22" t="s">
        <v>868</v>
      </c>
      <c r="AB11502" s="22" t="s">
        <v>868</v>
      </c>
      <c r="AC11502" s="22">
        <v>40.815800000000003</v>
      </c>
      <c r="AD11502" s="22">
        <v>-73.063999999999993</v>
      </c>
      <c r="AE11502" s="342">
        <v>317388.13</v>
      </c>
      <c r="AF11502" s="342">
        <v>3932477.8840000001</v>
      </c>
      <c r="AG11502" s="22">
        <f t="shared" si="360"/>
        <v>12.390122730802819</v>
      </c>
      <c r="AH11502" s="343">
        <f t="shared" si="361"/>
        <v>0.24194672246743051</v>
      </c>
    </row>
    <row r="11503" spans="2:34" hidden="1" x14ac:dyDescent="0.35">
      <c r="B11503" s="22" t="s">
        <v>2176</v>
      </c>
      <c r="C11503" s="22">
        <v>819</v>
      </c>
      <c r="D11503" s="22" t="s">
        <v>23352</v>
      </c>
      <c r="E11503" s="22" t="s">
        <v>1661</v>
      </c>
      <c r="F11503" s="22" t="s">
        <v>3220</v>
      </c>
      <c r="G11503" s="22" t="s">
        <v>1662</v>
      </c>
      <c r="H11503" s="22" t="s">
        <v>1116</v>
      </c>
      <c r="I11503" s="22" t="s">
        <v>951</v>
      </c>
      <c r="J11503" s="22" t="s">
        <v>864</v>
      </c>
      <c r="K11503" s="22">
        <v>27.2</v>
      </c>
      <c r="L11503" s="22">
        <v>23.5</v>
      </c>
      <c r="M11503" s="22">
        <v>29.9</v>
      </c>
      <c r="N11503" s="22" t="s">
        <v>1102</v>
      </c>
      <c r="O11503" s="22" t="s">
        <v>1103</v>
      </c>
      <c r="P11503" s="22" t="s">
        <v>1104</v>
      </c>
      <c r="Q11503" s="30">
        <v>1994</v>
      </c>
      <c r="R11503" s="22" t="s">
        <v>868</v>
      </c>
      <c r="S11503" s="22" t="s">
        <v>868</v>
      </c>
      <c r="T11503" s="22" t="s">
        <v>869</v>
      </c>
      <c r="U11503" s="22" t="s">
        <v>868</v>
      </c>
      <c r="V11503" s="22" t="s">
        <v>868</v>
      </c>
      <c r="W11503" s="22" t="s">
        <v>868</v>
      </c>
      <c r="X11503" s="22" t="s">
        <v>868</v>
      </c>
      <c r="Y11503" s="22" t="s">
        <v>868</v>
      </c>
      <c r="Z11503" s="22" t="s">
        <v>868</v>
      </c>
      <c r="AA11503" s="22" t="s">
        <v>868</v>
      </c>
      <c r="AB11503" s="22" t="s">
        <v>868</v>
      </c>
      <c r="AC11503" s="22">
        <v>43.243499999999997</v>
      </c>
      <c r="AD11503" s="22">
        <v>-116.37909999999999</v>
      </c>
      <c r="AE11503" s="342">
        <v>0</v>
      </c>
      <c r="AF11503" s="342">
        <v>0</v>
      </c>
      <c r="AG11503" s="22" t="e">
        <f t="shared" si="360"/>
        <v>#DIV/0!</v>
      </c>
      <c r="AH11503" s="343">
        <f t="shared" si="361"/>
        <v>0</v>
      </c>
    </row>
    <row r="11504" spans="2:34" hidden="1" x14ac:dyDescent="0.35">
      <c r="B11504" s="22" t="s">
        <v>23353</v>
      </c>
      <c r="C11504" s="22">
        <v>64697</v>
      </c>
      <c r="D11504" s="22" t="s">
        <v>23354</v>
      </c>
      <c r="E11504" s="22" t="s">
        <v>1110</v>
      </c>
      <c r="F11504" s="22" t="s">
        <v>2538</v>
      </c>
      <c r="G11504" s="22" t="s">
        <v>299</v>
      </c>
      <c r="H11504" s="22" t="s">
        <v>862</v>
      </c>
      <c r="I11504" s="22" t="s">
        <v>5051</v>
      </c>
      <c r="J11504" s="22" t="s">
        <v>864</v>
      </c>
      <c r="K11504" s="22">
        <v>1</v>
      </c>
      <c r="L11504" s="22">
        <v>1</v>
      </c>
      <c r="M11504" s="22">
        <v>1</v>
      </c>
      <c r="N11504" s="22" t="s">
        <v>865</v>
      </c>
      <c r="O11504" s="22" t="s">
        <v>866</v>
      </c>
      <c r="P11504" s="22" t="s">
        <v>867</v>
      </c>
      <c r="Q11504" s="30">
        <v>2021</v>
      </c>
      <c r="R11504" s="22" t="s">
        <v>868</v>
      </c>
      <c r="S11504" s="22" t="s">
        <v>868</v>
      </c>
      <c r="T11504" s="22" t="s">
        <v>869</v>
      </c>
      <c r="U11504" s="22" t="s">
        <v>868</v>
      </c>
      <c r="V11504" s="22">
        <v>1.5</v>
      </c>
      <c r="W11504" s="22" t="s">
        <v>868</v>
      </c>
      <c r="X11504" s="22" t="s">
        <v>868</v>
      </c>
      <c r="Y11504" s="22" t="s">
        <v>868</v>
      </c>
      <c r="Z11504" s="22" t="s">
        <v>868</v>
      </c>
      <c r="AA11504" s="22" t="s">
        <v>868</v>
      </c>
      <c r="AB11504" s="22" t="s">
        <v>868</v>
      </c>
      <c r="AC11504" s="22">
        <v>45.720399999999998</v>
      </c>
      <c r="AD11504" s="22">
        <v>-95.265299999999996</v>
      </c>
      <c r="AE11504" s="342">
        <v>0</v>
      </c>
      <c r="AF11504" s="342">
        <v>0</v>
      </c>
      <c r="AG11504" s="22" t="e">
        <f t="shared" si="360"/>
        <v>#DIV/0!</v>
      </c>
      <c r="AH11504" s="343">
        <f t="shared" si="361"/>
        <v>0</v>
      </c>
    </row>
    <row r="11505" spans="2:34" hidden="1" x14ac:dyDescent="0.35">
      <c r="B11505" s="22" t="s">
        <v>23355</v>
      </c>
      <c r="C11505" s="22">
        <v>70</v>
      </c>
      <c r="D11505" s="22" t="s">
        <v>23356</v>
      </c>
      <c r="E11505" s="22" t="s">
        <v>1683</v>
      </c>
      <c r="F11505" s="22" t="s">
        <v>3524</v>
      </c>
      <c r="G11505" s="22" t="s">
        <v>174</v>
      </c>
      <c r="H11505" s="22" t="s">
        <v>895</v>
      </c>
      <c r="I11505" s="22" t="s">
        <v>951</v>
      </c>
      <c r="J11505" s="22" t="s">
        <v>864</v>
      </c>
      <c r="K11505" s="22">
        <v>22.6</v>
      </c>
      <c r="L11505" s="22">
        <v>22.6</v>
      </c>
      <c r="M11505" s="22">
        <v>22.6</v>
      </c>
      <c r="N11505" s="22" t="s">
        <v>1102</v>
      </c>
      <c r="O11505" s="22" t="s">
        <v>1103</v>
      </c>
      <c r="P11505" s="22" t="s">
        <v>1104</v>
      </c>
      <c r="Q11505" s="30">
        <v>1984</v>
      </c>
      <c r="R11505" s="22" t="s">
        <v>868</v>
      </c>
      <c r="S11505" s="22" t="s">
        <v>868</v>
      </c>
      <c r="T11505" s="22" t="s">
        <v>869</v>
      </c>
      <c r="U11505" s="22" t="s">
        <v>868</v>
      </c>
      <c r="V11505" s="22" t="s">
        <v>868</v>
      </c>
      <c r="W11505" s="22" t="s">
        <v>868</v>
      </c>
      <c r="X11505" s="22" t="s">
        <v>868</v>
      </c>
      <c r="Y11505" s="22" t="s">
        <v>868</v>
      </c>
      <c r="Z11505" s="22" t="s">
        <v>868</v>
      </c>
      <c r="AA11505" s="22" t="s">
        <v>868</v>
      </c>
      <c r="AB11505" s="22" t="s">
        <v>868</v>
      </c>
      <c r="AC11505" s="22">
        <v>55.615208000000003</v>
      </c>
      <c r="AD11505" s="22">
        <v>-131.3561</v>
      </c>
      <c r="AE11505" s="342">
        <v>0</v>
      </c>
      <c r="AF11505" s="342">
        <v>0</v>
      </c>
      <c r="AG11505" s="22" t="e">
        <f t="shared" si="360"/>
        <v>#DIV/0!</v>
      </c>
      <c r="AH11505" s="343">
        <f t="shared" si="361"/>
        <v>0</v>
      </c>
    </row>
    <row r="11506" spans="2:34" hidden="1" x14ac:dyDescent="0.35">
      <c r="B11506" s="22" t="s">
        <v>23357</v>
      </c>
      <c r="C11506" s="22">
        <v>64476</v>
      </c>
      <c r="D11506" s="22" t="s">
        <v>23357</v>
      </c>
      <c r="E11506" s="22" t="s">
        <v>903</v>
      </c>
      <c r="F11506" s="22" t="s">
        <v>922</v>
      </c>
      <c r="G11506" s="22" t="s">
        <v>919</v>
      </c>
      <c r="H11506" s="22" t="s">
        <v>862</v>
      </c>
      <c r="I11506" s="22" t="s">
        <v>23358</v>
      </c>
      <c r="J11506" s="22" t="s">
        <v>864</v>
      </c>
      <c r="K11506" s="22">
        <v>4.9000000000000004</v>
      </c>
      <c r="L11506" s="22">
        <v>4.9000000000000004</v>
      </c>
      <c r="M11506" s="22">
        <v>4.9000000000000004</v>
      </c>
      <c r="N11506" s="22" t="s">
        <v>865</v>
      </c>
      <c r="O11506" s="22" t="s">
        <v>866</v>
      </c>
      <c r="P11506" s="22" t="s">
        <v>867</v>
      </c>
      <c r="Q11506" s="30">
        <v>2021</v>
      </c>
      <c r="R11506" s="22" t="s">
        <v>868</v>
      </c>
      <c r="S11506" s="22" t="s">
        <v>868</v>
      </c>
      <c r="T11506" s="22" t="s">
        <v>869</v>
      </c>
      <c r="U11506" s="22" t="s">
        <v>868</v>
      </c>
      <c r="V11506" s="22">
        <v>6.7</v>
      </c>
      <c r="W11506" s="22" t="s">
        <v>868</v>
      </c>
      <c r="X11506" s="22" t="s">
        <v>868</v>
      </c>
      <c r="Y11506" s="22" t="s">
        <v>868</v>
      </c>
      <c r="Z11506" s="22" t="s">
        <v>868</v>
      </c>
      <c r="AA11506" s="22" t="s">
        <v>868</v>
      </c>
      <c r="AB11506" s="22" t="s">
        <v>868</v>
      </c>
      <c r="AC11506" s="22">
        <v>34.810912999999999</v>
      </c>
      <c r="AD11506" s="22">
        <v>-77.210409999999996</v>
      </c>
      <c r="AE11506" s="342">
        <v>0</v>
      </c>
      <c r="AF11506" s="342">
        <v>0</v>
      </c>
      <c r="AG11506" s="22" t="e">
        <f t="shared" si="360"/>
        <v>#DIV/0!</v>
      </c>
      <c r="AH11506" s="343">
        <f t="shared" si="361"/>
        <v>0</v>
      </c>
    </row>
    <row r="11507" spans="2:34" hidden="1" x14ac:dyDescent="0.35">
      <c r="B11507" s="22" t="s">
        <v>23359</v>
      </c>
      <c r="C11507" s="22">
        <v>58441</v>
      </c>
      <c r="D11507" s="22" t="s">
        <v>23360</v>
      </c>
      <c r="E11507" s="22" t="s">
        <v>1401</v>
      </c>
      <c r="F11507" s="22" t="s">
        <v>5474</v>
      </c>
      <c r="G11507" s="22" t="s">
        <v>4088</v>
      </c>
      <c r="H11507" s="22" t="s">
        <v>862</v>
      </c>
      <c r="I11507" s="22" t="s">
        <v>23361</v>
      </c>
      <c r="J11507" s="22" t="s">
        <v>864</v>
      </c>
      <c r="K11507" s="22">
        <v>4.3</v>
      </c>
      <c r="L11507" s="22">
        <v>4.3</v>
      </c>
      <c r="M11507" s="22">
        <v>4.3</v>
      </c>
      <c r="N11507" s="22" t="s">
        <v>1036</v>
      </c>
      <c r="O11507" s="22" t="s">
        <v>1037</v>
      </c>
      <c r="P11507" s="22" t="s">
        <v>1038</v>
      </c>
      <c r="Q11507" s="30">
        <v>2012</v>
      </c>
      <c r="R11507" s="22" t="s">
        <v>868</v>
      </c>
      <c r="S11507" s="22" t="s">
        <v>868</v>
      </c>
      <c r="T11507" s="22" t="s">
        <v>869</v>
      </c>
      <c r="U11507" s="22" t="s">
        <v>868</v>
      </c>
      <c r="V11507" s="22" t="s">
        <v>868</v>
      </c>
      <c r="W11507" s="22" t="s">
        <v>868</v>
      </c>
      <c r="X11507" s="22" t="s">
        <v>868</v>
      </c>
      <c r="Y11507" s="22" t="s">
        <v>868</v>
      </c>
      <c r="Z11507" s="22" t="s">
        <v>868</v>
      </c>
      <c r="AA11507" s="22" t="s">
        <v>868</v>
      </c>
      <c r="AB11507" s="22" t="s">
        <v>868</v>
      </c>
      <c r="AC11507" s="22">
        <v>47.139167</v>
      </c>
      <c r="AD11507" s="22">
        <v>-120.7531</v>
      </c>
      <c r="AE11507" s="342">
        <v>0</v>
      </c>
      <c r="AF11507" s="342">
        <v>0</v>
      </c>
      <c r="AG11507" s="22" t="e">
        <f t="shared" si="360"/>
        <v>#DIV/0!</v>
      </c>
      <c r="AH11507" s="343">
        <f t="shared" si="361"/>
        <v>0</v>
      </c>
    </row>
    <row r="11508" spans="2:34" hidden="1" x14ac:dyDescent="0.35">
      <c r="B11508" s="22" t="s">
        <v>4645</v>
      </c>
      <c r="C11508" s="22">
        <v>2952</v>
      </c>
      <c r="D11508" s="22" t="s">
        <v>6181</v>
      </c>
      <c r="E11508" s="22" t="s">
        <v>1032</v>
      </c>
      <c r="F11508" s="22" t="s">
        <v>6181</v>
      </c>
      <c r="G11508" s="22" t="s">
        <v>1034</v>
      </c>
      <c r="H11508" s="22" t="s">
        <v>1116</v>
      </c>
      <c r="I11508" s="22" t="s">
        <v>2528</v>
      </c>
      <c r="J11508" s="22" t="s">
        <v>864</v>
      </c>
      <c r="K11508" s="22">
        <v>1716</v>
      </c>
      <c r="L11508" s="22">
        <v>1510</v>
      </c>
      <c r="M11508" s="22">
        <v>1510</v>
      </c>
      <c r="N11508" s="22" t="s">
        <v>1526</v>
      </c>
      <c r="O11508" s="22" t="s">
        <v>1119</v>
      </c>
      <c r="P11508" s="22" t="s">
        <v>130</v>
      </c>
      <c r="Q11508" s="30">
        <v>1979.6666666666667</v>
      </c>
      <c r="R11508" s="22" t="s">
        <v>868</v>
      </c>
      <c r="S11508" s="22" t="s">
        <v>868</v>
      </c>
      <c r="T11508" s="22" t="s">
        <v>869</v>
      </c>
      <c r="U11508" s="22" t="s">
        <v>868</v>
      </c>
      <c r="V11508" s="22" t="s">
        <v>868</v>
      </c>
      <c r="W11508" s="22" t="s">
        <v>868</v>
      </c>
      <c r="X11508" s="22" t="s">
        <v>868</v>
      </c>
      <c r="Y11508" s="22" t="s">
        <v>868</v>
      </c>
      <c r="Z11508" s="22" t="s">
        <v>868</v>
      </c>
      <c r="AA11508" s="22" t="s">
        <v>868</v>
      </c>
      <c r="AB11508" s="22" t="s">
        <v>868</v>
      </c>
      <c r="AC11508" s="22">
        <v>35.76135</v>
      </c>
      <c r="AD11508" s="22">
        <v>-95.287319999999994</v>
      </c>
      <c r="AE11508" s="342">
        <v>3250503.64</v>
      </c>
      <c r="AF11508" s="342">
        <v>34524966.533</v>
      </c>
      <c r="AG11508" s="22">
        <f t="shared" si="360"/>
        <v>10.62142066482965</v>
      </c>
      <c r="AH11508" s="343">
        <f t="shared" si="361"/>
        <v>0.2457364631528017</v>
      </c>
    </row>
    <row r="11509" spans="2:34" hidden="1" x14ac:dyDescent="0.35">
      <c r="B11509" s="22" t="s">
        <v>23362</v>
      </c>
      <c r="C11509" s="22">
        <v>67212</v>
      </c>
      <c r="D11509" s="22" t="s">
        <v>23363</v>
      </c>
      <c r="E11509" s="22" t="s">
        <v>170</v>
      </c>
      <c r="F11509" s="22" t="s">
        <v>1324</v>
      </c>
      <c r="G11509" s="22" t="s">
        <v>861</v>
      </c>
      <c r="H11509" s="22" t="s">
        <v>862</v>
      </c>
      <c r="I11509" s="22" t="s">
        <v>23364</v>
      </c>
      <c r="J11509" s="22" t="s">
        <v>864</v>
      </c>
      <c r="K11509" s="22">
        <v>5</v>
      </c>
      <c r="L11509" s="22">
        <v>5</v>
      </c>
      <c r="M11509" s="22">
        <v>5</v>
      </c>
      <c r="N11509" s="22" t="s">
        <v>865</v>
      </c>
      <c r="O11509" s="22" t="s">
        <v>866</v>
      </c>
      <c r="P11509" s="22" t="s">
        <v>867</v>
      </c>
      <c r="Q11509" s="30">
        <v>2021</v>
      </c>
      <c r="R11509" s="22" t="s">
        <v>868</v>
      </c>
      <c r="S11509" s="22" t="s">
        <v>868</v>
      </c>
      <c r="T11509" s="22" t="s">
        <v>869</v>
      </c>
      <c r="U11509" s="22" t="s">
        <v>868</v>
      </c>
      <c r="V11509" s="22">
        <v>6.6</v>
      </c>
      <c r="W11509" s="22" t="s">
        <v>868</v>
      </c>
      <c r="X11509" s="22" t="s">
        <v>868</v>
      </c>
      <c r="Y11509" s="22" t="s">
        <v>868</v>
      </c>
      <c r="Z11509" s="22" t="s">
        <v>868</v>
      </c>
      <c r="AA11509" s="22" t="s">
        <v>868</v>
      </c>
      <c r="AB11509" s="22" t="s">
        <v>868</v>
      </c>
      <c r="AC11509" s="22">
        <v>43.17</v>
      </c>
      <c r="AD11509" s="22">
        <v>-77.941000000000003</v>
      </c>
      <c r="AE11509" s="342">
        <v>0</v>
      </c>
      <c r="AF11509" s="342">
        <v>0</v>
      </c>
      <c r="AG11509" s="22" t="e">
        <f t="shared" si="360"/>
        <v>#DIV/0!</v>
      </c>
      <c r="AH11509" s="343">
        <f t="shared" si="361"/>
        <v>0</v>
      </c>
    </row>
    <row r="11510" spans="2:34" hidden="1" x14ac:dyDescent="0.35">
      <c r="B11510" s="22" t="s">
        <v>2034</v>
      </c>
      <c r="C11510" s="22">
        <v>64321</v>
      </c>
      <c r="D11510" s="22" t="s">
        <v>23365</v>
      </c>
      <c r="E11510" s="22" t="s">
        <v>1060</v>
      </c>
      <c r="F11510" s="22" t="s">
        <v>1856</v>
      </c>
      <c r="G11510" s="22" t="s">
        <v>1062</v>
      </c>
      <c r="H11510" s="22" t="s">
        <v>862</v>
      </c>
      <c r="I11510" s="22" t="s">
        <v>23366</v>
      </c>
      <c r="J11510" s="22" t="s">
        <v>864</v>
      </c>
      <c r="K11510" s="22">
        <v>9.9</v>
      </c>
      <c r="L11510" s="22">
        <v>9.9</v>
      </c>
      <c r="M11510" s="22">
        <v>9.9</v>
      </c>
      <c r="N11510" s="22" t="s">
        <v>880</v>
      </c>
      <c r="O11510" s="22" t="s">
        <v>881</v>
      </c>
      <c r="P11510" s="22" t="s">
        <v>882</v>
      </c>
      <c r="Q11510" s="30">
        <v>2021</v>
      </c>
      <c r="R11510" s="22" t="s">
        <v>868</v>
      </c>
      <c r="S11510" s="22" t="s">
        <v>868</v>
      </c>
      <c r="T11510" s="22" t="s">
        <v>869</v>
      </c>
      <c r="U11510" s="22">
        <v>9.9</v>
      </c>
      <c r="V11510" s="22" t="s">
        <v>868</v>
      </c>
      <c r="W11510" s="22" t="s">
        <v>868</v>
      </c>
      <c r="X11510" s="22" t="s">
        <v>868</v>
      </c>
      <c r="Y11510" s="22" t="s">
        <v>868</v>
      </c>
      <c r="Z11510" s="22" t="s">
        <v>868</v>
      </c>
      <c r="AA11510" s="22" t="s">
        <v>868</v>
      </c>
      <c r="AB11510" s="22" t="s">
        <v>868</v>
      </c>
      <c r="AC11510" s="22">
        <v>29.055615</v>
      </c>
      <c r="AD11510" s="22">
        <v>-95.687240000000003</v>
      </c>
      <c r="AE11510" s="342">
        <v>0</v>
      </c>
      <c r="AF11510" s="342">
        <v>0</v>
      </c>
      <c r="AG11510" s="22" t="e">
        <f t="shared" si="360"/>
        <v>#DIV/0!</v>
      </c>
      <c r="AH11510" s="343">
        <f t="shared" si="361"/>
        <v>0</v>
      </c>
    </row>
    <row r="11511" spans="2:34" hidden="1" x14ac:dyDescent="0.35">
      <c r="B11511" s="22" t="s">
        <v>543</v>
      </c>
      <c r="C11511" s="22">
        <v>55708</v>
      </c>
      <c r="D11511" s="22" t="s">
        <v>23367</v>
      </c>
      <c r="E11511" s="22" t="s">
        <v>1060</v>
      </c>
      <c r="F11511" s="22" t="s">
        <v>23368</v>
      </c>
      <c r="G11511" s="22" t="s">
        <v>1062</v>
      </c>
      <c r="H11511" s="22" t="s">
        <v>1116</v>
      </c>
      <c r="I11511" s="22" t="s">
        <v>23369</v>
      </c>
      <c r="J11511" s="22" t="s">
        <v>864</v>
      </c>
      <c r="K11511" s="22">
        <v>114</v>
      </c>
      <c r="L11511" s="22">
        <v>100</v>
      </c>
      <c r="M11511" s="22">
        <v>100</v>
      </c>
      <c r="N11511" s="22" t="s">
        <v>1326</v>
      </c>
      <c r="O11511" s="22" t="s">
        <v>1521</v>
      </c>
      <c r="P11511" s="22" t="s">
        <v>130</v>
      </c>
      <c r="Q11511" s="30">
        <v>2012</v>
      </c>
      <c r="R11511" s="22" t="s">
        <v>868</v>
      </c>
      <c r="S11511" s="22" t="s">
        <v>868</v>
      </c>
      <c r="T11511" s="22" t="s">
        <v>869</v>
      </c>
      <c r="U11511" s="22" t="s">
        <v>868</v>
      </c>
      <c r="V11511" s="22" t="s">
        <v>868</v>
      </c>
      <c r="W11511" s="22" t="s">
        <v>868</v>
      </c>
      <c r="X11511" s="22" t="s">
        <v>868</v>
      </c>
      <c r="Y11511" s="22" t="s">
        <v>868</v>
      </c>
      <c r="Z11511" s="22" t="s">
        <v>868</v>
      </c>
      <c r="AA11511" s="22" t="s">
        <v>868</v>
      </c>
      <c r="AB11511" s="22" t="s">
        <v>868</v>
      </c>
      <c r="AC11511" s="22">
        <v>31.832132000000001</v>
      </c>
      <c r="AD11511" s="22">
        <v>-94.900639999999996</v>
      </c>
      <c r="AE11511" s="342">
        <v>216182.26</v>
      </c>
      <c r="AF11511" s="342">
        <v>2912406.7659999998</v>
      </c>
      <c r="AG11511" s="22">
        <f t="shared" si="360"/>
        <v>13.471997036204542</v>
      </c>
      <c r="AH11511" s="343">
        <f t="shared" si="361"/>
        <v>0.24678340182648401</v>
      </c>
    </row>
    <row r="11512" spans="2:34" hidden="1" x14ac:dyDescent="0.35">
      <c r="B11512" s="22" t="s">
        <v>23370</v>
      </c>
      <c r="C11512" s="22">
        <v>64273</v>
      </c>
      <c r="D11512" s="22" t="s">
        <v>23370</v>
      </c>
      <c r="E11512" s="22" t="s">
        <v>903</v>
      </c>
      <c r="F11512" s="22" t="s">
        <v>2301</v>
      </c>
      <c r="G11512" s="22" t="s">
        <v>919</v>
      </c>
      <c r="H11512" s="22" t="s">
        <v>862</v>
      </c>
      <c r="I11512" s="22" t="s">
        <v>931</v>
      </c>
      <c r="J11512" s="22" t="s">
        <v>864</v>
      </c>
      <c r="K11512" s="22">
        <v>4.5</v>
      </c>
      <c r="L11512" s="22">
        <v>4.5</v>
      </c>
      <c r="M11512" s="22">
        <v>4.5</v>
      </c>
      <c r="N11512" s="22" t="s">
        <v>865</v>
      </c>
      <c r="O11512" s="22" t="s">
        <v>866</v>
      </c>
      <c r="P11512" s="22" t="s">
        <v>867</v>
      </c>
      <c r="Q11512" s="30">
        <v>2021</v>
      </c>
      <c r="R11512" s="22" t="s">
        <v>868</v>
      </c>
      <c r="S11512" s="22" t="s">
        <v>868</v>
      </c>
      <c r="T11512" s="22" t="s">
        <v>869</v>
      </c>
      <c r="U11512" s="22" t="s">
        <v>868</v>
      </c>
      <c r="V11512" s="22">
        <v>4.7</v>
      </c>
      <c r="W11512" s="22" t="s">
        <v>868</v>
      </c>
      <c r="X11512" s="22" t="s">
        <v>868</v>
      </c>
      <c r="Y11512" s="22" t="s">
        <v>868</v>
      </c>
      <c r="Z11512" s="22" t="s">
        <v>868</v>
      </c>
      <c r="AA11512" s="22" t="s">
        <v>868</v>
      </c>
      <c r="AB11512" s="22" t="s">
        <v>868</v>
      </c>
      <c r="AC11512" s="22">
        <v>35.160888999999997</v>
      </c>
      <c r="AD11512" s="22">
        <v>-77.133300000000006</v>
      </c>
      <c r="AE11512" s="342">
        <v>0</v>
      </c>
      <c r="AF11512" s="342">
        <v>0</v>
      </c>
      <c r="AG11512" s="22" t="e">
        <f t="shared" si="360"/>
        <v>#DIV/0!</v>
      </c>
      <c r="AH11512" s="343">
        <f t="shared" si="361"/>
        <v>0</v>
      </c>
    </row>
    <row r="11513" spans="2:34" hidden="1" x14ac:dyDescent="0.35">
      <c r="B11513" s="22" t="s">
        <v>2362</v>
      </c>
      <c r="C11513" s="22">
        <v>62394</v>
      </c>
      <c r="D11513" s="22" t="s">
        <v>23371</v>
      </c>
      <c r="E11513" s="22" t="s">
        <v>1310</v>
      </c>
      <c r="F11513" s="22" t="s">
        <v>4553</v>
      </c>
      <c r="G11513" s="22" t="s">
        <v>2364</v>
      </c>
      <c r="H11513" s="22" t="s">
        <v>1116</v>
      </c>
      <c r="I11513" s="22" t="s">
        <v>951</v>
      </c>
      <c r="J11513" s="22" t="s">
        <v>864</v>
      </c>
      <c r="K11513" s="22">
        <v>74.5</v>
      </c>
      <c r="L11513" s="22">
        <v>74.5</v>
      </c>
      <c r="M11513" s="22">
        <v>74.5</v>
      </c>
      <c r="N11513" s="22" t="s">
        <v>865</v>
      </c>
      <c r="O11513" s="22" t="s">
        <v>866</v>
      </c>
      <c r="P11513" s="22" t="s">
        <v>867</v>
      </c>
      <c r="Q11513" s="30">
        <v>2020</v>
      </c>
      <c r="R11513" s="22" t="s">
        <v>868</v>
      </c>
      <c r="S11513" s="22" t="s">
        <v>868</v>
      </c>
      <c r="T11513" s="22" t="s">
        <v>869</v>
      </c>
      <c r="U11513" s="22" t="s">
        <v>868</v>
      </c>
      <c r="V11513" s="22">
        <v>99</v>
      </c>
      <c r="W11513" s="22" t="s">
        <v>868</v>
      </c>
      <c r="X11513" s="22" t="s">
        <v>868</v>
      </c>
      <c r="Y11513" s="22" t="s">
        <v>868</v>
      </c>
      <c r="Z11513" s="22" t="s">
        <v>868</v>
      </c>
      <c r="AA11513" s="22" t="s">
        <v>868</v>
      </c>
      <c r="AB11513" s="22" t="s">
        <v>868</v>
      </c>
      <c r="AC11513" s="22">
        <v>27.060112</v>
      </c>
      <c r="AD11513" s="22">
        <v>-80.474490000000003</v>
      </c>
      <c r="AE11513" s="342">
        <v>0</v>
      </c>
      <c r="AF11513" s="342">
        <v>0</v>
      </c>
      <c r="AG11513" s="22" t="e">
        <f t="shared" si="360"/>
        <v>#DIV/0!</v>
      </c>
      <c r="AH11513" s="343">
        <f t="shared" si="361"/>
        <v>0</v>
      </c>
    </row>
    <row r="11514" spans="2:34" hidden="1" x14ac:dyDescent="0.35">
      <c r="B11514" s="22" t="s">
        <v>1743</v>
      </c>
      <c r="C11514" s="22">
        <v>59824</v>
      </c>
      <c r="D11514" s="22" t="s">
        <v>23372</v>
      </c>
      <c r="E11514" s="22" t="s">
        <v>903</v>
      </c>
      <c r="F11514" s="22" t="s">
        <v>269</v>
      </c>
      <c r="G11514" s="22" t="s">
        <v>919</v>
      </c>
      <c r="H11514" s="22" t="s">
        <v>862</v>
      </c>
      <c r="I11514" s="22" t="s">
        <v>23373</v>
      </c>
      <c r="J11514" s="22" t="s">
        <v>864</v>
      </c>
      <c r="K11514" s="22">
        <v>5</v>
      </c>
      <c r="L11514" s="22">
        <v>4.9000000000000004</v>
      </c>
      <c r="M11514" s="22">
        <v>4.9000000000000004</v>
      </c>
      <c r="N11514" s="22" t="s">
        <v>865</v>
      </c>
      <c r="O11514" s="22" t="s">
        <v>866</v>
      </c>
      <c r="P11514" s="22" t="s">
        <v>867</v>
      </c>
      <c r="Q11514" s="30">
        <v>2015</v>
      </c>
      <c r="R11514" s="22" t="s">
        <v>868</v>
      </c>
      <c r="S11514" s="22" t="s">
        <v>868</v>
      </c>
      <c r="T11514" s="22" t="s">
        <v>869</v>
      </c>
      <c r="U11514" s="22" t="s">
        <v>868</v>
      </c>
      <c r="V11514" s="22">
        <v>6.9</v>
      </c>
      <c r="W11514" s="22" t="s">
        <v>868</v>
      </c>
      <c r="X11514" s="22" t="s">
        <v>868</v>
      </c>
      <c r="Y11514" s="22" t="s">
        <v>868</v>
      </c>
      <c r="Z11514" s="22" t="s">
        <v>868</v>
      </c>
      <c r="AA11514" s="22" t="s">
        <v>868</v>
      </c>
      <c r="AB11514" s="22" t="s">
        <v>868</v>
      </c>
      <c r="AC11514" s="22">
        <v>35.458333000000003</v>
      </c>
      <c r="AD11514" s="22">
        <v>-79.181110000000004</v>
      </c>
      <c r="AE11514" s="342">
        <v>0</v>
      </c>
      <c r="AF11514" s="342">
        <v>0</v>
      </c>
      <c r="AG11514" s="22" t="e">
        <f t="shared" si="360"/>
        <v>#DIV/0!</v>
      </c>
      <c r="AH11514" s="343">
        <f t="shared" si="361"/>
        <v>0</v>
      </c>
    </row>
    <row r="11515" spans="2:34" hidden="1" x14ac:dyDescent="0.35">
      <c r="B11515" s="22" t="s">
        <v>23374</v>
      </c>
      <c r="C11515" s="22">
        <v>66496</v>
      </c>
      <c r="D11515" s="22" t="s">
        <v>23374</v>
      </c>
      <c r="E11515" s="22" t="s">
        <v>2255</v>
      </c>
      <c r="F11515" s="22" t="s">
        <v>20714</v>
      </c>
      <c r="G11515" s="22" t="s">
        <v>1034</v>
      </c>
      <c r="H11515" s="22" t="s">
        <v>862</v>
      </c>
      <c r="I11515" s="22" t="s">
        <v>23375</v>
      </c>
      <c r="J11515" s="22" t="s">
        <v>864</v>
      </c>
      <c r="K11515" s="22">
        <v>200</v>
      </c>
      <c r="L11515" s="22">
        <v>200</v>
      </c>
      <c r="M11515" s="22">
        <v>200</v>
      </c>
      <c r="N11515" s="22" t="s">
        <v>1036</v>
      </c>
      <c r="O11515" s="22" t="s">
        <v>1037</v>
      </c>
      <c r="P11515" s="22" t="s">
        <v>1038</v>
      </c>
      <c r="Q11515" s="30">
        <v>2023</v>
      </c>
      <c r="R11515" s="22" t="s">
        <v>868</v>
      </c>
      <c r="S11515" s="22" t="s">
        <v>868</v>
      </c>
      <c r="T11515" s="22" t="s">
        <v>869</v>
      </c>
      <c r="U11515" s="22" t="s">
        <v>868</v>
      </c>
      <c r="V11515" s="22" t="s">
        <v>868</v>
      </c>
      <c r="W11515" s="22" t="s">
        <v>868</v>
      </c>
      <c r="X11515" s="22" t="s">
        <v>868</v>
      </c>
      <c r="Y11515" s="22" t="s">
        <v>868</v>
      </c>
      <c r="Z11515" s="22" t="s">
        <v>868</v>
      </c>
      <c r="AA11515" s="22" t="s">
        <v>868</v>
      </c>
      <c r="AB11515" s="22" t="s">
        <v>868</v>
      </c>
      <c r="AC11515" s="22">
        <v>44.386814000000001</v>
      </c>
      <c r="AD11515" s="22">
        <v>-98.801079999999999</v>
      </c>
      <c r="AE11515" s="342">
        <v>0</v>
      </c>
      <c r="AF11515" s="342">
        <v>0</v>
      </c>
      <c r="AG11515" s="22" t="e">
        <f t="shared" si="360"/>
        <v>#DIV/0!</v>
      </c>
      <c r="AH11515" s="343">
        <f t="shared" si="361"/>
        <v>0</v>
      </c>
    </row>
    <row r="11516" spans="2:34" hidden="1" x14ac:dyDescent="0.35">
      <c r="B11516" s="22" t="s">
        <v>1706</v>
      </c>
      <c r="C11516" s="22">
        <v>61369</v>
      </c>
      <c r="D11516" s="22" t="s">
        <v>23376</v>
      </c>
      <c r="E11516" s="22" t="s">
        <v>1778</v>
      </c>
      <c r="F11516" s="22" t="s">
        <v>5810</v>
      </c>
      <c r="G11516" s="22" t="s">
        <v>2497</v>
      </c>
      <c r="H11516" s="22" t="s">
        <v>862</v>
      </c>
      <c r="I11516" s="22" t="s">
        <v>942</v>
      </c>
      <c r="J11516" s="22" t="s">
        <v>864</v>
      </c>
      <c r="K11516" s="22">
        <v>92</v>
      </c>
      <c r="L11516" s="22">
        <v>92</v>
      </c>
      <c r="M11516" s="22">
        <v>92</v>
      </c>
      <c r="N11516" s="22" t="s">
        <v>865</v>
      </c>
      <c r="O11516" s="22" t="s">
        <v>866</v>
      </c>
      <c r="P11516" s="22" t="s">
        <v>867</v>
      </c>
      <c r="Q11516" s="30">
        <v>2018</v>
      </c>
      <c r="R11516" s="22" t="s">
        <v>868</v>
      </c>
      <c r="S11516" s="22" t="s">
        <v>868</v>
      </c>
      <c r="T11516" s="22" t="s">
        <v>869</v>
      </c>
      <c r="U11516" s="22" t="s">
        <v>868</v>
      </c>
      <c r="V11516" s="22">
        <v>98</v>
      </c>
      <c r="W11516" s="22" t="s">
        <v>868</v>
      </c>
      <c r="X11516" s="22" t="s">
        <v>868</v>
      </c>
      <c r="Y11516" s="22" t="s">
        <v>868</v>
      </c>
      <c r="Z11516" s="22" t="s">
        <v>868</v>
      </c>
      <c r="AA11516" s="22" t="s">
        <v>868</v>
      </c>
      <c r="AB11516" s="22" t="s">
        <v>868</v>
      </c>
      <c r="AC11516" s="22">
        <v>41.629055999999999</v>
      </c>
      <c r="AD11516" s="22">
        <v>-109.6835</v>
      </c>
      <c r="AE11516" s="342">
        <v>0</v>
      </c>
      <c r="AF11516" s="342">
        <v>0</v>
      </c>
      <c r="AG11516" s="22" t="e">
        <f t="shared" si="360"/>
        <v>#DIV/0!</v>
      </c>
      <c r="AH11516" s="343">
        <f t="shared" si="361"/>
        <v>0</v>
      </c>
    </row>
    <row r="11517" spans="2:34" hidden="1" x14ac:dyDescent="0.35">
      <c r="B11517" s="22" t="s">
        <v>1851</v>
      </c>
      <c r="C11517" s="22">
        <v>56211</v>
      </c>
      <c r="D11517" s="22" t="s">
        <v>23377</v>
      </c>
      <c r="E11517" s="22" t="s">
        <v>1060</v>
      </c>
      <c r="F11517" s="22" t="s">
        <v>5046</v>
      </c>
      <c r="G11517" s="22" t="s">
        <v>1062</v>
      </c>
      <c r="H11517" s="22" t="s">
        <v>862</v>
      </c>
      <c r="I11517" s="22" t="s">
        <v>16643</v>
      </c>
      <c r="J11517" s="22" t="s">
        <v>864</v>
      </c>
      <c r="K11517" s="22">
        <v>37.5</v>
      </c>
      <c r="L11517" s="22">
        <v>37.5</v>
      </c>
      <c r="M11517" s="22">
        <v>37.5</v>
      </c>
      <c r="N11517" s="22" t="s">
        <v>1036</v>
      </c>
      <c r="O11517" s="22" t="s">
        <v>1037</v>
      </c>
      <c r="P11517" s="22" t="s">
        <v>1038</v>
      </c>
      <c r="Q11517" s="30">
        <v>2003</v>
      </c>
      <c r="R11517" s="22" t="s">
        <v>868</v>
      </c>
      <c r="S11517" s="22" t="s">
        <v>868</v>
      </c>
      <c r="T11517" s="22" t="s">
        <v>869</v>
      </c>
      <c r="U11517" s="22" t="s">
        <v>868</v>
      </c>
      <c r="V11517" s="22" t="s">
        <v>868</v>
      </c>
      <c r="W11517" s="22" t="s">
        <v>868</v>
      </c>
      <c r="X11517" s="22" t="s">
        <v>868</v>
      </c>
      <c r="Y11517" s="22" t="s">
        <v>868</v>
      </c>
      <c r="Z11517" s="22" t="s">
        <v>868</v>
      </c>
      <c r="AA11517" s="22" t="s">
        <v>868</v>
      </c>
      <c r="AB11517" s="22" t="s">
        <v>868</v>
      </c>
      <c r="AC11517" s="22">
        <v>32.360599999999998</v>
      </c>
      <c r="AD11517" s="22">
        <v>-100.3389</v>
      </c>
      <c r="AE11517" s="342">
        <v>0</v>
      </c>
      <c r="AF11517" s="342">
        <v>0</v>
      </c>
      <c r="AG11517" s="22" t="e">
        <f t="shared" si="360"/>
        <v>#DIV/0!</v>
      </c>
      <c r="AH11517" s="343">
        <f t="shared" si="361"/>
        <v>0</v>
      </c>
    </row>
    <row r="11518" spans="2:34" hidden="1" x14ac:dyDescent="0.35">
      <c r="B11518" s="22" t="s">
        <v>1851</v>
      </c>
      <c r="C11518" s="22">
        <v>56212</v>
      </c>
      <c r="D11518" s="22" t="s">
        <v>23378</v>
      </c>
      <c r="E11518" s="22" t="s">
        <v>1060</v>
      </c>
      <c r="F11518" s="22" t="s">
        <v>5046</v>
      </c>
      <c r="G11518" s="22" t="s">
        <v>1062</v>
      </c>
      <c r="H11518" s="22" t="s">
        <v>862</v>
      </c>
      <c r="I11518" s="22" t="s">
        <v>23379</v>
      </c>
      <c r="J11518" s="22" t="s">
        <v>864</v>
      </c>
      <c r="K11518" s="22">
        <v>98.8</v>
      </c>
      <c r="L11518" s="22">
        <v>98.8</v>
      </c>
      <c r="M11518" s="22">
        <v>98.8</v>
      </c>
      <c r="N11518" s="22" t="s">
        <v>1036</v>
      </c>
      <c r="O11518" s="22" t="s">
        <v>1037</v>
      </c>
      <c r="P11518" s="22" t="s">
        <v>1038</v>
      </c>
      <c r="Q11518" s="30">
        <v>2005</v>
      </c>
      <c r="R11518" s="22" t="s">
        <v>868</v>
      </c>
      <c r="S11518" s="22" t="s">
        <v>868</v>
      </c>
      <c r="T11518" s="22" t="s">
        <v>869</v>
      </c>
      <c r="U11518" s="22" t="s">
        <v>868</v>
      </c>
      <c r="V11518" s="22" t="s">
        <v>868</v>
      </c>
      <c r="W11518" s="22" t="s">
        <v>868</v>
      </c>
      <c r="X11518" s="22" t="s">
        <v>868</v>
      </c>
      <c r="Y11518" s="22" t="s">
        <v>868</v>
      </c>
      <c r="Z11518" s="22" t="s">
        <v>868</v>
      </c>
      <c r="AA11518" s="22" t="s">
        <v>868</v>
      </c>
      <c r="AB11518" s="22" t="s">
        <v>868</v>
      </c>
      <c r="AC11518" s="22">
        <v>32.347200000000001</v>
      </c>
      <c r="AD11518" s="22">
        <v>-100.3703</v>
      </c>
      <c r="AE11518" s="342">
        <v>0</v>
      </c>
      <c r="AF11518" s="342">
        <v>0</v>
      </c>
      <c r="AG11518" s="22" t="e">
        <f t="shared" si="360"/>
        <v>#DIV/0!</v>
      </c>
      <c r="AH11518" s="343">
        <f t="shared" si="361"/>
        <v>0</v>
      </c>
    </row>
    <row r="11519" spans="2:34" hidden="1" x14ac:dyDescent="0.35">
      <c r="B11519" s="22" t="s">
        <v>1851</v>
      </c>
      <c r="C11519" s="22">
        <v>56311</v>
      </c>
      <c r="D11519" s="22" t="s">
        <v>23380</v>
      </c>
      <c r="E11519" s="22" t="s">
        <v>1060</v>
      </c>
      <c r="F11519" s="22" t="s">
        <v>5046</v>
      </c>
      <c r="G11519" s="22" t="s">
        <v>1062</v>
      </c>
      <c r="H11519" s="22" t="s">
        <v>862</v>
      </c>
      <c r="I11519" s="22" t="s">
        <v>23381</v>
      </c>
      <c r="J11519" s="22" t="s">
        <v>864</v>
      </c>
      <c r="K11519" s="22">
        <v>135</v>
      </c>
      <c r="L11519" s="22">
        <v>144</v>
      </c>
      <c r="M11519" s="22">
        <v>144</v>
      </c>
      <c r="N11519" s="22" t="s">
        <v>1036</v>
      </c>
      <c r="O11519" s="22" t="s">
        <v>1037</v>
      </c>
      <c r="P11519" s="22" t="s">
        <v>1038</v>
      </c>
      <c r="Q11519" s="30">
        <v>2005</v>
      </c>
      <c r="R11519" s="22" t="s">
        <v>868</v>
      </c>
      <c r="S11519" s="22" t="s">
        <v>868</v>
      </c>
      <c r="T11519" s="22" t="s">
        <v>869</v>
      </c>
      <c r="U11519" s="22" t="s">
        <v>868</v>
      </c>
      <c r="V11519" s="22" t="s">
        <v>868</v>
      </c>
      <c r="W11519" s="22" t="s">
        <v>868</v>
      </c>
      <c r="X11519" s="22" t="s">
        <v>868</v>
      </c>
      <c r="Y11519" s="22" t="s">
        <v>868</v>
      </c>
      <c r="Z11519" s="22" t="s">
        <v>868</v>
      </c>
      <c r="AA11519" s="22" t="s">
        <v>868</v>
      </c>
      <c r="AB11519" s="22" t="s">
        <v>868</v>
      </c>
      <c r="AC11519" s="22">
        <v>32.290832999999999</v>
      </c>
      <c r="AD11519" s="22">
        <v>-100.42189999999999</v>
      </c>
      <c r="AE11519" s="342">
        <v>0</v>
      </c>
      <c r="AF11519" s="342">
        <v>0</v>
      </c>
      <c r="AG11519" s="22" t="e">
        <f t="shared" si="360"/>
        <v>#DIV/0!</v>
      </c>
      <c r="AH11519" s="343">
        <f t="shared" si="361"/>
        <v>0</v>
      </c>
    </row>
    <row r="11520" spans="2:34" hidden="1" x14ac:dyDescent="0.35">
      <c r="B11520" s="22" t="s">
        <v>1851</v>
      </c>
      <c r="C11520" s="22">
        <v>56337</v>
      </c>
      <c r="D11520" s="22" t="s">
        <v>23382</v>
      </c>
      <c r="E11520" s="22" t="s">
        <v>1060</v>
      </c>
      <c r="F11520" s="22" t="s">
        <v>5046</v>
      </c>
      <c r="G11520" s="22" t="s">
        <v>1062</v>
      </c>
      <c r="H11520" s="22" t="s">
        <v>862</v>
      </c>
      <c r="I11520" s="22" t="s">
        <v>23383</v>
      </c>
      <c r="J11520" s="22" t="s">
        <v>864</v>
      </c>
      <c r="K11520" s="22">
        <v>241</v>
      </c>
      <c r="L11520" s="22">
        <v>241</v>
      </c>
      <c r="M11520" s="22">
        <v>241</v>
      </c>
      <c r="N11520" s="22" t="s">
        <v>1036</v>
      </c>
      <c r="O11520" s="22" t="s">
        <v>1037</v>
      </c>
      <c r="P11520" s="22" t="s">
        <v>1038</v>
      </c>
      <c r="Q11520" s="30">
        <v>2007</v>
      </c>
      <c r="R11520" s="22" t="s">
        <v>868</v>
      </c>
      <c r="S11520" s="22" t="s">
        <v>868</v>
      </c>
      <c r="T11520" s="22" t="s">
        <v>869</v>
      </c>
      <c r="U11520" s="22" t="s">
        <v>868</v>
      </c>
      <c r="V11520" s="22" t="s">
        <v>868</v>
      </c>
      <c r="W11520" s="22" t="s">
        <v>868</v>
      </c>
      <c r="X11520" s="22" t="s">
        <v>868</v>
      </c>
      <c r="Y11520" s="22" t="s">
        <v>868</v>
      </c>
      <c r="Z11520" s="22" t="s">
        <v>868</v>
      </c>
      <c r="AA11520" s="22" t="s">
        <v>868</v>
      </c>
      <c r="AB11520" s="22" t="s">
        <v>868</v>
      </c>
      <c r="AC11520" s="22">
        <v>32.312199999999997</v>
      </c>
      <c r="AD11520" s="22">
        <v>-100.5303</v>
      </c>
      <c r="AE11520" s="342">
        <v>0</v>
      </c>
      <c r="AF11520" s="342">
        <v>0</v>
      </c>
      <c r="AG11520" s="22" t="e">
        <f t="shared" si="360"/>
        <v>#DIV/0!</v>
      </c>
      <c r="AH11520" s="343">
        <f t="shared" si="361"/>
        <v>0</v>
      </c>
    </row>
    <row r="11521" spans="2:34" hidden="1" x14ac:dyDescent="0.35">
      <c r="B11521" s="22" t="s">
        <v>1851</v>
      </c>
      <c r="C11521" s="22">
        <v>56372</v>
      </c>
      <c r="D11521" s="22" t="s">
        <v>23384</v>
      </c>
      <c r="E11521" s="22" t="s">
        <v>1060</v>
      </c>
      <c r="F11521" s="22" t="s">
        <v>5046</v>
      </c>
      <c r="G11521" s="22" t="s">
        <v>1062</v>
      </c>
      <c r="H11521" s="22" t="s">
        <v>862</v>
      </c>
      <c r="I11521" s="22" t="s">
        <v>23385</v>
      </c>
      <c r="J11521" s="22" t="s">
        <v>864</v>
      </c>
      <c r="K11521" s="22">
        <v>80.5</v>
      </c>
      <c r="L11521" s="22">
        <v>80.5</v>
      </c>
      <c r="M11521" s="22">
        <v>80.5</v>
      </c>
      <c r="N11521" s="22" t="s">
        <v>1036</v>
      </c>
      <c r="O11521" s="22" t="s">
        <v>1037</v>
      </c>
      <c r="P11521" s="22" t="s">
        <v>1038</v>
      </c>
      <c r="Q11521" s="30">
        <v>2007</v>
      </c>
      <c r="R11521" s="22" t="s">
        <v>868</v>
      </c>
      <c r="S11521" s="22" t="s">
        <v>868</v>
      </c>
      <c r="T11521" s="22" t="s">
        <v>869</v>
      </c>
      <c r="U11521" s="22" t="s">
        <v>868</v>
      </c>
      <c r="V11521" s="22" t="s">
        <v>868</v>
      </c>
      <c r="W11521" s="22" t="s">
        <v>868</v>
      </c>
      <c r="X11521" s="22" t="s">
        <v>868</v>
      </c>
      <c r="Y11521" s="22" t="s">
        <v>868</v>
      </c>
      <c r="Z11521" s="22" t="s">
        <v>868</v>
      </c>
      <c r="AA11521" s="22" t="s">
        <v>868</v>
      </c>
      <c r="AB11521" s="22" t="s">
        <v>868</v>
      </c>
      <c r="AC11521" s="22">
        <v>32.236944000000001</v>
      </c>
      <c r="AD11521" s="22">
        <v>-100.4833</v>
      </c>
      <c r="AE11521" s="342">
        <v>0</v>
      </c>
      <c r="AF11521" s="342">
        <v>0</v>
      </c>
      <c r="AG11521" s="22" t="e">
        <f t="shared" si="360"/>
        <v>#DIV/0!</v>
      </c>
      <c r="AH11521" s="343">
        <f t="shared" si="361"/>
        <v>0</v>
      </c>
    </row>
    <row r="11522" spans="2:34" hidden="1" x14ac:dyDescent="0.35">
      <c r="B11522" s="22" t="s">
        <v>2787</v>
      </c>
      <c r="C11522" s="22">
        <v>3850</v>
      </c>
      <c r="D11522" s="22" t="s">
        <v>23386</v>
      </c>
      <c r="E11522" s="22" t="s">
        <v>1401</v>
      </c>
      <c r="F11522" s="22" t="s">
        <v>23387</v>
      </c>
      <c r="G11522" s="22" t="s">
        <v>1100</v>
      </c>
      <c r="H11522" s="22" t="s">
        <v>1116</v>
      </c>
      <c r="I11522" s="22" t="s">
        <v>23388</v>
      </c>
      <c r="J11522" s="22" t="s">
        <v>864</v>
      </c>
      <c r="K11522" s="22">
        <v>240</v>
      </c>
      <c r="L11522" s="22">
        <v>263.70000000000005</v>
      </c>
      <c r="M11522" s="22">
        <v>263.70000000000005</v>
      </c>
      <c r="N11522" s="22" t="s">
        <v>1102</v>
      </c>
      <c r="O11522" s="22" t="s">
        <v>1103</v>
      </c>
      <c r="P11522" s="22" t="s">
        <v>1104</v>
      </c>
      <c r="Q11522" s="30">
        <v>1958</v>
      </c>
      <c r="R11522" s="22" t="s">
        <v>868</v>
      </c>
      <c r="S11522" s="22" t="s">
        <v>868</v>
      </c>
      <c r="T11522" s="22" t="s">
        <v>869</v>
      </c>
      <c r="U11522" s="22" t="s">
        <v>868</v>
      </c>
      <c r="V11522" s="22" t="s">
        <v>868</v>
      </c>
      <c r="W11522" s="22" t="s">
        <v>868</v>
      </c>
      <c r="X11522" s="22" t="s">
        <v>868</v>
      </c>
      <c r="Y11522" s="22" t="s">
        <v>868</v>
      </c>
      <c r="Z11522" s="22" t="s">
        <v>868</v>
      </c>
      <c r="AA11522" s="22" t="s">
        <v>868</v>
      </c>
      <c r="AB11522" s="22" t="s">
        <v>868</v>
      </c>
      <c r="AC11522" s="22">
        <v>46.060833000000002</v>
      </c>
      <c r="AD11522" s="22">
        <v>-122.2017</v>
      </c>
      <c r="AE11522" s="342">
        <v>0</v>
      </c>
      <c r="AF11522" s="342">
        <v>0</v>
      </c>
      <c r="AG11522" s="22" t="e">
        <f t="shared" si="360"/>
        <v>#DIV/0!</v>
      </c>
      <c r="AH11522" s="343">
        <f t="shared" si="361"/>
        <v>0</v>
      </c>
    </row>
    <row r="11523" spans="2:34" hidden="1" x14ac:dyDescent="0.35">
      <c r="B11523" s="22" t="s">
        <v>2787</v>
      </c>
      <c r="C11523" s="22">
        <v>6265</v>
      </c>
      <c r="D11523" s="22" t="s">
        <v>23389</v>
      </c>
      <c r="E11523" s="22" t="s">
        <v>1401</v>
      </c>
      <c r="F11523" s="22" t="s">
        <v>7536</v>
      </c>
      <c r="G11523" s="22" t="s">
        <v>1100</v>
      </c>
      <c r="H11523" s="22" t="s">
        <v>1116</v>
      </c>
      <c r="I11523" s="22" t="s">
        <v>2770</v>
      </c>
      <c r="J11523" s="22" t="s">
        <v>864</v>
      </c>
      <c r="K11523" s="22">
        <v>72</v>
      </c>
      <c r="L11523" s="22">
        <v>65</v>
      </c>
      <c r="M11523" s="22">
        <v>65</v>
      </c>
      <c r="N11523" s="22" t="s">
        <v>1102</v>
      </c>
      <c r="O11523" s="22" t="s">
        <v>1103</v>
      </c>
      <c r="P11523" s="22" t="s">
        <v>1104</v>
      </c>
      <c r="Q11523" s="30">
        <v>1958.5</v>
      </c>
      <c r="R11523" s="22" t="s">
        <v>868</v>
      </c>
      <c r="S11523" s="22" t="s">
        <v>868</v>
      </c>
      <c r="T11523" s="22" t="s">
        <v>1156</v>
      </c>
      <c r="U11523" s="22" t="s">
        <v>868</v>
      </c>
      <c r="V11523" s="22" t="s">
        <v>868</v>
      </c>
      <c r="W11523" s="22" t="s">
        <v>868</v>
      </c>
      <c r="X11523" s="22" t="s">
        <v>868</v>
      </c>
      <c r="Y11523" s="22" t="s">
        <v>868</v>
      </c>
      <c r="Z11523" s="22" t="s">
        <v>868</v>
      </c>
      <c r="AA11523" s="22" t="s">
        <v>868</v>
      </c>
      <c r="AB11523" s="22" t="s">
        <v>868</v>
      </c>
      <c r="AC11523" s="22">
        <v>46.059399999999997</v>
      </c>
      <c r="AD11523" s="22">
        <v>-122.2594</v>
      </c>
      <c r="AE11523" s="342">
        <v>0</v>
      </c>
      <c r="AF11523" s="342">
        <v>0</v>
      </c>
      <c r="AG11523" s="22" t="e">
        <f t="shared" si="360"/>
        <v>#DIV/0!</v>
      </c>
      <c r="AH11523" s="343">
        <f t="shared" si="361"/>
        <v>0</v>
      </c>
    </row>
    <row r="11524" spans="2:34" hidden="1" x14ac:dyDescent="0.35">
      <c r="B11524" s="22" t="s">
        <v>23390</v>
      </c>
      <c r="C11524" s="22">
        <v>68537</v>
      </c>
      <c r="D11524" s="22" t="s">
        <v>23391</v>
      </c>
      <c r="E11524" s="22" t="s">
        <v>1060</v>
      </c>
      <c r="F11524" s="22" t="s">
        <v>11118</v>
      </c>
      <c r="G11524" s="22" t="s">
        <v>1062</v>
      </c>
      <c r="H11524" s="22" t="s">
        <v>862</v>
      </c>
      <c r="I11524" s="22" t="s">
        <v>23392</v>
      </c>
      <c r="J11524" s="22" t="s">
        <v>864</v>
      </c>
      <c r="K11524" s="22">
        <v>145</v>
      </c>
      <c r="L11524" s="22">
        <v>145</v>
      </c>
      <c r="M11524" s="22">
        <v>145</v>
      </c>
      <c r="N11524" s="22" t="s">
        <v>865</v>
      </c>
      <c r="O11524" s="22" t="s">
        <v>866</v>
      </c>
      <c r="P11524" s="22" t="s">
        <v>867</v>
      </c>
      <c r="Q11524" s="30">
        <v>2025</v>
      </c>
      <c r="R11524" s="22" t="s">
        <v>868</v>
      </c>
      <c r="S11524" s="22" t="s">
        <v>868</v>
      </c>
      <c r="T11524" s="22" t="s">
        <v>869</v>
      </c>
      <c r="U11524" s="22" t="s">
        <v>868</v>
      </c>
      <c r="V11524" s="22" t="s">
        <v>868</v>
      </c>
      <c r="W11524" s="22" t="s">
        <v>868</v>
      </c>
      <c r="X11524" s="22" t="s">
        <v>868</v>
      </c>
      <c r="Y11524" s="22" t="s">
        <v>868</v>
      </c>
      <c r="Z11524" s="22" t="s">
        <v>868</v>
      </c>
      <c r="AA11524" s="22" t="s">
        <v>868</v>
      </c>
      <c r="AB11524" s="22" t="s">
        <v>868</v>
      </c>
      <c r="AC11524" s="22">
        <v>31.768799999999999</v>
      </c>
      <c r="AD11524" s="22">
        <v>-102.696</v>
      </c>
      <c r="AE11524" s="342">
        <v>0</v>
      </c>
      <c r="AF11524" s="342">
        <v>0</v>
      </c>
      <c r="AG11524" s="22" t="e">
        <f t="shared" si="360"/>
        <v>#DIV/0!</v>
      </c>
      <c r="AH11524" s="343">
        <f t="shared" si="361"/>
        <v>0</v>
      </c>
    </row>
    <row r="11525" spans="2:34" hidden="1" x14ac:dyDescent="0.35">
      <c r="B11525" s="22" t="s">
        <v>23005</v>
      </c>
      <c r="C11525" s="22">
        <v>6394</v>
      </c>
      <c r="D11525" s="22" t="s">
        <v>23393</v>
      </c>
      <c r="E11525" s="22" t="s">
        <v>1778</v>
      </c>
      <c r="F11525" s="22" t="s">
        <v>1430</v>
      </c>
      <c r="G11525" s="22" t="s">
        <v>1750</v>
      </c>
      <c r="H11525" s="22" t="s">
        <v>1116</v>
      </c>
      <c r="I11525" s="22" t="s">
        <v>971</v>
      </c>
      <c r="J11525" s="22" t="s">
        <v>864</v>
      </c>
      <c r="K11525" s="22">
        <v>1.7</v>
      </c>
      <c r="L11525" s="22">
        <v>1.7</v>
      </c>
      <c r="M11525" s="22">
        <v>1.7</v>
      </c>
      <c r="N11525" s="22" t="s">
        <v>1102</v>
      </c>
      <c r="O11525" s="22" t="s">
        <v>1103</v>
      </c>
      <c r="P11525" s="22" t="s">
        <v>1104</v>
      </c>
      <c r="Q11525" s="30">
        <v>2009.6666666666667</v>
      </c>
      <c r="R11525" s="22" t="s">
        <v>868</v>
      </c>
      <c r="S11525" s="22" t="s">
        <v>868</v>
      </c>
      <c r="T11525" s="22" t="s">
        <v>869</v>
      </c>
      <c r="U11525" s="22" t="s">
        <v>868</v>
      </c>
      <c r="V11525" s="22" t="s">
        <v>868</v>
      </c>
      <c r="W11525" s="22" t="s">
        <v>868</v>
      </c>
      <c r="X11525" s="22" t="s">
        <v>868</v>
      </c>
      <c r="Y11525" s="22" t="s">
        <v>868</v>
      </c>
      <c r="Z11525" s="22" t="s">
        <v>868</v>
      </c>
      <c r="AA11525" s="22" t="s">
        <v>868</v>
      </c>
      <c r="AB11525" s="22" t="s">
        <v>868</v>
      </c>
      <c r="AC11525" s="22">
        <v>42.728439000000002</v>
      </c>
      <c r="AD11525" s="22">
        <v>-110.9166</v>
      </c>
      <c r="AE11525" s="342">
        <v>0</v>
      </c>
      <c r="AF11525" s="342">
        <v>0</v>
      </c>
      <c r="AG11525" s="22" t="e">
        <f t="shared" si="360"/>
        <v>#DIV/0!</v>
      </c>
      <c r="AH11525" s="343">
        <f t="shared" si="361"/>
        <v>0</v>
      </c>
    </row>
    <row r="11526" spans="2:34" hidden="1" x14ac:dyDescent="0.35">
      <c r="B11526" s="22" t="s">
        <v>23394</v>
      </c>
      <c r="C11526" s="22">
        <v>50474</v>
      </c>
      <c r="D11526" s="22" t="s">
        <v>23395</v>
      </c>
      <c r="E11526" s="22" t="s">
        <v>1310</v>
      </c>
      <c r="F11526" s="22" t="s">
        <v>540</v>
      </c>
      <c r="G11526" s="22" t="s">
        <v>2005</v>
      </c>
      <c r="H11526" s="22" t="s">
        <v>1241</v>
      </c>
      <c r="I11526" s="22" t="s">
        <v>23396</v>
      </c>
      <c r="J11526" s="22" t="s">
        <v>864</v>
      </c>
      <c r="K11526" s="22">
        <v>18.8</v>
      </c>
      <c r="L11526" s="22">
        <v>15.9</v>
      </c>
      <c r="M11526" s="22">
        <v>15.9</v>
      </c>
      <c r="N11526" s="22" t="s">
        <v>1373</v>
      </c>
      <c r="O11526" s="22" t="s">
        <v>6256</v>
      </c>
      <c r="P11526" s="22" t="s">
        <v>130</v>
      </c>
      <c r="Q11526" s="30">
        <v>1980</v>
      </c>
      <c r="R11526" s="22" t="s">
        <v>868</v>
      </c>
      <c r="S11526" s="22" t="s">
        <v>868</v>
      </c>
      <c r="T11526" s="22" t="s">
        <v>869</v>
      </c>
      <c r="U11526" s="22" t="s">
        <v>868</v>
      </c>
      <c r="V11526" s="22" t="s">
        <v>868</v>
      </c>
      <c r="W11526" s="22" t="s">
        <v>868</v>
      </c>
      <c r="X11526" s="22" t="s">
        <v>868</v>
      </c>
      <c r="Y11526" s="22" t="s">
        <v>868</v>
      </c>
      <c r="Z11526" s="22" t="s">
        <v>868</v>
      </c>
      <c r="AA11526" s="22" t="s">
        <v>868</v>
      </c>
      <c r="AB11526" s="22" t="s">
        <v>868</v>
      </c>
      <c r="AC11526" s="22">
        <v>30.452200000000001</v>
      </c>
      <c r="AD11526" s="22">
        <v>-82.864400000000003</v>
      </c>
      <c r="AE11526" s="342">
        <v>0</v>
      </c>
      <c r="AF11526" s="342">
        <v>0</v>
      </c>
      <c r="AG11526" s="22" t="e">
        <f t="shared" si="360"/>
        <v>#DIV/0!</v>
      </c>
      <c r="AH11526" s="343">
        <f t="shared" si="361"/>
        <v>0</v>
      </c>
    </row>
    <row r="11527" spans="2:34" hidden="1" x14ac:dyDescent="0.35">
      <c r="B11527" s="22" t="s">
        <v>1377</v>
      </c>
      <c r="C11527" s="22">
        <v>2634</v>
      </c>
      <c r="D11527" s="22" t="s">
        <v>23397</v>
      </c>
      <c r="E11527" s="22" t="s">
        <v>170</v>
      </c>
      <c r="F11527" s="22" t="s">
        <v>3111</v>
      </c>
      <c r="G11527" s="22" t="s">
        <v>861</v>
      </c>
      <c r="H11527" s="22" t="s">
        <v>862</v>
      </c>
      <c r="I11527" s="22" t="s">
        <v>23398</v>
      </c>
      <c r="J11527" s="22" t="s">
        <v>864</v>
      </c>
      <c r="K11527" s="22">
        <v>8</v>
      </c>
      <c r="L11527" s="22">
        <v>8.6</v>
      </c>
      <c r="M11527" s="22">
        <v>8.6</v>
      </c>
      <c r="N11527" s="22" t="s">
        <v>1102</v>
      </c>
      <c r="O11527" s="22" t="s">
        <v>1103</v>
      </c>
      <c r="P11527" s="22" t="s">
        <v>1104</v>
      </c>
      <c r="Q11527" s="30">
        <v>1979</v>
      </c>
      <c r="R11527" s="22" t="s">
        <v>868</v>
      </c>
      <c r="S11527" s="22" t="s">
        <v>868</v>
      </c>
      <c r="T11527" s="22" t="s">
        <v>869</v>
      </c>
      <c r="U11527" s="22" t="s">
        <v>868</v>
      </c>
      <c r="V11527" s="22" t="s">
        <v>868</v>
      </c>
      <c r="W11527" s="22" t="s">
        <v>868</v>
      </c>
      <c r="X11527" s="22" t="s">
        <v>868</v>
      </c>
      <c r="Y11527" s="22" t="s">
        <v>868</v>
      </c>
      <c r="Z11527" s="22" t="s">
        <v>868</v>
      </c>
      <c r="AA11527" s="22" t="s">
        <v>868</v>
      </c>
      <c r="AB11527" s="22" t="s">
        <v>868</v>
      </c>
      <c r="AC11527" s="22">
        <v>41.5717</v>
      </c>
      <c r="AD11527" s="22">
        <v>-74.782799999999995</v>
      </c>
      <c r="AE11527" s="342">
        <v>0</v>
      </c>
      <c r="AF11527" s="342">
        <v>0</v>
      </c>
      <c r="AG11527" s="22" t="e">
        <f t="shared" si="360"/>
        <v>#DIV/0!</v>
      </c>
      <c r="AH11527" s="343">
        <f t="shared" si="361"/>
        <v>0</v>
      </c>
    </row>
    <row r="11528" spans="2:34" hidden="1" x14ac:dyDescent="0.35">
      <c r="B11528" s="22" t="s">
        <v>23399</v>
      </c>
      <c r="C11528" s="22">
        <v>55200</v>
      </c>
      <c r="D11528" s="22" t="s">
        <v>23400</v>
      </c>
      <c r="E11528" s="22" t="s">
        <v>1391</v>
      </c>
      <c r="F11528" s="22" t="s">
        <v>6619</v>
      </c>
      <c r="G11528" s="22" t="s">
        <v>1392</v>
      </c>
      <c r="H11528" s="22" t="s">
        <v>862</v>
      </c>
      <c r="I11528" s="22" t="s">
        <v>23401</v>
      </c>
      <c r="J11528" s="22" t="s">
        <v>23402</v>
      </c>
      <c r="K11528" s="22">
        <v>194</v>
      </c>
      <c r="L11528" s="22">
        <v>122.5</v>
      </c>
      <c r="M11528" s="22">
        <v>126.6</v>
      </c>
      <c r="N11528" s="22" t="s">
        <v>1181</v>
      </c>
      <c r="O11528" s="22" t="s">
        <v>1119</v>
      </c>
      <c r="P11528" s="22" t="s">
        <v>1182</v>
      </c>
      <c r="Q11528" s="30">
        <v>2000.6666666666667</v>
      </c>
      <c r="R11528" s="22" t="s">
        <v>868</v>
      </c>
      <c r="S11528" s="22" t="s">
        <v>868</v>
      </c>
      <c r="T11528" s="22" t="s">
        <v>869</v>
      </c>
      <c r="U11528" s="22" t="s">
        <v>868</v>
      </c>
      <c r="V11528" s="22" t="s">
        <v>868</v>
      </c>
      <c r="W11528" s="22" t="s">
        <v>868</v>
      </c>
      <c r="X11528" s="22" t="s">
        <v>868</v>
      </c>
      <c r="Y11528" s="22" t="s">
        <v>868</v>
      </c>
      <c r="Z11528" s="22" t="s">
        <v>868</v>
      </c>
      <c r="AA11528" s="22" t="s">
        <v>868</v>
      </c>
      <c r="AB11528" s="22" t="s">
        <v>868</v>
      </c>
      <c r="AC11528" s="22">
        <v>39.669199999999996</v>
      </c>
      <c r="AD11528" s="22">
        <v>-105.0018</v>
      </c>
      <c r="AE11528" s="342">
        <v>271136.53999999998</v>
      </c>
      <c r="AF11528" s="342">
        <v>2273757.0839999998</v>
      </c>
      <c r="AG11528" s="22">
        <f t="shared" si="360"/>
        <v>8.3860223487398642</v>
      </c>
      <c r="AH11528" s="343">
        <f t="shared" si="361"/>
        <v>0.24850790700402728</v>
      </c>
    </row>
    <row r="11529" spans="2:34" hidden="1" x14ac:dyDescent="0.35">
      <c r="B11529" s="22" t="s">
        <v>23403</v>
      </c>
      <c r="C11529" s="22">
        <v>64916</v>
      </c>
      <c r="D11529" s="22" t="s">
        <v>23404</v>
      </c>
      <c r="E11529" s="22" t="s">
        <v>1060</v>
      </c>
      <c r="F11529" s="22" t="s">
        <v>15069</v>
      </c>
      <c r="G11529" s="22" t="s">
        <v>1062</v>
      </c>
      <c r="H11529" s="22" t="s">
        <v>862</v>
      </c>
      <c r="I11529" s="22" t="s">
        <v>23405</v>
      </c>
      <c r="J11529" s="22" t="s">
        <v>864</v>
      </c>
      <c r="K11529" s="22">
        <v>9.9</v>
      </c>
      <c r="L11529" s="22">
        <v>9.9</v>
      </c>
      <c r="M11529" s="22">
        <v>9.9</v>
      </c>
      <c r="N11529" s="22" t="s">
        <v>880</v>
      </c>
      <c r="O11529" s="22" t="s">
        <v>881</v>
      </c>
      <c r="P11529" s="22" t="s">
        <v>882</v>
      </c>
      <c r="Q11529" s="30">
        <v>2021</v>
      </c>
      <c r="R11529" s="22" t="s">
        <v>868</v>
      </c>
      <c r="S11529" s="22" t="s">
        <v>868</v>
      </c>
      <c r="T11529" s="22" t="s">
        <v>869</v>
      </c>
      <c r="U11529" s="22">
        <v>19.8</v>
      </c>
      <c r="V11529" s="22" t="s">
        <v>868</v>
      </c>
      <c r="W11529" s="22" t="s">
        <v>868</v>
      </c>
      <c r="X11529" s="22" t="s">
        <v>868</v>
      </c>
      <c r="Y11529" s="22" t="s">
        <v>868</v>
      </c>
      <c r="Z11529" s="22" t="s">
        <v>868</v>
      </c>
      <c r="AA11529" s="22" t="s">
        <v>868</v>
      </c>
      <c r="AB11529" s="22" t="s">
        <v>868</v>
      </c>
      <c r="AC11529" s="22">
        <v>31.451149999999998</v>
      </c>
      <c r="AD11529" s="22">
        <v>-103.0962</v>
      </c>
      <c r="AE11529" s="342">
        <v>0</v>
      </c>
      <c r="AF11529" s="342">
        <v>0</v>
      </c>
      <c r="AG11529" s="22" t="e">
        <f t="shared" si="360"/>
        <v>#DIV/0!</v>
      </c>
      <c r="AH11529" s="343">
        <f t="shared" si="361"/>
        <v>0</v>
      </c>
    </row>
    <row r="11530" spans="2:34" hidden="1" x14ac:dyDescent="0.35">
      <c r="B11530" s="22" t="s">
        <v>23406</v>
      </c>
      <c r="C11530" s="22">
        <v>66008</v>
      </c>
      <c r="D11530" s="22" t="s">
        <v>23406</v>
      </c>
      <c r="E11530" s="22" t="s">
        <v>1060</v>
      </c>
      <c r="F11530" s="22" t="s">
        <v>15069</v>
      </c>
      <c r="G11530" s="22" t="s">
        <v>1062</v>
      </c>
      <c r="H11530" s="22" t="s">
        <v>862</v>
      </c>
      <c r="I11530" s="22" t="s">
        <v>882</v>
      </c>
      <c r="J11530" s="22" t="s">
        <v>864</v>
      </c>
      <c r="K11530" s="22">
        <v>101</v>
      </c>
      <c r="L11530" s="22">
        <v>101</v>
      </c>
      <c r="M11530" s="22">
        <v>101</v>
      </c>
      <c r="N11530" s="22" t="s">
        <v>880</v>
      </c>
      <c r="O11530" s="22" t="s">
        <v>881</v>
      </c>
      <c r="P11530" s="22" t="s">
        <v>882</v>
      </c>
      <c r="Q11530" s="30">
        <v>2022</v>
      </c>
      <c r="R11530" s="22" t="s">
        <v>868</v>
      </c>
      <c r="S11530" s="22" t="s">
        <v>868</v>
      </c>
      <c r="T11530" s="22" t="s">
        <v>869</v>
      </c>
      <c r="U11530" s="22">
        <v>200</v>
      </c>
      <c r="V11530" s="22" t="s">
        <v>868</v>
      </c>
      <c r="W11530" s="22" t="s">
        <v>868</v>
      </c>
      <c r="X11530" s="22" t="s">
        <v>868</v>
      </c>
      <c r="Y11530" s="22" t="s">
        <v>868</v>
      </c>
      <c r="Z11530" s="22" t="s">
        <v>868</v>
      </c>
      <c r="AA11530" s="22" t="s">
        <v>868</v>
      </c>
      <c r="AB11530" s="22" t="s">
        <v>868</v>
      </c>
      <c r="AC11530" s="22">
        <v>31.451149999999998</v>
      </c>
      <c r="AD11530" s="22">
        <v>-103.3618</v>
      </c>
      <c r="AE11530" s="342">
        <v>0</v>
      </c>
      <c r="AF11530" s="342">
        <v>0</v>
      </c>
      <c r="AG11530" s="22" t="e">
        <f t="shared" si="360"/>
        <v>#DIV/0!</v>
      </c>
      <c r="AH11530" s="343">
        <f t="shared" si="361"/>
        <v>0</v>
      </c>
    </row>
    <row r="11531" spans="2:34" hidden="1" x14ac:dyDescent="0.35">
      <c r="B11531" s="22" t="s">
        <v>876</v>
      </c>
      <c r="C11531" s="22">
        <v>67459</v>
      </c>
      <c r="D11531" s="22" t="s">
        <v>23407</v>
      </c>
      <c r="E11531" s="22" t="s">
        <v>1067</v>
      </c>
      <c r="F11531" s="22" t="s">
        <v>11966</v>
      </c>
      <c r="G11531" s="22" t="s">
        <v>154</v>
      </c>
      <c r="H11531" s="22" t="s">
        <v>862</v>
      </c>
      <c r="I11531" s="22" t="s">
        <v>23408</v>
      </c>
      <c r="J11531" s="22" t="s">
        <v>864</v>
      </c>
      <c r="K11531" s="22">
        <v>1.3</v>
      </c>
      <c r="L11531" s="22">
        <v>1.3</v>
      </c>
      <c r="M11531" s="22">
        <v>1.3</v>
      </c>
      <c r="N11531" s="22" t="s">
        <v>865</v>
      </c>
      <c r="O11531" s="22" t="s">
        <v>866</v>
      </c>
      <c r="P11531" s="22" t="s">
        <v>867</v>
      </c>
      <c r="Q11531" s="30">
        <v>2023</v>
      </c>
      <c r="R11531" s="22" t="s">
        <v>868</v>
      </c>
      <c r="S11531" s="22" t="s">
        <v>868</v>
      </c>
      <c r="T11531" s="22" t="s">
        <v>869</v>
      </c>
      <c r="U11531" s="22" t="s">
        <v>868</v>
      </c>
      <c r="V11531" s="22">
        <v>1.6</v>
      </c>
      <c r="W11531" s="22" t="s">
        <v>868</v>
      </c>
      <c r="X11531" s="22" t="s">
        <v>868</v>
      </c>
      <c r="Y11531" s="22" t="s">
        <v>868</v>
      </c>
      <c r="Z11531" s="22" t="s">
        <v>868</v>
      </c>
      <c r="AA11531" s="22" t="s">
        <v>868</v>
      </c>
      <c r="AB11531" s="22" t="s">
        <v>868</v>
      </c>
      <c r="AC11531" s="22">
        <v>40.946933999999999</v>
      </c>
      <c r="AD11531" s="22">
        <v>-83.162440000000004</v>
      </c>
      <c r="AE11531" s="342">
        <v>0</v>
      </c>
      <c r="AF11531" s="342">
        <v>0</v>
      </c>
      <c r="AG11531" s="22" t="e">
        <f t="shared" si="360"/>
        <v>#DIV/0!</v>
      </c>
      <c r="AH11531" s="343">
        <f t="shared" si="361"/>
        <v>0</v>
      </c>
    </row>
    <row r="11532" spans="2:34" hidden="1" x14ac:dyDescent="0.35">
      <c r="B11532" s="22" t="s">
        <v>23409</v>
      </c>
      <c r="C11532" s="22">
        <v>315</v>
      </c>
      <c r="D11532" s="22" t="s">
        <v>23409</v>
      </c>
      <c r="E11532" s="22" t="s">
        <v>998</v>
      </c>
      <c r="F11532" s="22" t="s">
        <v>999</v>
      </c>
      <c r="G11532" s="22" t="s">
        <v>1009</v>
      </c>
      <c r="H11532" s="22" t="s">
        <v>862</v>
      </c>
      <c r="I11532" s="22" t="s">
        <v>971</v>
      </c>
      <c r="J11532" s="22" t="s">
        <v>864</v>
      </c>
      <c r="K11532" s="22">
        <v>1115</v>
      </c>
      <c r="L11532" s="22">
        <v>1142</v>
      </c>
      <c r="M11532" s="22">
        <v>1142</v>
      </c>
      <c r="N11532" s="22" t="s">
        <v>1526</v>
      </c>
      <c r="O11532" s="22" t="s">
        <v>1119</v>
      </c>
      <c r="P11532" s="22" t="s">
        <v>130</v>
      </c>
      <c r="Q11532" s="30">
        <v>1962.3333333333333</v>
      </c>
      <c r="R11532" s="22">
        <v>12</v>
      </c>
      <c r="S11532" s="22">
        <v>2026</v>
      </c>
      <c r="T11532" s="22" t="s">
        <v>869</v>
      </c>
      <c r="U11532" s="22" t="s">
        <v>868</v>
      </c>
      <c r="V11532" s="22" t="s">
        <v>868</v>
      </c>
      <c r="W11532" s="22" t="s">
        <v>868</v>
      </c>
      <c r="X11532" s="22" t="s">
        <v>868</v>
      </c>
      <c r="Y11532" s="22" t="s">
        <v>868</v>
      </c>
      <c r="Z11532" s="22" t="s">
        <v>868</v>
      </c>
      <c r="AA11532" s="22" t="s">
        <v>868</v>
      </c>
      <c r="AB11532" s="22" t="s">
        <v>868</v>
      </c>
      <c r="AC11532" s="22">
        <v>33.768799999999999</v>
      </c>
      <c r="AD11532" s="22">
        <v>-118.1009</v>
      </c>
      <c r="AE11532" s="342">
        <v>2494457.52</v>
      </c>
      <c r="AF11532" s="342">
        <v>17287444.276000001</v>
      </c>
      <c r="AG11532" s="22">
        <f t="shared" si="360"/>
        <v>6.9303422236671324</v>
      </c>
      <c r="AH11532" s="343">
        <f t="shared" si="361"/>
        <v>0.24934800758102821</v>
      </c>
    </row>
    <row r="11533" spans="2:34" hidden="1" x14ac:dyDescent="0.35">
      <c r="B11533" s="22" t="s">
        <v>20007</v>
      </c>
      <c r="C11533" s="22">
        <v>3460</v>
      </c>
      <c r="D11533" s="22" t="s">
        <v>23410</v>
      </c>
      <c r="E11533" s="22" t="s">
        <v>1060</v>
      </c>
      <c r="F11533" s="22" t="s">
        <v>5002</v>
      </c>
      <c r="G11533" s="22" t="s">
        <v>1062</v>
      </c>
      <c r="H11533" s="22" t="s">
        <v>862</v>
      </c>
      <c r="I11533" s="22" t="s">
        <v>951</v>
      </c>
      <c r="J11533" s="22" t="s">
        <v>864</v>
      </c>
      <c r="K11533" s="22">
        <v>1530</v>
      </c>
      <c r="L11533" s="22">
        <v>1494</v>
      </c>
      <c r="M11533" s="22">
        <v>1494</v>
      </c>
      <c r="N11533" s="22" t="s">
        <v>1526</v>
      </c>
      <c r="O11533" s="22" t="s">
        <v>1119</v>
      </c>
      <c r="P11533" s="22" t="s">
        <v>130</v>
      </c>
      <c r="Q11533" s="30">
        <v>1971</v>
      </c>
      <c r="R11533" s="22" t="s">
        <v>868</v>
      </c>
      <c r="S11533" s="22" t="s">
        <v>868</v>
      </c>
      <c r="T11533" s="22" t="s">
        <v>869</v>
      </c>
      <c r="U11533" s="22" t="s">
        <v>868</v>
      </c>
      <c r="V11533" s="22" t="s">
        <v>868</v>
      </c>
      <c r="W11533" s="22" t="s">
        <v>868</v>
      </c>
      <c r="X11533" s="22" t="s">
        <v>868</v>
      </c>
      <c r="Y11533" s="22" t="s">
        <v>868</v>
      </c>
      <c r="Z11533" s="22" t="s">
        <v>868</v>
      </c>
      <c r="AA11533" s="22" t="s">
        <v>868</v>
      </c>
      <c r="AB11533" s="22" t="s">
        <v>868</v>
      </c>
      <c r="AC11533" s="22">
        <v>29.75</v>
      </c>
      <c r="AD11533" s="22">
        <v>-94.925600000000003</v>
      </c>
      <c r="AE11533" s="342">
        <v>3270061.72</v>
      </c>
      <c r="AF11533" s="342">
        <v>32743671.535999998</v>
      </c>
      <c r="AG11533" s="22">
        <f t="shared" si="360"/>
        <v>10.013166215101284</v>
      </c>
      <c r="AH11533" s="343">
        <f t="shared" si="361"/>
        <v>0.24986259497655769</v>
      </c>
    </row>
    <row r="11534" spans="2:34" hidden="1" x14ac:dyDescent="0.35">
      <c r="B11534" s="22" t="s">
        <v>23411</v>
      </c>
      <c r="C11534" s="22">
        <v>876</v>
      </c>
      <c r="D11534" s="22" t="s">
        <v>23412</v>
      </c>
      <c r="E11534" s="22" t="s">
        <v>1046</v>
      </c>
      <c r="F11534" s="22" t="s">
        <v>9985</v>
      </c>
      <c r="G11534" s="22" t="s">
        <v>154</v>
      </c>
      <c r="H11534" s="22" t="s">
        <v>862</v>
      </c>
      <c r="I11534" s="22" t="s">
        <v>951</v>
      </c>
      <c r="J11534" s="22" t="s">
        <v>864</v>
      </c>
      <c r="K11534" s="22">
        <v>1319</v>
      </c>
      <c r="L11534" s="22">
        <v>1112</v>
      </c>
      <c r="M11534" s="22">
        <v>1112</v>
      </c>
      <c r="N11534" s="22" t="s">
        <v>1716</v>
      </c>
      <c r="O11534" s="22" t="s">
        <v>1717</v>
      </c>
      <c r="P11534" s="22" t="s">
        <v>130</v>
      </c>
      <c r="Q11534" s="30">
        <v>1967.5</v>
      </c>
      <c r="R11534" s="22">
        <v>12</v>
      </c>
      <c r="S11534" s="22">
        <v>2027</v>
      </c>
      <c r="T11534" s="22" t="s">
        <v>869</v>
      </c>
      <c r="U11534" s="22" t="s">
        <v>868</v>
      </c>
      <c r="V11534" s="22" t="s">
        <v>868</v>
      </c>
      <c r="W11534" s="22" t="s">
        <v>868</v>
      </c>
      <c r="X11534" s="22" t="s">
        <v>868</v>
      </c>
      <c r="Y11534" s="22" t="s">
        <v>868</v>
      </c>
      <c r="Z11534" s="22" t="s">
        <v>868</v>
      </c>
      <c r="AA11534" s="22" t="s">
        <v>868</v>
      </c>
      <c r="AB11534" s="22" t="s">
        <v>868</v>
      </c>
      <c r="AC11534" s="22">
        <v>39.590555999999999</v>
      </c>
      <c r="AD11534" s="22">
        <v>-89.496390000000005</v>
      </c>
      <c r="AE11534" s="342">
        <v>2441304.37</v>
      </c>
      <c r="AF11534" s="342">
        <v>24261976.041000001</v>
      </c>
      <c r="AG11534" s="22">
        <f t="shared" si="360"/>
        <v>9.9381201046225964</v>
      </c>
      <c r="AH11534" s="343">
        <f t="shared" si="361"/>
        <v>0.25061844736539535</v>
      </c>
    </row>
    <row r="11535" spans="2:34" hidden="1" x14ac:dyDescent="0.35">
      <c r="B11535" s="22" t="s">
        <v>3939</v>
      </c>
      <c r="C11535" s="22">
        <v>55718</v>
      </c>
      <c r="D11535" s="22" t="s">
        <v>23413</v>
      </c>
      <c r="E11535" s="22" t="s">
        <v>945</v>
      </c>
      <c r="F11535" s="22" t="s">
        <v>1500</v>
      </c>
      <c r="G11535" s="22" t="s">
        <v>299</v>
      </c>
      <c r="H11535" s="22" t="s">
        <v>1116</v>
      </c>
      <c r="I11535" s="22" t="s">
        <v>2281</v>
      </c>
      <c r="J11535" s="22" t="s">
        <v>864</v>
      </c>
      <c r="K11535" s="22">
        <v>357.6</v>
      </c>
      <c r="L11535" s="22">
        <v>312</v>
      </c>
      <c r="M11535" s="22">
        <v>384</v>
      </c>
      <c r="N11535" s="22" t="s">
        <v>1118</v>
      </c>
      <c r="O11535" s="22" t="s">
        <v>1119</v>
      </c>
      <c r="P11535" s="22" t="s">
        <v>147</v>
      </c>
      <c r="Q11535" s="30">
        <v>2002</v>
      </c>
      <c r="R11535" s="22" t="s">
        <v>868</v>
      </c>
      <c r="S11535" s="22" t="s">
        <v>868</v>
      </c>
      <c r="T11535" s="22" t="s">
        <v>869</v>
      </c>
      <c r="U11535" s="22" t="s">
        <v>868</v>
      </c>
      <c r="V11535" s="22" t="s">
        <v>868</v>
      </c>
      <c r="W11535" s="22" t="s">
        <v>868</v>
      </c>
      <c r="X11535" s="22" t="s">
        <v>868</v>
      </c>
      <c r="Y11535" s="22" t="s">
        <v>868</v>
      </c>
      <c r="Z11535" s="22" t="s">
        <v>868</v>
      </c>
      <c r="AA11535" s="22" t="s">
        <v>868</v>
      </c>
      <c r="AB11535" s="22" t="s">
        <v>868</v>
      </c>
      <c r="AC11535" s="22">
        <v>42.774120000000003</v>
      </c>
      <c r="AD11535" s="22">
        <v>-82.482029999999995</v>
      </c>
      <c r="AE11535" s="342">
        <v>771284.71</v>
      </c>
      <c r="AF11535" s="342">
        <v>8897797.7750000004</v>
      </c>
      <c r="AG11535" s="22">
        <f t="shared" si="360"/>
        <v>11.536333677611735</v>
      </c>
      <c r="AH11535" s="343">
        <f t="shared" si="361"/>
        <v>0.25300632118301575</v>
      </c>
    </row>
    <row r="11536" spans="2:34" hidden="1" x14ac:dyDescent="0.35">
      <c r="B11536" s="22" t="s">
        <v>4142</v>
      </c>
      <c r="C11536" s="22">
        <v>64136</v>
      </c>
      <c r="D11536" s="22" t="s">
        <v>23414</v>
      </c>
      <c r="E11536" s="22" t="s">
        <v>1666</v>
      </c>
      <c r="F11536" s="22" t="s">
        <v>7936</v>
      </c>
      <c r="G11536" s="22" t="s">
        <v>154</v>
      </c>
      <c r="H11536" s="22" t="s">
        <v>1116</v>
      </c>
      <c r="I11536" s="22" t="s">
        <v>23415</v>
      </c>
      <c r="J11536" s="22" t="s">
        <v>864</v>
      </c>
      <c r="K11536" s="22">
        <v>42</v>
      </c>
      <c r="L11536" s="22">
        <v>42</v>
      </c>
      <c r="M11536" s="22">
        <v>42</v>
      </c>
      <c r="N11536" s="22" t="s">
        <v>865</v>
      </c>
      <c r="O11536" s="22" t="s">
        <v>866</v>
      </c>
      <c r="P11536" s="22" t="s">
        <v>867</v>
      </c>
      <c r="Q11536" s="30">
        <v>2023</v>
      </c>
      <c r="R11536" s="22" t="s">
        <v>868</v>
      </c>
      <c r="S11536" s="22" t="s">
        <v>868</v>
      </c>
      <c r="T11536" s="22" t="s">
        <v>869</v>
      </c>
      <c r="U11536" s="22" t="s">
        <v>868</v>
      </c>
      <c r="V11536" s="22">
        <v>59.2</v>
      </c>
      <c r="W11536" s="22" t="s">
        <v>868</v>
      </c>
      <c r="X11536" s="22" t="s">
        <v>868</v>
      </c>
      <c r="Y11536" s="22" t="s">
        <v>868</v>
      </c>
      <c r="Z11536" s="22" t="s">
        <v>868</v>
      </c>
      <c r="AA11536" s="22" t="s">
        <v>868</v>
      </c>
      <c r="AB11536" s="22" t="s">
        <v>868</v>
      </c>
      <c r="AC11536" s="22">
        <v>36.942633999999998</v>
      </c>
      <c r="AD11536" s="22">
        <v>-79.192800000000005</v>
      </c>
      <c r="AE11536" s="342">
        <v>0</v>
      </c>
      <c r="AF11536" s="342">
        <v>0</v>
      </c>
      <c r="AG11536" s="22" t="e">
        <f t="shared" si="360"/>
        <v>#DIV/0!</v>
      </c>
      <c r="AH11536" s="343">
        <f t="shared" si="361"/>
        <v>0</v>
      </c>
    </row>
    <row r="11537" spans="2:34" hidden="1" x14ac:dyDescent="0.35">
      <c r="B11537" s="22" t="s">
        <v>1407</v>
      </c>
      <c r="C11537" s="22">
        <v>63244</v>
      </c>
      <c r="D11537" s="22" t="s">
        <v>23416</v>
      </c>
      <c r="E11537" s="22" t="s">
        <v>1182</v>
      </c>
      <c r="F11537" s="22" t="s">
        <v>3174</v>
      </c>
      <c r="G11537" s="22" t="s">
        <v>874</v>
      </c>
      <c r="H11537" s="22" t="s">
        <v>862</v>
      </c>
      <c r="I11537" s="22" t="s">
        <v>23417</v>
      </c>
      <c r="J11537" s="22" t="s">
        <v>864</v>
      </c>
      <c r="K11537" s="22">
        <v>2</v>
      </c>
      <c r="L11537" s="22">
        <v>2</v>
      </c>
      <c r="M11537" s="22">
        <v>2</v>
      </c>
      <c r="N11537" s="22" t="s">
        <v>865</v>
      </c>
      <c r="O11537" s="22" t="s">
        <v>866</v>
      </c>
      <c r="P11537" s="22" t="s">
        <v>867</v>
      </c>
      <c r="Q11537" s="30">
        <v>2020</v>
      </c>
      <c r="R11537" s="22" t="s">
        <v>868</v>
      </c>
      <c r="S11537" s="22" t="s">
        <v>868</v>
      </c>
      <c r="T11537" s="22" t="s">
        <v>869</v>
      </c>
      <c r="U11537" s="22" t="s">
        <v>868</v>
      </c>
      <c r="V11537" s="22">
        <v>2.4</v>
      </c>
      <c r="W11537" s="22" t="s">
        <v>868</v>
      </c>
      <c r="X11537" s="22" t="s">
        <v>868</v>
      </c>
      <c r="Y11537" s="22" t="s">
        <v>868</v>
      </c>
      <c r="Z11537" s="22" t="s">
        <v>868</v>
      </c>
      <c r="AA11537" s="22" t="s">
        <v>868</v>
      </c>
      <c r="AB11537" s="22" t="s">
        <v>868</v>
      </c>
      <c r="AC11537" s="22">
        <v>41.768300000000004</v>
      </c>
      <c r="AD11537" s="22">
        <v>-72.078299999999999</v>
      </c>
      <c r="AE11537" s="342">
        <v>0</v>
      </c>
      <c r="AF11537" s="342">
        <v>0</v>
      </c>
      <c r="AG11537" s="22" t="e">
        <f t="shared" si="360"/>
        <v>#DIV/0!</v>
      </c>
      <c r="AH11537" s="343">
        <f t="shared" si="361"/>
        <v>0</v>
      </c>
    </row>
    <row r="11538" spans="2:34" hidden="1" x14ac:dyDescent="0.35">
      <c r="B11538" s="22" t="s">
        <v>8161</v>
      </c>
      <c r="C11538" s="22">
        <v>126</v>
      </c>
      <c r="D11538" s="22" t="s">
        <v>23418</v>
      </c>
      <c r="E11538" s="22" t="s">
        <v>1348</v>
      </c>
      <c r="F11538" s="22" t="s">
        <v>1349</v>
      </c>
      <c r="G11538" s="22" t="s">
        <v>1350</v>
      </c>
      <c r="H11538" s="22" t="s">
        <v>1116</v>
      </c>
      <c r="I11538" s="22" t="s">
        <v>2528</v>
      </c>
      <c r="J11538" s="22" t="s">
        <v>864</v>
      </c>
      <c r="K11538" s="22">
        <v>528.90000000000009</v>
      </c>
      <c r="L11538" s="22">
        <v>489.99999999999989</v>
      </c>
      <c r="M11538" s="22">
        <v>500.59999999999991</v>
      </c>
      <c r="N11538" s="22" t="s">
        <v>1526</v>
      </c>
      <c r="O11538" s="22" t="s">
        <v>1119</v>
      </c>
      <c r="P11538" s="22" t="s">
        <v>130</v>
      </c>
      <c r="Q11538" s="30">
        <v>2004.8571428571429</v>
      </c>
      <c r="R11538" s="22" t="s">
        <v>868</v>
      </c>
      <c r="S11538" s="22" t="s">
        <v>868</v>
      </c>
      <c r="T11538" s="22" t="s">
        <v>869</v>
      </c>
      <c r="U11538" s="22" t="s">
        <v>868</v>
      </c>
      <c r="V11538" s="22" t="s">
        <v>868</v>
      </c>
      <c r="W11538" s="22" t="s">
        <v>868</v>
      </c>
      <c r="X11538" s="22" t="s">
        <v>868</v>
      </c>
      <c r="Y11538" s="22" t="s">
        <v>868</v>
      </c>
      <c r="Z11538" s="22" t="s">
        <v>868</v>
      </c>
      <c r="AA11538" s="22" t="s">
        <v>868</v>
      </c>
      <c r="AB11538" s="22" t="s">
        <v>868</v>
      </c>
      <c r="AC11538" s="22">
        <v>32.159999999999997</v>
      </c>
      <c r="AD11538" s="22">
        <v>-110.90470000000001</v>
      </c>
      <c r="AE11538" s="342">
        <v>1101501.48</v>
      </c>
      <c r="AF11538" s="342">
        <v>11159485.823999999</v>
      </c>
      <c r="AG11538" s="22">
        <f t="shared" si="360"/>
        <v>10.1311582658972</v>
      </c>
      <c r="AH11538" s="343">
        <f t="shared" si="361"/>
        <v>0.25387074113101515</v>
      </c>
    </row>
    <row r="11539" spans="2:34" hidden="1" x14ac:dyDescent="0.35">
      <c r="B11539" s="22" t="s">
        <v>6157</v>
      </c>
      <c r="C11539" s="22">
        <v>56502</v>
      </c>
      <c r="D11539" s="22" t="s">
        <v>23419</v>
      </c>
      <c r="E11539" s="22" t="s">
        <v>1804</v>
      </c>
      <c r="F11539" s="22" t="s">
        <v>2198</v>
      </c>
      <c r="G11539" s="22" t="s">
        <v>1034</v>
      </c>
      <c r="H11539" s="22" t="s">
        <v>1116</v>
      </c>
      <c r="I11539" s="22" t="s">
        <v>951</v>
      </c>
      <c r="J11539" s="22" t="s">
        <v>864</v>
      </c>
      <c r="K11539" s="22">
        <v>730.19999999999993</v>
      </c>
      <c r="L11539" s="22">
        <v>654</v>
      </c>
      <c r="M11539" s="22">
        <v>745.4</v>
      </c>
      <c r="N11539" s="22" t="s">
        <v>1118</v>
      </c>
      <c r="O11539" s="22" t="s">
        <v>1119</v>
      </c>
      <c r="P11539" s="22" t="s">
        <v>147</v>
      </c>
      <c r="Q11539" s="30">
        <v>2008.2857142857142</v>
      </c>
      <c r="R11539" s="22" t="s">
        <v>868</v>
      </c>
      <c r="S11539" s="22" t="s">
        <v>868</v>
      </c>
      <c r="T11539" s="22" t="s">
        <v>869</v>
      </c>
      <c r="U11539" s="22" t="s">
        <v>868</v>
      </c>
      <c r="V11539" s="22" t="s">
        <v>868</v>
      </c>
      <c r="W11539" s="22" t="s">
        <v>868</v>
      </c>
      <c r="X11539" s="22" t="s">
        <v>868</v>
      </c>
      <c r="Y11539" s="22" t="s">
        <v>868</v>
      </c>
      <c r="Z11539" s="22" t="s">
        <v>868</v>
      </c>
      <c r="AA11539" s="22" t="s">
        <v>868</v>
      </c>
      <c r="AB11539" s="22" t="s">
        <v>868</v>
      </c>
      <c r="AC11539" s="22">
        <v>38.445883000000002</v>
      </c>
      <c r="AD11539" s="22">
        <v>-96.065250000000006</v>
      </c>
      <c r="AE11539" s="342">
        <v>1562060.94</v>
      </c>
      <c r="AF11539" s="342">
        <v>17907187.989</v>
      </c>
      <c r="AG11539" s="22">
        <f t="shared" si="360"/>
        <v>11.463821628495493</v>
      </c>
      <c r="AH11539" s="343">
        <f t="shared" si="361"/>
        <v>0.25484844776920046</v>
      </c>
    </row>
    <row r="11540" spans="2:34" hidden="1" x14ac:dyDescent="0.35">
      <c r="B11540" s="22" t="s">
        <v>4046</v>
      </c>
      <c r="C11540" s="22">
        <v>1900</v>
      </c>
      <c r="D11540" s="22" t="s">
        <v>23420</v>
      </c>
      <c r="E11540" s="22" t="s">
        <v>1110</v>
      </c>
      <c r="F11540" s="22" t="s">
        <v>2367</v>
      </c>
      <c r="G11540" s="22" t="s">
        <v>299</v>
      </c>
      <c r="H11540" s="22" t="s">
        <v>1116</v>
      </c>
      <c r="I11540" s="22" t="s">
        <v>951</v>
      </c>
      <c r="J11540" s="22" t="s">
        <v>864</v>
      </c>
      <c r="K11540" s="22">
        <v>1.7999999999999998</v>
      </c>
      <c r="L11540" s="22">
        <v>1.7999999999999998</v>
      </c>
      <c r="M11540" s="22">
        <v>1.7999999999999998</v>
      </c>
      <c r="N11540" s="22" t="s">
        <v>1102</v>
      </c>
      <c r="O11540" s="22" t="s">
        <v>1103</v>
      </c>
      <c r="P11540" s="22" t="s">
        <v>1104</v>
      </c>
      <c r="Q11540" s="30">
        <v>1913.6666666666667</v>
      </c>
      <c r="R11540" s="22" t="s">
        <v>868</v>
      </c>
      <c r="S11540" s="22" t="s">
        <v>868</v>
      </c>
      <c r="T11540" s="22" t="s">
        <v>869</v>
      </c>
      <c r="U11540" s="22" t="s">
        <v>868</v>
      </c>
      <c r="V11540" s="22" t="s">
        <v>868</v>
      </c>
      <c r="W11540" s="22" t="s">
        <v>868</v>
      </c>
      <c r="X11540" s="22" t="s">
        <v>868</v>
      </c>
      <c r="Y11540" s="22" t="s">
        <v>868</v>
      </c>
      <c r="Z11540" s="22" t="s">
        <v>868</v>
      </c>
      <c r="AA11540" s="22" t="s">
        <v>868</v>
      </c>
      <c r="AB11540" s="22" t="s">
        <v>868</v>
      </c>
      <c r="AC11540" s="22">
        <v>46.305</v>
      </c>
      <c r="AD11540" s="22">
        <v>-94.377499999999998</v>
      </c>
      <c r="AE11540" s="342">
        <v>0</v>
      </c>
      <c r="AF11540" s="342">
        <v>0</v>
      </c>
      <c r="AG11540" s="22" t="e">
        <f t="shared" si="360"/>
        <v>#DIV/0!</v>
      </c>
      <c r="AH11540" s="343">
        <f t="shared" si="361"/>
        <v>0</v>
      </c>
    </row>
    <row r="11541" spans="2:34" hidden="1" x14ac:dyDescent="0.35">
      <c r="B11541" s="22" t="s">
        <v>4046</v>
      </c>
      <c r="C11541" s="22">
        <v>66683</v>
      </c>
      <c r="D11541" s="22" t="s">
        <v>23421</v>
      </c>
      <c r="E11541" s="22" t="s">
        <v>1110</v>
      </c>
      <c r="F11541" s="22" t="s">
        <v>2367</v>
      </c>
      <c r="G11541" s="22" t="s">
        <v>299</v>
      </c>
      <c r="H11541" s="22" t="s">
        <v>1116</v>
      </c>
      <c r="I11541" s="22" t="s">
        <v>23422</v>
      </c>
      <c r="J11541" s="22" t="s">
        <v>864</v>
      </c>
      <c r="K11541" s="22">
        <v>15.2</v>
      </c>
      <c r="L11541" s="22">
        <v>15.2</v>
      </c>
      <c r="M11541" s="22">
        <v>15.2</v>
      </c>
      <c r="N11541" s="22" t="s">
        <v>865</v>
      </c>
      <c r="O11541" s="22" t="s">
        <v>866</v>
      </c>
      <c r="P11541" s="22" t="s">
        <v>867</v>
      </c>
      <c r="Q11541" s="30">
        <v>2023</v>
      </c>
      <c r="R11541" s="22" t="s">
        <v>868</v>
      </c>
      <c r="S11541" s="22" t="s">
        <v>868</v>
      </c>
      <c r="T11541" s="22" t="s">
        <v>869</v>
      </c>
      <c r="U11541" s="22" t="s">
        <v>868</v>
      </c>
      <c r="V11541" s="22">
        <v>16.899999999999999</v>
      </c>
      <c r="W11541" s="22" t="s">
        <v>868</v>
      </c>
      <c r="X11541" s="22" t="s">
        <v>868</v>
      </c>
      <c r="Y11541" s="22" t="s">
        <v>868</v>
      </c>
      <c r="Z11541" s="22" t="s">
        <v>868</v>
      </c>
      <c r="AA11541" s="22" t="s">
        <v>868</v>
      </c>
      <c r="AB11541" s="22" t="s">
        <v>868</v>
      </c>
      <c r="AC11541" s="22">
        <v>46.324097000000002</v>
      </c>
      <c r="AD11541" s="22">
        <v>-94.387860000000003</v>
      </c>
      <c r="AE11541" s="342">
        <v>0</v>
      </c>
      <c r="AF11541" s="342">
        <v>0</v>
      </c>
      <c r="AG11541" s="22" t="e">
        <f t="shared" si="360"/>
        <v>#DIV/0!</v>
      </c>
      <c r="AH11541" s="343">
        <f t="shared" si="361"/>
        <v>0</v>
      </c>
    </row>
    <row r="11542" spans="2:34" hidden="1" x14ac:dyDescent="0.35">
      <c r="B11542" s="22" t="s">
        <v>1731</v>
      </c>
      <c r="C11542" s="22">
        <v>55135</v>
      </c>
      <c r="D11542" s="22" t="s">
        <v>23423</v>
      </c>
      <c r="E11542" s="22" t="s">
        <v>1405</v>
      </c>
      <c r="F11542" s="22" t="s">
        <v>1833</v>
      </c>
      <c r="G11542" s="22" t="s">
        <v>299</v>
      </c>
      <c r="H11542" s="22" t="s">
        <v>1116</v>
      </c>
      <c r="I11542" s="22" t="s">
        <v>1680</v>
      </c>
      <c r="J11542" s="22" t="s">
        <v>864</v>
      </c>
      <c r="K11542" s="22">
        <v>371</v>
      </c>
      <c r="L11542" s="22">
        <v>297.60000000000002</v>
      </c>
      <c r="M11542" s="22">
        <v>366</v>
      </c>
      <c r="N11542" s="22" t="s">
        <v>1118</v>
      </c>
      <c r="O11542" s="22" t="s">
        <v>1119</v>
      </c>
      <c r="P11542" s="22" t="s">
        <v>147</v>
      </c>
      <c r="Q11542" s="30">
        <v>2000</v>
      </c>
      <c r="R11542" s="22" t="s">
        <v>868</v>
      </c>
      <c r="S11542" s="22" t="s">
        <v>868</v>
      </c>
      <c r="T11542" s="22" t="s">
        <v>869</v>
      </c>
      <c r="U11542" s="22" t="s">
        <v>868</v>
      </c>
      <c r="V11542" s="22" t="s">
        <v>868</v>
      </c>
      <c r="W11542" s="22" t="s">
        <v>868</v>
      </c>
      <c r="X11542" s="22" t="s">
        <v>868</v>
      </c>
      <c r="Y11542" s="22" t="s">
        <v>868</v>
      </c>
      <c r="Z11542" s="22">
        <v>2025</v>
      </c>
      <c r="AA11542" s="22">
        <v>10</v>
      </c>
      <c r="AB11542" s="22">
        <v>50</v>
      </c>
      <c r="AC11542" s="22">
        <v>44.193600000000004</v>
      </c>
      <c r="AD11542" s="22">
        <v>-88.506399999999999</v>
      </c>
      <c r="AE11542" s="342">
        <v>743105.26</v>
      </c>
      <c r="AF11542" s="342">
        <v>8417096.3000000007</v>
      </c>
      <c r="AG11542" s="22">
        <f t="shared" si="360"/>
        <v>11.326923321737759</v>
      </c>
      <c r="AH11542" s="343">
        <f t="shared" si="361"/>
        <v>0.25566415786590924</v>
      </c>
    </row>
    <row r="11543" spans="2:34" hidden="1" x14ac:dyDescent="0.35">
      <c r="B11543" s="22" t="s">
        <v>23424</v>
      </c>
      <c r="C11543" s="22">
        <v>62975</v>
      </c>
      <c r="D11543" s="22" t="s">
        <v>23425</v>
      </c>
      <c r="E11543" s="22" t="s">
        <v>872</v>
      </c>
      <c r="F11543" s="22" t="s">
        <v>994</v>
      </c>
      <c r="G11543" s="22" t="s">
        <v>874</v>
      </c>
      <c r="H11543" s="22" t="s">
        <v>862</v>
      </c>
      <c r="I11543" s="22" t="s">
        <v>23426</v>
      </c>
      <c r="J11543" s="22" t="s">
        <v>864</v>
      </c>
      <c r="K11543" s="22">
        <v>8.8000000000000007</v>
      </c>
      <c r="L11543" s="22">
        <v>8.8000000000000007</v>
      </c>
      <c r="M11543" s="22">
        <v>8.8000000000000007</v>
      </c>
      <c r="N11543" s="22" t="s">
        <v>880</v>
      </c>
      <c r="O11543" s="22" t="s">
        <v>881</v>
      </c>
      <c r="P11543" s="22" t="s">
        <v>882</v>
      </c>
      <c r="Q11543" s="30">
        <v>2019.5</v>
      </c>
      <c r="R11543" s="22" t="s">
        <v>868</v>
      </c>
      <c r="S11543" s="22" t="s">
        <v>868</v>
      </c>
      <c r="T11543" s="22" t="s">
        <v>869</v>
      </c>
      <c r="U11543" s="22">
        <v>7.9</v>
      </c>
      <c r="V11543" s="22" t="s">
        <v>868</v>
      </c>
      <c r="W11543" s="22" t="s">
        <v>868</v>
      </c>
      <c r="X11543" s="22" t="s">
        <v>868</v>
      </c>
      <c r="Y11543" s="22" t="s">
        <v>868</v>
      </c>
      <c r="Z11543" s="22" t="s">
        <v>868</v>
      </c>
      <c r="AA11543" s="22" t="s">
        <v>868</v>
      </c>
      <c r="AB11543" s="22" t="s">
        <v>868</v>
      </c>
      <c r="AC11543" s="22">
        <v>42.213073999999999</v>
      </c>
      <c r="AD11543" s="22">
        <v>-72.938860000000005</v>
      </c>
      <c r="AE11543" s="342">
        <v>0</v>
      </c>
      <c r="AF11543" s="342">
        <v>0</v>
      </c>
      <c r="AG11543" s="22" t="e">
        <f t="shared" si="360"/>
        <v>#DIV/0!</v>
      </c>
      <c r="AH11543" s="343">
        <f t="shared" si="361"/>
        <v>0</v>
      </c>
    </row>
    <row r="11544" spans="2:34" hidden="1" x14ac:dyDescent="0.35">
      <c r="B11544" s="22" t="s">
        <v>23427</v>
      </c>
      <c r="C11544" s="22">
        <v>61980</v>
      </c>
      <c r="D11544" s="22" t="s">
        <v>23428</v>
      </c>
      <c r="E11544" s="22" t="s">
        <v>1110</v>
      </c>
      <c r="F11544" s="22" t="s">
        <v>2298</v>
      </c>
      <c r="G11544" s="22" t="s">
        <v>299</v>
      </c>
      <c r="H11544" s="22" t="s">
        <v>862</v>
      </c>
      <c r="I11544" s="22" t="s">
        <v>23429</v>
      </c>
      <c r="J11544" s="22" t="s">
        <v>864</v>
      </c>
      <c r="K11544" s="22">
        <v>1</v>
      </c>
      <c r="L11544" s="22">
        <v>1</v>
      </c>
      <c r="M11544" s="22">
        <v>1</v>
      </c>
      <c r="N11544" s="22" t="s">
        <v>865</v>
      </c>
      <c r="O11544" s="22" t="s">
        <v>866</v>
      </c>
      <c r="P11544" s="22" t="s">
        <v>867</v>
      </c>
      <c r="Q11544" s="30">
        <v>2018</v>
      </c>
      <c r="R11544" s="22" t="s">
        <v>868</v>
      </c>
      <c r="S11544" s="22" t="s">
        <v>868</v>
      </c>
      <c r="T11544" s="22" t="s">
        <v>869</v>
      </c>
      <c r="U11544" s="22" t="s">
        <v>868</v>
      </c>
      <c r="V11544" s="22">
        <v>1.4</v>
      </c>
      <c r="W11544" s="22" t="s">
        <v>868</v>
      </c>
      <c r="X11544" s="22" t="s">
        <v>868</v>
      </c>
      <c r="Y11544" s="22" t="s">
        <v>868</v>
      </c>
      <c r="Z11544" s="22" t="s">
        <v>868</v>
      </c>
      <c r="AA11544" s="22" t="s">
        <v>868</v>
      </c>
      <c r="AB11544" s="22" t="s">
        <v>868</v>
      </c>
      <c r="AC11544" s="22">
        <v>44.955514999999998</v>
      </c>
      <c r="AD11544" s="22">
        <v>-95.357069999999993</v>
      </c>
      <c r="AE11544" s="342">
        <v>0</v>
      </c>
      <c r="AF11544" s="342">
        <v>0</v>
      </c>
      <c r="AG11544" s="22" t="e">
        <f t="shared" si="360"/>
        <v>#DIV/0!</v>
      </c>
      <c r="AH11544" s="343">
        <f t="shared" si="361"/>
        <v>0</v>
      </c>
    </row>
    <row r="11545" spans="2:34" hidden="1" x14ac:dyDescent="0.35">
      <c r="B11545" s="22" t="s">
        <v>23430</v>
      </c>
      <c r="C11545" s="22">
        <v>62053</v>
      </c>
      <c r="D11545" s="22" t="s">
        <v>23431</v>
      </c>
      <c r="E11545" s="22" t="s">
        <v>1110</v>
      </c>
      <c r="F11545" s="22" t="s">
        <v>2629</v>
      </c>
      <c r="G11545" s="22" t="s">
        <v>299</v>
      </c>
      <c r="H11545" s="22" t="s">
        <v>862</v>
      </c>
      <c r="I11545" s="22" t="s">
        <v>23432</v>
      </c>
      <c r="J11545" s="22" t="s">
        <v>864</v>
      </c>
      <c r="K11545" s="22">
        <v>1</v>
      </c>
      <c r="L11545" s="22">
        <v>1</v>
      </c>
      <c r="M11545" s="22">
        <v>1</v>
      </c>
      <c r="N11545" s="22" t="s">
        <v>865</v>
      </c>
      <c r="O11545" s="22" t="s">
        <v>866</v>
      </c>
      <c r="P11545" s="22" t="s">
        <v>867</v>
      </c>
      <c r="Q11545" s="30">
        <v>2019</v>
      </c>
      <c r="R11545" s="22" t="s">
        <v>868</v>
      </c>
      <c r="S11545" s="22" t="s">
        <v>868</v>
      </c>
      <c r="T11545" s="22" t="s">
        <v>869</v>
      </c>
      <c r="U11545" s="22" t="s">
        <v>868</v>
      </c>
      <c r="V11545" s="22">
        <v>1.3</v>
      </c>
      <c r="W11545" s="22" t="s">
        <v>868</v>
      </c>
      <c r="X11545" s="22" t="s">
        <v>868</v>
      </c>
      <c r="Y11545" s="22" t="s">
        <v>868</v>
      </c>
      <c r="Z11545" s="22" t="s">
        <v>868</v>
      </c>
      <c r="AA11545" s="22" t="s">
        <v>868</v>
      </c>
      <c r="AB11545" s="22" t="s">
        <v>868</v>
      </c>
      <c r="AC11545" s="22">
        <v>44.044978</v>
      </c>
      <c r="AD11545" s="22">
        <v>-92.880709999999993</v>
      </c>
      <c r="AE11545" s="342">
        <v>0</v>
      </c>
      <c r="AF11545" s="342">
        <v>0</v>
      </c>
      <c r="AG11545" s="22" t="e">
        <f t="shared" si="360"/>
        <v>#DIV/0!</v>
      </c>
      <c r="AH11545" s="343">
        <f t="shared" si="361"/>
        <v>0</v>
      </c>
    </row>
    <row r="11546" spans="2:34" hidden="1" x14ac:dyDescent="0.35">
      <c r="B11546" s="22" t="s">
        <v>23433</v>
      </c>
      <c r="C11546" s="22">
        <v>62149</v>
      </c>
      <c r="D11546" s="22" t="s">
        <v>23434</v>
      </c>
      <c r="E11546" s="22" t="s">
        <v>1276</v>
      </c>
      <c r="F11546" s="22" t="s">
        <v>2314</v>
      </c>
      <c r="G11546" s="22" t="s">
        <v>1525</v>
      </c>
      <c r="H11546" s="22" t="s">
        <v>862</v>
      </c>
      <c r="I11546" s="22" t="s">
        <v>23435</v>
      </c>
      <c r="J11546" s="22" t="s">
        <v>864</v>
      </c>
      <c r="K11546" s="22">
        <v>1</v>
      </c>
      <c r="L11546" s="22">
        <v>1</v>
      </c>
      <c r="M11546" s="22">
        <v>1</v>
      </c>
      <c r="N11546" s="22" t="s">
        <v>865</v>
      </c>
      <c r="O11546" s="22" t="s">
        <v>866</v>
      </c>
      <c r="P11546" s="22" t="s">
        <v>867</v>
      </c>
      <c r="Q11546" s="30">
        <v>2018</v>
      </c>
      <c r="R11546" s="22" t="s">
        <v>868</v>
      </c>
      <c r="S11546" s="22" t="s">
        <v>868</v>
      </c>
      <c r="T11546" s="22" t="s">
        <v>869</v>
      </c>
      <c r="U11546" s="22" t="s">
        <v>868</v>
      </c>
      <c r="V11546" s="22">
        <v>1.3</v>
      </c>
      <c r="W11546" s="22" t="s">
        <v>868</v>
      </c>
      <c r="X11546" s="22" t="s">
        <v>868</v>
      </c>
      <c r="Y11546" s="22" t="s">
        <v>868</v>
      </c>
      <c r="Z11546" s="22" t="s">
        <v>868</v>
      </c>
      <c r="AA11546" s="22" t="s">
        <v>868</v>
      </c>
      <c r="AB11546" s="22" t="s">
        <v>868</v>
      </c>
      <c r="AC11546" s="22">
        <v>36.544165999999997</v>
      </c>
      <c r="AD11546" s="22">
        <v>-105.27719999999999</v>
      </c>
      <c r="AE11546" s="342">
        <v>0</v>
      </c>
      <c r="AF11546" s="342">
        <v>0</v>
      </c>
      <c r="AG11546" s="22" t="e">
        <f t="shared" si="360"/>
        <v>#DIV/0!</v>
      </c>
      <c r="AH11546" s="343">
        <f t="shared" si="361"/>
        <v>0</v>
      </c>
    </row>
    <row r="11547" spans="2:34" hidden="1" x14ac:dyDescent="0.35">
      <c r="B11547" s="22" t="s">
        <v>23436</v>
      </c>
      <c r="C11547" s="22">
        <v>63124</v>
      </c>
      <c r="D11547" s="22" t="s">
        <v>23437</v>
      </c>
      <c r="E11547" s="22" t="s">
        <v>1276</v>
      </c>
      <c r="F11547" s="22" t="s">
        <v>1277</v>
      </c>
      <c r="G11547" s="22" t="s">
        <v>1525</v>
      </c>
      <c r="H11547" s="22" t="s">
        <v>862</v>
      </c>
      <c r="I11547" s="22" t="s">
        <v>23438</v>
      </c>
      <c r="J11547" s="22" t="s">
        <v>864</v>
      </c>
      <c r="K11547" s="22">
        <v>1.6</v>
      </c>
      <c r="L11547" s="22">
        <v>1.6</v>
      </c>
      <c r="M11547" s="22">
        <v>1.6</v>
      </c>
      <c r="N11547" s="22" t="s">
        <v>865</v>
      </c>
      <c r="O11547" s="22" t="s">
        <v>866</v>
      </c>
      <c r="P11547" s="22" t="s">
        <v>867</v>
      </c>
      <c r="Q11547" s="30">
        <v>2019</v>
      </c>
      <c r="R11547" s="22" t="s">
        <v>868</v>
      </c>
      <c r="S11547" s="22" t="s">
        <v>868</v>
      </c>
      <c r="T11547" s="22" t="s">
        <v>869</v>
      </c>
      <c r="U11547" s="22" t="s">
        <v>868</v>
      </c>
      <c r="V11547" s="22">
        <v>2</v>
      </c>
      <c r="W11547" s="22" t="s">
        <v>868</v>
      </c>
      <c r="X11547" s="22" t="s">
        <v>868</v>
      </c>
      <c r="Y11547" s="22" t="s">
        <v>868</v>
      </c>
      <c r="Z11547" s="22" t="s">
        <v>868</v>
      </c>
      <c r="AA11547" s="22" t="s">
        <v>868</v>
      </c>
      <c r="AB11547" s="22" t="s">
        <v>868</v>
      </c>
      <c r="AC11547" s="22">
        <v>36.331724000000001</v>
      </c>
      <c r="AD11547" s="22">
        <v>-106.1901</v>
      </c>
      <c r="AE11547" s="342">
        <v>0</v>
      </c>
      <c r="AF11547" s="342">
        <v>0</v>
      </c>
      <c r="AG11547" s="22" t="e">
        <f t="shared" si="360"/>
        <v>#DIV/0!</v>
      </c>
      <c r="AH11547" s="343">
        <f t="shared" si="361"/>
        <v>0</v>
      </c>
    </row>
    <row r="11548" spans="2:34" hidden="1" x14ac:dyDescent="0.35">
      <c r="B11548" s="22" t="s">
        <v>23439</v>
      </c>
      <c r="C11548" s="22">
        <v>61097</v>
      </c>
      <c r="D11548" s="22" t="s">
        <v>23440</v>
      </c>
      <c r="E11548" s="22" t="s">
        <v>872</v>
      </c>
      <c r="F11548" s="22" t="s">
        <v>1091</v>
      </c>
      <c r="G11548" s="22" t="s">
        <v>874</v>
      </c>
      <c r="H11548" s="22" t="s">
        <v>862</v>
      </c>
      <c r="I11548" s="22" t="s">
        <v>23441</v>
      </c>
      <c r="J11548" s="22" t="s">
        <v>864</v>
      </c>
      <c r="K11548" s="22">
        <v>3.9</v>
      </c>
      <c r="L11548" s="22">
        <v>3.9</v>
      </c>
      <c r="M11548" s="22">
        <v>3.9</v>
      </c>
      <c r="N11548" s="22" t="s">
        <v>865</v>
      </c>
      <c r="O11548" s="22" t="s">
        <v>866</v>
      </c>
      <c r="P11548" s="22" t="s">
        <v>867</v>
      </c>
      <c r="Q11548" s="30">
        <v>2016</v>
      </c>
      <c r="R11548" s="22" t="s">
        <v>868</v>
      </c>
      <c r="S11548" s="22" t="s">
        <v>868</v>
      </c>
      <c r="T11548" s="22" t="s">
        <v>869</v>
      </c>
      <c r="U11548" s="22" t="s">
        <v>868</v>
      </c>
      <c r="V11548" s="22">
        <v>5.2</v>
      </c>
      <c r="W11548" s="22" t="s">
        <v>868</v>
      </c>
      <c r="X11548" s="22" t="s">
        <v>868</v>
      </c>
      <c r="Y11548" s="22" t="s">
        <v>868</v>
      </c>
      <c r="Z11548" s="22" t="s">
        <v>868</v>
      </c>
      <c r="AA11548" s="22" t="s">
        <v>868</v>
      </c>
      <c r="AB11548" s="22" t="s">
        <v>868</v>
      </c>
      <c r="AC11548" s="22">
        <v>41.768918999999997</v>
      </c>
      <c r="AD11548" s="22">
        <v>-70.786490000000001</v>
      </c>
      <c r="AE11548" s="342">
        <v>0</v>
      </c>
      <c r="AF11548" s="342">
        <v>0</v>
      </c>
      <c r="AG11548" s="22" t="e">
        <f t="shared" si="360"/>
        <v>#DIV/0!</v>
      </c>
      <c r="AH11548" s="343">
        <f t="shared" si="361"/>
        <v>0</v>
      </c>
    </row>
    <row r="11549" spans="2:34" hidden="1" x14ac:dyDescent="0.35">
      <c r="B11549" s="22" t="s">
        <v>23442</v>
      </c>
      <c r="C11549" s="22">
        <v>62973</v>
      </c>
      <c r="D11549" s="22" t="s">
        <v>23443</v>
      </c>
      <c r="E11549" s="22" t="s">
        <v>872</v>
      </c>
      <c r="F11549" s="22" t="s">
        <v>873</v>
      </c>
      <c r="G11549" s="22" t="s">
        <v>874</v>
      </c>
      <c r="H11549" s="22" t="s">
        <v>862</v>
      </c>
      <c r="I11549" s="22" t="s">
        <v>23444</v>
      </c>
      <c r="J11549" s="22" t="s">
        <v>864</v>
      </c>
      <c r="K11549" s="22">
        <v>3.3</v>
      </c>
      <c r="L11549" s="22">
        <v>3.3</v>
      </c>
      <c r="M11549" s="22">
        <v>3.3</v>
      </c>
      <c r="N11549" s="22" t="s">
        <v>880</v>
      </c>
      <c r="O11549" s="22" t="s">
        <v>881</v>
      </c>
      <c r="P11549" s="22" t="s">
        <v>882</v>
      </c>
      <c r="Q11549" s="30">
        <v>2020</v>
      </c>
      <c r="R11549" s="22" t="s">
        <v>868</v>
      </c>
      <c r="S11549" s="22" t="s">
        <v>868</v>
      </c>
      <c r="T11549" s="22" t="s">
        <v>869</v>
      </c>
      <c r="U11549" s="22">
        <v>3.2</v>
      </c>
      <c r="V11549" s="22" t="s">
        <v>868</v>
      </c>
      <c r="W11549" s="22" t="s">
        <v>868</v>
      </c>
      <c r="X11549" s="22" t="s">
        <v>868</v>
      </c>
      <c r="Y11549" s="22" t="s">
        <v>868</v>
      </c>
      <c r="Z11549" s="22" t="s">
        <v>868</v>
      </c>
      <c r="AA11549" s="22" t="s">
        <v>868</v>
      </c>
      <c r="AB11549" s="22" t="s">
        <v>868</v>
      </c>
      <c r="AC11549" s="22">
        <v>41.983721000000003</v>
      </c>
      <c r="AD11549" s="22">
        <v>-70.856830000000002</v>
      </c>
      <c r="AE11549" s="342">
        <v>0</v>
      </c>
      <c r="AF11549" s="342">
        <v>0</v>
      </c>
      <c r="AG11549" s="22" t="e">
        <f t="shared" si="360"/>
        <v>#DIV/0!</v>
      </c>
      <c r="AH11549" s="343">
        <f t="shared" si="361"/>
        <v>0</v>
      </c>
    </row>
    <row r="11550" spans="2:34" hidden="1" x14ac:dyDescent="0.35">
      <c r="B11550" s="22" t="s">
        <v>23445</v>
      </c>
      <c r="C11550" s="22">
        <v>61769</v>
      </c>
      <c r="D11550" s="22" t="s">
        <v>23446</v>
      </c>
      <c r="E11550" s="22" t="s">
        <v>872</v>
      </c>
      <c r="F11550" s="22" t="s">
        <v>1088</v>
      </c>
      <c r="G11550" s="22" t="s">
        <v>874</v>
      </c>
      <c r="H11550" s="22" t="s">
        <v>862</v>
      </c>
      <c r="I11550" s="22" t="s">
        <v>23447</v>
      </c>
      <c r="J11550" s="22" t="s">
        <v>864</v>
      </c>
      <c r="K11550" s="22">
        <v>2</v>
      </c>
      <c r="L11550" s="22">
        <v>2</v>
      </c>
      <c r="M11550" s="22">
        <v>2</v>
      </c>
      <c r="N11550" s="22" t="s">
        <v>865</v>
      </c>
      <c r="O11550" s="22" t="s">
        <v>866</v>
      </c>
      <c r="P11550" s="22" t="s">
        <v>867</v>
      </c>
      <c r="Q11550" s="30">
        <v>2017</v>
      </c>
      <c r="R11550" s="22" t="s">
        <v>868</v>
      </c>
      <c r="S11550" s="22" t="s">
        <v>868</v>
      </c>
      <c r="T11550" s="22" t="s">
        <v>869</v>
      </c>
      <c r="U11550" s="22" t="s">
        <v>868</v>
      </c>
      <c r="V11550" s="22">
        <v>2.8</v>
      </c>
      <c r="W11550" s="22" t="s">
        <v>868</v>
      </c>
      <c r="X11550" s="22" t="s">
        <v>868</v>
      </c>
      <c r="Y11550" s="22" t="s">
        <v>868</v>
      </c>
      <c r="Z11550" s="22" t="s">
        <v>868</v>
      </c>
      <c r="AA11550" s="22" t="s">
        <v>868</v>
      </c>
      <c r="AB11550" s="22" t="s">
        <v>868</v>
      </c>
      <c r="AC11550" s="22">
        <v>42.433031</v>
      </c>
      <c r="AD11550" s="22">
        <v>-73.336089999999999</v>
      </c>
      <c r="AE11550" s="342">
        <v>0</v>
      </c>
      <c r="AF11550" s="342">
        <v>0</v>
      </c>
      <c r="AG11550" s="22" t="e">
        <f t="shared" si="360"/>
        <v>#DIV/0!</v>
      </c>
      <c r="AH11550" s="343">
        <f t="shared" si="361"/>
        <v>0</v>
      </c>
    </row>
    <row r="11551" spans="2:34" hidden="1" x14ac:dyDescent="0.35">
      <c r="B11551" s="22" t="s">
        <v>23448</v>
      </c>
      <c r="C11551" s="22">
        <v>61770</v>
      </c>
      <c r="D11551" s="22" t="s">
        <v>23449</v>
      </c>
      <c r="E11551" s="22" t="s">
        <v>872</v>
      </c>
      <c r="F11551" s="22" t="s">
        <v>1088</v>
      </c>
      <c r="G11551" s="22" t="s">
        <v>874</v>
      </c>
      <c r="H11551" s="22" t="s">
        <v>862</v>
      </c>
      <c r="I11551" s="22" t="s">
        <v>23450</v>
      </c>
      <c r="J11551" s="22" t="s">
        <v>864</v>
      </c>
      <c r="K11551" s="22">
        <v>2</v>
      </c>
      <c r="L11551" s="22">
        <v>2</v>
      </c>
      <c r="M11551" s="22">
        <v>2</v>
      </c>
      <c r="N11551" s="22" t="s">
        <v>865</v>
      </c>
      <c r="O11551" s="22" t="s">
        <v>866</v>
      </c>
      <c r="P11551" s="22" t="s">
        <v>867</v>
      </c>
      <c r="Q11551" s="30">
        <v>2017</v>
      </c>
      <c r="R11551" s="22" t="s">
        <v>868</v>
      </c>
      <c r="S11551" s="22" t="s">
        <v>868</v>
      </c>
      <c r="T11551" s="22" t="s">
        <v>869</v>
      </c>
      <c r="U11551" s="22" t="s">
        <v>868</v>
      </c>
      <c r="V11551" s="22">
        <v>2.8</v>
      </c>
      <c r="W11551" s="22" t="s">
        <v>868</v>
      </c>
      <c r="X11551" s="22" t="s">
        <v>868</v>
      </c>
      <c r="Y11551" s="22" t="s">
        <v>868</v>
      </c>
      <c r="Z11551" s="22" t="s">
        <v>868</v>
      </c>
      <c r="AA11551" s="22" t="s">
        <v>868</v>
      </c>
      <c r="AB11551" s="22" t="s">
        <v>868</v>
      </c>
      <c r="AC11551" s="22">
        <v>42.426865999999997</v>
      </c>
      <c r="AD11551" s="22">
        <v>-73.346999999999994</v>
      </c>
      <c r="AE11551" s="342">
        <v>0</v>
      </c>
      <c r="AF11551" s="342">
        <v>0</v>
      </c>
      <c r="AG11551" s="22" t="e">
        <f t="shared" si="360"/>
        <v>#DIV/0!</v>
      </c>
      <c r="AH11551" s="343">
        <f t="shared" si="361"/>
        <v>0</v>
      </c>
    </row>
    <row r="11552" spans="2:34" hidden="1" x14ac:dyDescent="0.35">
      <c r="B11552" s="22" t="s">
        <v>23451</v>
      </c>
      <c r="C11552" s="22">
        <v>61771</v>
      </c>
      <c r="D11552" s="22" t="s">
        <v>23452</v>
      </c>
      <c r="E11552" s="22" t="s">
        <v>872</v>
      </c>
      <c r="F11552" s="22" t="s">
        <v>1088</v>
      </c>
      <c r="G11552" s="22" t="s">
        <v>874</v>
      </c>
      <c r="H11552" s="22" t="s">
        <v>862</v>
      </c>
      <c r="I11552" s="22" t="s">
        <v>23453</v>
      </c>
      <c r="J11552" s="22" t="s">
        <v>864</v>
      </c>
      <c r="K11552" s="22">
        <v>1</v>
      </c>
      <c r="L11552" s="22">
        <v>1</v>
      </c>
      <c r="M11552" s="22">
        <v>1</v>
      </c>
      <c r="N11552" s="22" t="s">
        <v>865</v>
      </c>
      <c r="O11552" s="22" t="s">
        <v>866</v>
      </c>
      <c r="P11552" s="22" t="s">
        <v>867</v>
      </c>
      <c r="Q11552" s="30">
        <v>2017</v>
      </c>
      <c r="R11552" s="22" t="s">
        <v>868</v>
      </c>
      <c r="S11552" s="22" t="s">
        <v>868</v>
      </c>
      <c r="T11552" s="22" t="s">
        <v>869</v>
      </c>
      <c r="U11552" s="22" t="s">
        <v>868</v>
      </c>
      <c r="V11552" s="22">
        <v>1.4</v>
      </c>
      <c r="W11552" s="22" t="s">
        <v>868</v>
      </c>
      <c r="X11552" s="22" t="s">
        <v>868</v>
      </c>
      <c r="Y11552" s="22" t="s">
        <v>868</v>
      </c>
      <c r="Z11552" s="22" t="s">
        <v>868</v>
      </c>
      <c r="AA11552" s="22" t="s">
        <v>868</v>
      </c>
      <c r="AB11552" s="22" t="s">
        <v>868</v>
      </c>
      <c r="AC11552" s="22">
        <v>42.428054000000003</v>
      </c>
      <c r="AD11552" s="22">
        <v>-73.332620000000006</v>
      </c>
      <c r="AE11552" s="342">
        <v>0</v>
      </c>
      <c r="AF11552" s="342">
        <v>0</v>
      </c>
      <c r="AG11552" s="22" t="e">
        <f t="shared" si="360"/>
        <v>#DIV/0!</v>
      </c>
      <c r="AH11552" s="343">
        <f t="shared" si="361"/>
        <v>0</v>
      </c>
    </row>
    <row r="11553" spans="2:34" hidden="1" x14ac:dyDescent="0.35">
      <c r="B11553" s="22" t="s">
        <v>23454</v>
      </c>
      <c r="C11553" s="22">
        <v>62972</v>
      </c>
      <c r="D11553" s="22" t="s">
        <v>23455</v>
      </c>
      <c r="E11553" s="22" t="s">
        <v>872</v>
      </c>
      <c r="F11553" s="22" t="s">
        <v>1042</v>
      </c>
      <c r="G11553" s="22" t="s">
        <v>874</v>
      </c>
      <c r="H11553" s="22" t="s">
        <v>862</v>
      </c>
      <c r="I11553" s="22" t="s">
        <v>23456</v>
      </c>
      <c r="J11553" s="22" t="s">
        <v>864</v>
      </c>
      <c r="K11553" s="22">
        <v>4.5999999999999996</v>
      </c>
      <c r="L11553" s="22">
        <v>4.5999999999999996</v>
      </c>
      <c r="M11553" s="22">
        <v>4.5999999999999996</v>
      </c>
      <c r="N11553" s="22" t="s">
        <v>880</v>
      </c>
      <c r="O11553" s="22" t="s">
        <v>881</v>
      </c>
      <c r="P11553" s="22" t="s">
        <v>882</v>
      </c>
      <c r="Q11553" s="30">
        <v>2021</v>
      </c>
      <c r="R11553" s="22" t="s">
        <v>868</v>
      </c>
      <c r="S11553" s="22" t="s">
        <v>868</v>
      </c>
      <c r="T11553" s="22" t="s">
        <v>869</v>
      </c>
      <c r="U11553" s="22">
        <v>4.2</v>
      </c>
      <c r="V11553" s="22" t="s">
        <v>868</v>
      </c>
      <c r="W11553" s="22" t="s">
        <v>868</v>
      </c>
      <c r="X11553" s="22" t="s">
        <v>868</v>
      </c>
      <c r="Y11553" s="22" t="s">
        <v>868</v>
      </c>
      <c r="Z11553" s="22" t="s">
        <v>868</v>
      </c>
      <c r="AA11553" s="22" t="s">
        <v>868</v>
      </c>
      <c r="AB11553" s="22" t="s">
        <v>868</v>
      </c>
      <c r="AC11553" s="22">
        <v>42.254280999999999</v>
      </c>
      <c r="AD11553" s="22">
        <v>-71.887879999999996</v>
      </c>
      <c r="AE11553" s="342">
        <v>0</v>
      </c>
      <c r="AF11553" s="342">
        <v>0</v>
      </c>
      <c r="AG11553" s="22" t="e">
        <f t="shared" ref="AG11553:AG11616" si="362">AF11553/AE11553</f>
        <v>#DIV/0!</v>
      </c>
      <c r="AH11553" s="343">
        <f t="shared" ref="AH11553:AH11616" si="363">AE11553/AVERAGE(L11553:M11553)/8760</f>
        <v>0</v>
      </c>
    </row>
    <row r="11554" spans="2:34" hidden="1" x14ac:dyDescent="0.35">
      <c r="B11554" s="22" t="s">
        <v>23457</v>
      </c>
      <c r="C11554" s="22">
        <v>62974</v>
      </c>
      <c r="D11554" s="22" t="s">
        <v>23458</v>
      </c>
      <c r="E11554" s="22" t="s">
        <v>872</v>
      </c>
      <c r="F11554" s="22" t="s">
        <v>1042</v>
      </c>
      <c r="G11554" s="22" t="s">
        <v>874</v>
      </c>
      <c r="H11554" s="22" t="s">
        <v>862</v>
      </c>
      <c r="I11554" s="22" t="s">
        <v>23459</v>
      </c>
      <c r="J11554" s="22" t="s">
        <v>864</v>
      </c>
      <c r="K11554" s="22">
        <v>8.8000000000000007</v>
      </c>
      <c r="L11554" s="22">
        <v>8.8000000000000007</v>
      </c>
      <c r="M11554" s="22">
        <v>8.8000000000000007</v>
      </c>
      <c r="N11554" s="22" t="s">
        <v>880</v>
      </c>
      <c r="O11554" s="22" t="s">
        <v>881</v>
      </c>
      <c r="P11554" s="22" t="s">
        <v>882</v>
      </c>
      <c r="Q11554" s="30">
        <v>2022.5</v>
      </c>
      <c r="R11554" s="22" t="s">
        <v>868</v>
      </c>
      <c r="S11554" s="22" t="s">
        <v>868</v>
      </c>
      <c r="T11554" s="22" t="s">
        <v>869</v>
      </c>
      <c r="U11554" s="22">
        <v>7.9</v>
      </c>
      <c r="V11554" s="22" t="s">
        <v>868</v>
      </c>
      <c r="W11554" s="22" t="s">
        <v>868</v>
      </c>
      <c r="X11554" s="22" t="s">
        <v>868</v>
      </c>
      <c r="Y11554" s="22" t="s">
        <v>868</v>
      </c>
      <c r="Z11554" s="22" t="s">
        <v>868</v>
      </c>
      <c r="AA11554" s="22" t="s">
        <v>868</v>
      </c>
      <c r="AB11554" s="22" t="s">
        <v>868</v>
      </c>
      <c r="AC11554" s="22">
        <v>42.175203000000003</v>
      </c>
      <c r="AD11554" s="22">
        <v>-71.793030000000002</v>
      </c>
      <c r="AE11554" s="342">
        <v>0</v>
      </c>
      <c r="AF11554" s="342">
        <v>0</v>
      </c>
      <c r="AG11554" s="22" t="e">
        <f t="shared" si="362"/>
        <v>#DIV/0!</v>
      </c>
      <c r="AH11554" s="343">
        <f t="shared" si="363"/>
        <v>0</v>
      </c>
    </row>
    <row r="11555" spans="2:34" hidden="1" x14ac:dyDescent="0.35">
      <c r="B11555" s="22" t="s">
        <v>23460</v>
      </c>
      <c r="C11555" s="22">
        <v>62976</v>
      </c>
      <c r="D11555" s="22" t="s">
        <v>23461</v>
      </c>
      <c r="E11555" s="22" t="s">
        <v>872</v>
      </c>
      <c r="F11555" s="22" t="s">
        <v>2204</v>
      </c>
      <c r="G11555" s="22" t="s">
        <v>874</v>
      </c>
      <c r="H11555" s="22" t="s">
        <v>862</v>
      </c>
      <c r="I11555" s="22" t="s">
        <v>23462</v>
      </c>
      <c r="J11555" s="22" t="s">
        <v>864</v>
      </c>
      <c r="K11555" s="22">
        <v>5.6</v>
      </c>
      <c r="L11555" s="22">
        <v>5.6</v>
      </c>
      <c r="M11555" s="22">
        <v>5.6</v>
      </c>
      <c r="N11555" s="22" t="s">
        <v>880</v>
      </c>
      <c r="O11555" s="22" t="s">
        <v>881</v>
      </c>
      <c r="P11555" s="22" t="s">
        <v>882</v>
      </c>
      <c r="Q11555" s="30">
        <v>2020</v>
      </c>
      <c r="R11555" s="22" t="s">
        <v>868</v>
      </c>
      <c r="S11555" s="22" t="s">
        <v>868</v>
      </c>
      <c r="T11555" s="22" t="s">
        <v>869</v>
      </c>
      <c r="U11555" s="22">
        <v>4</v>
      </c>
      <c r="V11555" s="22" t="s">
        <v>868</v>
      </c>
      <c r="W11555" s="22" t="s">
        <v>868</v>
      </c>
      <c r="X11555" s="22" t="s">
        <v>868</v>
      </c>
      <c r="Y11555" s="22" t="s">
        <v>868</v>
      </c>
      <c r="Z11555" s="22" t="s">
        <v>868</v>
      </c>
      <c r="AA11555" s="22" t="s">
        <v>868</v>
      </c>
      <c r="AB11555" s="22" t="s">
        <v>868</v>
      </c>
      <c r="AC11555" s="22">
        <v>42.290526</v>
      </c>
      <c r="AD11555" s="22">
        <v>-72.709440000000001</v>
      </c>
      <c r="AE11555" s="342">
        <v>0</v>
      </c>
      <c r="AF11555" s="342">
        <v>0</v>
      </c>
      <c r="AG11555" s="22" t="e">
        <f t="shared" si="362"/>
        <v>#DIV/0!</v>
      </c>
      <c r="AH11555" s="343">
        <f t="shared" si="363"/>
        <v>0</v>
      </c>
    </row>
    <row r="11556" spans="2:34" hidden="1" x14ac:dyDescent="0.35">
      <c r="B11556" s="22" t="s">
        <v>23463</v>
      </c>
      <c r="C11556" s="22">
        <v>62977</v>
      </c>
      <c r="D11556" s="22" t="s">
        <v>23464</v>
      </c>
      <c r="E11556" s="22" t="s">
        <v>872</v>
      </c>
      <c r="F11556" s="22" t="s">
        <v>1042</v>
      </c>
      <c r="G11556" s="22" t="s">
        <v>874</v>
      </c>
      <c r="H11556" s="22" t="s">
        <v>862</v>
      </c>
      <c r="I11556" s="22" t="s">
        <v>23465</v>
      </c>
      <c r="J11556" s="22" t="s">
        <v>864</v>
      </c>
      <c r="K11556" s="22">
        <v>9</v>
      </c>
      <c r="L11556" s="22">
        <v>9</v>
      </c>
      <c r="M11556" s="22">
        <v>9</v>
      </c>
      <c r="N11556" s="22" t="s">
        <v>880</v>
      </c>
      <c r="O11556" s="22" t="s">
        <v>881</v>
      </c>
      <c r="P11556" s="22" t="s">
        <v>882</v>
      </c>
      <c r="Q11556" s="30">
        <v>2021.5</v>
      </c>
      <c r="R11556" s="22" t="s">
        <v>868</v>
      </c>
      <c r="S11556" s="22" t="s">
        <v>868</v>
      </c>
      <c r="T11556" s="22" t="s">
        <v>869</v>
      </c>
      <c r="U11556" s="22">
        <v>8</v>
      </c>
      <c r="V11556" s="22" t="s">
        <v>868</v>
      </c>
      <c r="W11556" s="22" t="s">
        <v>868</v>
      </c>
      <c r="X11556" s="22" t="s">
        <v>868</v>
      </c>
      <c r="Y11556" s="22" t="s">
        <v>868</v>
      </c>
      <c r="Z11556" s="22" t="s">
        <v>868</v>
      </c>
      <c r="AA11556" s="22" t="s">
        <v>868</v>
      </c>
      <c r="AB11556" s="22" t="s">
        <v>868</v>
      </c>
      <c r="AC11556" s="22">
        <v>42.112389999999998</v>
      </c>
      <c r="AD11556" s="22">
        <v>-71.648259999999993</v>
      </c>
      <c r="AE11556" s="342">
        <v>0</v>
      </c>
      <c r="AF11556" s="342">
        <v>0</v>
      </c>
      <c r="AG11556" s="22" t="e">
        <f t="shared" si="362"/>
        <v>#DIV/0!</v>
      </c>
      <c r="AH11556" s="343">
        <f t="shared" si="363"/>
        <v>0</v>
      </c>
    </row>
    <row r="11557" spans="2:34" hidden="1" x14ac:dyDescent="0.35">
      <c r="B11557" s="22" t="s">
        <v>23466</v>
      </c>
      <c r="C11557" s="22">
        <v>62978</v>
      </c>
      <c r="D11557" s="22" t="s">
        <v>23467</v>
      </c>
      <c r="E11557" s="22" t="s">
        <v>872</v>
      </c>
      <c r="F11557" s="22" t="s">
        <v>1042</v>
      </c>
      <c r="G11557" s="22" t="s">
        <v>874</v>
      </c>
      <c r="H11557" s="22" t="s">
        <v>862</v>
      </c>
      <c r="I11557" s="22" t="s">
        <v>23468</v>
      </c>
      <c r="J11557" s="22" t="s">
        <v>864</v>
      </c>
      <c r="K11557" s="22">
        <v>8</v>
      </c>
      <c r="L11557" s="22">
        <v>8</v>
      </c>
      <c r="M11557" s="22">
        <v>8</v>
      </c>
      <c r="N11557" s="22" t="s">
        <v>880</v>
      </c>
      <c r="O11557" s="22" t="s">
        <v>881</v>
      </c>
      <c r="P11557" s="22" t="s">
        <v>882</v>
      </c>
      <c r="Q11557" s="30">
        <v>2021</v>
      </c>
      <c r="R11557" s="22" t="s">
        <v>868</v>
      </c>
      <c r="S11557" s="22" t="s">
        <v>868</v>
      </c>
      <c r="T11557" s="22" t="s">
        <v>869</v>
      </c>
      <c r="U11557" s="22">
        <v>6</v>
      </c>
      <c r="V11557" s="22" t="s">
        <v>868</v>
      </c>
      <c r="W11557" s="22" t="s">
        <v>868</v>
      </c>
      <c r="X11557" s="22" t="s">
        <v>868</v>
      </c>
      <c r="Y11557" s="22" t="s">
        <v>868</v>
      </c>
      <c r="Z11557" s="22" t="s">
        <v>868</v>
      </c>
      <c r="AA11557" s="22" t="s">
        <v>868</v>
      </c>
      <c r="AB11557" s="22" t="s">
        <v>868</v>
      </c>
      <c r="AC11557" s="22">
        <v>42.115651999999997</v>
      </c>
      <c r="AD11557" s="22">
        <v>-71.644049999999993</v>
      </c>
      <c r="AE11557" s="342">
        <v>0</v>
      </c>
      <c r="AF11557" s="342">
        <v>0</v>
      </c>
      <c r="AG11557" s="22" t="e">
        <f t="shared" si="362"/>
        <v>#DIV/0!</v>
      </c>
      <c r="AH11557" s="343">
        <f t="shared" si="363"/>
        <v>0</v>
      </c>
    </row>
    <row r="11558" spans="2:34" hidden="1" x14ac:dyDescent="0.35">
      <c r="B11558" s="22" t="s">
        <v>23469</v>
      </c>
      <c r="C11558" s="22">
        <v>60056</v>
      </c>
      <c r="D11558" s="22" t="s">
        <v>23469</v>
      </c>
      <c r="E11558" s="22" t="s">
        <v>872</v>
      </c>
      <c r="F11558" s="22" t="s">
        <v>994</v>
      </c>
      <c r="G11558" s="22" t="s">
        <v>874</v>
      </c>
      <c r="H11558" s="22" t="s">
        <v>862</v>
      </c>
      <c r="I11558" s="22" t="s">
        <v>23470</v>
      </c>
      <c r="J11558" s="22" t="s">
        <v>864</v>
      </c>
      <c r="K11558" s="22">
        <v>4.8</v>
      </c>
      <c r="L11558" s="22">
        <v>4.8</v>
      </c>
      <c r="M11558" s="22">
        <v>4.8</v>
      </c>
      <c r="N11558" s="22" t="s">
        <v>865</v>
      </c>
      <c r="O11558" s="22" t="s">
        <v>866</v>
      </c>
      <c r="P11558" s="22" t="s">
        <v>867</v>
      </c>
      <c r="Q11558" s="30">
        <v>2015</v>
      </c>
      <c r="R11558" s="22" t="s">
        <v>868</v>
      </c>
      <c r="S11558" s="22" t="s">
        <v>868</v>
      </c>
      <c r="T11558" s="22" t="s">
        <v>869</v>
      </c>
      <c r="U11558" s="22" t="s">
        <v>868</v>
      </c>
      <c r="V11558" s="22">
        <v>6</v>
      </c>
      <c r="W11558" s="22" t="s">
        <v>868</v>
      </c>
      <c r="X11558" s="22" t="s">
        <v>868</v>
      </c>
      <c r="Y11558" s="22" t="s">
        <v>868</v>
      </c>
      <c r="Z11558" s="22" t="s">
        <v>868</v>
      </c>
      <c r="AA11558" s="22" t="s">
        <v>868</v>
      </c>
      <c r="AB11558" s="22" t="s">
        <v>868</v>
      </c>
      <c r="AC11558" s="22">
        <v>42.222824000000003</v>
      </c>
      <c r="AD11558" s="22">
        <v>-72.309510000000003</v>
      </c>
      <c r="AE11558" s="342">
        <v>0</v>
      </c>
      <c r="AF11558" s="342">
        <v>0</v>
      </c>
      <c r="AG11558" s="22" t="e">
        <f t="shared" si="362"/>
        <v>#DIV/0!</v>
      </c>
      <c r="AH11558" s="343">
        <f t="shared" si="363"/>
        <v>0</v>
      </c>
    </row>
    <row r="11559" spans="2:34" hidden="1" x14ac:dyDescent="0.35">
      <c r="B11559" s="22" t="s">
        <v>23471</v>
      </c>
      <c r="C11559" s="22">
        <v>61979</v>
      </c>
      <c r="D11559" s="22" t="s">
        <v>23472</v>
      </c>
      <c r="E11559" s="22" t="s">
        <v>1110</v>
      </c>
      <c r="F11559" s="22" t="s">
        <v>2805</v>
      </c>
      <c r="G11559" s="22" t="s">
        <v>299</v>
      </c>
      <c r="H11559" s="22" t="s">
        <v>862</v>
      </c>
      <c r="I11559" s="22" t="s">
        <v>23473</v>
      </c>
      <c r="J11559" s="22" t="s">
        <v>864</v>
      </c>
      <c r="K11559" s="22">
        <v>1</v>
      </c>
      <c r="L11559" s="22">
        <v>1</v>
      </c>
      <c r="M11559" s="22">
        <v>1</v>
      </c>
      <c r="N11559" s="22" t="s">
        <v>865</v>
      </c>
      <c r="O11559" s="22" t="s">
        <v>866</v>
      </c>
      <c r="P11559" s="22" t="s">
        <v>867</v>
      </c>
      <c r="Q11559" s="30">
        <v>2018</v>
      </c>
      <c r="R11559" s="22" t="s">
        <v>868</v>
      </c>
      <c r="S11559" s="22" t="s">
        <v>868</v>
      </c>
      <c r="T11559" s="22" t="s">
        <v>869</v>
      </c>
      <c r="U11559" s="22" t="s">
        <v>868</v>
      </c>
      <c r="V11559" s="22">
        <v>1.4</v>
      </c>
      <c r="W11559" s="22" t="s">
        <v>868</v>
      </c>
      <c r="X11559" s="22" t="s">
        <v>868</v>
      </c>
      <c r="Y11559" s="22" t="s">
        <v>868</v>
      </c>
      <c r="Z11559" s="22" t="s">
        <v>868</v>
      </c>
      <c r="AA11559" s="22" t="s">
        <v>868</v>
      </c>
      <c r="AB11559" s="22" t="s">
        <v>868</v>
      </c>
      <c r="AC11559" s="22">
        <v>44.931793999999996</v>
      </c>
      <c r="AD11559" s="22">
        <v>-95.188419999999994</v>
      </c>
      <c r="AE11559" s="342">
        <v>0</v>
      </c>
      <c r="AF11559" s="342">
        <v>0</v>
      </c>
      <c r="AG11559" s="22" t="e">
        <f t="shared" si="362"/>
        <v>#DIV/0!</v>
      </c>
      <c r="AH11559" s="343">
        <f t="shared" si="363"/>
        <v>0</v>
      </c>
    </row>
    <row r="11560" spans="2:34" hidden="1" x14ac:dyDescent="0.35">
      <c r="B11560" s="22" t="s">
        <v>23474</v>
      </c>
      <c r="C11560" s="22">
        <v>62969</v>
      </c>
      <c r="D11560" s="22" t="s">
        <v>23475</v>
      </c>
      <c r="E11560" s="22" t="s">
        <v>872</v>
      </c>
      <c r="F11560" s="22" t="s">
        <v>1042</v>
      </c>
      <c r="G11560" s="22" t="s">
        <v>874</v>
      </c>
      <c r="H11560" s="22" t="s">
        <v>862</v>
      </c>
      <c r="I11560" s="22" t="s">
        <v>23476</v>
      </c>
      <c r="J11560" s="22" t="s">
        <v>864</v>
      </c>
      <c r="K11560" s="22">
        <v>9</v>
      </c>
      <c r="L11560" s="22">
        <v>9</v>
      </c>
      <c r="M11560" s="22">
        <v>9</v>
      </c>
      <c r="N11560" s="22" t="s">
        <v>880</v>
      </c>
      <c r="O11560" s="22" t="s">
        <v>881</v>
      </c>
      <c r="P11560" s="22" t="s">
        <v>882</v>
      </c>
      <c r="Q11560" s="30">
        <v>2021</v>
      </c>
      <c r="R11560" s="22" t="s">
        <v>868</v>
      </c>
      <c r="S11560" s="22" t="s">
        <v>868</v>
      </c>
      <c r="T11560" s="22" t="s">
        <v>869</v>
      </c>
      <c r="U11560" s="22">
        <v>8</v>
      </c>
      <c r="V11560" s="22" t="s">
        <v>868</v>
      </c>
      <c r="W11560" s="22" t="s">
        <v>868</v>
      </c>
      <c r="X11560" s="22" t="s">
        <v>868</v>
      </c>
      <c r="Y11560" s="22" t="s">
        <v>868</v>
      </c>
      <c r="Z11560" s="22" t="s">
        <v>868</v>
      </c>
      <c r="AA11560" s="22" t="s">
        <v>868</v>
      </c>
      <c r="AB11560" s="22" t="s">
        <v>868</v>
      </c>
      <c r="AC11560" s="22">
        <v>42.139491999999997</v>
      </c>
      <c r="AD11560" s="22">
        <v>-71.633129999999994</v>
      </c>
      <c r="AE11560" s="342">
        <v>0</v>
      </c>
      <c r="AF11560" s="342">
        <v>0</v>
      </c>
      <c r="AG11560" s="22" t="e">
        <f t="shared" si="362"/>
        <v>#DIV/0!</v>
      </c>
      <c r="AH11560" s="343">
        <f t="shared" si="363"/>
        <v>0</v>
      </c>
    </row>
    <row r="11561" spans="2:34" hidden="1" x14ac:dyDescent="0.35">
      <c r="B11561" s="22" t="s">
        <v>23477</v>
      </c>
      <c r="C11561" s="22">
        <v>62970</v>
      </c>
      <c r="D11561" s="22" t="s">
        <v>23478</v>
      </c>
      <c r="E11561" s="22" t="s">
        <v>872</v>
      </c>
      <c r="F11561" s="22" t="s">
        <v>1042</v>
      </c>
      <c r="G11561" s="22" t="s">
        <v>874</v>
      </c>
      <c r="H11561" s="22" t="s">
        <v>862</v>
      </c>
      <c r="I11561" s="22" t="s">
        <v>23479</v>
      </c>
      <c r="J11561" s="22" t="s">
        <v>864</v>
      </c>
      <c r="K11561" s="22">
        <v>9</v>
      </c>
      <c r="L11561" s="22">
        <v>9</v>
      </c>
      <c r="M11561" s="22">
        <v>9</v>
      </c>
      <c r="N11561" s="22" t="s">
        <v>880</v>
      </c>
      <c r="O11561" s="22" t="s">
        <v>881</v>
      </c>
      <c r="P11561" s="22" t="s">
        <v>882</v>
      </c>
      <c r="Q11561" s="30">
        <v>2021</v>
      </c>
      <c r="R11561" s="22" t="s">
        <v>868</v>
      </c>
      <c r="S11561" s="22" t="s">
        <v>868</v>
      </c>
      <c r="T11561" s="22" t="s">
        <v>869</v>
      </c>
      <c r="U11561" s="22">
        <v>8</v>
      </c>
      <c r="V11561" s="22" t="s">
        <v>868</v>
      </c>
      <c r="W11561" s="22" t="s">
        <v>868</v>
      </c>
      <c r="X11561" s="22" t="s">
        <v>868</v>
      </c>
      <c r="Y11561" s="22" t="s">
        <v>868</v>
      </c>
      <c r="Z11561" s="22" t="s">
        <v>868</v>
      </c>
      <c r="AA11561" s="22" t="s">
        <v>868</v>
      </c>
      <c r="AB11561" s="22" t="s">
        <v>868</v>
      </c>
      <c r="AC11561" s="22">
        <v>42.133867000000002</v>
      </c>
      <c r="AD11561" s="22">
        <v>-71.631050000000002</v>
      </c>
      <c r="AE11561" s="342">
        <v>0</v>
      </c>
      <c r="AF11561" s="342">
        <v>0</v>
      </c>
      <c r="AG11561" s="22" t="e">
        <f t="shared" si="362"/>
        <v>#DIV/0!</v>
      </c>
      <c r="AH11561" s="343">
        <f t="shared" si="363"/>
        <v>0</v>
      </c>
    </row>
    <row r="11562" spans="2:34" hidden="1" x14ac:dyDescent="0.35">
      <c r="B11562" s="22" t="s">
        <v>23480</v>
      </c>
      <c r="C11562" s="22">
        <v>63125</v>
      </c>
      <c r="D11562" s="22" t="s">
        <v>23481</v>
      </c>
      <c r="E11562" s="22" t="s">
        <v>1276</v>
      </c>
      <c r="F11562" s="22" t="s">
        <v>4301</v>
      </c>
      <c r="G11562" s="22" t="s">
        <v>1525</v>
      </c>
      <c r="H11562" s="22" t="s">
        <v>862</v>
      </c>
      <c r="I11562" s="22" t="s">
        <v>23482</v>
      </c>
      <c r="J11562" s="22" t="s">
        <v>864</v>
      </c>
      <c r="K11562" s="22">
        <v>1.6</v>
      </c>
      <c r="L11562" s="22">
        <v>1.6</v>
      </c>
      <c r="M11562" s="22">
        <v>1.6</v>
      </c>
      <c r="N11562" s="22" t="s">
        <v>865</v>
      </c>
      <c r="O11562" s="22" t="s">
        <v>866</v>
      </c>
      <c r="P11562" s="22" t="s">
        <v>867</v>
      </c>
      <c r="Q11562" s="30">
        <v>2020</v>
      </c>
      <c r="R11562" s="22" t="s">
        <v>868</v>
      </c>
      <c r="S11562" s="22" t="s">
        <v>868</v>
      </c>
      <c r="T11562" s="22" t="s">
        <v>869</v>
      </c>
      <c r="U11562" s="22" t="s">
        <v>868</v>
      </c>
      <c r="V11562" s="22">
        <v>2.1</v>
      </c>
      <c r="W11562" s="22" t="s">
        <v>868</v>
      </c>
      <c r="X11562" s="22" t="s">
        <v>868</v>
      </c>
      <c r="Y11562" s="22" t="s">
        <v>868</v>
      </c>
      <c r="Z11562" s="22" t="s">
        <v>868</v>
      </c>
      <c r="AA11562" s="22" t="s">
        <v>868</v>
      </c>
      <c r="AB11562" s="22" t="s">
        <v>868</v>
      </c>
      <c r="AC11562" s="22">
        <v>36.810668</v>
      </c>
      <c r="AD11562" s="22">
        <v>-105.58839999999999</v>
      </c>
      <c r="AE11562" s="342">
        <v>0</v>
      </c>
      <c r="AF11562" s="342">
        <v>0</v>
      </c>
      <c r="AG11562" s="22" t="e">
        <f t="shared" si="362"/>
        <v>#DIV/0!</v>
      </c>
      <c r="AH11562" s="343">
        <f t="shared" si="363"/>
        <v>0</v>
      </c>
    </row>
    <row r="11563" spans="2:34" hidden="1" x14ac:dyDescent="0.35">
      <c r="B11563" s="22" t="s">
        <v>23483</v>
      </c>
      <c r="C11563" s="22">
        <v>61774</v>
      </c>
      <c r="D11563" s="22" t="s">
        <v>23484</v>
      </c>
      <c r="E11563" s="22" t="s">
        <v>872</v>
      </c>
      <c r="F11563" s="22" t="s">
        <v>1042</v>
      </c>
      <c r="G11563" s="22" t="s">
        <v>874</v>
      </c>
      <c r="H11563" s="22" t="s">
        <v>862</v>
      </c>
      <c r="I11563" s="22" t="s">
        <v>23485</v>
      </c>
      <c r="J11563" s="22" t="s">
        <v>864</v>
      </c>
      <c r="K11563" s="22">
        <v>2</v>
      </c>
      <c r="L11563" s="22">
        <v>2</v>
      </c>
      <c r="M11563" s="22">
        <v>2</v>
      </c>
      <c r="N11563" s="22" t="s">
        <v>865</v>
      </c>
      <c r="O11563" s="22" t="s">
        <v>866</v>
      </c>
      <c r="P11563" s="22" t="s">
        <v>867</v>
      </c>
      <c r="Q11563" s="30">
        <v>2016</v>
      </c>
      <c r="R11563" s="22" t="s">
        <v>868</v>
      </c>
      <c r="S11563" s="22" t="s">
        <v>868</v>
      </c>
      <c r="T11563" s="22" t="s">
        <v>869</v>
      </c>
      <c r="U11563" s="22" t="s">
        <v>868</v>
      </c>
      <c r="V11563" s="22">
        <v>2.8</v>
      </c>
      <c r="W11563" s="22" t="s">
        <v>868</v>
      </c>
      <c r="X11563" s="22" t="s">
        <v>868</v>
      </c>
      <c r="Y11563" s="22" t="s">
        <v>868</v>
      </c>
      <c r="Z11563" s="22" t="s">
        <v>868</v>
      </c>
      <c r="AA11563" s="22" t="s">
        <v>868</v>
      </c>
      <c r="AB11563" s="22" t="s">
        <v>868</v>
      </c>
      <c r="AC11563" s="22">
        <v>42.420749999999998</v>
      </c>
      <c r="AD11563" s="22">
        <v>-71.641530000000003</v>
      </c>
      <c r="AE11563" s="342">
        <v>0</v>
      </c>
      <c r="AF11563" s="342">
        <v>0</v>
      </c>
      <c r="AG11563" s="22" t="e">
        <f t="shared" si="362"/>
        <v>#DIV/0!</v>
      </c>
      <c r="AH11563" s="343">
        <f t="shared" si="363"/>
        <v>0</v>
      </c>
    </row>
    <row r="11564" spans="2:34" hidden="1" x14ac:dyDescent="0.35">
      <c r="B11564" s="22" t="s">
        <v>23486</v>
      </c>
      <c r="C11564" s="22">
        <v>63123</v>
      </c>
      <c r="D11564" s="22" t="s">
        <v>23487</v>
      </c>
      <c r="E11564" s="22" t="s">
        <v>1276</v>
      </c>
      <c r="F11564" s="22" t="s">
        <v>4301</v>
      </c>
      <c r="G11564" s="22" t="s">
        <v>1525</v>
      </c>
      <c r="H11564" s="22" t="s">
        <v>862</v>
      </c>
      <c r="I11564" s="22" t="s">
        <v>23488</v>
      </c>
      <c r="J11564" s="22" t="s">
        <v>864</v>
      </c>
      <c r="K11564" s="22">
        <v>3.1</v>
      </c>
      <c r="L11564" s="22">
        <v>3.1</v>
      </c>
      <c r="M11564" s="22">
        <v>3.1</v>
      </c>
      <c r="N11564" s="22" t="s">
        <v>865</v>
      </c>
      <c r="O11564" s="22" t="s">
        <v>866</v>
      </c>
      <c r="P11564" s="22" t="s">
        <v>867</v>
      </c>
      <c r="Q11564" s="30">
        <v>2020</v>
      </c>
      <c r="R11564" s="22" t="s">
        <v>868</v>
      </c>
      <c r="S11564" s="22" t="s">
        <v>868</v>
      </c>
      <c r="T11564" s="22" t="s">
        <v>869</v>
      </c>
      <c r="U11564" s="22" t="s">
        <v>868</v>
      </c>
      <c r="V11564" s="22">
        <v>4.2</v>
      </c>
      <c r="W11564" s="22" t="s">
        <v>868</v>
      </c>
      <c r="X11564" s="22" t="s">
        <v>868</v>
      </c>
      <c r="Y11564" s="22" t="s">
        <v>868</v>
      </c>
      <c r="Z11564" s="22" t="s">
        <v>868</v>
      </c>
      <c r="AA11564" s="22" t="s">
        <v>868</v>
      </c>
      <c r="AB11564" s="22" t="s">
        <v>868</v>
      </c>
      <c r="AC11564" s="22">
        <v>36.371326000000003</v>
      </c>
      <c r="AD11564" s="22">
        <v>-105.6602</v>
      </c>
      <c r="AE11564" s="342">
        <v>0</v>
      </c>
      <c r="AF11564" s="342">
        <v>0</v>
      </c>
      <c r="AG11564" s="22" t="e">
        <f t="shared" si="362"/>
        <v>#DIV/0!</v>
      </c>
      <c r="AH11564" s="343">
        <f t="shared" si="363"/>
        <v>0</v>
      </c>
    </row>
    <row r="11565" spans="2:34" hidden="1" x14ac:dyDescent="0.35">
      <c r="B11565" s="22" t="s">
        <v>23489</v>
      </c>
      <c r="C11565" s="22">
        <v>62968</v>
      </c>
      <c r="D11565" s="22" t="s">
        <v>23490</v>
      </c>
      <c r="E11565" s="22" t="s">
        <v>872</v>
      </c>
      <c r="F11565" s="22" t="s">
        <v>950</v>
      </c>
      <c r="G11565" s="22" t="s">
        <v>874</v>
      </c>
      <c r="H11565" s="22" t="s">
        <v>862</v>
      </c>
      <c r="I11565" s="22" t="s">
        <v>23491</v>
      </c>
      <c r="J11565" s="22" t="s">
        <v>864</v>
      </c>
      <c r="K11565" s="22">
        <v>4.8</v>
      </c>
      <c r="L11565" s="22">
        <v>4.8</v>
      </c>
      <c r="M11565" s="22">
        <v>4.8</v>
      </c>
      <c r="N11565" s="22" t="s">
        <v>880</v>
      </c>
      <c r="O11565" s="22" t="s">
        <v>881</v>
      </c>
      <c r="P11565" s="22" t="s">
        <v>882</v>
      </c>
      <c r="Q11565" s="30">
        <v>2022</v>
      </c>
      <c r="R11565" s="22" t="s">
        <v>868</v>
      </c>
      <c r="S11565" s="22" t="s">
        <v>868</v>
      </c>
      <c r="T11565" s="22" t="s">
        <v>869</v>
      </c>
      <c r="U11565" s="22">
        <v>4</v>
      </c>
      <c r="V11565" s="22" t="s">
        <v>868</v>
      </c>
      <c r="W11565" s="22" t="s">
        <v>868</v>
      </c>
      <c r="X11565" s="22" t="s">
        <v>868</v>
      </c>
      <c r="Y11565" s="22" t="s">
        <v>868</v>
      </c>
      <c r="Z11565" s="22" t="s">
        <v>868</v>
      </c>
      <c r="AA11565" s="22" t="s">
        <v>868</v>
      </c>
      <c r="AB11565" s="22" t="s">
        <v>868</v>
      </c>
      <c r="AC11565" s="22">
        <v>42.593705999999997</v>
      </c>
      <c r="AD11565" s="22">
        <v>-71.177490000000006</v>
      </c>
      <c r="AE11565" s="342">
        <v>0</v>
      </c>
      <c r="AF11565" s="342">
        <v>0</v>
      </c>
      <c r="AG11565" s="22" t="e">
        <f t="shared" si="362"/>
        <v>#DIV/0!</v>
      </c>
      <c r="AH11565" s="343">
        <f t="shared" si="363"/>
        <v>0</v>
      </c>
    </row>
    <row r="11566" spans="2:34" hidden="1" x14ac:dyDescent="0.35">
      <c r="B11566" s="22" t="s">
        <v>23492</v>
      </c>
      <c r="C11566" s="22">
        <v>62971</v>
      </c>
      <c r="D11566" s="22" t="s">
        <v>23493</v>
      </c>
      <c r="E11566" s="22" t="s">
        <v>872</v>
      </c>
      <c r="F11566" s="22" t="s">
        <v>1042</v>
      </c>
      <c r="G11566" s="22" t="s">
        <v>874</v>
      </c>
      <c r="H11566" s="22" t="s">
        <v>862</v>
      </c>
      <c r="I11566" s="22" t="s">
        <v>23494</v>
      </c>
      <c r="J11566" s="22" t="s">
        <v>864</v>
      </c>
      <c r="K11566" s="22">
        <v>7.6</v>
      </c>
      <c r="L11566" s="22">
        <v>7.6</v>
      </c>
      <c r="M11566" s="22">
        <v>7.6</v>
      </c>
      <c r="N11566" s="22" t="s">
        <v>880</v>
      </c>
      <c r="O11566" s="22" t="s">
        <v>881</v>
      </c>
      <c r="P11566" s="22" t="s">
        <v>882</v>
      </c>
      <c r="Q11566" s="30">
        <v>2022.5</v>
      </c>
      <c r="R11566" s="22" t="s">
        <v>868</v>
      </c>
      <c r="S11566" s="22" t="s">
        <v>868</v>
      </c>
      <c r="T11566" s="22" t="s">
        <v>869</v>
      </c>
      <c r="U11566" s="22">
        <v>6</v>
      </c>
      <c r="V11566" s="22" t="s">
        <v>868</v>
      </c>
      <c r="W11566" s="22" t="s">
        <v>868</v>
      </c>
      <c r="X11566" s="22" t="s">
        <v>868</v>
      </c>
      <c r="Y11566" s="22" t="s">
        <v>868</v>
      </c>
      <c r="Z11566" s="22" t="s">
        <v>868</v>
      </c>
      <c r="AA11566" s="22" t="s">
        <v>868</v>
      </c>
      <c r="AB11566" s="22" t="s">
        <v>868</v>
      </c>
      <c r="AC11566" s="22">
        <v>42.593027999999997</v>
      </c>
      <c r="AD11566" s="22">
        <v>-71.865819999999999</v>
      </c>
      <c r="AE11566" s="342">
        <v>0</v>
      </c>
      <c r="AF11566" s="342">
        <v>0</v>
      </c>
      <c r="AG11566" s="22" t="e">
        <f t="shared" si="362"/>
        <v>#DIV/0!</v>
      </c>
      <c r="AH11566" s="343">
        <f t="shared" si="363"/>
        <v>0</v>
      </c>
    </row>
    <row r="11567" spans="2:34" hidden="1" x14ac:dyDescent="0.35">
      <c r="B11567" s="22" t="s">
        <v>897</v>
      </c>
      <c r="C11567" s="22">
        <v>62327</v>
      </c>
      <c r="D11567" s="22" t="s">
        <v>23495</v>
      </c>
      <c r="E11567" s="22" t="s">
        <v>1161</v>
      </c>
      <c r="F11567" s="22" t="s">
        <v>4337</v>
      </c>
      <c r="G11567" s="22" t="s">
        <v>154</v>
      </c>
      <c r="H11567" s="22" t="s">
        <v>862</v>
      </c>
      <c r="I11567" s="22" t="s">
        <v>16898</v>
      </c>
      <c r="J11567" s="22" t="s">
        <v>864</v>
      </c>
      <c r="K11567" s="22">
        <v>5</v>
      </c>
      <c r="L11567" s="22">
        <v>5</v>
      </c>
      <c r="M11567" s="22">
        <v>5</v>
      </c>
      <c r="N11567" s="22" t="s">
        <v>865</v>
      </c>
      <c r="O11567" s="22" t="s">
        <v>866</v>
      </c>
      <c r="P11567" s="22" t="s">
        <v>867</v>
      </c>
      <c r="Q11567" s="30">
        <v>2019</v>
      </c>
      <c r="R11567" s="22" t="s">
        <v>868</v>
      </c>
      <c r="S11567" s="22" t="s">
        <v>868</v>
      </c>
      <c r="T11567" s="22" t="s">
        <v>869</v>
      </c>
      <c r="U11567" s="22" t="s">
        <v>868</v>
      </c>
      <c r="V11567" s="22">
        <v>6.6</v>
      </c>
      <c r="W11567" s="22" t="s">
        <v>868</v>
      </c>
      <c r="X11567" s="22" t="s">
        <v>868</v>
      </c>
      <c r="Y11567" s="22" t="s">
        <v>868</v>
      </c>
      <c r="Z11567" s="22" t="s">
        <v>868</v>
      </c>
      <c r="AA11567" s="22" t="s">
        <v>868</v>
      </c>
      <c r="AB11567" s="22" t="s">
        <v>868</v>
      </c>
      <c r="AC11567" s="22">
        <v>38.772106999999998</v>
      </c>
      <c r="AD11567" s="22">
        <v>-76.973380000000006</v>
      </c>
      <c r="AE11567" s="342">
        <v>0</v>
      </c>
      <c r="AF11567" s="342">
        <v>0</v>
      </c>
      <c r="AG11567" s="22" t="e">
        <f t="shared" si="362"/>
        <v>#DIV/0!</v>
      </c>
      <c r="AH11567" s="343">
        <f t="shared" si="363"/>
        <v>0</v>
      </c>
    </row>
    <row r="11568" spans="2:34" hidden="1" x14ac:dyDescent="0.35">
      <c r="B11568" s="22" t="s">
        <v>23496</v>
      </c>
      <c r="C11568" s="22">
        <v>3138</v>
      </c>
      <c r="D11568" s="22" t="s">
        <v>23497</v>
      </c>
      <c r="E11568" s="22" t="s">
        <v>1127</v>
      </c>
      <c r="F11568" s="22" t="s">
        <v>6175</v>
      </c>
      <c r="G11568" s="22" t="s">
        <v>154</v>
      </c>
      <c r="H11568" s="22" t="s">
        <v>862</v>
      </c>
      <c r="I11568" s="22" t="s">
        <v>971</v>
      </c>
      <c r="J11568" s="22" t="s">
        <v>864</v>
      </c>
      <c r="K11568" s="22">
        <v>354.4</v>
      </c>
      <c r="L11568" s="22">
        <v>331.3</v>
      </c>
      <c r="M11568" s="22">
        <v>325</v>
      </c>
      <c r="N11568" s="22" t="s">
        <v>1526</v>
      </c>
      <c r="O11568" s="22" t="s">
        <v>1119</v>
      </c>
      <c r="P11568" s="22" t="s">
        <v>130</v>
      </c>
      <c r="Q11568" s="30">
        <v>1962</v>
      </c>
      <c r="R11568" s="22" t="s">
        <v>868</v>
      </c>
      <c r="S11568" s="22" t="s">
        <v>868</v>
      </c>
      <c r="T11568" s="22" t="s">
        <v>869</v>
      </c>
      <c r="U11568" s="22" t="s">
        <v>868</v>
      </c>
      <c r="V11568" s="22" t="s">
        <v>868</v>
      </c>
      <c r="W11568" s="22" t="s">
        <v>868</v>
      </c>
      <c r="X11568" s="22" t="s">
        <v>868</v>
      </c>
      <c r="Y11568" s="22" t="s">
        <v>868</v>
      </c>
      <c r="Z11568" s="22" t="s">
        <v>868</v>
      </c>
      <c r="AA11568" s="22" t="s">
        <v>868</v>
      </c>
      <c r="AB11568" s="22" t="s">
        <v>868</v>
      </c>
      <c r="AC11568" s="22">
        <v>40.937939</v>
      </c>
      <c r="AD11568" s="22">
        <v>-80.369010000000003</v>
      </c>
      <c r="AE11568" s="342">
        <v>738526.7</v>
      </c>
      <c r="AF11568" s="342">
        <v>7798174.9469999997</v>
      </c>
      <c r="AG11568" s="22">
        <f t="shared" si="362"/>
        <v>10.559096843756631</v>
      </c>
      <c r="AH11568" s="343">
        <f t="shared" si="363"/>
        <v>0.25691513305879021</v>
      </c>
    </row>
    <row r="11569" spans="2:34" hidden="1" x14ac:dyDescent="0.35">
      <c r="B11569" s="22" t="s">
        <v>2259</v>
      </c>
      <c r="C11569" s="22">
        <v>7989</v>
      </c>
      <c r="D11569" s="22" t="s">
        <v>23498</v>
      </c>
      <c r="E11569" s="22" t="s">
        <v>2261</v>
      </c>
      <c r="F11569" s="22" t="s">
        <v>7243</v>
      </c>
      <c r="G11569" s="22" t="s">
        <v>299</v>
      </c>
      <c r="H11569" s="22" t="s">
        <v>1116</v>
      </c>
      <c r="I11569" s="22" t="s">
        <v>951</v>
      </c>
      <c r="J11569" s="22" t="s">
        <v>864</v>
      </c>
      <c r="K11569" s="22">
        <v>141</v>
      </c>
      <c r="L11569" s="22">
        <v>129</v>
      </c>
      <c r="M11569" s="22">
        <v>141</v>
      </c>
      <c r="N11569" s="22" t="s">
        <v>1118</v>
      </c>
      <c r="O11569" s="22" t="s">
        <v>1119</v>
      </c>
      <c r="P11569" s="22" t="s">
        <v>147</v>
      </c>
      <c r="Q11569" s="30">
        <v>2003</v>
      </c>
      <c r="R11569" s="22" t="s">
        <v>868</v>
      </c>
      <c r="S11569" s="22" t="s">
        <v>868</v>
      </c>
      <c r="T11569" s="22" t="s">
        <v>869</v>
      </c>
      <c r="U11569" s="22" t="s">
        <v>868</v>
      </c>
      <c r="V11569" s="22" t="s">
        <v>868</v>
      </c>
      <c r="W11569" s="22" t="s">
        <v>868</v>
      </c>
      <c r="X11569" s="22" t="s">
        <v>868</v>
      </c>
      <c r="Y11569" s="22" t="s">
        <v>868</v>
      </c>
      <c r="Z11569" s="22" t="s">
        <v>868</v>
      </c>
      <c r="AA11569" s="22" t="s">
        <v>868</v>
      </c>
      <c r="AB11569" s="22" t="s">
        <v>868</v>
      </c>
      <c r="AC11569" s="22">
        <v>31.982075999999999</v>
      </c>
      <c r="AD11569" s="22">
        <v>-89.412710000000004</v>
      </c>
      <c r="AE11569" s="342">
        <v>304442.56</v>
      </c>
      <c r="AF11569" s="342">
        <v>2978448.821</v>
      </c>
      <c r="AG11569" s="22">
        <f t="shared" si="362"/>
        <v>9.7832866107813565</v>
      </c>
      <c r="AH11569" s="343">
        <f t="shared" si="363"/>
        <v>0.25743493996279382</v>
      </c>
    </row>
    <row r="11570" spans="2:34" hidden="1" x14ac:dyDescent="0.35">
      <c r="B11570" s="22" t="s">
        <v>543</v>
      </c>
      <c r="C11570" s="22">
        <v>61742</v>
      </c>
      <c r="D11570" s="22" t="s">
        <v>23499</v>
      </c>
      <c r="E11570" s="22" t="s">
        <v>1060</v>
      </c>
      <c r="F11570" s="22" t="s">
        <v>1273</v>
      </c>
      <c r="G11570" s="22" t="s">
        <v>1062</v>
      </c>
      <c r="H11570" s="22" t="s">
        <v>1116</v>
      </c>
      <c r="I11570" s="22" t="s">
        <v>985</v>
      </c>
      <c r="J11570" s="22" t="s">
        <v>864</v>
      </c>
      <c r="K11570" s="22">
        <v>5</v>
      </c>
      <c r="L11570" s="22">
        <v>5</v>
      </c>
      <c r="M11570" s="22">
        <v>5</v>
      </c>
      <c r="N11570" s="22" t="s">
        <v>10090</v>
      </c>
      <c r="O11570" s="22" t="s">
        <v>881</v>
      </c>
      <c r="P11570" s="22" t="s">
        <v>10091</v>
      </c>
      <c r="Q11570" s="30">
        <v>2012</v>
      </c>
      <c r="R11570" s="22" t="s">
        <v>868</v>
      </c>
      <c r="S11570" s="22" t="s">
        <v>868</v>
      </c>
      <c r="T11570" s="22" t="s">
        <v>989</v>
      </c>
      <c r="U11570" s="22">
        <v>2.5</v>
      </c>
      <c r="V11570" s="22" t="s">
        <v>868</v>
      </c>
      <c r="W11570" s="22" t="s">
        <v>868</v>
      </c>
      <c r="X11570" s="22" t="s">
        <v>868</v>
      </c>
      <c r="Y11570" s="22" t="s">
        <v>868</v>
      </c>
      <c r="Z11570" s="22" t="s">
        <v>868</v>
      </c>
      <c r="AA11570" s="22" t="s">
        <v>868</v>
      </c>
      <c r="AB11570" s="22" t="s">
        <v>868</v>
      </c>
      <c r="AC11570" s="22">
        <v>30.219946</v>
      </c>
      <c r="AD11570" s="22">
        <v>-97.70881</v>
      </c>
      <c r="AE11570" s="342">
        <v>0</v>
      </c>
      <c r="AF11570" s="342">
        <v>0</v>
      </c>
      <c r="AG11570" s="22" t="e">
        <f t="shared" si="362"/>
        <v>#DIV/0!</v>
      </c>
      <c r="AH11570" s="343">
        <f t="shared" si="363"/>
        <v>0</v>
      </c>
    </row>
    <row r="11571" spans="2:34" hidden="1" x14ac:dyDescent="0.35">
      <c r="B11571" s="22" t="s">
        <v>3577</v>
      </c>
      <c r="C11571" s="22">
        <v>60387</v>
      </c>
      <c r="D11571" s="22" t="s">
        <v>23500</v>
      </c>
      <c r="E11571" s="22" t="s">
        <v>1046</v>
      </c>
      <c r="F11571" s="22" t="s">
        <v>269</v>
      </c>
      <c r="G11571" s="22" t="s">
        <v>154</v>
      </c>
      <c r="H11571" s="22" t="s">
        <v>862</v>
      </c>
      <c r="I11571" s="22" t="s">
        <v>2593</v>
      </c>
      <c r="J11571" s="22" t="s">
        <v>864</v>
      </c>
      <c r="K11571" s="22">
        <v>380</v>
      </c>
      <c r="L11571" s="22">
        <v>314</v>
      </c>
      <c r="M11571" s="22">
        <v>314</v>
      </c>
      <c r="N11571" s="22" t="s">
        <v>1118</v>
      </c>
      <c r="O11571" s="22" t="s">
        <v>1119</v>
      </c>
      <c r="P11571" s="22" t="s">
        <v>147</v>
      </c>
      <c r="Q11571" s="30">
        <v>2023</v>
      </c>
      <c r="R11571" s="22" t="s">
        <v>868</v>
      </c>
      <c r="S11571" s="22" t="s">
        <v>868</v>
      </c>
      <c r="T11571" s="22" t="s">
        <v>869</v>
      </c>
      <c r="U11571" s="22" t="s">
        <v>868</v>
      </c>
      <c r="V11571" s="22" t="s">
        <v>868</v>
      </c>
      <c r="W11571" s="22" t="s">
        <v>868</v>
      </c>
      <c r="X11571" s="22" t="s">
        <v>868</v>
      </c>
      <c r="Y11571" s="22" t="s">
        <v>868</v>
      </c>
      <c r="Z11571" s="22" t="s">
        <v>868</v>
      </c>
      <c r="AA11571" s="22" t="s">
        <v>868</v>
      </c>
      <c r="AB11571" s="22" t="s">
        <v>868</v>
      </c>
      <c r="AC11571" s="22">
        <v>41.774417</v>
      </c>
      <c r="AD11571" s="22">
        <v>-89.606530000000006</v>
      </c>
      <c r="AE11571" s="342">
        <v>715692.86</v>
      </c>
      <c r="AF11571" s="342">
        <v>7389779.2850000001</v>
      </c>
      <c r="AG11571" s="22">
        <f t="shared" si="362"/>
        <v>10.325350018162819</v>
      </c>
      <c r="AH11571" s="343">
        <f t="shared" si="363"/>
        <v>0.26019139545705727</v>
      </c>
    </row>
    <row r="11572" spans="2:34" hidden="1" x14ac:dyDescent="0.35">
      <c r="B11572" s="22" t="s">
        <v>2465</v>
      </c>
      <c r="C11572" s="22">
        <v>7845</v>
      </c>
      <c r="D11572" s="22" t="s">
        <v>23501</v>
      </c>
      <c r="E11572" s="22" t="s">
        <v>2467</v>
      </c>
      <c r="F11572" s="22" t="s">
        <v>12135</v>
      </c>
      <c r="G11572" s="22" t="s">
        <v>1754</v>
      </c>
      <c r="H11572" s="22" t="s">
        <v>1116</v>
      </c>
      <c r="I11572" s="22" t="s">
        <v>2430</v>
      </c>
      <c r="J11572" s="22" t="s">
        <v>1180</v>
      </c>
      <c r="K11572" s="22">
        <v>1625.2000000000003</v>
      </c>
      <c r="L11572" s="22">
        <v>1407</v>
      </c>
      <c r="M11572" s="22">
        <v>1740.5999999999997</v>
      </c>
      <c r="N11572" s="22" t="s">
        <v>1181</v>
      </c>
      <c r="O11572" s="22" t="s">
        <v>1119</v>
      </c>
      <c r="P11572" s="22" t="s">
        <v>1182</v>
      </c>
      <c r="Q11572" s="30">
        <v>2003.0666666666666</v>
      </c>
      <c r="R11572" s="22" t="s">
        <v>868</v>
      </c>
      <c r="S11572" s="22" t="s">
        <v>868</v>
      </c>
      <c r="T11572" s="22" t="s">
        <v>869</v>
      </c>
      <c r="U11572" s="22" t="s">
        <v>868</v>
      </c>
      <c r="V11572" s="22" t="s">
        <v>868</v>
      </c>
      <c r="W11572" s="22" t="s">
        <v>868</v>
      </c>
      <c r="X11572" s="22" t="s">
        <v>868</v>
      </c>
      <c r="Y11572" s="22" t="s">
        <v>868</v>
      </c>
      <c r="Z11572" s="22" t="s">
        <v>868</v>
      </c>
      <c r="AA11572" s="22" t="s">
        <v>868</v>
      </c>
      <c r="AB11572" s="22" t="s">
        <v>868</v>
      </c>
      <c r="AC11572" s="22">
        <v>35.657800000000002</v>
      </c>
      <c r="AD11572" s="22">
        <v>-89.3964</v>
      </c>
      <c r="AE11572" s="342">
        <v>3588700.13</v>
      </c>
      <c r="AF11572" s="342">
        <v>23270754.662999999</v>
      </c>
      <c r="AG11572" s="22">
        <f t="shared" si="362"/>
        <v>6.484452258483909</v>
      </c>
      <c r="AH11572" s="343">
        <f t="shared" si="363"/>
        <v>0.26030560720032542</v>
      </c>
    </row>
    <row r="11573" spans="2:34" hidden="1" x14ac:dyDescent="0.35">
      <c r="B11573" s="22" t="s">
        <v>23133</v>
      </c>
      <c r="C11573" s="22">
        <v>3118</v>
      </c>
      <c r="D11573" s="22" t="s">
        <v>469</v>
      </c>
      <c r="E11573" s="22" t="s">
        <v>1127</v>
      </c>
      <c r="F11573" s="22" t="s">
        <v>6771</v>
      </c>
      <c r="G11573" s="22" t="s">
        <v>154</v>
      </c>
      <c r="H11573" s="22" t="s">
        <v>862</v>
      </c>
      <c r="I11573" s="22" t="s">
        <v>951</v>
      </c>
      <c r="J11573" s="22" t="s">
        <v>864</v>
      </c>
      <c r="K11573" s="22">
        <v>1963</v>
      </c>
      <c r="L11573" s="22">
        <v>1711.1999999999998</v>
      </c>
      <c r="M11573" s="22">
        <v>1711.1999999999998</v>
      </c>
      <c r="N11573" s="22" t="s">
        <v>1716</v>
      </c>
      <c r="O11573" s="22" t="s">
        <v>1819</v>
      </c>
      <c r="P11573" s="22" t="s">
        <v>130</v>
      </c>
      <c r="Q11573" s="30">
        <v>1970.1666666666667</v>
      </c>
      <c r="R11573" s="22" t="s">
        <v>868</v>
      </c>
      <c r="S11573" s="22" t="s">
        <v>868</v>
      </c>
      <c r="T11573" s="22" t="s">
        <v>869</v>
      </c>
      <c r="U11573" s="22" t="s">
        <v>868</v>
      </c>
      <c r="V11573" s="22" t="s">
        <v>868</v>
      </c>
      <c r="W11573" s="22" t="s">
        <v>868</v>
      </c>
      <c r="X11573" s="22" t="s">
        <v>868</v>
      </c>
      <c r="Y11573" s="22" t="s">
        <v>868</v>
      </c>
      <c r="Z11573" s="22" t="s">
        <v>868</v>
      </c>
      <c r="AA11573" s="22" t="s">
        <v>868</v>
      </c>
      <c r="AB11573" s="22" t="s">
        <v>868</v>
      </c>
      <c r="AC11573" s="22">
        <v>40.3842</v>
      </c>
      <c r="AD11573" s="22">
        <v>-79.061099999999996</v>
      </c>
      <c r="AE11573" s="342">
        <v>3903917.14</v>
      </c>
      <c r="AF11573" s="342">
        <v>37355248.159000002</v>
      </c>
      <c r="AG11573" s="22">
        <f t="shared" si="362"/>
        <v>9.5686580476449361</v>
      </c>
      <c r="AH11573" s="343">
        <f t="shared" si="363"/>
        <v>0.26043281998159856</v>
      </c>
    </row>
    <row r="11574" spans="2:34" hidden="1" x14ac:dyDescent="0.35">
      <c r="B11574" s="22" t="s">
        <v>1083</v>
      </c>
      <c r="C11574" s="22">
        <v>64056</v>
      </c>
      <c r="D11574" s="22" t="s">
        <v>23502</v>
      </c>
      <c r="E11574" s="22" t="s">
        <v>1110</v>
      </c>
      <c r="F11574" s="22" t="s">
        <v>3794</v>
      </c>
      <c r="G11574" s="22" t="s">
        <v>299</v>
      </c>
      <c r="H11574" s="22" t="s">
        <v>862</v>
      </c>
      <c r="I11574" s="22" t="s">
        <v>23503</v>
      </c>
      <c r="J11574" s="22" t="s">
        <v>864</v>
      </c>
      <c r="K11574" s="22">
        <v>1</v>
      </c>
      <c r="L11574" s="22">
        <v>1</v>
      </c>
      <c r="M11574" s="22">
        <v>1</v>
      </c>
      <c r="N11574" s="22" t="s">
        <v>865</v>
      </c>
      <c r="O11574" s="22" t="s">
        <v>866</v>
      </c>
      <c r="P11574" s="22" t="s">
        <v>867</v>
      </c>
      <c r="Q11574" s="30">
        <v>2021</v>
      </c>
      <c r="R11574" s="22" t="s">
        <v>868</v>
      </c>
      <c r="S11574" s="22" t="s">
        <v>868</v>
      </c>
      <c r="T11574" s="22" t="s">
        <v>869</v>
      </c>
      <c r="U11574" s="22" t="s">
        <v>868</v>
      </c>
      <c r="V11574" s="22">
        <v>1.4</v>
      </c>
      <c r="W11574" s="22" t="s">
        <v>868</v>
      </c>
      <c r="X11574" s="22" t="s">
        <v>868</v>
      </c>
      <c r="Y11574" s="22" t="s">
        <v>868</v>
      </c>
      <c r="Z11574" s="22" t="s">
        <v>868</v>
      </c>
      <c r="AA11574" s="22" t="s">
        <v>868</v>
      </c>
      <c r="AB11574" s="22" t="s">
        <v>868</v>
      </c>
      <c r="AC11574" s="22">
        <v>44.281999999999996</v>
      </c>
      <c r="AD11574" s="22">
        <v>-92.682000000000002</v>
      </c>
      <c r="AE11574" s="342">
        <v>0</v>
      </c>
      <c r="AF11574" s="342">
        <v>0</v>
      </c>
      <c r="AG11574" s="22" t="e">
        <f t="shared" si="362"/>
        <v>#DIV/0!</v>
      </c>
      <c r="AH11574" s="343">
        <f t="shared" si="363"/>
        <v>0</v>
      </c>
    </row>
    <row r="11575" spans="2:34" hidden="1" x14ac:dyDescent="0.35">
      <c r="B11575" s="22" t="s">
        <v>1266</v>
      </c>
      <c r="C11575" s="22">
        <v>61199</v>
      </c>
      <c r="D11575" s="22" t="s">
        <v>23504</v>
      </c>
      <c r="E11575" s="22" t="s">
        <v>1348</v>
      </c>
      <c r="F11575" s="22" t="s">
        <v>1513</v>
      </c>
      <c r="G11575" s="22" t="s">
        <v>1514</v>
      </c>
      <c r="H11575" s="22" t="s">
        <v>862</v>
      </c>
      <c r="I11575" s="22" t="s">
        <v>942</v>
      </c>
      <c r="J11575" s="22" t="s">
        <v>864</v>
      </c>
      <c r="K11575" s="22">
        <v>1.2</v>
      </c>
      <c r="L11575" s="22">
        <v>1.2</v>
      </c>
      <c r="M11575" s="22">
        <v>1.2</v>
      </c>
      <c r="N11575" s="22" t="s">
        <v>865</v>
      </c>
      <c r="O11575" s="22" t="s">
        <v>866</v>
      </c>
      <c r="P11575" s="22" t="s">
        <v>867</v>
      </c>
      <c r="Q11575" s="30">
        <v>2017</v>
      </c>
      <c r="R11575" s="22" t="s">
        <v>868</v>
      </c>
      <c r="S11575" s="22" t="s">
        <v>868</v>
      </c>
      <c r="T11575" s="22" t="s">
        <v>869</v>
      </c>
      <c r="U11575" s="22" t="s">
        <v>868</v>
      </c>
      <c r="V11575" s="22">
        <v>1.7</v>
      </c>
      <c r="W11575" s="22" t="s">
        <v>868</v>
      </c>
      <c r="X11575" s="22" t="s">
        <v>868</v>
      </c>
      <c r="Y11575" s="22" t="s">
        <v>868</v>
      </c>
      <c r="Z11575" s="22" t="s">
        <v>868</v>
      </c>
      <c r="AA11575" s="22" t="s">
        <v>868</v>
      </c>
      <c r="AB11575" s="22" t="s">
        <v>868</v>
      </c>
      <c r="AC11575" s="22">
        <v>33.447225000000003</v>
      </c>
      <c r="AD11575" s="22">
        <v>-112.21769999999999</v>
      </c>
      <c r="AE11575" s="342">
        <v>0</v>
      </c>
      <c r="AF11575" s="342">
        <v>0</v>
      </c>
      <c r="AG11575" s="22" t="e">
        <f t="shared" si="362"/>
        <v>#DIV/0!</v>
      </c>
      <c r="AH11575" s="343">
        <f t="shared" si="363"/>
        <v>0</v>
      </c>
    </row>
    <row r="11576" spans="2:34" hidden="1" x14ac:dyDescent="0.35">
      <c r="B11576" s="22" t="s">
        <v>1706</v>
      </c>
      <c r="C11576" s="22">
        <v>59443</v>
      </c>
      <c r="D11576" s="22" t="s">
        <v>23505</v>
      </c>
      <c r="E11576" s="22" t="s">
        <v>998</v>
      </c>
      <c r="F11576" s="22" t="s">
        <v>999</v>
      </c>
      <c r="G11576" s="22" t="s">
        <v>1009</v>
      </c>
      <c r="H11576" s="22" t="s">
        <v>862</v>
      </c>
      <c r="I11576" s="22" t="s">
        <v>23506</v>
      </c>
      <c r="J11576" s="22" t="s">
        <v>864</v>
      </c>
      <c r="K11576" s="22">
        <v>20</v>
      </c>
      <c r="L11576" s="22">
        <v>20</v>
      </c>
      <c r="M11576" s="22">
        <v>20</v>
      </c>
      <c r="N11576" s="22" t="s">
        <v>865</v>
      </c>
      <c r="O11576" s="22" t="s">
        <v>866</v>
      </c>
      <c r="P11576" s="22" t="s">
        <v>867</v>
      </c>
      <c r="Q11576" s="30">
        <v>2014</v>
      </c>
      <c r="R11576" s="22" t="s">
        <v>868</v>
      </c>
      <c r="S11576" s="22" t="s">
        <v>868</v>
      </c>
      <c r="T11576" s="22" t="s">
        <v>869</v>
      </c>
      <c r="U11576" s="22" t="s">
        <v>868</v>
      </c>
      <c r="V11576" s="22">
        <v>28.4</v>
      </c>
      <c r="W11576" s="22" t="s">
        <v>868</v>
      </c>
      <c r="X11576" s="22" t="s">
        <v>868</v>
      </c>
      <c r="Y11576" s="22" t="s">
        <v>868</v>
      </c>
      <c r="Z11576" s="22" t="s">
        <v>868</v>
      </c>
      <c r="AA11576" s="22" t="s">
        <v>868</v>
      </c>
      <c r="AB11576" s="22" t="s">
        <v>868</v>
      </c>
      <c r="AC11576" s="22">
        <v>34.689166999999998</v>
      </c>
      <c r="AD11576" s="22">
        <v>-118.32470000000001</v>
      </c>
      <c r="AE11576" s="342">
        <v>0</v>
      </c>
      <c r="AF11576" s="342">
        <v>0</v>
      </c>
      <c r="AG11576" s="22" t="e">
        <f t="shared" si="362"/>
        <v>#DIV/0!</v>
      </c>
      <c r="AH11576" s="343">
        <f t="shared" si="363"/>
        <v>0</v>
      </c>
    </row>
    <row r="11577" spans="2:34" hidden="1" x14ac:dyDescent="0.35">
      <c r="B11577" s="22" t="s">
        <v>3517</v>
      </c>
      <c r="C11577" s="22">
        <v>2166</v>
      </c>
      <c r="D11577" s="22" t="s">
        <v>23507</v>
      </c>
      <c r="E11577" s="22" t="s">
        <v>1692</v>
      </c>
      <c r="F11577" s="22" t="s">
        <v>18535</v>
      </c>
      <c r="G11577" s="22" t="s">
        <v>2644</v>
      </c>
      <c r="H11577" s="22" t="s">
        <v>1116</v>
      </c>
      <c r="I11577" s="22" t="s">
        <v>951</v>
      </c>
      <c r="J11577" s="22" t="s">
        <v>864</v>
      </c>
      <c r="K11577" s="22">
        <v>200</v>
      </c>
      <c r="L11577" s="22">
        <v>216.5</v>
      </c>
      <c r="M11577" s="22">
        <v>216.5</v>
      </c>
      <c r="N11577" s="22" t="s">
        <v>1102</v>
      </c>
      <c r="O11577" s="22" t="s">
        <v>1103</v>
      </c>
      <c r="P11577" s="22" t="s">
        <v>1104</v>
      </c>
      <c r="Q11577" s="30">
        <v>1960</v>
      </c>
      <c r="R11577" s="22" t="s">
        <v>868</v>
      </c>
      <c r="S11577" s="22" t="s">
        <v>868</v>
      </c>
      <c r="T11577" s="22" t="s">
        <v>869</v>
      </c>
      <c r="U11577" s="22" t="s">
        <v>868</v>
      </c>
      <c r="V11577" s="22" t="s">
        <v>868</v>
      </c>
      <c r="W11577" s="22" t="s">
        <v>868</v>
      </c>
      <c r="X11577" s="22" t="s">
        <v>868</v>
      </c>
      <c r="Y11577" s="22" t="s">
        <v>868</v>
      </c>
      <c r="Z11577" s="22" t="s">
        <v>868</v>
      </c>
      <c r="AA11577" s="22" t="s">
        <v>868</v>
      </c>
      <c r="AB11577" s="22" t="s">
        <v>868</v>
      </c>
      <c r="AC11577" s="22">
        <v>36.597000000000001</v>
      </c>
      <c r="AD11577" s="22">
        <v>-93.308599999999998</v>
      </c>
      <c r="AE11577" s="342">
        <v>0</v>
      </c>
      <c r="AF11577" s="342">
        <v>0</v>
      </c>
      <c r="AG11577" s="22" t="e">
        <f t="shared" si="362"/>
        <v>#DIV/0!</v>
      </c>
      <c r="AH11577" s="343">
        <f t="shared" si="363"/>
        <v>0</v>
      </c>
    </row>
    <row r="11578" spans="2:34" hidden="1" x14ac:dyDescent="0.35">
      <c r="B11578" s="22" t="s">
        <v>23508</v>
      </c>
      <c r="C11578" s="22">
        <v>61990</v>
      </c>
      <c r="D11578" s="22" t="s">
        <v>23509</v>
      </c>
      <c r="E11578" s="22" t="s">
        <v>1046</v>
      </c>
      <c r="F11578" s="22" t="s">
        <v>5979</v>
      </c>
      <c r="G11578" s="22" t="s">
        <v>299</v>
      </c>
      <c r="H11578" s="22" t="s">
        <v>1116</v>
      </c>
      <c r="I11578" s="22" t="s">
        <v>882</v>
      </c>
      <c r="J11578" s="22" t="s">
        <v>864</v>
      </c>
      <c r="K11578" s="22">
        <v>1.5000000000000002</v>
      </c>
      <c r="L11578" s="22">
        <v>1.5000000000000002</v>
      </c>
      <c r="M11578" s="22">
        <v>1.5000000000000002</v>
      </c>
      <c r="N11578" s="22" t="s">
        <v>880</v>
      </c>
      <c r="O11578" s="22" t="s">
        <v>881</v>
      </c>
      <c r="P11578" s="22" t="s">
        <v>882</v>
      </c>
      <c r="Q11578" s="30">
        <v>2017</v>
      </c>
      <c r="R11578" s="22" t="s">
        <v>868</v>
      </c>
      <c r="S11578" s="22" t="s">
        <v>868</v>
      </c>
      <c r="T11578" s="22" t="s">
        <v>869</v>
      </c>
      <c r="U11578" s="22">
        <v>0.5</v>
      </c>
      <c r="V11578" s="22" t="s">
        <v>868</v>
      </c>
      <c r="W11578" s="22" t="s">
        <v>868</v>
      </c>
      <c r="X11578" s="22" t="s">
        <v>868</v>
      </c>
      <c r="Y11578" s="22" t="s">
        <v>868</v>
      </c>
      <c r="Z11578" s="22" t="s">
        <v>868</v>
      </c>
      <c r="AA11578" s="22" t="s">
        <v>868</v>
      </c>
      <c r="AB11578" s="22" t="s">
        <v>868</v>
      </c>
      <c r="AC11578" s="22">
        <v>40.089796999999997</v>
      </c>
      <c r="AD11578" s="22">
        <v>-88.243570000000005</v>
      </c>
      <c r="AE11578" s="342">
        <v>0</v>
      </c>
      <c r="AF11578" s="342">
        <v>0</v>
      </c>
      <c r="AG11578" s="22" t="e">
        <f t="shared" si="362"/>
        <v>#DIV/0!</v>
      </c>
      <c r="AH11578" s="343">
        <f t="shared" si="363"/>
        <v>0</v>
      </c>
    </row>
    <row r="11579" spans="2:34" hidden="1" x14ac:dyDescent="0.35">
      <c r="B11579" s="22" t="s">
        <v>1496</v>
      </c>
      <c r="C11579" s="22">
        <v>6206</v>
      </c>
      <c r="D11579" s="22" t="s">
        <v>23510</v>
      </c>
      <c r="E11579" s="22" t="s">
        <v>1391</v>
      </c>
      <c r="F11579" s="22" t="s">
        <v>12830</v>
      </c>
      <c r="G11579" s="22" t="s">
        <v>1278</v>
      </c>
      <c r="H11579" s="22" t="s">
        <v>1116</v>
      </c>
      <c r="I11579" s="22" t="s">
        <v>951</v>
      </c>
      <c r="J11579" s="22" t="s">
        <v>864</v>
      </c>
      <c r="K11579" s="22">
        <v>4.5999999999999996</v>
      </c>
      <c r="L11579" s="22">
        <v>4.5999999999999996</v>
      </c>
      <c r="M11579" s="22">
        <v>4.5999999999999996</v>
      </c>
      <c r="N11579" s="22" t="s">
        <v>1102</v>
      </c>
      <c r="O11579" s="22" t="s">
        <v>1103</v>
      </c>
      <c r="P11579" s="22" t="s">
        <v>1104</v>
      </c>
      <c r="Q11579" s="30">
        <v>1905.5</v>
      </c>
      <c r="R11579" s="22" t="s">
        <v>868</v>
      </c>
      <c r="S11579" s="22" t="s">
        <v>868</v>
      </c>
      <c r="T11579" s="22" t="s">
        <v>869</v>
      </c>
      <c r="U11579" s="22" t="s">
        <v>868</v>
      </c>
      <c r="V11579" s="22" t="s">
        <v>868</v>
      </c>
      <c r="W11579" s="22" t="s">
        <v>868</v>
      </c>
      <c r="X11579" s="22" t="s">
        <v>868</v>
      </c>
      <c r="Y11579" s="22" t="s">
        <v>868</v>
      </c>
      <c r="Z11579" s="22" t="s">
        <v>868</v>
      </c>
      <c r="AA11579" s="22" t="s">
        <v>868</v>
      </c>
      <c r="AB11579" s="22" t="s">
        <v>868</v>
      </c>
      <c r="AC11579" s="22">
        <v>37.523719999999997</v>
      </c>
      <c r="AD11579" s="22">
        <v>-107.78279999999999</v>
      </c>
      <c r="AE11579" s="342">
        <v>0</v>
      </c>
      <c r="AF11579" s="342">
        <v>0</v>
      </c>
      <c r="AG11579" s="22" t="e">
        <f t="shared" si="362"/>
        <v>#DIV/0!</v>
      </c>
      <c r="AH11579" s="343">
        <f t="shared" si="363"/>
        <v>0</v>
      </c>
    </row>
    <row r="11580" spans="2:34" hidden="1" x14ac:dyDescent="0.35">
      <c r="B11580" s="22" t="s">
        <v>4046</v>
      </c>
      <c r="C11580" s="22">
        <v>56630</v>
      </c>
      <c r="D11580" s="22" t="s">
        <v>23511</v>
      </c>
      <c r="E11580" s="22" t="s">
        <v>1110</v>
      </c>
      <c r="F11580" s="22" t="s">
        <v>6482</v>
      </c>
      <c r="G11580" s="22" t="s">
        <v>299</v>
      </c>
      <c r="H11580" s="22" t="s">
        <v>1116</v>
      </c>
      <c r="I11580" s="22" t="s">
        <v>951</v>
      </c>
      <c r="J11580" s="22" t="s">
        <v>864</v>
      </c>
      <c r="K11580" s="22">
        <v>25</v>
      </c>
      <c r="L11580" s="22">
        <v>25</v>
      </c>
      <c r="M11580" s="22">
        <v>25</v>
      </c>
      <c r="N11580" s="22" t="s">
        <v>1036</v>
      </c>
      <c r="O11580" s="22" t="s">
        <v>1037</v>
      </c>
      <c r="P11580" s="22" t="s">
        <v>1038</v>
      </c>
      <c r="Q11580" s="30">
        <v>2008</v>
      </c>
      <c r="R11580" s="22" t="s">
        <v>868</v>
      </c>
      <c r="S11580" s="22" t="s">
        <v>868</v>
      </c>
      <c r="T11580" s="22" t="s">
        <v>869</v>
      </c>
      <c r="U11580" s="22" t="s">
        <v>868</v>
      </c>
      <c r="V11580" s="22" t="s">
        <v>868</v>
      </c>
      <c r="W11580" s="22" t="s">
        <v>868</v>
      </c>
      <c r="X11580" s="22" t="s">
        <v>868</v>
      </c>
      <c r="Y11580" s="22" t="s">
        <v>868</v>
      </c>
      <c r="Z11580" s="22" t="s">
        <v>868</v>
      </c>
      <c r="AA11580" s="22" t="s">
        <v>868</v>
      </c>
      <c r="AB11580" s="22" t="s">
        <v>868</v>
      </c>
      <c r="AC11580" s="22">
        <v>47.5747</v>
      </c>
      <c r="AD11580" s="22">
        <v>-92.591700000000003</v>
      </c>
      <c r="AE11580" s="342">
        <v>0</v>
      </c>
      <c r="AF11580" s="342">
        <v>0</v>
      </c>
      <c r="AG11580" s="22" t="e">
        <f t="shared" si="362"/>
        <v>#DIV/0!</v>
      </c>
      <c r="AH11580" s="343">
        <f t="shared" si="363"/>
        <v>0</v>
      </c>
    </row>
    <row r="11581" spans="2:34" hidden="1" x14ac:dyDescent="0.35">
      <c r="B11581" s="22" t="s">
        <v>23512</v>
      </c>
      <c r="C11581" s="22">
        <v>56467</v>
      </c>
      <c r="D11581" s="22" t="s">
        <v>23513</v>
      </c>
      <c r="E11581" s="22" t="s">
        <v>998</v>
      </c>
      <c r="F11581" s="22" t="s">
        <v>1495</v>
      </c>
      <c r="G11581" s="22" t="s">
        <v>1009</v>
      </c>
      <c r="H11581" s="22" t="s">
        <v>862</v>
      </c>
      <c r="I11581" s="22" t="s">
        <v>2430</v>
      </c>
      <c r="J11581" s="22" t="s">
        <v>1180</v>
      </c>
      <c r="K11581" s="22">
        <v>655</v>
      </c>
      <c r="L11581" s="22">
        <v>605</v>
      </c>
      <c r="M11581" s="22">
        <v>632</v>
      </c>
      <c r="N11581" s="22" t="s">
        <v>1181</v>
      </c>
      <c r="O11581" s="22" t="s">
        <v>1119</v>
      </c>
      <c r="P11581" s="22" t="s">
        <v>1182</v>
      </c>
      <c r="Q11581" s="30">
        <v>2013</v>
      </c>
      <c r="R11581" s="22" t="s">
        <v>868</v>
      </c>
      <c r="S11581" s="22" t="s">
        <v>868</v>
      </c>
      <c r="T11581" s="22" t="s">
        <v>869</v>
      </c>
      <c r="U11581" s="22" t="s">
        <v>868</v>
      </c>
      <c r="V11581" s="22" t="s">
        <v>868</v>
      </c>
      <c r="W11581" s="22" t="s">
        <v>868</v>
      </c>
      <c r="X11581" s="22" t="s">
        <v>868</v>
      </c>
      <c r="Y11581" s="22" t="s">
        <v>868</v>
      </c>
      <c r="Z11581" s="22" t="s">
        <v>868</v>
      </c>
      <c r="AA11581" s="22" t="s">
        <v>868</v>
      </c>
      <c r="AB11581" s="22" t="s">
        <v>868</v>
      </c>
      <c r="AC11581" s="22">
        <v>37.634659999999997</v>
      </c>
      <c r="AD11581" s="22">
        <v>-122.13379999999999</v>
      </c>
      <c r="AE11581" s="342">
        <v>1412090.8799999999</v>
      </c>
      <c r="AF11581" s="342">
        <v>10191418.550000001</v>
      </c>
      <c r="AG11581" s="22">
        <f t="shared" si="362"/>
        <v>7.2172539985528426</v>
      </c>
      <c r="AH11581" s="343">
        <f t="shared" si="363"/>
        <v>0.26062665972691329</v>
      </c>
    </row>
    <row r="11582" spans="2:34" hidden="1" x14ac:dyDescent="0.35">
      <c r="B11582" s="22" t="s">
        <v>15663</v>
      </c>
      <c r="C11582" s="22">
        <v>56013</v>
      </c>
      <c r="D11582" s="22" t="s">
        <v>23514</v>
      </c>
      <c r="E11582" s="22" t="s">
        <v>1382</v>
      </c>
      <c r="F11582" s="22" t="s">
        <v>12196</v>
      </c>
      <c r="G11582" s="22" t="s">
        <v>1034</v>
      </c>
      <c r="H11582" s="22" t="s">
        <v>1116</v>
      </c>
      <c r="I11582" s="22" t="s">
        <v>4944</v>
      </c>
      <c r="J11582" s="22" t="s">
        <v>864</v>
      </c>
      <c r="K11582" s="22">
        <v>181.5</v>
      </c>
      <c r="L11582" s="22">
        <v>140.10000000000002</v>
      </c>
      <c r="M11582" s="22">
        <v>140.10000000000002</v>
      </c>
      <c r="N11582" s="22" t="s">
        <v>1118</v>
      </c>
      <c r="O11582" s="22" t="s">
        <v>1119</v>
      </c>
      <c r="P11582" s="22" t="s">
        <v>147</v>
      </c>
      <c r="Q11582" s="30">
        <v>2005</v>
      </c>
      <c r="R11582" s="22" t="s">
        <v>868</v>
      </c>
      <c r="S11582" s="22" t="s">
        <v>868</v>
      </c>
      <c r="T11582" s="22" t="s">
        <v>869</v>
      </c>
      <c r="U11582" s="22" t="s">
        <v>868</v>
      </c>
      <c r="V11582" s="22" t="s">
        <v>868</v>
      </c>
      <c r="W11582" s="22" t="s">
        <v>868</v>
      </c>
      <c r="X11582" s="22" t="s">
        <v>868</v>
      </c>
      <c r="Y11582" s="22" t="s">
        <v>868</v>
      </c>
      <c r="Z11582" s="22" t="s">
        <v>868</v>
      </c>
      <c r="AA11582" s="22" t="s">
        <v>868</v>
      </c>
      <c r="AB11582" s="22" t="s">
        <v>868</v>
      </c>
      <c r="AC11582" s="22">
        <v>41.514364999999998</v>
      </c>
      <c r="AD11582" s="22">
        <v>-94.919730000000001</v>
      </c>
      <c r="AE11582" s="342">
        <v>320680.37</v>
      </c>
      <c r="AF11582" s="342">
        <v>3291938.6159999999</v>
      </c>
      <c r="AG11582" s="22">
        <f t="shared" si="362"/>
        <v>10.265482155954853</v>
      </c>
      <c r="AH11582" s="343">
        <f t="shared" si="363"/>
        <v>0.26129441951117754</v>
      </c>
    </row>
    <row r="11583" spans="2:34" hidden="1" x14ac:dyDescent="0.35">
      <c r="B11583" s="22" t="s">
        <v>5105</v>
      </c>
      <c r="C11583" s="22">
        <v>554</v>
      </c>
      <c r="D11583" s="22" t="s">
        <v>23515</v>
      </c>
      <c r="E11583" s="22" t="s">
        <v>1182</v>
      </c>
      <c r="F11583" s="22" t="s">
        <v>1409</v>
      </c>
      <c r="G11583" s="22" t="s">
        <v>874</v>
      </c>
      <c r="H11583" s="22" t="s">
        <v>862</v>
      </c>
      <c r="I11583" s="22" t="s">
        <v>951</v>
      </c>
      <c r="J11583" s="22" t="s">
        <v>864</v>
      </c>
      <c r="K11583" s="22">
        <v>1.6</v>
      </c>
      <c r="L11583" s="22">
        <v>2</v>
      </c>
      <c r="M11583" s="22">
        <v>2</v>
      </c>
      <c r="N11583" s="22" t="s">
        <v>1102</v>
      </c>
      <c r="O11583" s="22" t="s">
        <v>1103</v>
      </c>
      <c r="P11583" s="22" t="s">
        <v>1104</v>
      </c>
      <c r="Q11583" s="30">
        <v>1927.2</v>
      </c>
      <c r="R11583" s="22" t="s">
        <v>868</v>
      </c>
      <c r="S11583" s="22" t="s">
        <v>868</v>
      </c>
      <c r="T11583" s="22" t="s">
        <v>869</v>
      </c>
      <c r="U11583" s="22" t="s">
        <v>868</v>
      </c>
      <c r="V11583" s="22" t="s">
        <v>868</v>
      </c>
      <c r="W11583" s="22" t="s">
        <v>868</v>
      </c>
      <c r="X11583" s="22" t="s">
        <v>868</v>
      </c>
      <c r="Y11583" s="22" t="s">
        <v>868</v>
      </c>
      <c r="Z11583" s="22" t="s">
        <v>868</v>
      </c>
      <c r="AA11583" s="22" t="s">
        <v>868</v>
      </c>
      <c r="AB11583" s="22" t="s">
        <v>868</v>
      </c>
      <c r="AC11583" s="22">
        <v>41.572499999999998</v>
      </c>
      <c r="AD11583" s="22">
        <v>-72.0458</v>
      </c>
      <c r="AE11583" s="342">
        <v>0</v>
      </c>
      <c r="AF11583" s="342">
        <v>0</v>
      </c>
      <c r="AG11583" s="22" t="e">
        <f t="shared" si="362"/>
        <v>#DIV/0!</v>
      </c>
      <c r="AH11583" s="343">
        <f t="shared" si="363"/>
        <v>0</v>
      </c>
    </row>
    <row r="11584" spans="2:34" hidden="1" x14ac:dyDescent="0.35">
      <c r="B11584" s="22" t="s">
        <v>23516</v>
      </c>
      <c r="C11584" s="22">
        <v>58149</v>
      </c>
      <c r="D11584" s="22" t="s">
        <v>23516</v>
      </c>
      <c r="E11584" s="22" t="s">
        <v>998</v>
      </c>
      <c r="F11584" s="22" t="s">
        <v>999</v>
      </c>
      <c r="G11584" s="22" t="s">
        <v>1009</v>
      </c>
      <c r="H11584" s="22" t="s">
        <v>862</v>
      </c>
      <c r="I11584" s="22" t="s">
        <v>23517</v>
      </c>
      <c r="J11584" s="22" t="s">
        <v>864</v>
      </c>
      <c r="K11584" s="22">
        <v>20</v>
      </c>
      <c r="L11584" s="22">
        <v>20</v>
      </c>
      <c r="M11584" s="22">
        <v>20</v>
      </c>
      <c r="N11584" s="22" t="s">
        <v>865</v>
      </c>
      <c r="O11584" s="22" t="s">
        <v>866</v>
      </c>
      <c r="P11584" s="22" t="s">
        <v>867</v>
      </c>
      <c r="Q11584" s="30">
        <v>2013</v>
      </c>
      <c r="R11584" s="22" t="s">
        <v>868</v>
      </c>
      <c r="S11584" s="22" t="s">
        <v>868</v>
      </c>
      <c r="T11584" s="22" t="s">
        <v>869</v>
      </c>
      <c r="U11584" s="22" t="s">
        <v>868</v>
      </c>
      <c r="V11584" s="22">
        <v>25.6</v>
      </c>
      <c r="W11584" s="22" t="s">
        <v>868</v>
      </c>
      <c r="X11584" s="22" t="s">
        <v>868</v>
      </c>
      <c r="Y11584" s="22" t="s">
        <v>868</v>
      </c>
      <c r="Z11584" s="22" t="s">
        <v>868</v>
      </c>
      <c r="AA11584" s="22" t="s">
        <v>868</v>
      </c>
      <c r="AB11584" s="22" t="s">
        <v>868</v>
      </c>
      <c r="AC11584" s="22">
        <v>34.708888999999999</v>
      </c>
      <c r="AD11584" s="22">
        <v>-118.3047</v>
      </c>
      <c r="AE11584" s="342">
        <v>0</v>
      </c>
      <c r="AF11584" s="342">
        <v>0</v>
      </c>
      <c r="AG11584" s="22" t="e">
        <f t="shared" si="362"/>
        <v>#DIV/0!</v>
      </c>
      <c r="AH11584" s="343">
        <f t="shared" si="363"/>
        <v>0</v>
      </c>
    </row>
    <row r="11585" spans="2:34" hidden="1" x14ac:dyDescent="0.35">
      <c r="B11585" s="22" t="s">
        <v>23518</v>
      </c>
      <c r="C11585" s="22">
        <v>61921</v>
      </c>
      <c r="D11585" s="22" t="s">
        <v>23519</v>
      </c>
      <c r="E11585" s="22" t="s">
        <v>1060</v>
      </c>
      <c r="F11585" s="22" t="s">
        <v>6595</v>
      </c>
      <c r="G11585" s="22" t="s">
        <v>1062</v>
      </c>
      <c r="H11585" s="22" t="s">
        <v>862</v>
      </c>
      <c r="I11585" s="22" t="s">
        <v>23520</v>
      </c>
      <c r="J11585" s="22" t="s">
        <v>864</v>
      </c>
      <c r="K11585" s="22">
        <v>300</v>
      </c>
      <c r="L11585" s="22">
        <v>300</v>
      </c>
      <c r="M11585" s="22">
        <v>300</v>
      </c>
      <c r="N11585" s="22" t="s">
        <v>1036</v>
      </c>
      <c r="O11585" s="22" t="s">
        <v>1037</v>
      </c>
      <c r="P11585" s="22" t="s">
        <v>1038</v>
      </c>
      <c r="Q11585" s="30">
        <v>2018</v>
      </c>
      <c r="R11585" s="22" t="s">
        <v>868</v>
      </c>
      <c r="S11585" s="22" t="s">
        <v>868</v>
      </c>
      <c r="T11585" s="22" t="s">
        <v>869</v>
      </c>
      <c r="U11585" s="22" t="s">
        <v>868</v>
      </c>
      <c r="V11585" s="22" t="s">
        <v>868</v>
      </c>
      <c r="W11585" s="22" t="s">
        <v>868</v>
      </c>
      <c r="X11585" s="22" t="s">
        <v>868</v>
      </c>
      <c r="Y11585" s="22" t="s">
        <v>868</v>
      </c>
      <c r="Z11585" s="22" t="s">
        <v>868</v>
      </c>
      <c r="AA11585" s="22" t="s">
        <v>868</v>
      </c>
      <c r="AB11585" s="22" t="s">
        <v>868</v>
      </c>
      <c r="AC11585" s="22">
        <v>33.150903999999997</v>
      </c>
      <c r="AD11585" s="22">
        <v>-101.67919999999999</v>
      </c>
      <c r="AE11585" s="342">
        <v>0</v>
      </c>
      <c r="AF11585" s="342">
        <v>0</v>
      </c>
      <c r="AG11585" s="22" t="e">
        <f t="shared" si="362"/>
        <v>#DIV/0!</v>
      </c>
      <c r="AH11585" s="343">
        <f t="shared" si="363"/>
        <v>0</v>
      </c>
    </row>
    <row r="11586" spans="2:34" hidden="1" x14ac:dyDescent="0.35">
      <c r="B11586" s="22" t="s">
        <v>1026</v>
      </c>
      <c r="C11586" s="22">
        <v>58232</v>
      </c>
      <c r="D11586" s="22" t="s">
        <v>23521</v>
      </c>
      <c r="E11586" s="22" t="s">
        <v>998</v>
      </c>
      <c r="F11586" s="22" t="s">
        <v>2041</v>
      </c>
      <c r="G11586" s="22" t="s">
        <v>1009</v>
      </c>
      <c r="H11586" s="22" t="s">
        <v>895</v>
      </c>
      <c r="I11586" s="22" t="s">
        <v>23522</v>
      </c>
      <c r="J11586" s="22" t="s">
        <v>864</v>
      </c>
      <c r="K11586" s="22">
        <v>1</v>
      </c>
      <c r="L11586" s="22">
        <v>1</v>
      </c>
      <c r="M11586" s="22">
        <v>1</v>
      </c>
      <c r="N11586" s="22" t="s">
        <v>865</v>
      </c>
      <c r="O11586" s="22" t="s">
        <v>866</v>
      </c>
      <c r="P11586" s="22" t="s">
        <v>867</v>
      </c>
      <c r="Q11586" s="30">
        <v>2012</v>
      </c>
      <c r="R11586" s="22" t="s">
        <v>868</v>
      </c>
      <c r="S11586" s="22" t="s">
        <v>868</v>
      </c>
      <c r="T11586" s="22" t="s">
        <v>869</v>
      </c>
      <c r="U11586" s="22" t="s">
        <v>868</v>
      </c>
      <c r="V11586" s="22">
        <v>1.1000000000000001</v>
      </c>
      <c r="W11586" s="22" t="s">
        <v>868</v>
      </c>
      <c r="X11586" s="22" t="s">
        <v>868</v>
      </c>
      <c r="Y11586" s="22" t="s">
        <v>868</v>
      </c>
      <c r="Z11586" s="22" t="s">
        <v>868</v>
      </c>
      <c r="AA11586" s="22" t="s">
        <v>868</v>
      </c>
      <c r="AB11586" s="22" t="s">
        <v>868</v>
      </c>
      <c r="AC11586" s="22">
        <v>33.767221999999997</v>
      </c>
      <c r="AD11586" s="22">
        <v>-117.0175</v>
      </c>
      <c r="AE11586" s="342">
        <v>0</v>
      </c>
      <c r="AF11586" s="342">
        <v>0</v>
      </c>
      <c r="AG11586" s="22" t="e">
        <f t="shared" si="362"/>
        <v>#DIV/0!</v>
      </c>
      <c r="AH11586" s="343">
        <f t="shared" si="363"/>
        <v>0</v>
      </c>
    </row>
    <row r="11587" spans="2:34" hidden="1" x14ac:dyDescent="0.35">
      <c r="B11587" s="22" t="s">
        <v>23523</v>
      </c>
      <c r="C11587" s="22">
        <v>67488</v>
      </c>
      <c r="D11587" s="22" t="s">
        <v>23524</v>
      </c>
      <c r="E11587" s="22" t="s">
        <v>1240</v>
      </c>
      <c r="F11587" s="22" t="s">
        <v>2271</v>
      </c>
      <c r="G11587" s="22" t="s">
        <v>1754</v>
      </c>
      <c r="H11587" s="22" t="s">
        <v>862</v>
      </c>
      <c r="I11587" s="22" t="s">
        <v>942</v>
      </c>
      <c r="J11587" s="22" t="s">
        <v>864</v>
      </c>
      <c r="K11587" s="22">
        <v>32.4</v>
      </c>
      <c r="L11587" s="22">
        <v>32.4</v>
      </c>
      <c r="M11587" s="22">
        <v>32.4</v>
      </c>
      <c r="N11587" s="22" t="s">
        <v>865</v>
      </c>
      <c r="O11587" s="22" t="s">
        <v>866</v>
      </c>
      <c r="P11587" s="22" t="s">
        <v>867</v>
      </c>
      <c r="Q11587" s="30">
        <v>2024</v>
      </c>
      <c r="R11587" s="22" t="s">
        <v>868</v>
      </c>
      <c r="S11587" s="22" t="s">
        <v>868</v>
      </c>
      <c r="T11587" s="22" t="s">
        <v>869</v>
      </c>
      <c r="U11587" s="22" t="s">
        <v>868</v>
      </c>
      <c r="V11587" s="22">
        <v>39.1</v>
      </c>
      <c r="W11587" s="22" t="s">
        <v>868</v>
      </c>
      <c r="X11587" s="22" t="s">
        <v>868</v>
      </c>
      <c r="Y11587" s="22" t="s">
        <v>868</v>
      </c>
      <c r="Z11587" s="22" t="s">
        <v>868</v>
      </c>
      <c r="AA11587" s="22" t="s">
        <v>868</v>
      </c>
      <c r="AB11587" s="22" t="s">
        <v>868</v>
      </c>
      <c r="AC11587" s="22">
        <v>34.829551000000002</v>
      </c>
      <c r="AD11587" s="22">
        <v>-86.630350000000007</v>
      </c>
      <c r="AE11587" s="342">
        <v>0</v>
      </c>
      <c r="AF11587" s="342">
        <v>0</v>
      </c>
      <c r="AG11587" s="22" t="e">
        <f t="shared" si="362"/>
        <v>#DIV/0!</v>
      </c>
      <c r="AH11587" s="343">
        <f t="shared" si="363"/>
        <v>0</v>
      </c>
    </row>
    <row r="11588" spans="2:34" hidden="1" x14ac:dyDescent="0.35">
      <c r="B11588" s="22" t="s">
        <v>14145</v>
      </c>
      <c r="C11588" s="22">
        <v>58478</v>
      </c>
      <c r="D11588" s="22" t="s">
        <v>23525</v>
      </c>
      <c r="E11588" s="22" t="s">
        <v>1371</v>
      </c>
      <c r="F11588" s="22" t="s">
        <v>13407</v>
      </c>
      <c r="G11588" s="22" t="s">
        <v>299</v>
      </c>
      <c r="H11588" s="22" t="s">
        <v>1116</v>
      </c>
      <c r="I11588" s="22" t="s">
        <v>23526</v>
      </c>
      <c r="J11588" s="22" t="s">
        <v>23527</v>
      </c>
      <c r="K11588" s="22">
        <v>74.099999999999994</v>
      </c>
      <c r="L11588" s="22">
        <v>64</v>
      </c>
      <c r="M11588" s="22">
        <v>67</v>
      </c>
      <c r="N11588" s="22" t="s">
        <v>1181</v>
      </c>
      <c r="O11588" s="22" t="s">
        <v>1119</v>
      </c>
      <c r="P11588" s="22" t="s">
        <v>1182</v>
      </c>
      <c r="Q11588" s="30">
        <v>2016</v>
      </c>
      <c r="R11588" s="22" t="s">
        <v>868</v>
      </c>
      <c r="S11588" s="22" t="s">
        <v>868</v>
      </c>
      <c r="T11588" s="22" t="s">
        <v>869</v>
      </c>
      <c r="U11588" s="22" t="s">
        <v>868</v>
      </c>
      <c r="V11588" s="22" t="s">
        <v>868</v>
      </c>
      <c r="W11588" s="22" t="s">
        <v>868</v>
      </c>
      <c r="X11588" s="22" t="s">
        <v>868</v>
      </c>
      <c r="Y11588" s="22" t="s">
        <v>868</v>
      </c>
      <c r="Z11588" s="22" t="s">
        <v>868</v>
      </c>
      <c r="AA11588" s="22" t="s">
        <v>868</v>
      </c>
      <c r="AB11588" s="22" t="s">
        <v>868</v>
      </c>
      <c r="AC11588" s="22">
        <v>29.691110999999999</v>
      </c>
      <c r="AD11588" s="22">
        <v>-91.192779999999999</v>
      </c>
      <c r="AE11588" s="342">
        <v>149956.5</v>
      </c>
      <c r="AF11588" s="342">
        <v>1200293.675</v>
      </c>
      <c r="AG11588" s="22">
        <f t="shared" si="362"/>
        <v>8.0042790742648702</v>
      </c>
      <c r="AH11588" s="343">
        <f t="shared" si="363"/>
        <v>0.26134842622607968</v>
      </c>
    </row>
    <row r="11589" spans="2:34" hidden="1" x14ac:dyDescent="0.35">
      <c r="B11589" s="22" t="s">
        <v>1629</v>
      </c>
      <c r="C11589" s="22">
        <v>8000</v>
      </c>
      <c r="D11589" s="22" t="s">
        <v>23528</v>
      </c>
      <c r="E11589" s="22" t="s">
        <v>1631</v>
      </c>
      <c r="F11589" s="22" t="s">
        <v>23529</v>
      </c>
      <c r="G11589" s="22" t="s">
        <v>1034</v>
      </c>
      <c r="H11589" s="22" t="s">
        <v>1116</v>
      </c>
      <c r="I11589" s="22" t="s">
        <v>1498</v>
      </c>
      <c r="J11589" s="22" t="s">
        <v>1180</v>
      </c>
      <c r="K11589" s="22">
        <v>247.1</v>
      </c>
      <c r="L11589" s="22">
        <v>219.5</v>
      </c>
      <c r="M11589" s="22">
        <v>219.5</v>
      </c>
      <c r="N11589" s="22" t="s">
        <v>1181</v>
      </c>
      <c r="O11589" s="22" t="s">
        <v>1119</v>
      </c>
      <c r="P11589" s="22" t="s">
        <v>1182</v>
      </c>
      <c r="Q11589" s="30">
        <v>2005</v>
      </c>
      <c r="R11589" s="22" t="s">
        <v>868</v>
      </c>
      <c r="S11589" s="22" t="s">
        <v>868</v>
      </c>
      <c r="T11589" s="22" t="s">
        <v>869</v>
      </c>
      <c r="U11589" s="22" t="s">
        <v>868</v>
      </c>
      <c r="V11589" s="22" t="s">
        <v>868</v>
      </c>
      <c r="W11589" s="22" t="s">
        <v>868</v>
      </c>
      <c r="X11589" s="22" t="s">
        <v>868</v>
      </c>
      <c r="Y11589" s="22" t="s">
        <v>868</v>
      </c>
      <c r="Z11589" s="22" t="s">
        <v>868</v>
      </c>
      <c r="AA11589" s="22" t="s">
        <v>868</v>
      </c>
      <c r="AB11589" s="22" t="s">
        <v>868</v>
      </c>
      <c r="AC11589" s="22">
        <v>40.330184000000003</v>
      </c>
      <c r="AD11589" s="22">
        <v>-96.808149999999998</v>
      </c>
      <c r="AE11589" s="342">
        <v>502659.85</v>
      </c>
      <c r="AF11589" s="342">
        <v>4323965.0870000003</v>
      </c>
      <c r="AG11589" s="22">
        <f t="shared" si="362"/>
        <v>8.6021692144299973</v>
      </c>
      <c r="AH11589" s="343">
        <f t="shared" si="363"/>
        <v>0.26141804745113945</v>
      </c>
    </row>
    <row r="11590" spans="2:34" hidden="1" x14ac:dyDescent="0.35">
      <c r="B11590" s="22" t="s">
        <v>1866</v>
      </c>
      <c r="C11590" s="22">
        <v>7583</v>
      </c>
      <c r="D11590" s="22" t="s">
        <v>23530</v>
      </c>
      <c r="E11590" s="22" t="s">
        <v>170</v>
      </c>
      <c r="F11590" s="22" t="s">
        <v>1306</v>
      </c>
      <c r="G11590" s="22" t="s">
        <v>861</v>
      </c>
      <c r="H11590" s="22" t="s">
        <v>862</v>
      </c>
      <c r="I11590" s="22" t="s">
        <v>951</v>
      </c>
      <c r="J11590" s="22" t="s">
        <v>864</v>
      </c>
      <c r="K11590" s="22">
        <v>1.1000000000000001</v>
      </c>
      <c r="L11590" s="22">
        <v>0.79999999999999993</v>
      </c>
      <c r="M11590" s="22">
        <v>0.79999999999999993</v>
      </c>
      <c r="N11590" s="22" t="s">
        <v>1102</v>
      </c>
      <c r="O11590" s="22" t="s">
        <v>1103</v>
      </c>
      <c r="P11590" s="22" t="s">
        <v>1104</v>
      </c>
      <c r="Q11590" s="30">
        <v>1986</v>
      </c>
      <c r="R11590" s="22" t="s">
        <v>868</v>
      </c>
      <c r="S11590" s="22" t="s">
        <v>868</v>
      </c>
      <c r="T11590" s="22" t="s">
        <v>1156</v>
      </c>
      <c r="U11590" s="22" t="s">
        <v>868</v>
      </c>
      <c r="V11590" s="22" t="s">
        <v>868</v>
      </c>
      <c r="W11590" s="22" t="s">
        <v>868</v>
      </c>
      <c r="X11590" s="22" t="s">
        <v>868</v>
      </c>
      <c r="Y11590" s="22" t="s">
        <v>868</v>
      </c>
      <c r="Z11590" s="22" t="s">
        <v>868</v>
      </c>
      <c r="AA11590" s="22" t="s">
        <v>868</v>
      </c>
      <c r="AB11590" s="22" t="s">
        <v>868</v>
      </c>
      <c r="AC11590" s="22">
        <v>44.308300000000003</v>
      </c>
      <c r="AD11590" s="22">
        <v>-75.308300000000003</v>
      </c>
      <c r="AE11590" s="342">
        <v>0</v>
      </c>
      <c r="AF11590" s="342">
        <v>0</v>
      </c>
      <c r="AG11590" s="22" t="e">
        <f t="shared" si="362"/>
        <v>#DIV/0!</v>
      </c>
      <c r="AH11590" s="343">
        <f t="shared" si="363"/>
        <v>0</v>
      </c>
    </row>
    <row r="11591" spans="2:34" hidden="1" x14ac:dyDescent="0.35">
      <c r="B11591" s="22" t="s">
        <v>23531</v>
      </c>
      <c r="C11591" s="22">
        <v>7380</v>
      </c>
      <c r="D11591" s="22" t="s">
        <v>23532</v>
      </c>
      <c r="E11591" s="22" t="s">
        <v>1310</v>
      </c>
      <c r="F11591" s="22" t="s">
        <v>6320</v>
      </c>
      <c r="G11591" s="22" t="s">
        <v>3616</v>
      </c>
      <c r="H11591" s="22" t="s">
        <v>1116</v>
      </c>
      <c r="I11591" s="22" t="s">
        <v>1498</v>
      </c>
      <c r="J11591" s="22" t="s">
        <v>23533</v>
      </c>
      <c r="K11591" s="22">
        <v>853.30000000000007</v>
      </c>
      <c r="L11591" s="22">
        <v>786</v>
      </c>
      <c r="M11591" s="22">
        <v>862</v>
      </c>
      <c r="N11591" s="22" t="s">
        <v>1181</v>
      </c>
      <c r="O11591" s="22" t="s">
        <v>1119</v>
      </c>
      <c r="P11591" s="22" t="s">
        <v>1182</v>
      </c>
      <c r="Q11591" s="30">
        <v>2004.5</v>
      </c>
      <c r="R11591" s="22" t="s">
        <v>868</v>
      </c>
      <c r="S11591" s="22" t="s">
        <v>868</v>
      </c>
      <c r="T11591" s="22" t="s">
        <v>869</v>
      </c>
      <c r="U11591" s="22" t="s">
        <v>868</v>
      </c>
      <c r="V11591" s="22" t="s">
        <v>868</v>
      </c>
      <c r="W11591" s="22" t="s">
        <v>868</v>
      </c>
      <c r="X11591" s="22" t="s">
        <v>868</v>
      </c>
      <c r="Y11591" s="22" t="s">
        <v>868</v>
      </c>
      <c r="Z11591" s="22" t="s">
        <v>868</v>
      </c>
      <c r="AA11591" s="22" t="s">
        <v>868</v>
      </c>
      <c r="AB11591" s="22" t="s">
        <v>868</v>
      </c>
      <c r="AC11591" s="22">
        <v>27.641667000000002</v>
      </c>
      <c r="AD11591" s="22">
        <v>-81.962500000000006</v>
      </c>
      <c r="AE11591" s="342">
        <v>1897245.35</v>
      </c>
      <c r="AF11591" s="342">
        <v>20748045.307999998</v>
      </c>
      <c r="AG11591" s="22">
        <f t="shared" si="362"/>
        <v>10.935878856153211</v>
      </c>
      <c r="AH11591" s="343">
        <f t="shared" si="363"/>
        <v>0.26284043617280667</v>
      </c>
    </row>
    <row r="11592" spans="2:34" hidden="1" x14ac:dyDescent="0.35">
      <c r="B11592" s="22" t="s">
        <v>1522</v>
      </c>
      <c r="C11592" s="22">
        <v>55210</v>
      </c>
      <c r="D11592" s="22" t="s">
        <v>23534</v>
      </c>
      <c r="E11592" s="22" t="s">
        <v>1276</v>
      </c>
      <c r="F11592" s="22" t="s">
        <v>12053</v>
      </c>
      <c r="G11592" s="22" t="s">
        <v>1525</v>
      </c>
      <c r="H11592" s="22" t="s">
        <v>1116</v>
      </c>
      <c r="I11592" s="22" t="s">
        <v>1101</v>
      </c>
      <c r="J11592" s="22" t="s">
        <v>1180</v>
      </c>
      <c r="K11592" s="22">
        <v>287</v>
      </c>
      <c r="L11592" s="22">
        <v>238.6</v>
      </c>
      <c r="M11592" s="22">
        <v>259.39999999999998</v>
      </c>
      <c r="N11592" s="22" t="s">
        <v>1181</v>
      </c>
      <c r="O11592" s="22" t="s">
        <v>1119</v>
      </c>
      <c r="P11592" s="22" t="s">
        <v>1182</v>
      </c>
      <c r="Q11592" s="30">
        <v>2004.5</v>
      </c>
      <c r="R11592" s="22" t="s">
        <v>868</v>
      </c>
      <c r="S11592" s="22" t="s">
        <v>868</v>
      </c>
      <c r="T11592" s="22" t="s">
        <v>869</v>
      </c>
      <c r="U11592" s="22" t="s">
        <v>868</v>
      </c>
      <c r="V11592" s="22" t="s">
        <v>868</v>
      </c>
      <c r="W11592" s="22" t="s">
        <v>868</v>
      </c>
      <c r="X11592" s="22" t="s">
        <v>868</v>
      </c>
      <c r="Y11592" s="22" t="s">
        <v>868</v>
      </c>
      <c r="Z11592" s="22" t="s">
        <v>868</v>
      </c>
      <c r="AA11592" s="22" t="s">
        <v>868</v>
      </c>
      <c r="AB11592" s="22" t="s">
        <v>868</v>
      </c>
      <c r="AC11592" s="22">
        <v>32.114184999999999</v>
      </c>
      <c r="AD11592" s="22">
        <v>-106.84650000000001</v>
      </c>
      <c r="AE11592" s="342">
        <v>575202.22</v>
      </c>
      <c r="AF11592" s="342">
        <v>4510201.3370000003</v>
      </c>
      <c r="AG11592" s="22">
        <f t="shared" si="362"/>
        <v>7.8410708098449282</v>
      </c>
      <c r="AH11592" s="343">
        <f t="shared" si="363"/>
        <v>0.26370423245493385</v>
      </c>
    </row>
    <row r="11593" spans="2:34" hidden="1" x14ac:dyDescent="0.35">
      <c r="B11593" s="22" t="s">
        <v>23535</v>
      </c>
      <c r="C11593" s="22">
        <v>6103</v>
      </c>
      <c r="D11593" s="22" t="s">
        <v>23536</v>
      </c>
      <c r="E11593" s="22" t="s">
        <v>1127</v>
      </c>
      <c r="F11593" s="22" t="s">
        <v>12147</v>
      </c>
      <c r="G11593" s="22" t="s">
        <v>154</v>
      </c>
      <c r="H11593" s="22" t="s">
        <v>862</v>
      </c>
      <c r="I11593" s="22" t="s">
        <v>951</v>
      </c>
      <c r="J11593" s="22" t="s">
        <v>864</v>
      </c>
      <c r="K11593" s="22">
        <v>2532</v>
      </c>
      <c r="L11593" s="22">
        <v>2494</v>
      </c>
      <c r="M11593" s="22">
        <v>2494</v>
      </c>
      <c r="N11593" s="22" t="s">
        <v>2641</v>
      </c>
      <c r="O11593" s="22" t="s">
        <v>2642</v>
      </c>
      <c r="P11593" s="22" t="s">
        <v>130</v>
      </c>
      <c r="Q11593" s="30">
        <v>1984</v>
      </c>
      <c r="R11593" s="22" t="s">
        <v>868</v>
      </c>
      <c r="S11593" s="22" t="s">
        <v>868</v>
      </c>
      <c r="T11593" s="22" t="s">
        <v>869</v>
      </c>
      <c r="U11593" s="22" t="s">
        <v>868</v>
      </c>
      <c r="V11593" s="22" t="s">
        <v>868</v>
      </c>
      <c r="W11593" s="22" t="s">
        <v>868</v>
      </c>
      <c r="X11593" s="22" t="s">
        <v>868</v>
      </c>
      <c r="Y11593" s="22" t="s">
        <v>868</v>
      </c>
      <c r="Z11593" s="22" t="s">
        <v>868</v>
      </c>
      <c r="AA11593" s="22" t="s">
        <v>868</v>
      </c>
      <c r="AB11593" s="22" t="s">
        <v>868</v>
      </c>
      <c r="AC11593" s="22">
        <v>41.091900000000003</v>
      </c>
      <c r="AD11593" s="22">
        <v>-76.146199999999993</v>
      </c>
      <c r="AE11593" s="342">
        <v>0</v>
      </c>
      <c r="AF11593" s="342">
        <v>0</v>
      </c>
      <c r="AG11593" s="22" t="e">
        <f t="shared" si="362"/>
        <v>#DIV/0!</v>
      </c>
      <c r="AH11593" s="343">
        <f t="shared" si="363"/>
        <v>0</v>
      </c>
    </row>
    <row r="11594" spans="2:34" hidden="1" x14ac:dyDescent="0.35">
      <c r="B11594" s="22" t="s">
        <v>23537</v>
      </c>
      <c r="C11594" s="22">
        <v>7191</v>
      </c>
      <c r="D11594" s="22" t="s">
        <v>23538</v>
      </c>
      <c r="E11594" s="22" t="s">
        <v>983</v>
      </c>
      <c r="F11594" s="22" t="s">
        <v>2858</v>
      </c>
      <c r="G11594" s="22" t="s">
        <v>984</v>
      </c>
      <c r="H11594" s="22" t="s">
        <v>862</v>
      </c>
      <c r="I11594" s="22" t="s">
        <v>951</v>
      </c>
      <c r="J11594" s="22" t="s">
        <v>864</v>
      </c>
      <c r="K11594" s="22">
        <v>2.3000000000000003</v>
      </c>
      <c r="L11594" s="22">
        <v>2.1</v>
      </c>
      <c r="M11594" s="22">
        <v>2.1</v>
      </c>
      <c r="N11594" s="22" t="s">
        <v>1102</v>
      </c>
      <c r="O11594" s="22" t="s">
        <v>1103</v>
      </c>
      <c r="P11594" s="22" t="s">
        <v>1104</v>
      </c>
      <c r="Q11594" s="30">
        <v>1986</v>
      </c>
      <c r="R11594" s="22" t="s">
        <v>868</v>
      </c>
      <c r="S11594" s="22" t="s">
        <v>868</v>
      </c>
      <c r="T11594" s="22" t="s">
        <v>869</v>
      </c>
      <c r="U11594" s="22" t="s">
        <v>868</v>
      </c>
      <c r="V11594" s="22" t="s">
        <v>868</v>
      </c>
      <c r="W11594" s="22" t="s">
        <v>868</v>
      </c>
      <c r="X11594" s="22" t="s">
        <v>868</v>
      </c>
      <c r="Y11594" s="22" t="s">
        <v>868</v>
      </c>
      <c r="Z11594" s="22" t="s">
        <v>868</v>
      </c>
      <c r="AA11594" s="22" t="s">
        <v>868</v>
      </c>
      <c r="AB11594" s="22" t="s">
        <v>868</v>
      </c>
      <c r="AC11594" s="22">
        <v>33.989153000000002</v>
      </c>
      <c r="AD11594" s="22">
        <v>-83.498450000000005</v>
      </c>
      <c r="AE11594" s="342">
        <v>0</v>
      </c>
      <c r="AF11594" s="342">
        <v>0</v>
      </c>
      <c r="AG11594" s="22" t="e">
        <f t="shared" si="362"/>
        <v>#DIV/0!</v>
      </c>
      <c r="AH11594" s="343">
        <f t="shared" si="363"/>
        <v>0</v>
      </c>
    </row>
    <row r="11595" spans="2:34" hidden="1" x14ac:dyDescent="0.35">
      <c r="B11595" s="22" t="s">
        <v>2873</v>
      </c>
      <c r="C11595" s="22">
        <v>723</v>
      </c>
      <c r="D11595" s="22" t="s">
        <v>23539</v>
      </c>
      <c r="E11595" s="22" t="s">
        <v>983</v>
      </c>
      <c r="F11595" s="22" t="s">
        <v>23540</v>
      </c>
      <c r="G11595" s="22" t="s">
        <v>984</v>
      </c>
      <c r="H11595" s="22" t="s">
        <v>1116</v>
      </c>
      <c r="I11595" s="22" t="s">
        <v>951</v>
      </c>
      <c r="J11595" s="22" t="s">
        <v>864</v>
      </c>
      <c r="K11595" s="22">
        <v>72</v>
      </c>
      <c r="L11595" s="22">
        <v>72.900000000000006</v>
      </c>
      <c r="M11595" s="22">
        <v>72.900000000000006</v>
      </c>
      <c r="N11595" s="22" t="s">
        <v>1102</v>
      </c>
      <c r="O11595" s="22" t="s">
        <v>1103</v>
      </c>
      <c r="P11595" s="22" t="s">
        <v>1104</v>
      </c>
      <c r="Q11595" s="30">
        <v>1914.3333333333333</v>
      </c>
      <c r="R11595" s="22" t="s">
        <v>868</v>
      </c>
      <c r="S11595" s="22" t="s">
        <v>868</v>
      </c>
      <c r="T11595" s="22" t="s">
        <v>869</v>
      </c>
      <c r="U11595" s="22" t="s">
        <v>868</v>
      </c>
      <c r="V11595" s="22" t="s">
        <v>868</v>
      </c>
      <c r="W11595" s="22" t="s">
        <v>868</v>
      </c>
      <c r="X11595" s="22" t="s">
        <v>868</v>
      </c>
      <c r="Y11595" s="22" t="s">
        <v>868</v>
      </c>
      <c r="Z11595" s="22" t="s">
        <v>868</v>
      </c>
      <c r="AA11595" s="22" t="s">
        <v>868</v>
      </c>
      <c r="AB11595" s="22" t="s">
        <v>868</v>
      </c>
      <c r="AC11595" s="22">
        <v>34.738799999999998</v>
      </c>
      <c r="AD11595" s="22">
        <v>-83.395600000000002</v>
      </c>
      <c r="AE11595" s="342">
        <v>0</v>
      </c>
      <c r="AF11595" s="342">
        <v>0</v>
      </c>
      <c r="AG11595" s="22" t="e">
        <f t="shared" si="362"/>
        <v>#DIV/0!</v>
      </c>
      <c r="AH11595" s="343">
        <f t="shared" si="363"/>
        <v>0</v>
      </c>
    </row>
    <row r="11596" spans="2:34" hidden="1" x14ac:dyDescent="0.35">
      <c r="B11596" s="22" t="s">
        <v>23541</v>
      </c>
      <c r="C11596" s="22">
        <v>57261</v>
      </c>
      <c r="D11596" s="22" t="s">
        <v>23541</v>
      </c>
      <c r="E11596" s="22" t="s">
        <v>1032</v>
      </c>
      <c r="F11596" s="22" t="s">
        <v>7697</v>
      </c>
      <c r="G11596" s="22" t="s">
        <v>1034</v>
      </c>
      <c r="H11596" s="22" t="s">
        <v>862</v>
      </c>
      <c r="I11596" s="22" t="s">
        <v>951</v>
      </c>
      <c r="J11596" s="22" t="s">
        <v>864</v>
      </c>
      <c r="K11596" s="22">
        <v>130</v>
      </c>
      <c r="L11596" s="22">
        <v>130</v>
      </c>
      <c r="M11596" s="22">
        <v>130</v>
      </c>
      <c r="N11596" s="22" t="s">
        <v>1036</v>
      </c>
      <c r="O11596" s="22" t="s">
        <v>1037</v>
      </c>
      <c r="P11596" s="22" t="s">
        <v>1038</v>
      </c>
      <c r="Q11596" s="30">
        <v>2011</v>
      </c>
      <c r="R11596" s="22" t="s">
        <v>868</v>
      </c>
      <c r="S11596" s="22" t="s">
        <v>868</v>
      </c>
      <c r="T11596" s="22" t="s">
        <v>869</v>
      </c>
      <c r="U11596" s="22" t="s">
        <v>868</v>
      </c>
      <c r="V11596" s="22" t="s">
        <v>868</v>
      </c>
      <c r="W11596" s="22" t="s">
        <v>868</v>
      </c>
      <c r="X11596" s="22" t="s">
        <v>868</v>
      </c>
      <c r="Y11596" s="22" t="s">
        <v>868</v>
      </c>
      <c r="Z11596" s="22" t="s">
        <v>868</v>
      </c>
      <c r="AA11596" s="22" t="s">
        <v>868</v>
      </c>
      <c r="AB11596" s="22" t="s">
        <v>868</v>
      </c>
      <c r="AC11596" s="22">
        <v>35.855556</v>
      </c>
      <c r="AD11596" s="22">
        <v>-98.968329999999995</v>
      </c>
      <c r="AE11596" s="342">
        <v>0</v>
      </c>
      <c r="AF11596" s="342">
        <v>0</v>
      </c>
      <c r="AG11596" s="22" t="e">
        <f t="shared" si="362"/>
        <v>#DIV/0!</v>
      </c>
      <c r="AH11596" s="343">
        <f t="shared" si="363"/>
        <v>0</v>
      </c>
    </row>
    <row r="11597" spans="2:34" hidden="1" x14ac:dyDescent="0.35">
      <c r="B11597" s="22" t="s">
        <v>17677</v>
      </c>
      <c r="C11597" s="22">
        <v>997</v>
      </c>
      <c r="D11597" s="22" t="s">
        <v>23542</v>
      </c>
      <c r="E11597" s="22" t="s">
        <v>1696</v>
      </c>
      <c r="F11597" s="22" t="s">
        <v>8101</v>
      </c>
      <c r="G11597" s="22" t="s">
        <v>299</v>
      </c>
      <c r="H11597" s="22" t="s">
        <v>1116</v>
      </c>
      <c r="I11597" s="22" t="s">
        <v>5799</v>
      </c>
      <c r="J11597" s="22" t="s">
        <v>864</v>
      </c>
      <c r="K11597" s="22">
        <v>540</v>
      </c>
      <c r="L11597" s="22">
        <v>455</v>
      </c>
      <c r="M11597" s="22">
        <v>455</v>
      </c>
      <c r="N11597" s="22" t="s">
        <v>1716</v>
      </c>
      <c r="O11597" s="22" t="s">
        <v>1717</v>
      </c>
      <c r="P11597" s="22" t="s">
        <v>130</v>
      </c>
      <c r="Q11597" s="30">
        <v>1974</v>
      </c>
      <c r="R11597" s="22">
        <v>5</v>
      </c>
      <c r="S11597" s="22">
        <v>2028</v>
      </c>
      <c r="T11597" s="22" t="s">
        <v>869</v>
      </c>
      <c r="U11597" s="22" t="s">
        <v>868</v>
      </c>
      <c r="V11597" s="22" t="s">
        <v>868</v>
      </c>
      <c r="W11597" s="22" t="s">
        <v>868</v>
      </c>
      <c r="X11597" s="22" t="s">
        <v>868</v>
      </c>
      <c r="Y11597" s="22" t="s">
        <v>868</v>
      </c>
      <c r="Z11597" s="22" t="s">
        <v>868</v>
      </c>
      <c r="AA11597" s="22" t="s">
        <v>868</v>
      </c>
      <c r="AB11597" s="22" t="s">
        <v>868</v>
      </c>
      <c r="AC11597" s="22">
        <v>41.720799999999997</v>
      </c>
      <c r="AD11597" s="22">
        <v>-86.908600000000007</v>
      </c>
      <c r="AE11597" s="342">
        <v>1062864.5</v>
      </c>
      <c r="AF11597" s="342">
        <v>10593718.278999999</v>
      </c>
      <c r="AG11597" s="22">
        <f t="shared" si="362"/>
        <v>9.9671390652336207</v>
      </c>
      <c r="AH11597" s="343">
        <f t="shared" si="363"/>
        <v>0.26666277786140802</v>
      </c>
    </row>
    <row r="11598" spans="2:34" hidden="1" x14ac:dyDescent="0.35">
      <c r="B11598" s="22" t="s">
        <v>2244</v>
      </c>
      <c r="C11598" s="22">
        <v>60394</v>
      </c>
      <c r="D11598" s="22" t="s">
        <v>23543</v>
      </c>
      <c r="E11598" s="22" t="s">
        <v>903</v>
      </c>
      <c r="F11598" s="22" t="s">
        <v>3367</v>
      </c>
      <c r="G11598" s="22" t="s">
        <v>905</v>
      </c>
      <c r="H11598" s="22" t="s">
        <v>862</v>
      </c>
      <c r="I11598" s="22" t="s">
        <v>942</v>
      </c>
      <c r="J11598" s="22" t="s">
        <v>864</v>
      </c>
      <c r="K11598" s="22">
        <v>5</v>
      </c>
      <c r="L11598" s="22">
        <v>5</v>
      </c>
      <c r="M11598" s="22">
        <v>5</v>
      </c>
      <c r="N11598" s="22" t="s">
        <v>865</v>
      </c>
      <c r="O11598" s="22" t="s">
        <v>866</v>
      </c>
      <c r="P11598" s="22" t="s">
        <v>867</v>
      </c>
      <c r="Q11598" s="30">
        <v>2019</v>
      </c>
      <c r="R11598" s="22" t="s">
        <v>868</v>
      </c>
      <c r="S11598" s="22" t="s">
        <v>868</v>
      </c>
      <c r="T11598" s="22" t="s">
        <v>869</v>
      </c>
      <c r="U11598" s="22" t="s">
        <v>868</v>
      </c>
      <c r="V11598" s="22">
        <v>6.8</v>
      </c>
      <c r="W11598" s="22" t="s">
        <v>868</v>
      </c>
      <c r="X11598" s="22" t="s">
        <v>868</v>
      </c>
      <c r="Y11598" s="22" t="s">
        <v>868</v>
      </c>
      <c r="Z11598" s="22" t="s">
        <v>868</v>
      </c>
      <c r="AA11598" s="22" t="s">
        <v>868</v>
      </c>
      <c r="AB11598" s="22" t="s">
        <v>868</v>
      </c>
      <c r="AC11598" s="22">
        <v>34.745617000000003</v>
      </c>
      <c r="AD11598" s="22">
        <v>-78.421189999999996</v>
      </c>
      <c r="AE11598" s="342">
        <v>0</v>
      </c>
      <c r="AF11598" s="342">
        <v>0</v>
      </c>
      <c r="AG11598" s="22" t="e">
        <f t="shared" si="362"/>
        <v>#DIV/0!</v>
      </c>
      <c r="AH11598" s="343">
        <f t="shared" si="363"/>
        <v>0</v>
      </c>
    </row>
    <row r="11599" spans="2:34" hidden="1" x14ac:dyDescent="0.35">
      <c r="B11599" s="22" t="s">
        <v>2244</v>
      </c>
      <c r="C11599" s="22">
        <v>60691</v>
      </c>
      <c r="D11599" s="22" t="s">
        <v>23544</v>
      </c>
      <c r="E11599" s="22" t="s">
        <v>903</v>
      </c>
      <c r="F11599" s="22" t="s">
        <v>1250</v>
      </c>
      <c r="G11599" s="22" t="s">
        <v>919</v>
      </c>
      <c r="H11599" s="22" t="s">
        <v>862</v>
      </c>
      <c r="I11599" s="22" t="s">
        <v>942</v>
      </c>
      <c r="J11599" s="22" t="s">
        <v>864</v>
      </c>
      <c r="K11599" s="22">
        <v>5</v>
      </c>
      <c r="L11599" s="22">
        <v>5</v>
      </c>
      <c r="M11599" s="22">
        <v>5</v>
      </c>
      <c r="N11599" s="22" t="s">
        <v>865</v>
      </c>
      <c r="O11599" s="22" t="s">
        <v>866</v>
      </c>
      <c r="P11599" s="22" t="s">
        <v>867</v>
      </c>
      <c r="Q11599" s="30">
        <v>2019</v>
      </c>
      <c r="R11599" s="22" t="s">
        <v>868</v>
      </c>
      <c r="S11599" s="22" t="s">
        <v>868</v>
      </c>
      <c r="T11599" s="22" t="s">
        <v>869</v>
      </c>
      <c r="U11599" s="22" t="s">
        <v>868</v>
      </c>
      <c r="V11599" s="22">
        <v>6.8</v>
      </c>
      <c r="W11599" s="22" t="s">
        <v>868</v>
      </c>
      <c r="X11599" s="22" t="s">
        <v>868</v>
      </c>
      <c r="Y11599" s="22" t="s">
        <v>868</v>
      </c>
      <c r="Z11599" s="22" t="s">
        <v>868</v>
      </c>
      <c r="AA11599" s="22" t="s">
        <v>868</v>
      </c>
      <c r="AB11599" s="22" t="s">
        <v>868</v>
      </c>
      <c r="AC11599" s="22">
        <v>35.752699999999997</v>
      </c>
      <c r="AD11599" s="22">
        <v>-79.784630000000007</v>
      </c>
      <c r="AE11599" s="342">
        <v>0</v>
      </c>
      <c r="AF11599" s="342">
        <v>0</v>
      </c>
      <c r="AG11599" s="22" t="e">
        <f t="shared" si="362"/>
        <v>#DIV/0!</v>
      </c>
      <c r="AH11599" s="343">
        <f t="shared" si="363"/>
        <v>0</v>
      </c>
    </row>
    <row r="11600" spans="2:34" hidden="1" x14ac:dyDescent="0.35">
      <c r="B11600" s="22" t="s">
        <v>23545</v>
      </c>
      <c r="C11600" s="22">
        <v>54832</v>
      </c>
      <c r="D11600" s="22" t="s">
        <v>23546</v>
      </c>
      <c r="E11600" s="22" t="s">
        <v>1161</v>
      </c>
      <c r="F11600" s="22" t="s">
        <v>4337</v>
      </c>
      <c r="G11600" s="22" t="s">
        <v>154</v>
      </c>
      <c r="H11600" s="22" t="s">
        <v>1179</v>
      </c>
      <c r="I11600" s="22" t="s">
        <v>951</v>
      </c>
      <c r="J11600" s="22" t="s">
        <v>23547</v>
      </c>
      <c r="K11600" s="22">
        <v>288.8</v>
      </c>
      <c r="L11600" s="22">
        <v>230</v>
      </c>
      <c r="M11600" s="22">
        <v>254</v>
      </c>
      <c r="N11600" s="22" t="s">
        <v>1181</v>
      </c>
      <c r="O11600" s="22" t="s">
        <v>1119</v>
      </c>
      <c r="P11600" s="22" t="s">
        <v>1182</v>
      </c>
      <c r="Q11600" s="30">
        <v>1996</v>
      </c>
      <c r="R11600" s="22" t="s">
        <v>868</v>
      </c>
      <c r="S11600" s="22" t="s">
        <v>868</v>
      </c>
      <c r="T11600" s="22" t="s">
        <v>869</v>
      </c>
      <c r="U11600" s="22" t="s">
        <v>868</v>
      </c>
      <c r="V11600" s="22" t="s">
        <v>868</v>
      </c>
      <c r="W11600" s="22" t="s">
        <v>868</v>
      </c>
      <c r="X11600" s="22" t="s">
        <v>868</v>
      </c>
      <c r="Y11600" s="22" t="s">
        <v>868</v>
      </c>
      <c r="Z11600" s="22" t="s">
        <v>868</v>
      </c>
      <c r="AA11600" s="22" t="s">
        <v>868</v>
      </c>
      <c r="AB11600" s="22" t="s">
        <v>868</v>
      </c>
      <c r="AC11600" s="22">
        <v>38.668100000000003</v>
      </c>
      <c r="AD11600" s="22">
        <v>-76.867800000000003</v>
      </c>
      <c r="AE11600" s="342">
        <v>572916.29</v>
      </c>
      <c r="AF11600" s="342">
        <v>4829920.9170000004</v>
      </c>
      <c r="AG11600" s="22">
        <f t="shared" si="362"/>
        <v>8.4304129613769572</v>
      </c>
      <c r="AH11600" s="343">
        <f t="shared" si="363"/>
        <v>0.27025373127287822</v>
      </c>
    </row>
    <row r="11601" spans="2:34" hidden="1" x14ac:dyDescent="0.35">
      <c r="B11601" s="22" t="s">
        <v>23548</v>
      </c>
      <c r="C11601" s="22">
        <v>62583</v>
      </c>
      <c r="D11601" s="22" t="s">
        <v>23548</v>
      </c>
      <c r="E11601" s="22" t="s">
        <v>872</v>
      </c>
      <c r="F11601" s="22" t="s">
        <v>1088</v>
      </c>
      <c r="G11601" s="22" t="s">
        <v>874</v>
      </c>
      <c r="H11601" s="22" t="s">
        <v>862</v>
      </c>
      <c r="I11601" s="22" t="s">
        <v>23549</v>
      </c>
      <c r="J11601" s="22" t="s">
        <v>864</v>
      </c>
      <c r="K11601" s="22">
        <v>5</v>
      </c>
      <c r="L11601" s="22">
        <v>5</v>
      </c>
      <c r="M11601" s="22">
        <v>4.3</v>
      </c>
      <c r="N11601" s="22" t="s">
        <v>865</v>
      </c>
      <c r="O11601" s="22" t="s">
        <v>866</v>
      </c>
      <c r="P11601" s="22" t="s">
        <v>867</v>
      </c>
      <c r="Q11601" s="30">
        <v>2018</v>
      </c>
      <c r="R11601" s="22" t="s">
        <v>868</v>
      </c>
      <c r="S11601" s="22" t="s">
        <v>868</v>
      </c>
      <c r="T11601" s="22" t="s">
        <v>869</v>
      </c>
      <c r="U11601" s="22" t="s">
        <v>868</v>
      </c>
      <c r="V11601" s="22">
        <v>6</v>
      </c>
      <c r="W11601" s="22" t="s">
        <v>868</v>
      </c>
      <c r="X11601" s="22" t="s">
        <v>868</v>
      </c>
      <c r="Y11601" s="22" t="s">
        <v>868</v>
      </c>
      <c r="Z11601" s="22" t="s">
        <v>868</v>
      </c>
      <c r="AA11601" s="22" t="s">
        <v>868</v>
      </c>
      <c r="AB11601" s="22" t="s">
        <v>868</v>
      </c>
      <c r="AC11601" s="22">
        <v>42.252046</v>
      </c>
      <c r="AD11601" s="22">
        <v>-73.109960000000001</v>
      </c>
      <c r="AE11601" s="342">
        <v>0</v>
      </c>
      <c r="AF11601" s="342">
        <v>0</v>
      </c>
      <c r="AG11601" s="22" t="e">
        <f t="shared" si="362"/>
        <v>#DIV/0!</v>
      </c>
      <c r="AH11601" s="343">
        <f t="shared" si="363"/>
        <v>0</v>
      </c>
    </row>
    <row r="11602" spans="2:34" hidden="1" x14ac:dyDescent="0.35">
      <c r="B11602" s="22" t="s">
        <v>15790</v>
      </c>
      <c r="C11602" s="22">
        <v>67143</v>
      </c>
      <c r="D11602" s="22" t="s">
        <v>23550</v>
      </c>
      <c r="E11602" s="22" t="s">
        <v>885</v>
      </c>
      <c r="F11602" s="22" t="s">
        <v>10272</v>
      </c>
      <c r="G11602" s="22" t="s">
        <v>874</v>
      </c>
      <c r="H11602" s="22" t="s">
        <v>862</v>
      </c>
      <c r="I11602" s="22" t="s">
        <v>23551</v>
      </c>
      <c r="J11602" s="22" t="s">
        <v>864</v>
      </c>
      <c r="K11602" s="22">
        <v>10</v>
      </c>
      <c r="L11602" s="22">
        <v>10</v>
      </c>
      <c r="M11602" s="22">
        <v>10</v>
      </c>
      <c r="N11602" s="22" t="s">
        <v>865</v>
      </c>
      <c r="O11602" s="22" t="s">
        <v>866</v>
      </c>
      <c r="P11602" s="22" t="s">
        <v>867</v>
      </c>
      <c r="Q11602" s="30">
        <v>2022</v>
      </c>
      <c r="R11602" s="22" t="s">
        <v>868</v>
      </c>
      <c r="S11602" s="22" t="s">
        <v>868</v>
      </c>
      <c r="T11602" s="22" t="s">
        <v>869</v>
      </c>
      <c r="U11602" s="22" t="s">
        <v>868</v>
      </c>
      <c r="V11602" s="22">
        <v>14.4</v>
      </c>
      <c r="W11602" s="22" t="s">
        <v>868</v>
      </c>
      <c r="X11602" s="22" t="s">
        <v>868</v>
      </c>
      <c r="Y11602" s="22" t="s">
        <v>868</v>
      </c>
      <c r="Z11602" s="22" t="s">
        <v>868</v>
      </c>
      <c r="AA11602" s="22" t="s">
        <v>868</v>
      </c>
      <c r="AB11602" s="22" t="s">
        <v>868</v>
      </c>
      <c r="AC11602" s="22">
        <v>41.571959999999997</v>
      </c>
      <c r="AD11602" s="22">
        <v>-71.289760000000001</v>
      </c>
      <c r="AE11602" s="342">
        <v>0</v>
      </c>
      <c r="AF11602" s="342">
        <v>0</v>
      </c>
      <c r="AG11602" s="22" t="e">
        <f t="shared" si="362"/>
        <v>#DIV/0!</v>
      </c>
      <c r="AH11602" s="343">
        <f t="shared" si="363"/>
        <v>0</v>
      </c>
    </row>
    <row r="11603" spans="2:34" hidden="1" x14ac:dyDescent="0.35">
      <c r="B11603" s="22" t="s">
        <v>6983</v>
      </c>
      <c r="C11603" s="22">
        <v>50416</v>
      </c>
      <c r="D11603" s="22" t="s">
        <v>23552</v>
      </c>
      <c r="E11603" s="22" t="s">
        <v>170</v>
      </c>
      <c r="F11603" s="22" t="s">
        <v>1099</v>
      </c>
      <c r="G11603" s="22" t="s">
        <v>861</v>
      </c>
      <c r="H11603" s="22" t="s">
        <v>862</v>
      </c>
      <c r="I11603" s="22" t="s">
        <v>985</v>
      </c>
      <c r="J11603" s="22" t="s">
        <v>864</v>
      </c>
      <c r="K11603" s="22">
        <v>1.5</v>
      </c>
      <c r="L11603" s="22">
        <v>1</v>
      </c>
      <c r="M11603" s="22">
        <v>1</v>
      </c>
      <c r="N11603" s="22" t="s">
        <v>1102</v>
      </c>
      <c r="O11603" s="22" t="s">
        <v>1103</v>
      </c>
      <c r="P11603" s="22" t="s">
        <v>1104</v>
      </c>
      <c r="Q11603" s="30">
        <v>1986</v>
      </c>
      <c r="R11603" s="22" t="s">
        <v>868</v>
      </c>
      <c r="S11603" s="22" t="s">
        <v>868</v>
      </c>
      <c r="T11603" s="22" t="s">
        <v>869</v>
      </c>
      <c r="U11603" s="22" t="s">
        <v>868</v>
      </c>
      <c r="V11603" s="22" t="s">
        <v>868</v>
      </c>
      <c r="W11603" s="22" t="s">
        <v>868</v>
      </c>
      <c r="X11603" s="22" t="s">
        <v>868</v>
      </c>
      <c r="Y11603" s="22" t="s">
        <v>868</v>
      </c>
      <c r="Z11603" s="22" t="s">
        <v>868</v>
      </c>
      <c r="AA11603" s="22" t="s">
        <v>868</v>
      </c>
      <c r="AB11603" s="22" t="s">
        <v>868</v>
      </c>
      <c r="AC11603" s="22">
        <v>43.98</v>
      </c>
      <c r="AD11603" s="22">
        <v>-75.613100000000003</v>
      </c>
      <c r="AE11603" s="342">
        <v>0</v>
      </c>
      <c r="AF11603" s="342">
        <v>0</v>
      </c>
      <c r="AG11603" s="22" t="e">
        <f t="shared" si="362"/>
        <v>#DIV/0!</v>
      </c>
      <c r="AH11603" s="343">
        <f t="shared" si="363"/>
        <v>0</v>
      </c>
    </row>
    <row r="11604" spans="2:34" hidden="1" x14ac:dyDescent="0.35">
      <c r="B11604" s="22" t="s">
        <v>23553</v>
      </c>
      <c r="C11604" s="22">
        <v>60677</v>
      </c>
      <c r="D11604" s="22" t="s">
        <v>23554</v>
      </c>
      <c r="E11604" s="22" t="s">
        <v>170</v>
      </c>
      <c r="F11604" s="22" t="s">
        <v>3235</v>
      </c>
      <c r="G11604" s="22" t="s">
        <v>861</v>
      </c>
      <c r="H11604" s="22" t="s">
        <v>895</v>
      </c>
      <c r="I11604" s="22" t="s">
        <v>23555</v>
      </c>
      <c r="J11604" s="22" t="s">
        <v>864</v>
      </c>
      <c r="K11604" s="22">
        <v>2</v>
      </c>
      <c r="L11604" s="22">
        <v>2</v>
      </c>
      <c r="M11604" s="22">
        <v>2</v>
      </c>
      <c r="N11604" s="22" t="s">
        <v>865</v>
      </c>
      <c r="O11604" s="22" t="s">
        <v>866</v>
      </c>
      <c r="P11604" s="22" t="s">
        <v>867</v>
      </c>
      <c r="Q11604" s="30">
        <v>2016</v>
      </c>
      <c r="R11604" s="22" t="s">
        <v>868</v>
      </c>
      <c r="S11604" s="22" t="s">
        <v>868</v>
      </c>
      <c r="T11604" s="22" t="s">
        <v>869</v>
      </c>
      <c r="U11604" s="22" t="s">
        <v>868</v>
      </c>
      <c r="V11604" s="22">
        <v>2.8</v>
      </c>
      <c r="W11604" s="22" t="s">
        <v>868</v>
      </c>
      <c r="X11604" s="22" t="s">
        <v>868</v>
      </c>
      <c r="Y11604" s="22" t="s">
        <v>868</v>
      </c>
      <c r="Z11604" s="22" t="s">
        <v>868</v>
      </c>
      <c r="AA11604" s="22" t="s">
        <v>868</v>
      </c>
      <c r="AB11604" s="22" t="s">
        <v>868</v>
      </c>
      <c r="AC11604" s="22">
        <v>43.239004000000001</v>
      </c>
      <c r="AD11604" s="22">
        <v>-75.534589999999994</v>
      </c>
      <c r="AE11604" s="342">
        <v>0</v>
      </c>
      <c r="AF11604" s="342">
        <v>0</v>
      </c>
      <c r="AG11604" s="22" t="e">
        <f t="shared" si="362"/>
        <v>#DIV/0!</v>
      </c>
      <c r="AH11604" s="343">
        <f t="shared" si="363"/>
        <v>0</v>
      </c>
    </row>
    <row r="11605" spans="2:34" hidden="1" x14ac:dyDescent="0.35">
      <c r="B11605" s="22" t="s">
        <v>23556</v>
      </c>
      <c r="C11605" s="22">
        <v>63728</v>
      </c>
      <c r="D11605" s="22" t="s">
        <v>23557</v>
      </c>
      <c r="E11605" s="22" t="s">
        <v>1276</v>
      </c>
      <c r="F11605" s="22" t="s">
        <v>4301</v>
      </c>
      <c r="G11605" s="22" t="s">
        <v>1525</v>
      </c>
      <c r="H11605" s="22" t="s">
        <v>1116</v>
      </c>
      <c r="I11605" s="22" t="s">
        <v>580</v>
      </c>
      <c r="J11605" s="22" t="s">
        <v>864</v>
      </c>
      <c r="K11605" s="22">
        <v>27.5</v>
      </c>
      <c r="L11605" s="22">
        <v>27.5</v>
      </c>
      <c r="M11605" s="22">
        <v>27.5</v>
      </c>
      <c r="N11605" s="22" t="s">
        <v>880</v>
      </c>
      <c r="O11605" s="22" t="s">
        <v>881</v>
      </c>
      <c r="P11605" s="22" t="s">
        <v>882</v>
      </c>
      <c r="Q11605" s="30">
        <v>2022</v>
      </c>
      <c r="R11605" s="22" t="s">
        <v>868</v>
      </c>
      <c r="S11605" s="22" t="s">
        <v>868</v>
      </c>
      <c r="T11605" s="22" t="s">
        <v>869</v>
      </c>
      <c r="U11605" s="22">
        <v>25</v>
      </c>
      <c r="V11605" s="22" t="s">
        <v>868</v>
      </c>
      <c r="W11605" s="22" t="s">
        <v>868</v>
      </c>
      <c r="X11605" s="22" t="s">
        <v>868</v>
      </c>
      <c r="Y11605" s="22" t="s">
        <v>868</v>
      </c>
      <c r="Z11605" s="22" t="s">
        <v>868</v>
      </c>
      <c r="AA11605" s="22" t="s">
        <v>868</v>
      </c>
      <c r="AB11605" s="22" t="s">
        <v>868</v>
      </c>
      <c r="AC11605" s="22">
        <v>36.44</v>
      </c>
      <c r="AD11605" s="22">
        <v>-105.62</v>
      </c>
      <c r="AE11605" s="342">
        <v>0</v>
      </c>
      <c r="AF11605" s="342">
        <v>0</v>
      </c>
      <c r="AG11605" s="22" t="e">
        <f t="shared" si="362"/>
        <v>#DIV/0!</v>
      </c>
      <c r="AH11605" s="343">
        <f t="shared" si="363"/>
        <v>0</v>
      </c>
    </row>
    <row r="11606" spans="2:34" hidden="1" x14ac:dyDescent="0.35">
      <c r="B11606" s="22" t="s">
        <v>3802</v>
      </c>
      <c r="C11606" s="22">
        <v>59648</v>
      </c>
      <c r="D11606" s="22" t="s">
        <v>23558</v>
      </c>
      <c r="E11606" s="22" t="s">
        <v>903</v>
      </c>
      <c r="F11606" s="22" t="s">
        <v>7133</v>
      </c>
      <c r="G11606" s="22" t="s">
        <v>154</v>
      </c>
      <c r="H11606" s="22" t="s">
        <v>862</v>
      </c>
      <c r="I11606" s="22" t="s">
        <v>3805</v>
      </c>
      <c r="J11606" s="22" t="s">
        <v>864</v>
      </c>
      <c r="K11606" s="22">
        <v>5</v>
      </c>
      <c r="L11606" s="22">
        <v>5</v>
      </c>
      <c r="M11606" s="22">
        <v>5</v>
      </c>
      <c r="N11606" s="22" t="s">
        <v>865</v>
      </c>
      <c r="O11606" s="22" t="s">
        <v>866</v>
      </c>
      <c r="P11606" s="22" t="s">
        <v>867</v>
      </c>
      <c r="Q11606" s="30">
        <v>2016</v>
      </c>
      <c r="R11606" s="22" t="s">
        <v>868</v>
      </c>
      <c r="S11606" s="22" t="s">
        <v>868</v>
      </c>
      <c r="T11606" s="22" t="s">
        <v>869</v>
      </c>
      <c r="U11606" s="22" t="s">
        <v>868</v>
      </c>
      <c r="V11606" s="22">
        <v>6.2</v>
      </c>
      <c r="W11606" s="22" t="s">
        <v>868</v>
      </c>
      <c r="X11606" s="22" t="s">
        <v>868</v>
      </c>
      <c r="Y11606" s="22" t="s">
        <v>868</v>
      </c>
      <c r="Z11606" s="22" t="s">
        <v>868</v>
      </c>
      <c r="AA11606" s="22" t="s">
        <v>868</v>
      </c>
      <c r="AB11606" s="22" t="s">
        <v>868</v>
      </c>
      <c r="AC11606" s="22">
        <v>35.858055999999998</v>
      </c>
      <c r="AD11606" s="22">
        <v>-77.499170000000007</v>
      </c>
      <c r="AE11606" s="342">
        <v>0</v>
      </c>
      <c r="AF11606" s="342">
        <v>0</v>
      </c>
      <c r="AG11606" s="22" t="e">
        <f t="shared" si="362"/>
        <v>#DIV/0!</v>
      </c>
      <c r="AH11606" s="343">
        <f t="shared" si="363"/>
        <v>0</v>
      </c>
    </row>
    <row r="11607" spans="2:34" hidden="1" x14ac:dyDescent="0.35">
      <c r="B11607" s="22" t="s">
        <v>1296</v>
      </c>
      <c r="C11607" s="22">
        <v>62246</v>
      </c>
      <c r="D11607" s="22" t="s">
        <v>23559</v>
      </c>
      <c r="E11607" s="22" t="s">
        <v>998</v>
      </c>
      <c r="F11607" s="22" t="s">
        <v>10258</v>
      </c>
      <c r="G11607" s="22" t="s">
        <v>1009</v>
      </c>
      <c r="H11607" s="22" t="s">
        <v>862</v>
      </c>
      <c r="I11607" s="22" t="s">
        <v>23560</v>
      </c>
      <c r="J11607" s="22" t="s">
        <v>864</v>
      </c>
      <c r="K11607" s="22">
        <v>2.2999999999999998</v>
      </c>
      <c r="L11607" s="22">
        <v>1.8</v>
      </c>
      <c r="M11607" s="22">
        <v>2</v>
      </c>
      <c r="N11607" s="22" t="s">
        <v>865</v>
      </c>
      <c r="O11607" s="22" t="s">
        <v>866</v>
      </c>
      <c r="P11607" s="22" t="s">
        <v>867</v>
      </c>
      <c r="Q11607" s="30">
        <v>2018</v>
      </c>
      <c r="R11607" s="22" t="s">
        <v>868</v>
      </c>
      <c r="S11607" s="22" t="s">
        <v>868</v>
      </c>
      <c r="T11607" s="22" t="s">
        <v>869</v>
      </c>
      <c r="U11607" s="22" t="s">
        <v>868</v>
      </c>
      <c r="V11607" s="22">
        <v>2.5</v>
      </c>
      <c r="W11607" s="22" t="s">
        <v>868</v>
      </c>
      <c r="X11607" s="22" t="s">
        <v>868</v>
      </c>
      <c r="Y11607" s="22" t="s">
        <v>868</v>
      </c>
      <c r="Z11607" s="22" t="s">
        <v>868</v>
      </c>
      <c r="AA11607" s="22" t="s">
        <v>868</v>
      </c>
      <c r="AB11607" s="22" t="s">
        <v>868</v>
      </c>
      <c r="AC11607" s="22">
        <v>38.682746000000002</v>
      </c>
      <c r="AD11607" s="22">
        <v>-121.7235</v>
      </c>
      <c r="AE11607" s="342">
        <v>0</v>
      </c>
      <c r="AF11607" s="342">
        <v>0</v>
      </c>
      <c r="AG11607" s="22" t="e">
        <f t="shared" si="362"/>
        <v>#DIV/0!</v>
      </c>
      <c r="AH11607" s="343">
        <f t="shared" si="363"/>
        <v>0</v>
      </c>
    </row>
    <row r="11608" spans="2:34" hidden="1" x14ac:dyDescent="0.35">
      <c r="B11608" s="22" t="s">
        <v>1316</v>
      </c>
      <c r="C11608" s="22">
        <v>59583</v>
      </c>
      <c r="D11608" s="22" t="s">
        <v>23561</v>
      </c>
      <c r="E11608" s="22" t="s">
        <v>903</v>
      </c>
      <c r="F11608" s="22" t="s">
        <v>2740</v>
      </c>
      <c r="G11608" s="22" t="s">
        <v>919</v>
      </c>
      <c r="H11608" s="22" t="s">
        <v>862</v>
      </c>
      <c r="I11608" s="22" t="s">
        <v>942</v>
      </c>
      <c r="J11608" s="22" t="s">
        <v>864</v>
      </c>
      <c r="K11608" s="22">
        <v>5</v>
      </c>
      <c r="L11608" s="22">
        <v>5</v>
      </c>
      <c r="M11608" s="22">
        <v>5</v>
      </c>
      <c r="N11608" s="22" t="s">
        <v>865</v>
      </c>
      <c r="O11608" s="22" t="s">
        <v>866</v>
      </c>
      <c r="P11608" s="22" t="s">
        <v>867</v>
      </c>
      <c r="Q11608" s="30">
        <v>2016</v>
      </c>
      <c r="R11608" s="22" t="s">
        <v>868</v>
      </c>
      <c r="S11608" s="22" t="s">
        <v>868</v>
      </c>
      <c r="T11608" s="22" t="s">
        <v>869</v>
      </c>
      <c r="U11608" s="22" t="s">
        <v>868</v>
      </c>
      <c r="V11608" s="22">
        <v>6.5</v>
      </c>
      <c r="W11608" s="22" t="s">
        <v>868</v>
      </c>
      <c r="X11608" s="22" t="s">
        <v>868</v>
      </c>
      <c r="Y11608" s="22" t="s">
        <v>868</v>
      </c>
      <c r="Z11608" s="22" t="s">
        <v>868</v>
      </c>
      <c r="AA11608" s="22" t="s">
        <v>868</v>
      </c>
      <c r="AB11608" s="22" t="s">
        <v>868</v>
      </c>
      <c r="AC11608" s="22">
        <v>35.204444000000002</v>
      </c>
      <c r="AD11608" s="22">
        <v>-78.681110000000004</v>
      </c>
      <c r="AE11608" s="342">
        <v>0</v>
      </c>
      <c r="AF11608" s="342">
        <v>0</v>
      </c>
      <c r="AG11608" s="22" t="e">
        <f t="shared" si="362"/>
        <v>#DIV/0!</v>
      </c>
      <c r="AH11608" s="343">
        <f t="shared" si="363"/>
        <v>0</v>
      </c>
    </row>
    <row r="11609" spans="2:34" hidden="1" x14ac:dyDescent="0.35">
      <c r="B11609" s="22" t="s">
        <v>17677</v>
      </c>
      <c r="C11609" s="22">
        <v>6085</v>
      </c>
      <c r="D11609" s="22" t="s">
        <v>23562</v>
      </c>
      <c r="E11609" s="22" t="s">
        <v>1696</v>
      </c>
      <c r="F11609" s="22" t="s">
        <v>2810</v>
      </c>
      <c r="G11609" s="22" t="s">
        <v>299</v>
      </c>
      <c r="H11609" s="22" t="s">
        <v>1116</v>
      </c>
      <c r="I11609" s="22" t="s">
        <v>23563</v>
      </c>
      <c r="J11609" s="22" t="s">
        <v>864</v>
      </c>
      <c r="K11609" s="22">
        <v>1105</v>
      </c>
      <c r="L11609" s="22">
        <v>877</v>
      </c>
      <c r="M11609" s="22">
        <v>877</v>
      </c>
      <c r="N11609" s="22" t="s">
        <v>1118</v>
      </c>
      <c r="O11609" s="22" t="s">
        <v>1119</v>
      </c>
      <c r="P11609" s="22" t="s">
        <v>147</v>
      </c>
      <c r="Q11609" s="30">
        <v>1981.75</v>
      </c>
      <c r="R11609" s="22" t="s">
        <v>868</v>
      </c>
      <c r="S11609" s="22" t="s">
        <v>868</v>
      </c>
      <c r="T11609" s="22" t="s">
        <v>869</v>
      </c>
      <c r="U11609" s="22" t="s">
        <v>868</v>
      </c>
      <c r="V11609" s="22" t="s">
        <v>868</v>
      </c>
      <c r="W11609" s="22" t="s">
        <v>868</v>
      </c>
      <c r="X11609" s="22" t="s">
        <v>868</v>
      </c>
      <c r="Y11609" s="22" t="s">
        <v>868</v>
      </c>
      <c r="Z11609" s="22" t="s">
        <v>868</v>
      </c>
      <c r="AA11609" s="22" t="s">
        <v>868</v>
      </c>
      <c r="AB11609" s="22" t="s">
        <v>868</v>
      </c>
      <c r="AC11609" s="22">
        <v>41.2164</v>
      </c>
      <c r="AD11609" s="22">
        <v>-87.0261</v>
      </c>
      <c r="AE11609" s="342">
        <v>2085891.37</v>
      </c>
      <c r="AF11609" s="342">
        <v>20121080.495999999</v>
      </c>
      <c r="AG11609" s="22">
        <f t="shared" si="362"/>
        <v>9.6462743867625278</v>
      </c>
      <c r="AH11609" s="343">
        <f t="shared" si="363"/>
        <v>0.27151134914064656</v>
      </c>
    </row>
    <row r="11610" spans="2:34" hidden="1" x14ac:dyDescent="0.35">
      <c r="B11610" s="22" t="s">
        <v>23564</v>
      </c>
      <c r="C11610" s="22">
        <v>61046</v>
      </c>
      <c r="D11610" s="22" t="s">
        <v>23565</v>
      </c>
      <c r="E11610" s="22" t="s">
        <v>2255</v>
      </c>
      <c r="F11610" s="22" t="s">
        <v>6292</v>
      </c>
      <c r="G11610" s="22" t="s">
        <v>299</v>
      </c>
      <c r="H11610" s="22" t="s">
        <v>862</v>
      </c>
      <c r="I11610" s="22" t="s">
        <v>3384</v>
      </c>
      <c r="J11610" s="22" t="s">
        <v>864</v>
      </c>
      <c r="K11610" s="22">
        <v>154</v>
      </c>
      <c r="L11610" s="22">
        <v>154</v>
      </c>
      <c r="M11610" s="22">
        <v>154</v>
      </c>
      <c r="N11610" s="22" t="s">
        <v>1036</v>
      </c>
      <c r="O11610" s="22" t="s">
        <v>1037</v>
      </c>
      <c r="P11610" s="22" t="s">
        <v>1038</v>
      </c>
      <c r="Q11610" s="30">
        <v>2021</v>
      </c>
      <c r="R11610" s="22" t="s">
        <v>868</v>
      </c>
      <c r="S11610" s="22" t="s">
        <v>868</v>
      </c>
      <c r="T11610" s="22" t="s">
        <v>869</v>
      </c>
      <c r="U11610" s="22" t="s">
        <v>868</v>
      </c>
      <c r="V11610" s="22" t="s">
        <v>868</v>
      </c>
      <c r="W11610" s="22" t="s">
        <v>868</v>
      </c>
      <c r="X11610" s="22" t="s">
        <v>868</v>
      </c>
      <c r="Y11610" s="22" t="s">
        <v>868</v>
      </c>
      <c r="Z11610" s="22" t="s">
        <v>868</v>
      </c>
      <c r="AA11610" s="22" t="s">
        <v>868</v>
      </c>
      <c r="AB11610" s="22" t="s">
        <v>868</v>
      </c>
      <c r="AC11610" s="22">
        <v>44.591999999999999</v>
      </c>
      <c r="AD11610" s="22">
        <v>-96.575999999999993</v>
      </c>
      <c r="AE11610" s="342">
        <v>0</v>
      </c>
      <c r="AF11610" s="342">
        <v>0</v>
      </c>
      <c r="AG11610" s="22" t="e">
        <f t="shared" si="362"/>
        <v>#DIV/0!</v>
      </c>
      <c r="AH11610" s="343">
        <f t="shared" si="363"/>
        <v>0</v>
      </c>
    </row>
    <row r="11611" spans="2:34" hidden="1" x14ac:dyDescent="0.35">
      <c r="B11611" s="22" t="s">
        <v>23566</v>
      </c>
      <c r="C11611" s="22">
        <v>61680</v>
      </c>
      <c r="D11611" s="22" t="s">
        <v>23567</v>
      </c>
      <c r="E11611" s="22" t="s">
        <v>1110</v>
      </c>
      <c r="F11611" s="22" t="s">
        <v>2371</v>
      </c>
      <c r="G11611" s="22" t="s">
        <v>299</v>
      </c>
      <c r="H11611" s="22" t="s">
        <v>862</v>
      </c>
      <c r="I11611" s="22" t="s">
        <v>23568</v>
      </c>
      <c r="J11611" s="22" t="s">
        <v>864</v>
      </c>
      <c r="K11611" s="22">
        <v>7.1</v>
      </c>
      <c r="L11611" s="22">
        <v>7.1</v>
      </c>
      <c r="M11611" s="22">
        <v>7.1</v>
      </c>
      <c r="N11611" s="22" t="s">
        <v>865</v>
      </c>
      <c r="O11611" s="22" t="s">
        <v>866</v>
      </c>
      <c r="P11611" s="22" t="s">
        <v>867</v>
      </c>
      <c r="Q11611" s="30">
        <v>2017</v>
      </c>
      <c r="R11611" s="22" t="s">
        <v>868</v>
      </c>
      <c r="S11611" s="22" t="s">
        <v>868</v>
      </c>
      <c r="T11611" s="22" t="s">
        <v>869</v>
      </c>
      <c r="U11611" s="22" t="s">
        <v>868</v>
      </c>
      <c r="V11611" s="22">
        <v>8.6999999999999993</v>
      </c>
      <c r="W11611" s="22" t="s">
        <v>868</v>
      </c>
      <c r="X11611" s="22" t="s">
        <v>868</v>
      </c>
      <c r="Y11611" s="22" t="s">
        <v>868</v>
      </c>
      <c r="Z11611" s="22" t="s">
        <v>868</v>
      </c>
      <c r="AA11611" s="22" t="s">
        <v>868</v>
      </c>
      <c r="AB11611" s="22" t="s">
        <v>868</v>
      </c>
      <c r="AC11611" s="22">
        <v>45.210766</v>
      </c>
      <c r="AD11611" s="22">
        <v>-93.884270000000001</v>
      </c>
      <c r="AE11611" s="342">
        <v>0</v>
      </c>
      <c r="AF11611" s="342">
        <v>0</v>
      </c>
      <c r="AG11611" s="22" t="e">
        <f t="shared" si="362"/>
        <v>#DIV/0!</v>
      </c>
      <c r="AH11611" s="343">
        <f t="shared" si="363"/>
        <v>0</v>
      </c>
    </row>
    <row r="11612" spans="2:34" hidden="1" x14ac:dyDescent="0.35">
      <c r="B11612" s="22" t="s">
        <v>8186</v>
      </c>
      <c r="C11612" s="22">
        <v>56669</v>
      </c>
      <c r="D11612" s="22" t="s">
        <v>23569</v>
      </c>
      <c r="E11612" s="22" t="s">
        <v>2166</v>
      </c>
      <c r="F11612" s="22" t="s">
        <v>10323</v>
      </c>
      <c r="G11612" s="22" t="s">
        <v>299</v>
      </c>
      <c r="H11612" s="22" t="s">
        <v>862</v>
      </c>
      <c r="I11612" s="22" t="s">
        <v>23570</v>
      </c>
      <c r="J11612" s="22" t="s">
        <v>864</v>
      </c>
      <c r="K11612" s="22">
        <v>180</v>
      </c>
      <c r="L11612" s="22">
        <v>180</v>
      </c>
      <c r="M11612" s="22">
        <v>180</v>
      </c>
      <c r="N11612" s="22" t="s">
        <v>1036</v>
      </c>
      <c r="O11612" s="22" t="s">
        <v>1037</v>
      </c>
      <c r="P11612" s="22" t="s">
        <v>1038</v>
      </c>
      <c r="Q11612" s="30">
        <v>2008</v>
      </c>
      <c r="R11612" s="22" t="s">
        <v>868</v>
      </c>
      <c r="S11612" s="22" t="s">
        <v>868</v>
      </c>
      <c r="T11612" s="22" t="s">
        <v>869</v>
      </c>
      <c r="U11612" s="22" t="s">
        <v>868</v>
      </c>
      <c r="V11612" s="22" t="s">
        <v>868</v>
      </c>
      <c r="W11612" s="22" t="s">
        <v>868</v>
      </c>
      <c r="X11612" s="22" t="s">
        <v>868</v>
      </c>
      <c r="Y11612" s="22" t="s">
        <v>868</v>
      </c>
      <c r="Z11612" s="22" t="s">
        <v>868</v>
      </c>
      <c r="AA11612" s="22" t="s">
        <v>868</v>
      </c>
      <c r="AB11612" s="22" t="s">
        <v>868</v>
      </c>
      <c r="AC11612" s="22">
        <v>45.959325</v>
      </c>
      <c r="AD11612" s="22">
        <v>-98.946330000000003</v>
      </c>
      <c r="AE11612" s="342">
        <v>0</v>
      </c>
      <c r="AF11612" s="342">
        <v>0</v>
      </c>
      <c r="AG11612" s="22" t="e">
        <f t="shared" si="362"/>
        <v>#DIV/0!</v>
      </c>
      <c r="AH11612" s="343">
        <f t="shared" si="363"/>
        <v>0</v>
      </c>
    </row>
    <row r="11613" spans="2:34" hidden="1" x14ac:dyDescent="0.35">
      <c r="B11613" s="22" t="s">
        <v>3701</v>
      </c>
      <c r="C11613" s="22">
        <v>60160</v>
      </c>
      <c r="D11613" s="22" t="s">
        <v>23571</v>
      </c>
      <c r="E11613" s="22" t="s">
        <v>903</v>
      </c>
      <c r="F11613" s="22" t="s">
        <v>3116</v>
      </c>
      <c r="G11613" s="22" t="s">
        <v>919</v>
      </c>
      <c r="H11613" s="22" t="s">
        <v>862</v>
      </c>
      <c r="I11613" s="22" t="s">
        <v>942</v>
      </c>
      <c r="J11613" s="22" t="s">
        <v>864</v>
      </c>
      <c r="K11613" s="22">
        <v>5</v>
      </c>
      <c r="L11613" s="22">
        <v>5</v>
      </c>
      <c r="M11613" s="22">
        <v>5</v>
      </c>
      <c r="N11613" s="22" t="s">
        <v>865</v>
      </c>
      <c r="O11613" s="22" t="s">
        <v>866</v>
      </c>
      <c r="P11613" s="22" t="s">
        <v>867</v>
      </c>
      <c r="Q11613" s="30">
        <v>2020</v>
      </c>
      <c r="R11613" s="22" t="s">
        <v>868</v>
      </c>
      <c r="S11613" s="22" t="s">
        <v>868</v>
      </c>
      <c r="T11613" s="22" t="s">
        <v>869</v>
      </c>
      <c r="U11613" s="22" t="s">
        <v>868</v>
      </c>
      <c r="V11613" s="22">
        <v>6.5</v>
      </c>
      <c r="W11613" s="22" t="s">
        <v>868</v>
      </c>
      <c r="X11613" s="22" t="s">
        <v>868</v>
      </c>
      <c r="Y11613" s="22" t="s">
        <v>868</v>
      </c>
      <c r="Z11613" s="22" t="s">
        <v>868</v>
      </c>
      <c r="AA11613" s="22" t="s">
        <v>868</v>
      </c>
      <c r="AB11613" s="22" t="s">
        <v>868</v>
      </c>
      <c r="AC11613" s="22">
        <v>36.066108999999997</v>
      </c>
      <c r="AD11613" s="22">
        <v>-78.029610000000005</v>
      </c>
      <c r="AE11613" s="342">
        <v>0</v>
      </c>
      <c r="AF11613" s="342">
        <v>0</v>
      </c>
      <c r="AG11613" s="22" t="e">
        <f t="shared" si="362"/>
        <v>#DIV/0!</v>
      </c>
      <c r="AH11613" s="343">
        <f t="shared" si="363"/>
        <v>0</v>
      </c>
    </row>
    <row r="11614" spans="2:34" hidden="1" x14ac:dyDescent="0.35">
      <c r="B11614" s="22" t="s">
        <v>2846</v>
      </c>
      <c r="C11614" s="22">
        <v>2108</v>
      </c>
      <c r="D11614" s="22" t="s">
        <v>23572</v>
      </c>
      <c r="E11614" s="22" t="s">
        <v>1692</v>
      </c>
      <c r="F11614" s="22" t="s">
        <v>15697</v>
      </c>
      <c r="G11614" s="22" t="s">
        <v>299</v>
      </c>
      <c r="H11614" s="22" t="s">
        <v>1116</v>
      </c>
      <c r="I11614" s="22" t="s">
        <v>951</v>
      </c>
      <c r="J11614" s="22" t="s">
        <v>864</v>
      </c>
      <c r="K11614" s="22">
        <v>408</v>
      </c>
      <c r="L11614" s="22">
        <v>440</v>
      </c>
      <c r="M11614" s="22">
        <v>440</v>
      </c>
      <c r="N11614" s="22" t="s">
        <v>3098</v>
      </c>
      <c r="O11614" s="22" t="s">
        <v>1103</v>
      </c>
      <c r="P11614" s="22" t="s">
        <v>3099</v>
      </c>
      <c r="Q11614" s="30">
        <v>1963</v>
      </c>
      <c r="R11614" s="22" t="s">
        <v>868</v>
      </c>
      <c r="S11614" s="22" t="s">
        <v>868</v>
      </c>
      <c r="T11614" s="22" t="s">
        <v>869</v>
      </c>
      <c r="U11614" s="22" t="s">
        <v>868</v>
      </c>
      <c r="V11614" s="22" t="s">
        <v>868</v>
      </c>
      <c r="W11614" s="22" t="s">
        <v>868</v>
      </c>
      <c r="X11614" s="22" t="s">
        <v>868</v>
      </c>
      <c r="Y11614" s="22" t="s">
        <v>868</v>
      </c>
      <c r="Z11614" s="22" t="s">
        <v>868</v>
      </c>
      <c r="AA11614" s="22" t="s">
        <v>868</v>
      </c>
      <c r="AB11614" s="22" t="s">
        <v>868</v>
      </c>
      <c r="AC11614" s="22">
        <v>37.520833000000003</v>
      </c>
      <c r="AD11614" s="22">
        <v>-90.834720000000004</v>
      </c>
      <c r="AE11614" s="342">
        <v>0</v>
      </c>
      <c r="AF11614" s="342">
        <v>0</v>
      </c>
      <c r="AG11614" s="22" t="e">
        <f t="shared" si="362"/>
        <v>#DIV/0!</v>
      </c>
      <c r="AH11614" s="343">
        <f t="shared" si="363"/>
        <v>0</v>
      </c>
    </row>
    <row r="11615" spans="2:34" hidden="1" x14ac:dyDescent="0.35">
      <c r="B11615" s="22" t="s">
        <v>23573</v>
      </c>
      <c r="C11615" s="22">
        <v>61174</v>
      </c>
      <c r="D11615" s="22" t="s">
        <v>23573</v>
      </c>
      <c r="E11615" s="22" t="s">
        <v>1110</v>
      </c>
      <c r="F11615" s="22" t="s">
        <v>2298</v>
      </c>
      <c r="G11615" s="22" t="s">
        <v>299</v>
      </c>
      <c r="H11615" s="22" t="s">
        <v>862</v>
      </c>
      <c r="I11615" s="22" t="s">
        <v>23574</v>
      </c>
      <c r="J11615" s="22" t="s">
        <v>864</v>
      </c>
      <c r="K11615" s="22">
        <v>4</v>
      </c>
      <c r="L11615" s="22">
        <v>3.6</v>
      </c>
      <c r="M11615" s="22">
        <v>3.6</v>
      </c>
      <c r="N11615" s="22" t="s">
        <v>865</v>
      </c>
      <c r="O11615" s="22" t="s">
        <v>866</v>
      </c>
      <c r="P11615" s="22" t="s">
        <v>867</v>
      </c>
      <c r="Q11615" s="30">
        <v>2018</v>
      </c>
      <c r="R11615" s="22" t="s">
        <v>868</v>
      </c>
      <c r="S11615" s="22" t="s">
        <v>868</v>
      </c>
      <c r="T11615" s="22" t="s">
        <v>869</v>
      </c>
      <c r="U11615" s="22" t="s">
        <v>868</v>
      </c>
      <c r="V11615" s="22">
        <v>1.3</v>
      </c>
      <c r="W11615" s="22" t="s">
        <v>868</v>
      </c>
      <c r="X11615" s="22" t="s">
        <v>868</v>
      </c>
      <c r="Y11615" s="22" t="s">
        <v>868</v>
      </c>
      <c r="Z11615" s="22" t="s">
        <v>868</v>
      </c>
      <c r="AA11615" s="22" t="s">
        <v>868</v>
      </c>
      <c r="AB11615" s="22" t="s">
        <v>868</v>
      </c>
      <c r="AC11615" s="22">
        <v>44.950279999999999</v>
      </c>
      <c r="AD11615" s="22">
        <v>-95.691469999999995</v>
      </c>
      <c r="AE11615" s="342">
        <v>0</v>
      </c>
      <c r="AF11615" s="342">
        <v>0</v>
      </c>
      <c r="AG11615" s="22" t="e">
        <f t="shared" si="362"/>
        <v>#DIV/0!</v>
      </c>
      <c r="AH11615" s="343">
        <f t="shared" si="363"/>
        <v>0</v>
      </c>
    </row>
    <row r="11616" spans="2:34" hidden="1" x14ac:dyDescent="0.35">
      <c r="B11616" s="22" t="s">
        <v>23575</v>
      </c>
      <c r="C11616" s="22">
        <v>62483</v>
      </c>
      <c r="D11616" s="22" t="s">
        <v>23575</v>
      </c>
      <c r="E11616" s="22" t="s">
        <v>1060</v>
      </c>
      <c r="F11616" s="22" t="s">
        <v>1704</v>
      </c>
      <c r="G11616" s="22" t="s">
        <v>1062</v>
      </c>
      <c r="H11616" s="22" t="s">
        <v>862</v>
      </c>
      <c r="I11616" s="22" t="s">
        <v>942</v>
      </c>
      <c r="J11616" s="22" t="s">
        <v>864</v>
      </c>
      <c r="K11616" s="22">
        <v>255</v>
      </c>
      <c r="L11616" s="22">
        <v>255</v>
      </c>
      <c r="M11616" s="22">
        <v>255</v>
      </c>
      <c r="N11616" s="22" t="s">
        <v>865</v>
      </c>
      <c r="O11616" s="22" t="s">
        <v>866</v>
      </c>
      <c r="P11616" s="22" t="s">
        <v>867</v>
      </c>
      <c r="Q11616" s="30">
        <v>2021</v>
      </c>
      <c r="R11616" s="22" t="s">
        <v>868</v>
      </c>
      <c r="S11616" s="22" t="s">
        <v>868</v>
      </c>
      <c r="T11616" s="22" t="s">
        <v>869</v>
      </c>
      <c r="U11616" s="22" t="s">
        <v>868</v>
      </c>
      <c r="V11616" s="22">
        <v>344.1</v>
      </c>
      <c r="W11616" s="22" t="s">
        <v>868</v>
      </c>
      <c r="X11616" s="22" t="s">
        <v>868</v>
      </c>
      <c r="Y11616" s="22" t="s">
        <v>868</v>
      </c>
      <c r="Z11616" s="22" t="s">
        <v>868</v>
      </c>
      <c r="AA11616" s="22" t="s">
        <v>868</v>
      </c>
      <c r="AB11616" s="22" t="s">
        <v>868</v>
      </c>
      <c r="AC11616" s="22">
        <v>31.165244999999999</v>
      </c>
      <c r="AD11616" s="22">
        <v>-103.1259</v>
      </c>
      <c r="AE11616" s="342">
        <v>0</v>
      </c>
      <c r="AF11616" s="342">
        <v>0</v>
      </c>
      <c r="AG11616" s="22" t="e">
        <f t="shared" si="362"/>
        <v>#DIV/0!</v>
      </c>
      <c r="AH11616" s="343">
        <f t="shared" si="363"/>
        <v>0</v>
      </c>
    </row>
    <row r="11617" spans="2:34" hidden="1" x14ac:dyDescent="0.35">
      <c r="B11617" s="22" t="s">
        <v>23576</v>
      </c>
      <c r="C11617" s="22">
        <v>64075</v>
      </c>
      <c r="D11617" s="22" t="s">
        <v>23577</v>
      </c>
      <c r="E11617" s="22" t="s">
        <v>1060</v>
      </c>
      <c r="F11617" s="22" t="s">
        <v>1704</v>
      </c>
      <c r="G11617" s="22" t="s">
        <v>1062</v>
      </c>
      <c r="H11617" s="22" t="s">
        <v>862</v>
      </c>
      <c r="I11617" s="22" t="s">
        <v>23578</v>
      </c>
      <c r="J11617" s="22" t="s">
        <v>864</v>
      </c>
      <c r="K11617" s="22">
        <v>203.8</v>
      </c>
      <c r="L11617" s="22">
        <v>203.8</v>
      </c>
      <c r="M11617" s="22">
        <v>203.8</v>
      </c>
      <c r="N11617" s="22" t="s">
        <v>865</v>
      </c>
      <c r="O11617" s="22" t="s">
        <v>866</v>
      </c>
      <c r="P11617" s="22" t="s">
        <v>867</v>
      </c>
      <c r="Q11617" s="30">
        <v>2023</v>
      </c>
      <c r="R11617" s="22" t="s">
        <v>868</v>
      </c>
      <c r="S11617" s="22" t="s">
        <v>868</v>
      </c>
      <c r="T11617" s="22" t="s">
        <v>869</v>
      </c>
      <c r="U11617" s="22" t="s">
        <v>868</v>
      </c>
      <c r="V11617" s="22">
        <v>258.39999999999998</v>
      </c>
      <c r="W11617" s="22" t="s">
        <v>868</v>
      </c>
      <c r="X11617" s="22" t="s">
        <v>868</v>
      </c>
      <c r="Y11617" s="22" t="s">
        <v>868</v>
      </c>
      <c r="Z11617" s="22" t="s">
        <v>868</v>
      </c>
      <c r="AA11617" s="22" t="s">
        <v>868</v>
      </c>
      <c r="AB11617" s="22" t="s">
        <v>868</v>
      </c>
      <c r="AC11617" s="22">
        <v>31.186</v>
      </c>
      <c r="AD11617" s="22">
        <v>-103.128</v>
      </c>
      <c r="AE11617" s="342">
        <v>0</v>
      </c>
      <c r="AF11617" s="342">
        <v>0</v>
      </c>
      <c r="AG11617" s="22" t="e">
        <f t="shared" ref="AG11617:AG11680" si="364">AF11617/AE11617</f>
        <v>#DIV/0!</v>
      </c>
      <c r="AH11617" s="343">
        <f t="shared" ref="AH11617:AH11680" si="365">AE11617/AVERAGE(L11617:M11617)/8760</f>
        <v>0</v>
      </c>
    </row>
    <row r="11618" spans="2:34" hidden="1" x14ac:dyDescent="0.35">
      <c r="B11618" s="22" t="s">
        <v>3577</v>
      </c>
      <c r="C11618" s="22">
        <v>56241</v>
      </c>
      <c r="D11618" s="22" t="s">
        <v>23579</v>
      </c>
      <c r="E11618" s="22" t="s">
        <v>1110</v>
      </c>
      <c r="F11618" s="22" t="s">
        <v>3794</v>
      </c>
      <c r="G11618" s="22" t="s">
        <v>299</v>
      </c>
      <c r="H11618" s="22" t="s">
        <v>862</v>
      </c>
      <c r="I11618" s="22" t="s">
        <v>1459</v>
      </c>
      <c r="J11618" s="22" t="s">
        <v>864</v>
      </c>
      <c r="K11618" s="22">
        <v>346.8</v>
      </c>
      <c r="L11618" s="22">
        <v>316</v>
      </c>
      <c r="M11618" s="22">
        <v>362</v>
      </c>
      <c r="N11618" s="22" t="s">
        <v>1118</v>
      </c>
      <c r="O11618" s="22" t="s">
        <v>1119</v>
      </c>
      <c r="P11618" s="22" t="s">
        <v>147</v>
      </c>
      <c r="Q11618" s="30">
        <v>2008</v>
      </c>
      <c r="R11618" s="22" t="s">
        <v>868</v>
      </c>
      <c r="S11618" s="22" t="s">
        <v>868</v>
      </c>
      <c r="T11618" s="22" t="s">
        <v>869</v>
      </c>
      <c r="U11618" s="22" t="s">
        <v>868</v>
      </c>
      <c r="V11618" s="22" t="s">
        <v>868</v>
      </c>
      <c r="W11618" s="22" t="s">
        <v>868</v>
      </c>
      <c r="X11618" s="22" t="s">
        <v>868</v>
      </c>
      <c r="Y11618" s="22" t="s">
        <v>868</v>
      </c>
      <c r="Z11618" s="22" t="s">
        <v>868</v>
      </c>
      <c r="AA11618" s="22" t="s">
        <v>868</v>
      </c>
      <c r="AB11618" s="22" t="s">
        <v>868</v>
      </c>
      <c r="AC11618" s="22">
        <v>44.536687999999998</v>
      </c>
      <c r="AD11618" s="22">
        <v>-92.915530000000004</v>
      </c>
      <c r="AE11618" s="342">
        <v>808362.14</v>
      </c>
      <c r="AF11618" s="342">
        <v>9254839.8000000007</v>
      </c>
      <c r="AG11618" s="22">
        <f t="shared" si="364"/>
        <v>11.448878345539539</v>
      </c>
      <c r="AH11618" s="343">
        <f t="shared" si="365"/>
        <v>0.27220879971983136</v>
      </c>
    </row>
    <row r="11619" spans="2:34" hidden="1" x14ac:dyDescent="0.35">
      <c r="B11619" s="22" t="s">
        <v>1447</v>
      </c>
      <c r="C11619" s="22">
        <v>59897</v>
      </c>
      <c r="D11619" s="22" t="s">
        <v>23580</v>
      </c>
      <c r="E11619" s="22" t="s">
        <v>983</v>
      </c>
      <c r="F11619" s="22" t="s">
        <v>2945</v>
      </c>
      <c r="G11619" s="22" t="s">
        <v>984</v>
      </c>
      <c r="H11619" s="22" t="s">
        <v>862</v>
      </c>
      <c r="I11619" s="22" t="s">
        <v>951</v>
      </c>
      <c r="J11619" s="22" t="s">
        <v>864</v>
      </c>
      <c r="K11619" s="22">
        <v>148</v>
      </c>
      <c r="L11619" s="22">
        <v>143</v>
      </c>
      <c r="M11619" s="22">
        <v>143</v>
      </c>
      <c r="N11619" s="22" t="s">
        <v>865</v>
      </c>
      <c r="O11619" s="22" t="s">
        <v>866</v>
      </c>
      <c r="P11619" s="22" t="s">
        <v>867</v>
      </c>
      <c r="Q11619" s="30">
        <v>2016</v>
      </c>
      <c r="R11619" s="22" t="s">
        <v>868</v>
      </c>
      <c r="S11619" s="22" t="s">
        <v>868</v>
      </c>
      <c r="T11619" s="22" t="s">
        <v>869</v>
      </c>
      <c r="U11619" s="22" t="s">
        <v>868</v>
      </c>
      <c r="V11619" s="22">
        <v>180</v>
      </c>
      <c r="W11619" s="22" t="s">
        <v>868</v>
      </c>
      <c r="X11619" s="22" t="s">
        <v>868</v>
      </c>
      <c r="Y11619" s="22" t="s">
        <v>868</v>
      </c>
      <c r="Z11619" s="22" t="s">
        <v>868</v>
      </c>
      <c r="AA11619" s="22" t="s">
        <v>868</v>
      </c>
      <c r="AB11619" s="22" t="s">
        <v>868</v>
      </c>
      <c r="AC11619" s="22">
        <v>32.583055999999999</v>
      </c>
      <c r="AD11619" s="22">
        <v>-84.297219999999996</v>
      </c>
      <c r="AE11619" s="342">
        <v>0</v>
      </c>
      <c r="AF11619" s="342">
        <v>0</v>
      </c>
      <c r="AG11619" s="22" t="e">
        <f t="shared" si="364"/>
        <v>#DIV/0!</v>
      </c>
      <c r="AH11619" s="343">
        <f t="shared" si="365"/>
        <v>0</v>
      </c>
    </row>
    <row r="11620" spans="2:34" hidden="1" x14ac:dyDescent="0.35">
      <c r="B11620" s="22" t="s">
        <v>23581</v>
      </c>
      <c r="C11620" s="22">
        <v>63583</v>
      </c>
      <c r="D11620" s="22" t="s">
        <v>23582</v>
      </c>
      <c r="E11620" s="22" t="s">
        <v>1310</v>
      </c>
      <c r="F11620" s="22" t="s">
        <v>899</v>
      </c>
      <c r="G11620" s="22" t="s">
        <v>1311</v>
      </c>
      <c r="H11620" s="22" t="s">
        <v>862</v>
      </c>
      <c r="I11620" s="22" t="s">
        <v>23583</v>
      </c>
      <c r="J11620" s="22" t="s">
        <v>864</v>
      </c>
      <c r="K11620" s="22">
        <v>74.5</v>
      </c>
      <c r="L11620" s="22">
        <v>74.5</v>
      </c>
      <c r="M11620" s="22">
        <v>74.5</v>
      </c>
      <c r="N11620" s="22" t="s">
        <v>865</v>
      </c>
      <c r="O11620" s="22" t="s">
        <v>866</v>
      </c>
      <c r="P11620" s="22" t="s">
        <v>867</v>
      </c>
      <c r="Q11620" s="30">
        <v>2020</v>
      </c>
      <c r="R11620" s="22" t="s">
        <v>868</v>
      </c>
      <c r="S11620" s="22" t="s">
        <v>868</v>
      </c>
      <c r="T11620" s="22" t="s">
        <v>869</v>
      </c>
      <c r="U11620" s="22" t="s">
        <v>868</v>
      </c>
      <c r="V11620" s="22">
        <v>85.1</v>
      </c>
      <c r="W11620" s="22" t="s">
        <v>868</v>
      </c>
      <c r="X11620" s="22" t="s">
        <v>868</v>
      </c>
      <c r="Y11620" s="22" t="s">
        <v>868</v>
      </c>
      <c r="Z11620" s="22" t="s">
        <v>868</v>
      </c>
      <c r="AA11620" s="22" t="s">
        <v>868</v>
      </c>
      <c r="AB11620" s="22" t="s">
        <v>868</v>
      </c>
      <c r="AC11620" s="22">
        <v>28.503468999999999</v>
      </c>
      <c r="AD11620" s="22">
        <v>-81.048330000000007</v>
      </c>
      <c r="AE11620" s="342">
        <v>0</v>
      </c>
      <c r="AF11620" s="342">
        <v>0</v>
      </c>
      <c r="AG11620" s="22" t="e">
        <f t="shared" si="364"/>
        <v>#DIV/0!</v>
      </c>
      <c r="AH11620" s="343">
        <f t="shared" si="365"/>
        <v>0</v>
      </c>
    </row>
    <row r="11621" spans="2:34" hidden="1" x14ac:dyDescent="0.35">
      <c r="B11621" s="22" t="s">
        <v>23584</v>
      </c>
      <c r="C11621" s="22">
        <v>54729</v>
      </c>
      <c r="D11621" s="22" t="s">
        <v>23585</v>
      </c>
      <c r="E11621" s="22" t="s">
        <v>1391</v>
      </c>
      <c r="F11621" s="22" t="s">
        <v>3215</v>
      </c>
      <c r="G11621" s="22" t="s">
        <v>1278</v>
      </c>
      <c r="H11621" s="22" t="s">
        <v>862</v>
      </c>
      <c r="I11621" s="22" t="s">
        <v>23586</v>
      </c>
      <c r="J11621" s="22" t="s">
        <v>864</v>
      </c>
      <c r="K11621" s="22">
        <v>2.2999999999999998</v>
      </c>
      <c r="L11621" s="22">
        <v>2</v>
      </c>
      <c r="M11621" s="22">
        <v>2</v>
      </c>
      <c r="N11621" s="22" t="s">
        <v>1102</v>
      </c>
      <c r="O11621" s="22" t="s">
        <v>1103</v>
      </c>
      <c r="P11621" s="22" t="s">
        <v>1104</v>
      </c>
      <c r="Q11621" s="30">
        <v>1993</v>
      </c>
      <c r="R11621" s="22" t="s">
        <v>868</v>
      </c>
      <c r="S11621" s="22" t="s">
        <v>868</v>
      </c>
      <c r="T11621" s="22" t="s">
        <v>869</v>
      </c>
      <c r="U11621" s="22" t="s">
        <v>868</v>
      </c>
      <c r="V11621" s="22" t="s">
        <v>868</v>
      </c>
      <c r="W11621" s="22" t="s">
        <v>868</v>
      </c>
      <c r="X11621" s="22" t="s">
        <v>868</v>
      </c>
      <c r="Y11621" s="22" t="s">
        <v>868</v>
      </c>
      <c r="Z11621" s="22" t="s">
        <v>868</v>
      </c>
      <c r="AA11621" s="22" t="s">
        <v>868</v>
      </c>
      <c r="AB11621" s="22" t="s">
        <v>868</v>
      </c>
      <c r="AC11621" s="22">
        <v>40.106268999999998</v>
      </c>
      <c r="AD11621" s="22">
        <v>-108.71120000000001</v>
      </c>
      <c r="AE11621" s="342">
        <v>0</v>
      </c>
      <c r="AF11621" s="342">
        <v>0</v>
      </c>
      <c r="AG11621" s="22" t="e">
        <f t="shared" si="364"/>
        <v>#DIV/0!</v>
      </c>
      <c r="AH11621" s="343">
        <f t="shared" si="365"/>
        <v>0</v>
      </c>
    </row>
    <row r="11622" spans="2:34" hidden="1" x14ac:dyDescent="0.35">
      <c r="B11622" s="22" t="s">
        <v>2351</v>
      </c>
      <c r="C11622" s="22">
        <v>59330</v>
      </c>
      <c r="D11622" s="22" t="s">
        <v>23587</v>
      </c>
      <c r="E11622" s="22" t="s">
        <v>998</v>
      </c>
      <c r="F11622" s="22" t="s">
        <v>1467</v>
      </c>
      <c r="G11622" s="22" t="s">
        <v>1009</v>
      </c>
      <c r="H11622" s="22" t="s">
        <v>862</v>
      </c>
      <c r="I11622" s="22" t="s">
        <v>23588</v>
      </c>
      <c r="J11622" s="22" t="s">
        <v>864</v>
      </c>
      <c r="K11622" s="22">
        <v>1</v>
      </c>
      <c r="L11622" s="22">
        <v>1</v>
      </c>
      <c r="M11622" s="22">
        <v>1</v>
      </c>
      <c r="N11622" s="22" t="s">
        <v>1036</v>
      </c>
      <c r="O11622" s="22" t="s">
        <v>1037</v>
      </c>
      <c r="P11622" s="22" t="s">
        <v>1038</v>
      </c>
      <c r="Q11622" s="30">
        <v>2014</v>
      </c>
      <c r="R11622" s="22" t="s">
        <v>868</v>
      </c>
      <c r="S11622" s="22" t="s">
        <v>868</v>
      </c>
      <c r="T11622" s="22" t="s">
        <v>869</v>
      </c>
      <c r="U11622" s="22" t="s">
        <v>868</v>
      </c>
      <c r="V11622" s="22" t="s">
        <v>868</v>
      </c>
      <c r="W11622" s="22" t="s">
        <v>868</v>
      </c>
      <c r="X11622" s="22" t="s">
        <v>868</v>
      </c>
      <c r="Y11622" s="22" t="s">
        <v>868</v>
      </c>
      <c r="Z11622" s="22" t="s">
        <v>868</v>
      </c>
      <c r="AA11622" s="22" t="s">
        <v>868</v>
      </c>
      <c r="AB11622" s="22" t="s">
        <v>868</v>
      </c>
      <c r="AC11622" s="22">
        <v>36.505000000000003</v>
      </c>
      <c r="AD11622" s="22">
        <v>-121.4517</v>
      </c>
      <c r="AE11622" s="342">
        <v>0</v>
      </c>
      <c r="AF11622" s="342">
        <v>0</v>
      </c>
      <c r="AG11622" s="22" t="e">
        <f t="shared" si="364"/>
        <v>#DIV/0!</v>
      </c>
      <c r="AH11622" s="343">
        <f t="shared" si="365"/>
        <v>0</v>
      </c>
    </row>
    <row r="11623" spans="2:34" hidden="1" x14ac:dyDescent="0.35">
      <c r="B11623" s="22" t="s">
        <v>4945</v>
      </c>
      <c r="C11623" s="22">
        <v>2330</v>
      </c>
      <c r="D11623" s="22" t="s">
        <v>23589</v>
      </c>
      <c r="E11623" s="22" t="s">
        <v>2478</v>
      </c>
      <c r="F11623" s="22" t="s">
        <v>2198</v>
      </c>
      <c r="G11623" s="22" t="s">
        <v>2480</v>
      </c>
      <c r="H11623" s="22" t="s">
        <v>1116</v>
      </c>
      <c r="I11623" s="22" t="s">
        <v>951</v>
      </c>
      <c r="J11623" s="22" t="s">
        <v>864</v>
      </c>
      <c r="K11623" s="22">
        <v>230</v>
      </c>
      <c r="L11623" s="22">
        <v>226</v>
      </c>
      <c r="M11623" s="22">
        <v>226</v>
      </c>
      <c r="N11623" s="22" t="s">
        <v>1526</v>
      </c>
      <c r="O11623" s="22" t="s">
        <v>1119</v>
      </c>
      <c r="P11623" s="22" t="s">
        <v>130</v>
      </c>
      <c r="Q11623" s="30">
        <v>1969.5</v>
      </c>
      <c r="R11623" s="22">
        <v>9</v>
      </c>
      <c r="S11623" s="22">
        <v>2028</v>
      </c>
      <c r="T11623" s="22" t="s">
        <v>869</v>
      </c>
      <c r="U11623" s="22" t="s">
        <v>868</v>
      </c>
      <c r="V11623" s="22" t="s">
        <v>868</v>
      </c>
      <c r="W11623" s="22" t="s">
        <v>868</v>
      </c>
      <c r="X11623" s="22" t="s">
        <v>868</v>
      </c>
      <c r="Y11623" s="22" t="s">
        <v>868</v>
      </c>
      <c r="Z11623" s="22" t="s">
        <v>868</v>
      </c>
      <c r="AA11623" s="22" t="s">
        <v>868</v>
      </c>
      <c r="AB11623" s="22" t="s">
        <v>868</v>
      </c>
      <c r="AC11623" s="22">
        <v>39.128100000000003</v>
      </c>
      <c r="AD11623" s="22">
        <v>-119.1322</v>
      </c>
      <c r="AE11623" s="342">
        <v>539100.39</v>
      </c>
      <c r="AF11623" s="342">
        <v>6110731.3509999998</v>
      </c>
      <c r="AG11623" s="22">
        <f t="shared" si="364"/>
        <v>11.33505273665263</v>
      </c>
      <c r="AH11623" s="343">
        <f t="shared" si="365"/>
        <v>0.27230593102194206</v>
      </c>
    </row>
    <row r="11624" spans="2:34" hidden="1" x14ac:dyDescent="0.35">
      <c r="B11624" s="22" t="s">
        <v>1266</v>
      </c>
      <c r="C11624" s="22">
        <v>61428</v>
      </c>
      <c r="D11624" s="22" t="s">
        <v>23590</v>
      </c>
      <c r="E11624" s="22" t="s">
        <v>1110</v>
      </c>
      <c r="F11624" s="22" t="s">
        <v>5686</v>
      </c>
      <c r="G11624" s="22" t="s">
        <v>299</v>
      </c>
      <c r="H11624" s="22" t="s">
        <v>862</v>
      </c>
      <c r="I11624" s="22" t="s">
        <v>942</v>
      </c>
      <c r="J11624" s="22" t="s">
        <v>864</v>
      </c>
      <c r="K11624" s="22">
        <v>5</v>
      </c>
      <c r="L11624" s="22">
        <v>5</v>
      </c>
      <c r="M11624" s="22">
        <v>5</v>
      </c>
      <c r="N11624" s="22" t="s">
        <v>865</v>
      </c>
      <c r="O11624" s="22" t="s">
        <v>866</v>
      </c>
      <c r="P11624" s="22" t="s">
        <v>867</v>
      </c>
      <c r="Q11624" s="30">
        <v>2018</v>
      </c>
      <c r="R11624" s="22" t="s">
        <v>868</v>
      </c>
      <c r="S11624" s="22" t="s">
        <v>868</v>
      </c>
      <c r="T11624" s="22" t="s">
        <v>869</v>
      </c>
      <c r="U11624" s="22" t="s">
        <v>868</v>
      </c>
      <c r="V11624" s="22">
        <v>7.2</v>
      </c>
      <c r="W11624" s="22" t="s">
        <v>868</v>
      </c>
      <c r="X11624" s="22" t="s">
        <v>868</v>
      </c>
      <c r="Y11624" s="22" t="s">
        <v>868</v>
      </c>
      <c r="Z11624" s="22" t="s">
        <v>868</v>
      </c>
      <c r="AA11624" s="22" t="s">
        <v>868</v>
      </c>
      <c r="AB11624" s="22" t="s">
        <v>868</v>
      </c>
      <c r="AC11624" s="22">
        <v>45.391841999999997</v>
      </c>
      <c r="AD11624" s="22">
        <v>-92.684349999999995</v>
      </c>
      <c r="AE11624" s="342">
        <v>0</v>
      </c>
      <c r="AF11624" s="342">
        <v>0</v>
      </c>
      <c r="AG11624" s="22" t="e">
        <f t="shared" si="364"/>
        <v>#DIV/0!</v>
      </c>
      <c r="AH11624" s="343">
        <f t="shared" si="365"/>
        <v>0</v>
      </c>
    </row>
    <row r="11625" spans="2:34" hidden="1" x14ac:dyDescent="0.35">
      <c r="B11625" s="22" t="s">
        <v>3802</v>
      </c>
      <c r="C11625" s="22">
        <v>57402</v>
      </c>
      <c r="D11625" s="22" t="s">
        <v>23591</v>
      </c>
      <c r="E11625" s="22" t="s">
        <v>903</v>
      </c>
      <c r="F11625" s="22" t="s">
        <v>1798</v>
      </c>
      <c r="G11625" s="22" t="s">
        <v>905</v>
      </c>
      <c r="H11625" s="22" t="s">
        <v>862</v>
      </c>
      <c r="I11625" s="22" t="s">
        <v>23588</v>
      </c>
      <c r="J11625" s="22" t="s">
        <v>864</v>
      </c>
      <c r="K11625" s="22">
        <v>1</v>
      </c>
      <c r="L11625" s="22">
        <v>1</v>
      </c>
      <c r="M11625" s="22">
        <v>1</v>
      </c>
      <c r="N11625" s="22" t="s">
        <v>865</v>
      </c>
      <c r="O11625" s="22" t="s">
        <v>866</v>
      </c>
      <c r="P11625" s="22" t="s">
        <v>867</v>
      </c>
      <c r="Q11625" s="30">
        <v>2010</v>
      </c>
      <c r="R11625" s="22" t="s">
        <v>868</v>
      </c>
      <c r="S11625" s="22" t="s">
        <v>868</v>
      </c>
      <c r="T11625" s="22" t="s">
        <v>869</v>
      </c>
      <c r="U11625" s="22" t="s">
        <v>868</v>
      </c>
      <c r="V11625" s="22">
        <v>1.2</v>
      </c>
      <c r="W11625" s="22" t="s">
        <v>868</v>
      </c>
      <c r="X11625" s="22" t="s">
        <v>868</v>
      </c>
      <c r="Y11625" s="22" t="s">
        <v>868</v>
      </c>
      <c r="Z11625" s="22" t="s">
        <v>868</v>
      </c>
      <c r="AA11625" s="22" t="s">
        <v>868</v>
      </c>
      <c r="AB11625" s="22" t="s">
        <v>868</v>
      </c>
      <c r="AC11625" s="22">
        <v>35.909073999999997</v>
      </c>
      <c r="AD11625" s="22">
        <v>-81.152500000000003</v>
      </c>
      <c r="AE11625" s="342">
        <v>0</v>
      </c>
      <c r="AF11625" s="342">
        <v>0</v>
      </c>
      <c r="AG11625" s="22" t="e">
        <f t="shared" si="364"/>
        <v>#DIV/0!</v>
      </c>
      <c r="AH11625" s="343">
        <f t="shared" si="365"/>
        <v>0</v>
      </c>
    </row>
    <row r="11626" spans="2:34" hidden="1" x14ac:dyDescent="0.35">
      <c r="B11626" s="22" t="s">
        <v>1866</v>
      </c>
      <c r="C11626" s="22">
        <v>2617</v>
      </c>
      <c r="D11626" s="22" t="s">
        <v>23592</v>
      </c>
      <c r="E11626" s="22" t="s">
        <v>170</v>
      </c>
      <c r="F11626" s="22" t="s">
        <v>3610</v>
      </c>
      <c r="G11626" s="22" t="s">
        <v>861</v>
      </c>
      <c r="H11626" s="22" t="s">
        <v>862</v>
      </c>
      <c r="I11626" s="22" t="s">
        <v>951</v>
      </c>
      <c r="J11626" s="22" t="s">
        <v>864</v>
      </c>
      <c r="K11626" s="22">
        <v>4</v>
      </c>
      <c r="L11626" s="22">
        <v>4.4000000000000004</v>
      </c>
      <c r="M11626" s="22">
        <v>4.4000000000000004</v>
      </c>
      <c r="N11626" s="22" t="s">
        <v>1102</v>
      </c>
      <c r="O11626" s="22" t="s">
        <v>1103</v>
      </c>
      <c r="P11626" s="22" t="s">
        <v>1104</v>
      </c>
      <c r="Q11626" s="30">
        <v>1916.5</v>
      </c>
      <c r="R11626" s="22" t="s">
        <v>868</v>
      </c>
      <c r="S11626" s="22" t="s">
        <v>868</v>
      </c>
      <c r="T11626" s="22" t="s">
        <v>869</v>
      </c>
      <c r="U11626" s="22" t="s">
        <v>868</v>
      </c>
      <c r="V11626" s="22" t="s">
        <v>868</v>
      </c>
      <c r="W11626" s="22" t="s">
        <v>868</v>
      </c>
      <c r="X11626" s="22" t="s">
        <v>868</v>
      </c>
      <c r="Y11626" s="22" t="s">
        <v>868</v>
      </c>
      <c r="Z11626" s="22" t="s">
        <v>868</v>
      </c>
      <c r="AA11626" s="22" t="s">
        <v>868</v>
      </c>
      <c r="AB11626" s="22" t="s">
        <v>868</v>
      </c>
      <c r="AC11626" s="22">
        <v>43.927002000000002</v>
      </c>
      <c r="AD11626" s="22">
        <v>-75.321879999999993</v>
      </c>
      <c r="AE11626" s="342">
        <v>0</v>
      </c>
      <c r="AF11626" s="342">
        <v>0</v>
      </c>
      <c r="AG11626" s="22" t="e">
        <f t="shared" si="364"/>
        <v>#DIV/0!</v>
      </c>
      <c r="AH11626" s="343">
        <f t="shared" si="365"/>
        <v>0</v>
      </c>
    </row>
    <row r="11627" spans="2:34" hidden="1" x14ac:dyDescent="0.35">
      <c r="B11627" s="22" t="s">
        <v>1573</v>
      </c>
      <c r="C11627" s="22">
        <v>117</v>
      </c>
      <c r="D11627" s="22" t="s">
        <v>23593</v>
      </c>
      <c r="E11627" s="22" t="s">
        <v>1348</v>
      </c>
      <c r="F11627" s="22" t="s">
        <v>1513</v>
      </c>
      <c r="G11627" s="22" t="s">
        <v>1575</v>
      </c>
      <c r="H11627" s="22" t="s">
        <v>1116</v>
      </c>
      <c r="I11627" s="22" t="s">
        <v>10648</v>
      </c>
      <c r="J11627" s="22" t="s">
        <v>864</v>
      </c>
      <c r="K11627" s="22">
        <v>1206.7999999999997</v>
      </c>
      <c r="L11627" s="22">
        <v>909</v>
      </c>
      <c r="M11627" s="22">
        <v>980</v>
      </c>
      <c r="N11627" s="22" t="s">
        <v>1181</v>
      </c>
      <c r="O11627" s="22" t="s">
        <v>1119</v>
      </c>
      <c r="P11627" s="22" t="s">
        <v>2621</v>
      </c>
      <c r="Q11627" s="30">
        <v>1988.4</v>
      </c>
      <c r="R11627" s="22" t="s">
        <v>868</v>
      </c>
      <c r="S11627" s="22" t="s">
        <v>868</v>
      </c>
      <c r="T11627" s="22" t="s">
        <v>869</v>
      </c>
      <c r="U11627" s="22" t="s">
        <v>868</v>
      </c>
      <c r="V11627" s="22" t="s">
        <v>868</v>
      </c>
      <c r="W11627" s="22" t="s">
        <v>868</v>
      </c>
      <c r="X11627" s="22" t="s">
        <v>868</v>
      </c>
      <c r="Y11627" s="22" t="s">
        <v>868</v>
      </c>
      <c r="Z11627" s="22" t="s">
        <v>868</v>
      </c>
      <c r="AA11627" s="22" t="s">
        <v>868</v>
      </c>
      <c r="AB11627" s="22" t="s">
        <v>868</v>
      </c>
      <c r="AC11627" s="22">
        <v>33.441699999999997</v>
      </c>
      <c r="AD11627" s="22">
        <v>-112.1583</v>
      </c>
      <c r="AE11627" s="342">
        <v>2256072.73</v>
      </c>
      <c r="AF11627" s="342">
        <v>17154369.019000001</v>
      </c>
      <c r="AG11627" s="22">
        <f t="shared" si="364"/>
        <v>7.603641846688161</v>
      </c>
      <c r="AH11627" s="343">
        <f t="shared" si="365"/>
        <v>0.27267607102885971</v>
      </c>
    </row>
    <row r="11628" spans="2:34" hidden="1" x14ac:dyDescent="0.35">
      <c r="B11628" s="22" t="s">
        <v>2787</v>
      </c>
      <c r="C11628" s="22">
        <v>62516</v>
      </c>
      <c r="D11628" s="22" t="s">
        <v>23594</v>
      </c>
      <c r="E11628" s="22" t="s">
        <v>1778</v>
      </c>
      <c r="F11628" s="22" t="s">
        <v>8760</v>
      </c>
      <c r="G11628" s="22" t="s">
        <v>2497</v>
      </c>
      <c r="H11628" s="22" t="s">
        <v>1116</v>
      </c>
      <c r="I11628" s="22" t="s">
        <v>951</v>
      </c>
      <c r="J11628" s="22" t="s">
        <v>864</v>
      </c>
      <c r="K11628" s="22">
        <v>503.2</v>
      </c>
      <c r="L11628" s="22">
        <v>503.2</v>
      </c>
      <c r="M11628" s="22">
        <v>503.2</v>
      </c>
      <c r="N11628" s="22" t="s">
        <v>1036</v>
      </c>
      <c r="O11628" s="22" t="s">
        <v>1037</v>
      </c>
      <c r="P11628" s="22" t="s">
        <v>1038</v>
      </c>
      <c r="Q11628" s="30">
        <v>2021</v>
      </c>
      <c r="R11628" s="22" t="s">
        <v>868</v>
      </c>
      <c r="S11628" s="22" t="s">
        <v>868</v>
      </c>
      <c r="T11628" s="22" t="s">
        <v>869</v>
      </c>
      <c r="U11628" s="22" t="s">
        <v>868</v>
      </c>
      <c r="V11628" s="22" t="s">
        <v>868</v>
      </c>
      <c r="W11628" s="22" t="s">
        <v>868</v>
      </c>
      <c r="X11628" s="22" t="s">
        <v>868</v>
      </c>
      <c r="Y11628" s="22" t="s">
        <v>868</v>
      </c>
      <c r="Z11628" s="22" t="s">
        <v>868</v>
      </c>
      <c r="AA11628" s="22" t="s">
        <v>868</v>
      </c>
      <c r="AB11628" s="22" t="s">
        <v>868</v>
      </c>
      <c r="AC11628" s="22">
        <v>42.177244999999999</v>
      </c>
      <c r="AD11628" s="22">
        <v>-106.2341</v>
      </c>
      <c r="AE11628" s="342">
        <v>0</v>
      </c>
      <c r="AF11628" s="342">
        <v>0</v>
      </c>
      <c r="AG11628" s="22" t="e">
        <f t="shared" si="364"/>
        <v>#DIV/0!</v>
      </c>
      <c r="AH11628" s="343">
        <f t="shared" si="365"/>
        <v>0</v>
      </c>
    </row>
    <row r="11629" spans="2:34" hidden="1" x14ac:dyDescent="0.35">
      <c r="B11629" s="22" t="s">
        <v>4799</v>
      </c>
      <c r="C11629" s="22">
        <v>56836</v>
      </c>
      <c r="D11629" s="22" t="s">
        <v>23595</v>
      </c>
      <c r="E11629" s="22" t="s">
        <v>1060</v>
      </c>
      <c r="F11629" s="22" t="s">
        <v>4801</v>
      </c>
      <c r="G11629" s="22" t="s">
        <v>1034</v>
      </c>
      <c r="H11629" s="22" t="s">
        <v>862</v>
      </c>
      <c r="I11629" s="22" t="s">
        <v>951</v>
      </c>
      <c r="J11629" s="22" t="s">
        <v>864</v>
      </c>
      <c r="K11629" s="22">
        <v>8.8000000000000007</v>
      </c>
      <c r="L11629" s="22">
        <v>8.8000000000000007</v>
      </c>
      <c r="M11629" s="22">
        <v>8.8000000000000007</v>
      </c>
      <c r="N11629" s="22" t="s">
        <v>1036</v>
      </c>
      <c r="O11629" s="22" t="s">
        <v>1037</v>
      </c>
      <c r="P11629" s="22" t="s">
        <v>1038</v>
      </c>
      <c r="Q11629" s="30">
        <v>2008</v>
      </c>
      <c r="R11629" s="22" t="s">
        <v>868</v>
      </c>
      <c r="S11629" s="22" t="s">
        <v>868</v>
      </c>
      <c r="T11629" s="22" t="s">
        <v>869</v>
      </c>
      <c r="U11629" s="22" t="s">
        <v>868</v>
      </c>
      <c r="V11629" s="22" t="s">
        <v>868</v>
      </c>
      <c r="W11629" s="22" t="s">
        <v>868</v>
      </c>
      <c r="X11629" s="22" t="s">
        <v>868</v>
      </c>
      <c r="Y11629" s="22" t="s">
        <v>868</v>
      </c>
      <c r="Z11629" s="22" t="s">
        <v>868</v>
      </c>
      <c r="AA11629" s="22" t="s">
        <v>868</v>
      </c>
      <c r="AB11629" s="22" t="s">
        <v>868</v>
      </c>
      <c r="AC11629" s="22">
        <v>35.808100000000003</v>
      </c>
      <c r="AD11629" s="22">
        <v>-101.9986</v>
      </c>
      <c r="AE11629" s="342">
        <v>0</v>
      </c>
      <c r="AF11629" s="342">
        <v>0</v>
      </c>
      <c r="AG11629" s="22" t="e">
        <f t="shared" si="364"/>
        <v>#DIV/0!</v>
      </c>
      <c r="AH11629" s="343">
        <f t="shared" si="365"/>
        <v>0</v>
      </c>
    </row>
    <row r="11630" spans="2:34" hidden="1" x14ac:dyDescent="0.35">
      <c r="B11630" s="22" t="s">
        <v>8137</v>
      </c>
      <c r="C11630" s="22">
        <v>64306</v>
      </c>
      <c r="D11630" s="22" t="s">
        <v>23596</v>
      </c>
      <c r="E11630" s="22" t="s">
        <v>1371</v>
      </c>
      <c r="F11630" s="22" t="s">
        <v>1531</v>
      </c>
      <c r="G11630" s="22" t="s">
        <v>299</v>
      </c>
      <c r="H11630" s="22" t="s">
        <v>1116</v>
      </c>
      <c r="I11630" s="22" t="s">
        <v>23597</v>
      </c>
      <c r="J11630" s="22" t="s">
        <v>864</v>
      </c>
      <c r="K11630" s="22">
        <v>1.9</v>
      </c>
      <c r="L11630" s="22">
        <v>1.9</v>
      </c>
      <c r="M11630" s="22">
        <v>1.9</v>
      </c>
      <c r="N11630" s="22" t="s">
        <v>865</v>
      </c>
      <c r="O11630" s="22" t="s">
        <v>866</v>
      </c>
      <c r="P11630" s="22" t="s">
        <v>867</v>
      </c>
      <c r="Q11630" s="30">
        <v>2019</v>
      </c>
      <c r="R11630" s="22" t="s">
        <v>868</v>
      </c>
      <c r="S11630" s="22" t="s">
        <v>868</v>
      </c>
      <c r="T11630" s="22" t="s">
        <v>869</v>
      </c>
      <c r="U11630" s="22" t="s">
        <v>868</v>
      </c>
      <c r="V11630" s="22">
        <v>2.4</v>
      </c>
      <c r="W11630" s="22" t="s">
        <v>868</v>
      </c>
      <c r="X11630" s="22" t="s">
        <v>868</v>
      </c>
      <c r="Y11630" s="22" t="s">
        <v>868</v>
      </c>
      <c r="Z11630" s="22" t="s">
        <v>868</v>
      </c>
      <c r="AA11630" s="22" t="s">
        <v>868</v>
      </c>
      <c r="AB11630" s="22" t="s">
        <v>868</v>
      </c>
      <c r="AC11630" s="22">
        <v>29.992222000000002</v>
      </c>
      <c r="AD11630" s="22">
        <v>-90.02861</v>
      </c>
      <c r="AE11630" s="342">
        <v>0</v>
      </c>
      <c r="AF11630" s="342">
        <v>0</v>
      </c>
      <c r="AG11630" s="22" t="e">
        <f t="shared" si="364"/>
        <v>#DIV/0!</v>
      </c>
      <c r="AH11630" s="343">
        <f t="shared" si="365"/>
        <v>0</v>
      </c>
    </row>
    <row r="11631" spans="2:34" hidden="1" x14ac:dyDescent="0.35">
      <c r="B11631" s="22" t="s">
        <v>8137</v>
      </c>
      <c r="C11631" s="22">
        <v>64305</v>
      </c>
      <c r="D11631" s="22" t="s">
        <v>23598</v>
      </c>
      <c r="E11631" s="22" t="s">
        <v>1371</v>
      </c>
      <c r="F11631" s="22" t="s">
        <v>1531</v>
      </c>
      <c r="G11631" s="22" t="s">
        <v>299</v>
      </c>
      <c r="H11631" s="22" t="s">
        <v>1116</v>
      </c>
      <c r="I11631" s="22" t="s">
        <v>23599</v>
      </c>
      <c r="J11631" s="22" t="s">
        <v>864</v>
      </c>
      <c r="K11631" s="22">
        <v>1.5</v>
      </c>
      <c r="L11631" s="22">
        <v>1.5</v>
      </c>
      <c r="M11631" s="22">
        <v>1.5</v>
      </c>
      <c r="N11631" s="22" t="s">
        <v>865</v>
      </c>
      <c r="O11631" s="22" t="s">
        <v>866</v>
      </c>
      <c r="P11631" s="22" t="s">
        <v>867</v>
      </c>
      <c r="Q11631" s="30">
        <v>2019</v>
      </c>
      <c r="R11631" s="22" t="s">
        <v>868</v>
      </c>
      <c r="S11631" s="22" t="s">
        <v>868</v>
      </c>
      <c r="T11631" s="22" t="s">
        <v>869</v>
      </c>
      <c r="U11631" s="22" t="s">
        <v>868</v>
      </c>
      <c r="V11631" s="22">
        <v>2</v>
      </c>
      <c r="W11631" s="22" t="s">
        <v>868</v>
      </c>
      <c r="X11631" s="22" t="s">
        <v>868</v>
      </c>
      <c r="Y11631" s="22" t="s">
        <v>868</v>
      </c>
      <c r="Z11631" s="22" t="s">
        <v>868</v>
      </c>
      <c r="AA11631" s="22" t="s">
        <v>868</v>
      </c>
      <c r="AB11631" s="22" t="s">
        <v>868</v>
      </c>
      <c r="AC11631" s="22">
        <v>29.984165999999998</v>
      </c>
      <c r="AD11631" s="22">
        <v>-90.028890000000004</v>
      </c>
      <c r="AE11631" s="342">
        <v>0</v>
      </c>
      <c r="AF11631" s="342">
        <v>0</v>
      </c>
      <c r="AG11631" s="22" t="e">
        <f t="shared" si="364"/>
        <v>#DIV/0!</v>
      </c>
      <c r="AH11631" s="343">
        <f t="shared" si="365"/>
        <v>0</v>
      </c>
    </row>
    <row r="11632" spans="2:34" hidden="1" x14ac:dyDescent="0.35">
      <c r="B11632" s="22" t="s">
        <v>11487</v>
      </c>
      <c r="C11632" s="22">
        <v>63020</v>
      </c>
      <c r="D11632" s="22" t="s">
        <v>23600</v>
      </c>
      <c r="E11632" s="22" t="s">
        <v>945</v>
      </c>
      <c r="F11632" s="22" t="s">
        <v>15313</v>
      </c>
      <c r="G11632" s="22" t="s">
        <v>299</v>
      </c>
      <c r="H11632" s="22" t="s">
        <v>862</v>
      </c>
      <c r="I11632" s="22" t="s">
        <v>23601</v>
      </c>
      <c r="J11632" s="22" t="s">
        <v>864</v>
      </c>
      <c r="K11632" s="22">
        <v>1</v>
      </c>
      <c r="L11632" s="22">
        <v>1</v>
      </c>
      <c r="M11632" s="22">
        <v>1</v>
      </c>
      <c r="N11632" s="22" t="s">
        <v>865</v>
      </c>
      <c r="O11632" s="22" t="s">
        <v>866</v>
      </c>
      <c r="P11632" s="22" t="s">
        <v>867</v>
      </c>
      <c r="Q11632" s="30">
        <v>2017</v>
      </c>
      <c r="R11632" s="22" t="s">
        <v>868</v>
      </c>
      <c r="S11632" s="22" t="s">
        <v>868</v>
      </c>
      <c r="T11632" s="22" t="s">
        <v>869</v>
      </c>
      <c r="U11632" s="22" t="s">
        <v>868</v>
      </c>
      <c r="V11632" s="22">
        <v>1.2</v>
      </c>
      <c r="W11632" s="22" t="s">
        <v>868</v>
      </c>
      <c r="X11632" s="22" t="s">
        <v>868</v>
      </c>
      <c r="Y11632" s="22" t="s">
        <v>868</v>
      </c>
      <c r="Z11632" s="22" t="s">
        <v>868</v>
      </c>
      <c r="AA11632" s="22" t="s">
        <v>868</v>
      </c>
      <c r="AB11632" s="22" t="s">
        <v>868</v>
      </c>
      <c r="AC11632" s="22">
        <v>44.77666</v>
      </c>
      <c r="AD11632" s="22">
        <v>-85.692269999999994</v>
      </c>
      <c r="AE11632" s="342">
        <v>0</v>
      </c>
      <c r="AF11632" s="342">
        <v>0</v>
      </c>
      <c r="AG11632" s="22" t="e">
        <f t="shared" si="364"/>
        <v>#DIV/0!</v>
      </c>
      <c r="AH11632" s="343">
        <f t="shared" si="365"/>
        <v>0</v>
      </c>
    </row>
    <row r="11633" spans="2:34" hidden="1" x14ac:dyDescent="0.35">
      <c r="B11633" s="22" t="s">
        <v>2244</v>
      </c>
      <c r="C11633" s="22">
        <v>59455</v>
      </c>
      <c r="D11633" s="22" t="s">
        <v>23602</v>
      </c>
      <c r="E11633" s="22" t="s">
        <v>1348</v>
      </c>
      <c r="F11633" s="22" t="s">
        <v>1349</v>
      </c>
      <c r="G11633" s="22" t="s">
        <v>1350</v>
      </c>
      <c r="H11633" s="22" t="s">
        <v>862</v>
      </c>
      <c r="I11633" s="22" t="s">
        <v>23603</v>
      </c>
      <c r="J11633" s="22" t="s">
        <v>864</v>
      </c>
      <c r="K11633" s="22">
        <v>5</v>
      </c>
      <c r="L11633" s="22">
        <v>5</v>
      </c>
      <c r="M11633" s="22">
        <v>5</v>
      </c>
      <c r="N11633" s="22" t="s">
        <v>865</v>
      </c>
      <c r="O11633" s="22" t="s">
        <v>866</v>
      </c>
      <c r="P11633" s="22" t="s">
        <v>867</v>
      </c>
      <c r="Q11633" s="30">
        <v>2012</v>
      </c>
      <c r="R11633" s="22" t="s">
        <v>868</v>
      </c>
      <c r="S11633" s="22" t="s">
        <v>868</v>
      </c>
      <c r="T11633" s="22" t="s">
        <v>869</v>
      </c>
      <c r="U11633" s="22" t="s">
        <v>868</v>
      </c>
      <c r="V11633" s="22">
        <v>6.6</v>
      </c>
      <c r="W11633" s="22" t="s">
        <v>868</v>
      </c>
      <c r="X11633" s="22" t="s">
        <v>868</v>
      </c>
      <c r="Y11633" s="22" t="s">
        <v>868</v>
      </c>
      <c r="Z11633" s="22" t="s">
        <v>868</v>
      </c>
      <c r="AA11633" s="22" t="s">
        <v>868</v>
      </c>
      <c r="AB11633" s="22" t="s">
        <v>868</v>
      </c>
      <c r="AC11633" s="22">
        <v>32.097884000000001</v>
      </c>
      <c r="AD11633" s="22">
        <v>-110.81570000000001</v>
      </c>
      <c r="AE11633" s="342">
        <v>0</v>
      </c>
      <c r="AF11633" s="342">
        <v>0</v>
      </c>
      <c r="AG11633" s="22" t="e">
        <f t="shared" si="364"/>
        <v>#DIV/0!</v>
      </c>
      <c r="AH11633" s="343">
        <f t="shared" si="365"/>
        <v>0</v>
      </c>
    </row>
    <row r="11634" spans="2:34" hidden="1" x14ac:dyDescent="0.35">
      <c r="B11634" s="22" t="s">
        <v>2873</v>
      </c>
      <c r="C11634" s="22">
        <v>63775</v>
      </c>
      <c r="D11634" s="22" t="s">
        <v>23604</v>
      </c>
      <c r="E11634" s="22" t="s">
        <v>983</v>
      </c>
      <c r="F11634" s="22" t="s">
        <v>974</v>
      </c>
      <c r="G11634" s="22" t="s">
        <v>984</v>
      </c>
      <c r="H11634" s="22" t="s">
        <v>1116</v>
      </c>
      <c r="I11634" s="22" t="s">
        <v>3754</v>
      </c>
      <c r="J11634" s="22" t="s">
        <v>864</v>
      </c>
      <c r="K11634" s="22">
        <v>1.4</v>
      </c>
      <c r="L11634" s="22">
        <v>1.4</v>
      </c>
      <c r="M11634" s="22">
        <v>1.4</v>
      </c>
      <c r="N11634" s="22" t="s">
        <v>880</v>
      </c>
      <c r="O11634" s="22" t="s">
        <v>881</v>
      </c>
      <c r="P11634" s="22" t="s">
        <v>882</v>
      </c>
      <c r="Q11634" s="30">
        <v>2020</v>
      </c>
      <c r="R11634" s="22" t="s">
        <v>868</v>
      </c>
      <c r="S11634" s="22" t="s">
        <v>868</v>
      </c>
      <c r="T11634" s="22" t="s">
        <v>869</v>
      </c>
      <c r="U11634" s="22">
        <v>0.4</v>
      </c>
      <c r="V11634" s="22" t="s">
        <v>868</v>
      </c>
      <c r="W11634" s="22" t="s">
        <v>868</v>
      </c>
      <c r="X11634" s="22" t="s">
        <v>868</v>
      </c>
      <c r="Y11634" s="22" t="s">
        <v>868</v>
      </c>
      <c r="Z11634" s="22" t="s">
        <v>868</v>
      </c>
      <c r="AA11634" s="22" t="s">
        <v>868</v>
      </c>
      <c r="AB11634" s="22" t="s">
        <v>868</v>
      </c>
      <c r="AC11634" s="22">
        <v>33.775599999999997</v>
      </c>
      <c r="AD11634" s="22">
        <v>-84.389899999999997</v>
      </c>
      <c r="AE11634" s="342">
        <v>0</v>
      </c>
      <c r="AF11634" s="342">
        <v>0</v>
      </c>
      <c r="AG11634" s="22" t="e">
        <f t="shared" si="364"/>
        <v>#DIV/0!</v>
      </c>
      <c r="AH11634" s="343">
        <f t="shared" si="365"/>
        <v>0</v>
      </c>
    </row>
    <row r="11635" spans="2:34" hidden="1" x14ac:dyDescent="0.35">
      <c r="B11635" s="22" t="s">
        <v>2362</v>
      </c>
      <c r="C11635" s="22">
        <v>6042</v>
      </c>
      <c r="D11635" s="22" t="s">
        <v>8742</v>
      </c>
      <c r="E11635" s="22" t="s">
        <v>1310</v>
      </c>
      <c r="F11635" s="22" t="s">
        <v>8742</v>
      </c>
      <c r="G11635" s="22" t="s">
        <v>2364</v>
      </c>
      <c r="H11635" s="22" t="s">
        <v>1116</v>
      </c>
      <c r="I11635" s="22" t="s">
        <v>951</v>
      </c>
      <c r="J11635" s="22" t="s">
        <v>864</v>
      </c>
      <c r="K11635" s="22">
        <v>2951.1999999999994</v>
      </c>
      <c r="L11635" s="22">
        <v>2751</v>
      </c>
      <c r="M11635" s="22">
        <v>2903</v>
      </c>
      <c r="N11635" s="22" t="s">
        <v>1526</v>
      </c>
      <c r="O11635" s="22" t="s">
        <v>1119</v>
      </c>
      <c r="P11635" s="22" t="s">
        <v>130</v>
      </c>
      <c r="Q11635" s="30">
        <v>1996.8571428571429</v>
      </c>
      <c r="R11635" s="22" t="s">
        <v>868</v>
      </c>
      <c r="S11635" s="22" t="s">
        <v>868</v>
      </c>
      <c r="T11635" s="22" t="s">
        <v>869</v>
      </c>
      <c r="U11635" s="22" t="s">
        <v>868</v>
      </c>
      <c r="V11635" s="22" t="s">
        <v>868</v>
      </c>
      <c r="W11635" s="22" t="s">
        <v>868</v>
      </c>
      <c r="X11635" s="22" t="s">
        <v>868</v>
      </c>
      <c r="Y11635" s="22" t="s">
        <v>868</v>
      </c>
      <c r="Z11635" s="22" t="s">
        <v>868</v>
      </c>
      <c r="AA11635" s="22" t="s">
        <v>868</v>
      </c>
      <c r="AB11635" s="22" t="s">
        <v>868</v>
      </c>
      <c r="AC11635" s="22">
        <v>27.605799999999999</v>
      </c>
      <c r="AD11635" s="22">
        <v>-82.345600000000005</v>
      </c>
      <c r="AE11635" s="342">
        <v>6829417.8600000003</v>
      </c>
      <c r="AF11635" s="342">
        <v>50106349.832999997</v>
      </c>
      <c r="AG11635" s="22">
        <f t="shared" si="364"/>
        <v>7.3368405419257794</v>
      </c>
      <c r="AH11635" s="343">
        <f t="shared" si="365"/>
        <v>0.27577428756947436</v>
      </c>
    </row>
    <row r="11636" spans="2:34" hidden="1" x14ac:dyDescent="0.35">
      <c r="B11636" s="22" t="s">
        <v>1417</v>
      </c>
      <c r="C11636" s="22">
        <v>58964</v>
      </c>
      <c r="D11636" s="22" t="s">
        <v>23605</v>
      </c>
      <c r="E11636" s="22" t="s">
        <v>961</v>
      </c>
      <c r="F11636" s="22" t="s">
        <v>3174</v>
      </c>
      <c r="G11636" s="22" t="s">
        <v>874</v>
      </c>
      <c r="H11636" s="22" t="s">
        <v>862</v>
      </c>
      <c r="I11636" s="22" t="s">
        <v>942</v>
      </c>
      <c r="J11636" s="22" t="s">
        <v>864</v>
      </c>
      <c r="K11636" s="22">
        <v>2</v>
      </c>
      <c r="L11636" s="22">
        <v>2</v>
      </c>
      <c r="M11636" s="22">
        <v>2</v>
      </c>
      <c r="N11636" s="22" t="s">
        <v>865</v>
      </c>
      <c r="O11636" s="22" t="s">
        <v>866</v>
      </c>
      <c r="P11636" s="22" t="s">
        <v>867</v>
      </c>
      <c r="Q11636" s="30">
        <v>2014</v>
      </c>
      <c r="R11636" s="22" t="s">
        <v>868</v>
      </c>
      <c r="S11636" s="22" t="s">
        <v>868</v>
      </c>
      <c r="T11636" s="22" t="s">
        <v>869</v>
      </c>
      <c r="U11636" s="22" t="s">
        <v>868</v>
      </c>
      <c r="V11636" s="22">
        <v>2.5</v>
      </c>
      <c r="W11636" s="22" t="s">
        <v>868</v>
      </c>
      <c r="X11636" s="22" t="s">
        <v>868</v>
      </c>
      <c r="Y11636" s="22" t="s">
        <v>868</v>
      </c>
      <c r="Z11636" s="22" t="s">
        <v>868</v>
      </c>
      <c r="AA11636" s="22" t="s">
        <v>868</v>
      </c>
      <c r="AB11636" s="22" t="s">
        <v>868</v>
      </c>
      <c r="AC11636" s="22">
        <v>42.876111000000002</v>
      </c>
      <c r="AD11636" s="22">
        <v>-72.565830000000005</v>
      </c>
      <c r="AE11636" s="342">
        <v>0</v>
      </c>
      <c r="AF11636" s="342">
        <v>0</v>
      </c>
      <c r="AG11636" s="22" t="e">
        <f t="shared" si="364"/>
        <v>#DIV/0!</v>
      </c>
      <c r="AH11636" s="343">
        <f t="shared" si="365"/>
        <v>0</v>
      </c>
    </row>
    <row r="11637" spans="2:34" hidden="1" x14ac:dyDescent="0.35">
      <c r="B11637" s="22" t="s">
        <v>23606</v>
      </c>
      <c r="C11637" s="22">
        <v>61611</v>
      </c>
      <c r="D11637" s="22" t="s">
        <v>23606</v>
      </c>
      <c r="E11637" s="22" t="s">
        <v>2478</v>
      </c>
      <c r="F11637" s="22" t="s">
        <v>2479</v>
      </c>
      <c r="G11637" s="22" t="s">
        <v>2480</v>
      </c>
      <c r="H11637" s="22" t="s">
        <v>862</v>
      </c>
      <c r="I11637" s="22" t="s">
        <v>23607</v>
      </c>
      <c r="J11637" s="22" t="s">
        <v>864</v>
      </c>
      <c r="K11637" s="22">
        <v>100</v>
      </c>
      <c r="L11637" s="22">
        <v>100</v>
      </c>
      <c r="M11637" s="22">
        <v>100</v>
      </c>
      <c r="N11637" s="22" t="s">
        <v>865</v>
      </c>
      <c r="O11637" s="22" t="s">
        <v>866</v>
      </c>
      <c r="P11637" s="22" t="s">
        <v>867</v>
      </c>
      <c r="Q11637" s="30">
        <v>2019</v>
      </c>
      <c r="R11637" s="22" t="s">
        <v>868</v>
      </c>
      <c r="S11637" s="22" t="s">
        <v>868</v>
      </c>
      <c r="T11637" s="22" t="s">
        <v>869</v>
      </c>
      <c r="U11637" s="22" t="s">
        <v>868</v>
      </c>
      <c r="V11637" s="22">
        <v>132</v>
      </c>
      <c r="W11637" s="22" t="s">
        <v>868</v>
      </c>
      <c r="X11637" s="22" t="s">
        <v>868</v>
      </c>
      <c r="Y11637" s="22" t="s">
        <v>868</v>
      </c>
      <c r="Z11637" s="22" t="s">
        <v>868</v>
      </c>
      <c r="AA11637" s="22" t="s">
        <v>868</v>
      </c>
      <c r="AB11637" s="22" t="s">
        <v>868</v>
      </c>
      <c r="AC11637" s="22">
        <v>35.851336000000003</v>
      </c>
      <c r="AD11637" s="22">
        <v>-114.9744</v>
      </c>
      <c r="AE11637" s="342">
        <v>0</v>
      </c>
      <c r="AF11637" s="342">
        <v>0</v>
      </c>
      <c r="AG11637" s="22" t="e">
        <f t="shared" si="364"/>
        <v>#DIV/0!</v>
      </c>
      <c r="AH11637" s="343">
        <f t="shared" si="365"/>
        <v>0</v>
      </c>
    </row>
    <row r="11638" spans="2:34" hidden="1" x14ac:dyDescent="0.35">
      <c r="B11638" s="22" t="s">
        <v>23608</v>
      </c>
      <c r="C11638" s="22">
        <v>61930</v>
      </c>
      <c r="D11638" s="22" t="s">
        <v>23608</v>
      </c>
      <c r="E11638" s="22" t="s">
        <v>2478</v>
      </c>
      <c r="F11638" s="22" t="s">
        <v>2479</v>
      </c>
      <c r="G11638" s="22" t="s">
        <v>2480</v>
      </c>
      <c r="H11638" s="22" t="s">
        <v>862</v>
      </c>
      <c r="I11638" s="22" t="s">
        <v>23609</v>
      </c>
      <c r="J11638" s="22" t="s">
        <v>864</v>
      </c>
      <c r="K11638" s="22">
        <v>200</v>
      </c>
      <c r="L11638" s="22">
        <v>200</v>
      </c>
      <c r="M11638" s="22">
        <v>200</v>
      </c>
      <c r="N11638" s="22" t="s">
        <v>865</v>
      </c>
      <c r="O11638" s="22" t="s">
        <v>866</v>
      </c>
      <c r="P11638" s="22" t="s">
        <v>867</v>
      </c>
      <c r="Q11638" s="30">
        <v>2019</v>
      </c>
      <c r="R11638" s="22" t="s">
        <v>868</v>
      </c>
      <c r="S11638" s="22" t="s">
        <v>868</v>
      </c>
      <c r="T11638" s="22" t="s">
        <v>869</v>
      </c>
      <c r="U11638" s="22" t="s">
        <v>868</v>
      </c>
      <c r="V11638" s="22">
        <v>251</v>
      </c>
      <c r="W11638" s="22" t="s">
        <v>868</v>
      </c>
      <c r="X11638" s="22" t="s">
        <v>868</v>
      </c>
      <c r="Y11638" s="22" t="s">
        <v>868</v>
      </c>
      <c r="Z11638" s="22" t="s">
        <v>868</v>
      </c>
      <c r="AA11638" s="22" t="s">
        <v>868</v>
      </c>
      <c r="AB11638" s="22" t="s">
        <v>868</v>
      </c>
      <c r="AC11638" s="22">
        <v>35.867258</v>
      </c>
      <c r="AD11638" s="22">
        <v>-114.9564</v>
      </c>
      <c r="AE11638" s="342">
        <v>0</v>
      </c>
      <c r="AF11638" s="342">
        <v>0</v>
      </c>
      <c r="AG11638" s="22" t="e">
        <f t="shared" si="364"/>
        <v>#DIV/0!</v>
      </c>
      <c r="AH11638" s="343">
        <f t="shared" si="365"/>
        <v>0</v>
      </c>
    </row>
    <row r="11639" spans="2:34" hidden="1" x14ac:dyDescent="0.35">
      <c r="B11639" s="22" t="s">
        <v>23610</v>
      </c>
      <c r="C11639" s="22">
        <v>61931</v>
      </c>
      <c r="D11639" s="22" t="s">
        <v>23610</v>
      </c>
      <c r="E11639" s="22" t="s">
        <v>2478</v>
      </c>
      <c r="F11639" s="22" t="s">
        <v>2479</v>
      </c>
      <c r="G11639" s="22" t="s">
        <v>2480</v>
      </c>
      <c r="H11639" s="22" t="s">
        <v>862</v>
      </c>
      <c r="I11639" s="22" t="s">
        <v>23611</v>
      </c>
      <c r="J11639" s="22" t="s">
        <v>864</v>
      </c>
      <c r="K11639" s="22">
        <v>25</v>
      </c>
      <c r="L11639" s="22">
        <v>25</v>
      </c>
      <c r="M11639" s="22">
        <v>25</v>
      </c>
      <c r="N11639" s="22" t="s">
        <v>865</v>
      </c>
      <c r="O11639" s="22" t="s">
        <v>866</v>
      </c>
      <c r="P11639" s="22" t="s">
        <v>867</v>
      </c>
      <c r="Q11639" s="30">
        <v>2020</v>
      </c>
      <c r="R11639" s="22" t="s">
        <v>868</v>
      </c>
      <c r="S11639" s="22" t="s">
        <v>868</v>
      </c>
      <c r="T11639" s="22" t="s">
        <v>869</v>
      </c>
      <c r="U11639" s="22" t="s">
        <v>868</v>
      </c>
      <c r="V11639" s="22">
        <v>33</v>
      </c>
      <c r="W11639" s="22" t="s">
        <v>868</v>
      </c>
      <c r="X11639" s="22" t="s">
        <v>868</v>
      </c>
      <c r="Y11639" s="22" t="s">
        <v>868</v>
      </c>
      <c r="Z11639" s="22" t="s">
        <v>868</v>
      </c>
      <c r="AA11639" s="22" t="s">
        <v>868</v>
      </c>
      <c r="AB11639" s="22" t="s">
        <v>868</v>
      </c>
      <c r="AC11639" s="22">
        <v>35.844105999999996</v>
      </c>
      <c r="AD11639" s="22">
        <v>-114.9713</v>
      </c>
      <c r="AE11639" s="342">
        <v>0</v>
      </c>
      <c r="AF11639" s="342">
        <v>0</v>
      </c>
      <c r="AG11639" s="22" t="e">
        <f t="shared" si="364"/>
        <v>#DIV/0!</v>
      </c>
      <c r="AH11639" s="343">
        <f t="shared" si="365"/>
        <v>0</v>
      </c>
    </row>
    <row r="11640" spans="2:34" hidden="1" x14ac:dyDescent="0.35">
      <c r="B11640" s="22" t="s">
        <v>23612</v>
      </c>
      <c r="C11640" s="22">
        <v>61932</v>
      </c>
      <c r="D11640" s="22" t="s">
        <v>23612</v>
      </c>
      <c r="E11640" s="22" t="s">
        <v>2478</v>
      </c>
      <c r="F11640" s="22" t="s">
        <v>2479</v>
      </c>
      <c r="G11640" s="22" t="s">
        <v>2480</v>
      </c>
      <c r="H11640" s="22" t="s">
        <v>862</v>
      </c>
      <c r="I11640" s="22" t="s">
        <v>23613</v>
      </c>
      <c r="J11640" s="22" t="s">
        <v>864</v>
      </c>
      <c r="K11640" s="22">
        <v>25</v>
      </c>
      <c r="L11640" s="22">
        <v>25</v>
      </c>
      <c r="M11640" s="22">
        <v>25</v>
      </c>
      <c r="N11640" s="22" t="s">
        <v>865</v>
      </c>
      <c r="O11640" s="22" t="s">
        <v>866</v>
      </c>
      <c r="P11640" s="22" t="s">
        <v>867</v>
      </c>
      <c r="Q11640" s="30">
        <v>2020</v>
      </c>
      <c r="R11640" s="22" t="s">
        <v>868</v>
      </c>
      <c r="S11640" s="22" t="s">
        <v>868</v>
      </c>
      <c r="T11640" s="22" t="s">
        <v>869</v>
      </c>
      <c r="U11640" s="22" t="s">
        <v>868</v>
      </c>
      <c r="V11640" s="22">
        <v>33</v>
      </c>
      <c r="W11640" s="22" t="s">
        <v>868</v>
      </c>
      <c r="X11640" s="22" t="s">
        <v>868</v>
      </c>
      <c r="Y11640" s="22" t="s">
        <v>868</v>
      </c>
      <c r="Z11640" s="22" t="s">
        <v>868</v>
      </c>
      <c r="AA11640" s="22" t="s">
        <v>868</v>
      </c>
      <c r="AB11640" s="22" t="s">
        <v>868</v>
      </c>
      <c r="AC11640" s="22">
        <v>35.892657999999997</v>
      </c>
      <c r="AD11640" s="22">
        <v>-114.9365</v>
      </c>
      <c r="AE11640" s="342">
        <v>0</v>
      </c>
      <c r="AF11640" s="342">
        <v>0</v>
      </c>
      <c r="AG11640" s="22" t="e">
        <f t="shared" si="364"/>
        <v>#DIV/0!</v>
      </c>
      <c r="AH11640" s="343">
        <f t="shared" si="365"/>
        <v>0</v>
      </c>
    </row>
    <row r="11641" spans="2:34" hidden="1" x14ac:dyDescent="0.35">
      <c r="B11641" s="22" t="s">
        <v>23614</v>
      </c>
      <c r="C11641" s="22">
        <v>62440</v>
      </c>
      <c r="D11641" s="22" t="s">
        <v>23615</v>
      </c>
      <c r="E11641" s="22" t="s">
        <v>2478</v>
      </c>
      <c r="F11641" s="22" t="s">
        <v>2479</v>
      </c>
      <c r="G11641" s="22" t="s">
        <v>2480</v>
      </c>
      <c r="H11641" s="22" t="s">
        <v>862</v>
      </c>
      <c r="I11641" s="22" t="s">
        <v>23616</v>
      </c>
      <c r="J11641" s="22" t="s">
        <v>864</v>
      </c>
      <c r="K11641" s="22">
        <v>50</v>
      </c>
      <c r="L11641" s="22">
        <v>50</v>
      </c>
      <c r="M11641" s="22">
        <v>50</v>
      </c>
      <c r="N11641" s="22" t="s">
        <v>865</v>
      </c>
      <c r="O11641" s="22" t="s">
        <v>866</v>
      </c>
      <c r="P11641" s="22" t="s">
        <v>867</v>
      </c>
      <c r="Q11641" s="30">
        <v>2020</v>
      </c>
      <c r="R11641" s="22" t="s">
        <v>868</v>
      </c>
      <c r="S11641" s="22" t="s">
        <v>868</v>
      </c>
      <c r="T11641" s="22" t="s">
        <v>869</v>
      </c>
      <c r="U11641" s="22" t="s">
        <v>868</v>
      </c>
      <c r="V11641" s="22">
        <v>65</v>
      </c>
      <c r="W11641" s="22" t="s">
        <v>868</v>
      </c>
      <c r="X11641" s="22" t="s">
        <v>868</v>
      </c>
      <c r="Y11641" s="22" t="s">
        <v>868</v>
      </c>
      <c r="Z11641" s="22" t="s">
        <v>868</v>
      </c>
      <c r="AA11641" s="22" t="s">
        <v>868</v>
      </c>
      <c r="AB11641" s="22" t="s">
        <v>868</v>
      </c>
      <c r="AC11641" s="22">
        <v>35.899693999999997</v>
      </c>
      <c r="AD11641" s="22">
        <v>-114.9263</v>
      </c>
      <c r="AE11641" s="342">
        <v>0</v>
      </c>
      <c r="AF11641" s="342">
        <v>0</v>
      </c>
      <c r="AG11641" s="22" t="e">
        <f t="shared" si="364"/>
        <v>#DIV/0!</v>
      </c>
      <c r="AH11641" s="343">
        <f t="shared" si="365"/>
        <v>0</v>
      </c>
    </row>
    <row r="11642" spans="2:34" hidden="1" x14ac:dyDescent="0.35">
      <c r="B11642" s="22" t="s">
        <v>3858</v>
      </c>
      <c r="C11642" s="22">
        <v>358</v>
      </c>
      <c r="D11642" s="22" t="s">
        <v>23617</v>
      </c>
      <c r="E11642" s="22" t="s">
        <v>998</v>
      </c>
      <c r="F11642" s="22" t="s">
        <v>1200</v>
      </c>
      <c r="G11642" s="22" t="s">
        <v>1009</v>
      </c>
      <c r="H11642" s="22" t="s">
        <v>1116</v>
      </c>
      <c r="I11642" s="22" t="s">
        <v>23618</v>
      </c>
      <c r="J11642" s="22" t="s">
        <v>971</v>
      </c>
      <c r="K11642" s="22">
        <v>1036.8</v>
      </c>
      <c r="L11642" s="22">
        <v>1018</v>
      </c>
      <c r="M11642" s="22">
        <v>1110</v>
      </c>
      <c r="N11642" s="22" t="s">
        <v>1181</v>
      </c>
      <c r="O11642" s="22" t="s">
        <v>1119</v>
      </c>
      <c r="P11642" s="22" t="s">
        <v>1182</v>
      </c>
      <c r="Q11642" s="30">
        <v>2005.5</v>
      </c>
      <c r="R11642" s="22" t="s">
        <v>868</v>
      </c>
      <c r="S11642" s="22" t="s">
        <v>868</v>
      </c>
      <c r="T11642" s="22" t="s">
        <v>869</v>
      </c>
      <c r="U11642" s="22" t="s">
        <v>868</v>
      </c>
      <c r="V11642" s="22" t="s">
        <v>868</v>
      </c>
      <c r="W11642" s="22" t="s">
        <v>868</v>
      </c>
      <c r="X11642" s="22" t="s">
        <v>868</v>
      </c>
      <c r="Y11642" s="22" t="s">
        <v>868</v>
      </c>
      <c r="Z11642" s="22" t="s">
        <v>868</v>
      </c>
      <c r="AA11642" s="22" t="s">
        <v>868</v>
      </c>
      <c r="AB11642" s="22" t="s">
        <v>868</v>
      </c>
      <c r="AC11642" s="22">
        <v>34.081800000000001</v>
      </c>
      <c r="AD11642" s="22">
        <v>-117.2418</v>
      </c>
      <c r="AE11642" s="342">
        <v>2574171.2999999998</v>
      </c>
      <c r="AF11642" s="342">
        <v>18486360.155000001</v>
      </c>
      <c r="AG11642" s="22">
        <f t="shared" si="364"/>
        <v>7.1814801738330321</v>
      </c>
      <c r="AH11642" s="343">
        <f t="shared" si="365"/>
        <v>0.27617967221135026</v>
      </c>
    </row>
    <row r="11643" spans="2:34" hidden="1" x14ac:dyDescent="0.35">
      <c r="B11643" s="22" t="s">
        <v>4830</v>
      </c>
      <c r="C11643" s="22">
        <v>64066</v>
      </c>
      <c r="D11643" s="22" t="s">
        <v>23619</v>
      </c>
      <c r="E11643" s="22" t="s">
        <v>1276</v>
      </c>
      <c r="F11643" s="22" t="s">
        <v>1430</v>
      </c>
      <c r="G11643" s="22" t="s">
        <v>1525</v>
      </c>
      <c r="H11643" s="22" t="s">
        <v>862</v>
      </c>
      <c r="I11643" s="22" t="s">
        <v>951</v>
      </c>
      <c r="J11643" s="22" t="s">
        <v>864</v>
      </c>
      <c r="K11643" s="22">
        <v>272</v>
      </c>
      <c r="L11643" s="22">
        <v>272</v>
      </c>
      <c r="M11643" s="22">
        <v>272</v>
      </c>
      <c r="N11643" s="22" t="s">
        <v>1036</v>
      </c>
      <c r="O11643" s="22" t="s">
        <v>1037</v>
      </c>
      <c r="P11643" s="22" t="s">
        <v>1038</v>
      </c>
      <c r="Q11643" s="30">
        <v>2021</v>
      </c>
      <c r="R11643" s="22" t="s">
        <v>868</v>
      </c>
      <c r="S11643" s="22" t="s">
        <v>868</v>
      </c>
      <c r="T11643" s="22" t="s">
        <v>869</v>
      </c>
      <c r="U11643" s="22" t="s">
        <v>868</v>
      </c>
      <c r="V11643" s="22" t="s">
        <v>868</v>
      </c>
      <c r="W11643" s="22" t="s">
        <v>868</v>
      </c>
      <c r="X11643" s="22" t="s">
        <v>868</v>
      </c>
      <c r="Y11643" s="22" t="s">
        <v>868</v>
      </c>
      <c r="Z11643" s="22" t="s">
        <v>868</v>
      </c>
      <c r="AA11643" s="22" t="s">
        <v>868</v>
      </c>
      <c r="AB11643" s="22" t="s">
        <v>868</v>
      </c>
      <c r="AC11643" s="22">
        <v>34.36</v>
      </c>
      <c r="AD11643" s="22">
        <v>-105.44</v>
      </c>
      <c r="AE11643" s="342">
        <v>0</v>
      </c>
      <c r="AF11643" s="342">
        <v>0</v>
      </c>
      <c r="AG11643" s="22" t="e">
        <f t="shared" si="364"/>
        <v>#DIV/0!</v>
      </c>
      <c r="AH11643" s="343">
        <f t="shared" si="365"/>
        <v>0</v>
      </c>
    </row>
    <row r="11644" spans="2:34" hidden="1" x14ac:dyDescent="0.35">
      <c r="B11644" s="22" t="s">
        <v>1480</v>
      </c>
      <c r="C11644" s="22">
        <v>667</v>
      </c>
      <c r="D11644" s="22" t="s">
        <v>23620</v>
      </c>
      <c r="E11644" s="22" t="s">
        <v>1310</v>
      </c>
      <c r="F11644" s="22" t="s">
        <v>1479</v>
      </c>
      <c r="G11644" s="22" t="s">
        <v>1480</v>
      </c>
      <c r="H11644" s="22" t="s">
        <v>1116</v>
      </c>
      <c r="I11644" s="22" t="s">
        <v>951</v>
      </c>
      <c r="J11644" s="22" t="s">
        <v>864</v>
      </c>
      <c r="K11644" s="22">
        <v>1407.1000000000001</v>
      </c>
      <c r="L11644" s="22">
        <v>1322</v>
      </c>
      <c r="M11644" s="22">
        <v>1356.4</v>
      </c>
      <c r="N11644" s="22" t="s">
        <v>1716</v>
      </c>
      <c r="O11644" s="22" t="s">
        <v>1819</v>
      </c>
      <c r="P11644" s="22" t="s">
        <v>130</v>
      </c>
      <c r="Q11644" s="30">
        <v>1973.2857142857142</v>
      </c>
      <c r="R11644" s="22" t="s">
        <v>868</v>
      </c>
      <c r="S11644" s="22" t="s">
        <v>868</v>
      </c>
      <c r="T11644" s="22" t="s">
        <v>869</v>
      </c>
      <c r="U11644" s="22" t="s">
        <v>868</v>
      </c>
      <c r="V11644" s="22" t="s">
        <v>868</v>
      </c>
      <c r="W11644" s="22" t="s">
        <v>868</v>
      </c>
      <c r="X11644" s="22" t="s">
        <v>868</v>
      </c>
      <c r="Y11644" s="22" t="s">
        <v>868</v>
      </c>
      <c r="Z11644" s="22" t="s">
        <v>868</v>
      </c>
      <c r="AA11644" s="22" t="s">
        <v>868</v>
      </c>
      <c r="AB11644" s="22" t="s">
        <v>868</v>
      </c>
      <c r="AC11644" s="22">
        <v>30.417200000000001</v>
      </c>
      <c r="AD11644" s="22">
        <v>-81.552499999999995</v>
      </c>
      <c r="AE11644" s="342">
        <v>3263029.05</v>
      </c>
      <c r="AF11644" s="342">
        <v>38148207.136</v>
      </c>
      <c r="AG11644" s="22">
        <f t="shared" si="364"/>
        <v>11.691041223184943</v>
      </c>
      <c r="AH11644" s="343">
        <f t="shared" si="365"/>
        <v>0.27814508713032515</v>
      </c>
    </row>
    <row r="11645" spans="2:34" hidden="1" x14ac:dyDescent="0.35">
      <c r="B11645" s="22" t="s">
        <v>23621</v>
      </c>
      <c r="C11645" s="22">
        <v>62315</v>
      </c>
      <c r="D11645" s="22" t="s">
        <v>23621</v>
      </c>
      <c r="E11645" s="22" t="s">
        <v>969</v>
      </c>
      <c r="F11645" s="22" t="s">
        <v>970</v>
      </c>
      <c r="G11645" s="22" t="s">
        <v>919</v>
      </c>
      <c r="H11645" s="22" t="s">
        <v>862</v>
      </c>
      <c r="I11645" s="22" t="s">
        <v>23622</v>
      </c>
      <c r="J11645" s="22" t="s">
        <v>864</v>
      </c>
      <c r="K11645" s="22">
        <v>2</v>
      </c>
      <c r="L11645" s="22">
        <v>2</v>
      </c>
      <c r="M11645" s="22">
        <v>2</v>
      </c>
      <c r="N11645" s="22" t="s">
        <v>865</v>
      </c>
      <c r="O11645" s="22" t="s">
        <v>866</v>
      </c>
      <c r="P11645" s="22" t="s">
        <v>867</v>
      </c>
      <c r="Q11645" s="30">
        <v>2021</v>
      </c>
      <c r="R11645" s="22" t="s">
        <v>868</v>
      </c>
      <c r="S11645" s="22" t="s">
        <v>868</v>
      </c>
      <c r="T11645" s="22" t="s">
        <v>869</v>
      </c>
      <c r="U11645" s="22" t="s">
        <v>868</v>
      </c>
      <c r="V11645" s="22">
        <v>2.8</v>
      </c>
      <c r="W11645" s="22" t="s">
        <v>868</v>
      </c>
      <c r="X11645" s="22" t="s">
        <v>868</v>
      </c>
      <c r="Y11645" s="22" t="s">
        <v>868</v>
      </c>
      <c r="Z11645" s="22" t="s">
        <v>868</v>
      </c>
      <c r="AA11645" s="22" t="s">
        <v>868</v>
      </c>
      <c r="AB11645" s="22" t="s">
        <v>868</v>
      </c>
      <c r="AC11645" s="22">
        <v>34.301805999999999</v>
      </c>
      <c r="AD11645" s="22">
        <v>-79.924459999999996</v>
      </c>
      <c r="AE11645" s="342">
        <v>0</v>
      </c>
      <c r="AF11645" s="342">
        <v>0</v>
      </c>
      <c r="AG11645" s="22" t="e">
        <f t="shared" si="364"/>
        <v>#DIV/0!</v>
      </c>
      <c r="AH11645" s="343">
        <f t="shared" si="365"/>
        <v>0</v>
      </c>
    </row>
    <row r="11646" spans="2:34" hidden="1" x14ac:dyDescent="0.35">
      <c r="B11646" s="22" t="s">
        <v>23623</v>
      </c>
      <c r="C11646" s="22">
        <v>10191</v>
      </c>
      <c r="D11646" s="22" t="s">
        <v>23624</v>
      </c>
      <c r="E11646" s="22" t="s">
        <v>998</v>
      </c>
      <c r="F11646" s="22" t="s">
        <v>1193</v>
      </c>
      <c r="G11646" s="22" t="s">
        <v>1009</v>
      </c>
      <c r="H11646" s="22" t="s">
        <v>862</v>
      </c>
      <c r="I11646" s="22" t="s">
        <v>2978</v>
      </c>
      <c r="J11646" s="22" t="s">
        <v>864</v>
      </c>
      <c r="K11646" s="22">
        <v>8.6999999999999993</v>
      </c>
      <c r="L11646" s="22">
        <v>8.6999999999999993</v>
      </c>
      <c r="M11646" s="22">
        <v>8.6999999999999993</v>
      </c>
      <c r="N11646" s="22" t="s">
        <v>1036</v>
      </c>
      <c r="O11646" s="22" t="s">
        <v>1037</v>
      </c>
      <c r="P11646" s="22" t="s">
        <v>1038</v>
      </c>
      <c r="Q11646" s="30">
        <v>1984</v>
      </c>
      <c r="R11646" s="22" t="s">
        <v>868</v>
      </c>
      <c r="S11646" s="22" t="s">
        <v>868</v>
      </c>
      <c r="T11646" s="22" t="s">
        <v>869</v>
      </c>
      <c r="U11646" s="22" t="s">
        <v>868</v>
      </c>
      <c r="V11646" s="22" t="s">
        <v>868</v>
      </c>
      <c r="W11646" s="22" t="s">
        <v>868</v>
      </c>
      <c r="X11646" s="22" t="s">
        <v>868</v>
      </c>
      <c r="Y11646" s="22" t="s">
        <v>868</v>
      </c>
      <c r="Z11646" s="22" t="s">
        <v>868</v>
      </c>
      <c r="AA11646" s="22" t="s">
        <v>868</v>
      </c>
      <c r="AB11646" s="22" t="s">
        <v>868</v>
      </c>
      <c r="AC11646" s="22">
        <v>35.060555999999998</v>
      </c>
      <c r="AD11646" s="22">
        <v>-118.3897</v>
      </c>
      <c r="AE11646" s="342">
        <v>0</v>
      </c>
      <c r="AF11646" s="342">
        <v>0</v>
      </c>
      <c r="AG11646" s="22" t="e">
        <f t="shared" si="364"/>
        <v>#DIV/0!</v>
      </c>
      <c r="AH11646" s="343">
        <f t="shared" si="365"/>
        <v>0</v>
      </c>
    </row>
    <row r="11647" spans="2:34" hidden="1" x14ac:dyDescent="0.35">
      <c r="B11647" s="22" t="s">
        <v>23623</v>
      </c>
      <c r="C11647" s="22">
        <v>54909</v>
      </c>
      <c r="D11647" s="22" t="s">
        <v>23625</v>
      </c>
      <c r="E11647" s="22" t="s">
        <v>998</v>
      </c>
      <c r="F11647" s="22" t="s">
        <v>1193</v>
      </c>
      <c r="G11647" s="22" t="s">
        <v>1009</v>
      </c>
      <c r="H11647" s="22" t="s">
        <v>862</v>
      </c>
      <c r="I11647" s="22" t="s">
        <v>23626</v>
      </c>
      <c r="J11647" s="22" t="s">
        <v>864</v>
      </c>
      <c r="K11647" s="22">
        <v>21.9</v>
      </c>
      <c r="L11647" s="22">
        <v>21.9</v>
      </c>
      <c r="M11647" s="22">
        <v>21.9</v>
      </c>
      <c r="N11647" s="22" t="s">
        <v>1036</v>
      </c>
      <c r="O11647" s="22" t="s">
        <v>1037</v>
      </c>
      <c r="P11647" s="22" t="s">
        <v>1038</v>
      </c>
      <c r="Q11647" s="30">
        <v>1999.5</v>
      </c>
      <c r="R11647" s="22" t="s">
        <v>868</v>
      </c>
      <c r="S11647" s="22" t="s">
        <v>868</v>
      </c>
      <c r="T11647" s="22" t="s">
        <v>869</v>
      </c>
      <c r="U11647" s="22" t="s">
        <v>868</v>
      </c>
      <c r="V11647" s="22" t="s">
        <v>868</v>
      </c>
      <c r="W11647" s="22" t="s">
        <v>868</v>
      </c>
      <c r="X11647" s="22" t="s">
        <v>868</v>
      </c>
      <c r="Y11647" s="22" t="s">
        <v>868</v>
      </c>
      <c r="Z11647" s="22" t="s">
        <v>868</v>
      </c>
      <c r="AA11647" s="22" t="s">
        <v>868</v>
      </c>
      <c r="AB11647" s="22" t="s">
        <v>868</v>
      </c>
      <c r="AC11647" s="22">
        <v>35.106099999999998</v>
      </c>
      <c r="AD11647" s="22">
        <v>-118.31140000000001</v>
      </c>
      <c r="AE11647" s="342">
        <v>0</v>
      </c>
      <c r="AF11647" s="342">
        <v>0</v>
      </c>
      <c r="AG11647" s="22" t="e">
        <f t="shared" si="364"/>
        <v>#DIV/0!</v>
      </c>
      <c r="AH11647" s="343">
        <f t="shared" si="365"/>
        <v>0</v>
      </c>
    </row>
    <row r="11648" spans="2:34" hidden="1" x14ac:dyDescent="0.35">
      <c r="B11648" s="22" t="s">
        <v>2351</v>
      </c>
      <c r="C11648" s="22">
        <v>57594</v>
      </c>
      <c r="D11648" s="22" t="s">
        <v>23627</v>
      </c>
      <c r="E11648" s="22" t="s">
        <v>998</v>
      </c>
      <c r="F11648" s="22" t="s">
        <v>1617</v>
      </c>
      <c r="G11648" s="22" t="s">
        <v>1009</v>
      </c>
      <c r="H11648" s="22" t="s">
        <v>862</v>
      </c>
      <c r="I11648" s="22" t="s">
        <v>10037</v>
      </c>
      <c r="J11648" s="22" t="s">
        <v>864</v>
      </c>
      <c r="K11648" s="22">
        <v>1</v>
      </c>
      <c r="L11648" s="22">
        <v>1</v>
      </c>
      <c r="M11648" s="22">
        <v>1</v>
      </c>
      <c r="N11648" s="22" t="s">
        <v>1036</v>
      </c>
      <c r="O11648" s="22" t="s">
        <v>1037</v>
      </c>
      <c r="P11648" s="22" t="s">
        <v>1038</v>
      </c>
      <c r="Q11648" s="30">
        <v>2010</v>
      </c>
      <c r="R11648" s="22" t="s">
        <v>868</v>
      </c>
      <c r="S11648" s="22" t="s">
        <v>868</v>
      </c>
      <c r="T11648" s="22" t="s">
        <v>869</v>
      </c>
      <c r="U11648" s="22" t="s">
        <v>868</v>
      </c>
      <c r="V11648" s="22" t="s">
        <v>868</v>
      </c>
      <c r="W11648" s="22" t="s">
        <v>868</v>
      </c>
      <c r="X11648" s="22" t="s">
        <v>868</v>
      </c>
      <c r="Y11648" s="22" t="s">
        <v>868</v>
      </c>
      <c r="Z11648" s="22" t="s">
        <v>868</v>
      </c>
      <c r="AA11648" s="22" t="s">
        <v>868</v>
      </c>
      <c r="AB11648" s="22" t="s">
        <v>868</v>
      </c>
      <c r="AC11648" s="22">
        <v>37.616700000000002</v>
      </c>
      <c r="AD11648" s="22">
        <v>-121.35639999999999</v>
      </c>
      <c r="AE11648" s="342">
        <v>0</v>
      </c>
      <c r="AF11648" s="342">
        <v>0</v>
      </c>
      <c r="AG11648" s="22" t="e">
        <f t="shared" si="364"/>
        <v>#DIV/0!</v>
      </c>
      <c r="AH11648" s="343">
        <f t="shared" si="365"/>
        <v>0</v>
      </c>
    </row>
    <row r="11649" spans="2:34" hidden="1" x14ac:dyDescent="0.35">
      <c r="B11649" s="22" t="s">
        <v>23628</v>
      </c>
      <c r="C11649" s="22">
        <v>67365</v>
      </c>
      <c r="D11649" s="22" t="s">
        <v>23629</v>
      </c>
      <c r="E11649" s="22" t="s">
        <v>998</v>
      </c>
      <c r="F11649" s="22" t="s">
        <v>1193</v>
      </c>
      <c r="G11649" s="22" t="s">
        <v>1009</v>
      </c>
      <c r="H11649" s="22" t="s">
        <v>895</v>
      </c>
      <c r="I11649" s="22" t="s">
        <v>23630</v>
      </c>
      <c r="J11649" s="22" t="s">
        <v>864</v>
      </c>
      <c r="K11649" s="22">
        <v>1.3</v>
      </c>
      <c r="L11649" s="22">
        <v>1.3</v>
      </c>
      <c r="M11649" s="22">
        <v>0.9</v>
      </c>
      <c r="N11649" s="22" t="s">
        <v>865</v>
      </c>
      <c r="O11649" s="22" t="s">
        <v>866</v>
      </c>
      <c r="P11649" s="22" t="s">
        <v>867</v>
      </c>
      <c r="Q11649" s="30">
        <v>2024</v>
      </c>
      <c r="R11649" s="22" t="s">
        <v>868</v>
      </c>
      <c r="S11649" s="22" t="s">
        <v>868</v>
      </c>
      <c r="T11649" s="22" t="s">
        <v>869</v>
      </c>
      <c r="U11649" s="22" t="s">
        <v>868</v>
      </c>
      <c r="V11649" s="22">
        <v>2</v>
      </c>
      <c r="W11649" s="22" t="s">
        <v>868</v>
      </c>
      <c r="X11649" s="22" t="s">
        <v>868</v>
      </c>
      <c r="Y11649" s="22" t="s">
        <v>868</v>
      </c>
      <c r="Z11649" s="22" t="s">
        <v>868</v>
      </c>
      <c r="AA11649" s="22" t="s">
        <v>868</v>
      </c>
      <c r="AB11649" s="22" t="s">
        <v>868</v>
      </c>
      <c r="AC11649" s="22">
        <v>35.000900000000001</v>
      </c>
      <c r="AD11649" s="22">
        <v>-118.89830000000001</v>
      </c>
      <c r="AE11649" s="342">
        <v>0</v>
      </c>
      <c r="AF11649" s="342">
        <v>0</v>
      </c>
      <c r="AG11649" s="22" t="e">
        <f t="shared" si="364"/>
        <v>#DIV/0!</v>
      </c>
      <c r="AH11649" s="343">
        <f t="shared" si="365"/>
        <v>0</v>
      </c>
    </row>
    <row r="11650" spans="2:34" hidden="1" x14ac:dyDescent="0.35">
      <c r="B11650" s="22" t="s">
        <v>1201</v>
      </c>
      <c r="C11650" s="22">
        <v>62496</v>
      </c>
      <c r="D11650" s="22" t="s">
        <v>23631</v>
      </c>
      <c r="E11650" s="22" t="s">
        <v>170</v>
      </c>
      <c r="F11650" s="22" t="s">
        <v>4196</v>
      </c>
      <c r="G11650" s="22" t="s">
        <v>861</v>
      </c>
      <c r="H11650" s="22" t="s">
        <v>862</v>
      </c>
      <c r="I11650" s="22" t="s">
        <v>23632</v>
      </c>
      <c r="J11650" s="22" t="s">
        <v>864</v>
      </c>
      <c r="K11650" s="22">
        <v>3.8</v>
      </c>
      <c r="L11650" s="22">
        <v>3.8</v>
      </c>
      <c r="M11650" s="22">
        <v>3.8</v>
      </c>
      <c r="N11650" s="22" t="s">
        <v>865</v>
      </c>
      <c r="O11650" s="22" t="s">
        <v>866</v>
      </c>
      <c r="P11650" s="22" t="s">
        <v>867</v>
      </c>
      <c r="Q11650" s="30">
        <v>2021</v>
      </c>
      <c r="R11650" s="22" t="s">
        <v>868</v>
      </c>
      <c r="S11650" s="22" t="s">
        <v>868</v>
      </c>
      <c r="T11650" s="22" t="s">
        <v>869</v>
      </c>
      <c r="U11650" s="22" t="s">
        <v>868</v>
      </c>
      <c r="V11650" s="22">
        <v>4.9000000000000004</v>
      </c>
      <c r="W11650" s="22" t="s">
        <v>868</v>
      </c>
      <c r="X11650" s="22" t="s">
        <v>868</v>
      </c>
      <c r="Y11650" s="22" t="s">
        <v>868</v>
      </c>
      <c r="Z11650" s="22" t="s">
        <v>868</v>
      </c>
      <c r="AA11650" s="22" t="s">
        <v>868</v>
      </c>
      <c r="AB11650" s="22" t="s">
        <v>868</v>
      </c>
      <c r="AC11650" s="22">
        <v>42.561672000000002</v>
      </c>
      <c r="AD11650" s="22">
        <v>-78.17953</v>
      </c>
      <c r="AE11650" s="342">
        <v>0</v>
      </c>
      <c r="AF11650" s="342">
        <v>0</v>
      </c>
      <c r="AG11650" s="22" t="e">
        <f t="shared" si="364"/>
        <v>#DIV/0!</v>
      </c>
      <c r="AH11650" s="343">
        <f t="shared" si="365"/>
        <v>0</v>
      </c>
    </row>
    <row r="11651" spans="2:34" hidden="1" x14ac:dyDescent="0.35">
      <c r="B11651" s="22" t="s">
        <v>1201</v>
      </c>
      <c r="C11651" s="22">
        <v>62498</v>
      </c>
      <c r="D11651" s="22" t="s">
        <v>23633</v>
      </c>
      <c r="E11651" s="22" t="s">
        <v>170</v>
      </c>
      <c r="F11651" s="22" t="s">
        <v>4196</v>
      </c>
      <c r="G11651" s="22" t="s">
        <v>861</v>
      </c>
      <c r="H11651" s="22" t="s">
        <v>862</v>
      </c>
      <c r="I11651" s="22" t="s">
        <v>23634</v>
      </c>
      <c r="J11651" s="22" t="s">
        <v>864</v>
      </c>
      <c r="K11651" s="22">
        <v>2</v>
      </c>
      <c r="L11651" s="22">
        <v>2</v>
      </c>
      <c r="M11651" s="22">
        <v>2</v>
      </c>
      <c r="N11651" s="22" t="s">
        <v>865</v>
      </c>
      <c r="O11651" s="22" t="s">
        <v>866</v>
      </c>
      <c r="P11651" s="22" t="s">
        <v>867</v>
      </c>
      <c r="Q11651" s="30">
        <v>2021</v>
      </c>
      <c r="R11651" s="22" t="s">
        <v>868</v>
      </c>
      <c r="S11651" s="22" t="s">
        <v>868</v>
      </c>
      <c r="T11651" s="22" t="s">
        <v>869</v>
      </c>
      <c r="U11651" s="22" t="s">
        <v>868</v>
      </c>
      <c r="V11651" s="22">
        <v>2.6</v>
      </c>
      <c r="W11651" s="22" t="s">
        <v>868</v>
      </c>
      <c r="X11651" s="22" t="s">
        <v>868</v>
      </c>
      <c r="Y11651" s="22" t="s">
        <v>868</v>
      </c>
      <c r="Z11651" s="22" t="s">
        <v>868</v>
      </c>
      <c r="AA11651" s="22" t="s">
        <v>868</v>
      </c>
      <c r="AB11651" s="22" t="s">
        <v>868</v>
      </c>
      <c r="AC11651" s="22">
        <v>42.559474999999999</v>
      </c>
      <c r="AD11651" s="22">
        <v>-78.179410000000004</v>
      </c>
      <c r="AE11651" s="342">
        <v>0</v>
      </c>
      <c r="AF11651" s="342">
        <v>0</v>
      </c>
      <c r="AG11651" s="22" t="e">
        <f t="shared" si="364"/>
        <v>#DIV/0!</v>
      </c>
      <c r="AH11651" s="343">
        <f t="shared" si="365"/>
        <v>0</v>
      </c>
    </row>
    <row r="11652" spans="2:34" hidden="1" x14ac:dyDescent="0.35">
      <c r="B11652" s="22" t="s">
        <v>2079</v>
      </c>
      <c r="C11652" s="22">
        <v>62883</v>
      </c>
      <c r="D11652" s="22" t="s">
        <v>23635</v>
      </c>
      <c r="E11652" s="22" t="s">
        <v>983</v>
      </c>
      <c r="F11652" s="22" t="s">
        <v>23636</v>
      </c>
      <c r="G11652" s="22" t="s">
        <v>984</v>
      </c>
      <c r="H11652" s="22" t="s">
        <v>862</v>
      </c>
      <c r="I11652" s="22" t="s">
        <v>23637</v>
      </c>
      <c r="J11652" s="22" t="s">
        <v>864</v>
      </c>
      <c r="K11652" s="22">
        <v>1.9</v>
      </c>
      <c r="L11652" s="22">
        <v>1.9</v>
      </c>
      <c r="M11652" s="22">
        <v>1.9</v>
      </c>
      <c r="N11652" s="22" t="s">
        <v>865</v>
      </c>
      <c r="O11652" s="22" t="s">
        <v>866</v>
      </c>
      <c r="P11652" s="22" t="s">
        <v>867</v>
      </c>
      <c r="Q11652" s="30">
        <v>2018</v>
      </c>
      <c r="R11652" s="22" t="s">
        <v>868</v>
      </c>
      <c r="S11652" s="22" t="s">
        <v>868</v>
      </c>
      <c r="T11652" s="22" t="s">
        <v>869</v>
      </c>
      <c r="U11652" s="22" t="s">
        <v>868</v>
      </c>
      <c r="V11652" s="22">
        <v>2.7</v>
      </c>
      <c r="W11652" s="22" t="s">
        <v>868</v>
      </c>
      <c r="X11652" s="22" t="s">
        <v>868</v>
      </c>
      <c r="Y11652" s="22" t="s">
        <v>868</v>
      </c>
      <c r="Z11652" s="22" t="s">
        <v>868</v>
      </c>
      <c r="AA11652" s="22" t="s">
        <v>868</v>
      </c>
      <c r="AB11652" s="22" t="s">
        <v>868</v>
      </c>
      <c r="AC11652" s="22">
        <v>32.058559000000002</v>
      </c>
      <c r="AD11652" s="22">
        <v>-82.871790000000004</v>
      </c>
      <c r="AE11652" s="342">
        <v>0</v>
      </c>
      <c r="AF11652" s="342">
        <v>0</v>
      </c>
      <c r="AG11652" s="22" t="e">
        <f t="shared" si="364"/>
        <v>#DIV/0!</v>
      </c>
      <c r="AH11652" s="343">
        <f t="shared" si="365"/>
        <v>0</v>
      </c>
    </row>
    <row r="11653" spans="2:34" hidden="1" x14ac:dyDescent="0.35">
      <c r="B11653" s="22" t="s">
        <v>2269</v>
      </c>
      <c r="C11653" s="22">
        <v>62790</v>
      </c>
      <c r="D11653" s="22" t="s">
        <v>23638</v>
      </c>
      <c r="E11653" s="22" t="s">
        <v>1696</v>
      </c>
      <c r="F11653" s="22" t="s">
        <v>7470</v>
      </c>
      <c r="G11653" s="22" t="s">
        <v>299</v>
      </c>
      <c r="H11653" s="22" t="s">
        <v>1116</v>
      </c>
      <c r="I11653" s="22" t="s">
        <v>23639</v>
      </c>
      <c r="J11653" s="22" t="s">
        <v>864</v>
      </c>
      <c r="K11653" s="22">
        <v>3.2</v>
      </c>
      <c r="L11653" s="22">
        <v>3.2</v>
      </c>
      <c r="M11653" s="22">
        <v>2.5</v>
      </c>
      <c r="N11653" s="22" t="s">
        <v>865</v>
      </c>
      <c r="O11653" s="22" t="s">
        <v>866</v>
      </c>
      <c r="P11653" s="22" t="s">
        <v>867</v>
      </c>
      <c r="Q11653" s="30">
        <v>2020</v>
      </c>
      <c r="R11653" s="22" t="s">
        <v>868</v>
      </c>
      <c r="S11653" s="22" t="s">
        <v>868</v>
      </c>
      <c r="T11653" s="22" t="s">
        <v>869</v>
      </c>
      <c r="U11653" s="22" t="s">
        <v>868</v>
      </c>
      <c r="V11653" s="22">
        <v>4.3</v>
      </c>
      <c r="W11653" s="22" t="s">
        <v>868</v>
      </c>
      <c r="X11653" s="22" t="s">
        <v>868</v>
      </c>
      <c r="Y11653" s="22" t="s">
        <v>868</v>
      </c>
      <c r="Z11653" s="22" t="s">
        <v>868</v>
      </c>
      <c r="AA11653" s="22" t="s">
        <v>868</v>
      </c>
      <c r="AB11653" s="22" t="s">
        <v>868</v>
      </c>
      <c r="AC11653" s="22">
        <v>37.965851999999998</v>
      </c>
      <c r="AD11653" s="22">
        <v>-86.73733</v>
      </c>
      <c r="AE11653" s="342">
        <v>0</v>
      </c>
      <c r="AF11653" s="342">
        <v>0</v>
      </c>
      <c r="AG11653" s="22" t="e">
        <f t="shared" si="364"/>
        <v>#DIV/0!</v>
      </c>
      <c r="AH11653" s="343">
        <f t="shared" si="365"/>
        <v>0</v>
      </c>
    </row>
    <row r="11654" spans="2:34" hidden="1" x14ac:dyDescent="0.35">
      <c r="B11654" s="22" t="s">
        <v>7293</v>
      </c>
      <c r="C11654" s="22">
        <v>479</v>
      </c>
      <c r="D11654" s="22" t="s">
        <v>23640</v>
      </c>
      <c r="E11654" s="22" t="s">
        <v>998</v>
      </c>
      <c r="F11654" s="22" t="s">
        <v>2041</v>
      </c>
      <c r="G11654" s="22" t="s">
        <v>1009</v>
      </c>
      <c r="H11654" s="22" t="s">
        <v>1116</v>
      </c>
      <c r="I11654" s="22" t="s">
        <v>951</v>
      </c>
      <c r="J11654" s="22" t="s">
        <v>864</v>
      </c>
      <c r="K11654" s="22">
        <v>2.9</v>
      </c>
      <c r="L11654" s="22">
        <v>2.8</v>
      </c>
      <c r="M11654" s="22">
        <v>2.8</v>
      </c>
      <c r="N11654" s="22" t="s">
        <v>1102</v>
      </c>
      <c r="O11654" s="22" t="s">
        <v>1103</v>
      </c>
      <c r="P11654" s="22" t="s">
        <v>1104</v>
      </c>
      <c r="Q11654" s="30">
        <v>1983</v>
      </c>
      <c r="R11654" s="22" t="s">
        <v>868</v>
      </c>
      <c r="S11654" s="22" t="s">
        <v>868</v>
      </c>
      <c r="T11654" s="22" t="s">
        <v>869</v>
      </c>
      <c r="U11654" s="22" t="s">
        <v>868</v>
      </c>
      <c r="V11654" s="22" t="s">
        <v>868</v>
      </c>
      <c r="W11654" s="22" t="s">
        <v>868</v>
      </c>
      <c r="X11654" s="22" t="s">
        <v>868</v>
      </c>
      <c r="Y11654" s="22" t="s">
        <v>868</v>
      </c>
      <c r="Z11654" s="22" t="s">
        <v>868</v>
      </c>
      <c r="AA11654" s="22" t="s">
        <v>868</v>
      </c>
      <c r="AB11654" s="22" t="s">
        <v>868</v>
      </c>
      <c r="AC11654" s="22">
        <v>33.834299999999999</v>
      </c>
      <c r="AD11654" s="22">
        <v>-117.4971</v>
      </c>
      <c r="AE11654" s="342">
        <v>0</v>
      </c>
      <c r="AF11654" s="342">
        <v>0</v>
      </c>
      <c r="AG11654" s="22" t="e">
        <f t="shared" si="364"/>
        <v>#DIV/0!</v>
      </c>
      <c r="AH11654" s="343">
        <f t="shared" si="365"/>
        <v>0</v>
      </c>
    </row>
    <row r="11655" spans="2:34" hidden="1" x14ac:dyDescent="0.35">
      <c r="B11655" s="22" t="s">
        <v>23641</v>
      </c>
      <c r="C11655" s="22">
        <v>57656</v>
      </c>
      <c r="D11655" s="22" t="s">
        <v>23641</v>
      </c>
      <c r="E11655" s="22" t="s">
        <v>998</v>
      </c>
      <c r="F11655" s="22" t="s">
        <v>2041</v>
      </c>
      <c r="G11655" s="22" t="s">
        <v>1009</v>
      </c>
      <c r="H11655" s="22" t="s">
        <v>862</v>
      </c>
      <c r="I11655" s="22" t="s">
        <v>951</v>
      </c>
      <c r="J11655" s="22" t="s">
        <v>864</v>
      </c>
      <c r="K11655" s="22">
        <v>1.5</v>
      </c>
      <c r="L11655" s="22">
        <v>1.5</v>
      </c>
      <c r="M11655" s="22">
        <v>1.5</v>
      </c>
      <c r="N11655" s="22" t="s">
        <v>865</v>
      </c>
      <c r="O11655" s="22" t="s">
        <v>866</v>
      </c>
      <c r="P11655" s="22" t="s">
        <v>867</v>
      </c>
      <c r="Q11655" s="30">
        <v>2011</v>
      </c>
      <c r="R11655" s="22" t="s">
        <v>868</v>
      </c>
      <c r="S11655" s="22" t="s">
        <v>868</v>
      </c>
      <c r="T11655" s="22" t="s">
        <v>869</v>
      </c>
      <c r="U11655" s="22" t="s">
        <v>868</v>
      </c>
      <c r="V11655" s="22">
        <v>1.8</v>
      </c>
      <c r="W11655" s="22" t="s">
        <v>868</v>
      </c>
      <c r="X11655" s="22" t="s">
        <v>868</v>
      </c>
      <c r="Y11655" s="22" t="s">
        <v>868</v>
      </c>
      <c r="Z11655" s="22" t="s">
        <v>868</v>
      </c>
      <c r="AA11655" s="22" t="s">
        <v>868</v>
      </c>
      <c r="AB11655" s="22" t="s">
        <v>868</v>
      </c>
      <c r="AC11655" s="22">
        <v>33.826388999999999</v>
      </c>
      <c r="AD11655" s="22">
        <v>-117.5117</v>
      </c>
      <c r="AE11655" s="342">
        <v>0</v>
      </c>
      <c r="AF11655" s="342">
        <v>0</v>
      </c>
      <c r="AG11655" s="22" t="e">
        <f t="shared" si="364"/>
        <v>#DIV/0!</v>
      </c>
      <c r="AH11655" s="343">
        <f t="shared" si="365"/>
        <v>0</v>
      </c>
    </row>
    <row r="11656" spans="2:34" hidden="1" x14ac:dyDescent="0.35">
      <c r="B11656" s="22" t="s">
        <v>1342</v>
      </c>
      <c r="C11656" s="22">
        <v>63322</v>
      </c>
      <c r="D11656" s="22" t="s">
        <v>23642</v>
      </c>
      <c r="E11656" s="22" t="s">
        <v>945</v>
      </c>
      <c r="F11656" s="22" t="s">
        <v>1324</v>
      </c>
      <c r="G11656" s="22" t="s">
        <v>299</v>
      </c>
      <c r="H11656" s="22" t="s">
        <v>862</v>
      </c>
      <c r="I11656" s="22" t="s">
        <v>23643</v>
      </c>
      <c r="J11656" s="22" t="s">
        <v>864</v>
      </c>
      <c r="K11656" s="22">
        <v>20</v>
      </c>
      <c r="L11656" s="22">
        <v>20</v>
      </c>
      <c r="M11656" s="22">
        <v>20</v>
      </c>
      <c r="N11656" s="22" t="s">
        <v>865</v>
      </c>
      <c r="O11656" s="22" t="s">
        <v>866</v>
      </c>
      <c r="P11656" s="22" t="s">
        <v>867</v>
      </c>
      <c r="Q11656" s="30">
        <v>2020</v>
      </c>
      <c r="R11656" s="22" t="s">
        <v>868</v>
      </c>
      <c r="S11656" s="22" t="s">
        <v>868</v>
      </c>
      <c r="T11656" s="22" t="s">
        <v>869</v>
      </c>
      <c r="U11656" s="22" t="s">
        <v>868</v>
      </c>
      <c r="V11656" s="22">
        <v>29.6</v>
      </c>
      <c r="W11656" s="22" t="s">
        <v>868</v>
      </c>
      <c r="X11656" s="22" t="s">
        <v>868</v>
      </c>
      <c r="Y11656" s="22" t="s">
        <v>868</v>
      </c>
      <c r="Z11656" s="22" t="s">
        <v>868</v>
      </c>
      <c r="AA11656" s="22" t="s">
        <v>868</v>
      </c>
      <c r="AB11656" s="22" t="s">
        <v>868</v>
      </c>
      <c r="AC11656" s="22">
        <v>41.753</v>
      </c>
      <c r="AD11656" s="22">
        <v>-83.524000000000001</v>
      </c>
      <c r="AE11656" s="342">
        <v>0</v>
      </c>
      <c r="AF11656" s="342">
        <v>0</v>
      </c>
      <c r="AG11656" s="22" t="e">
        <f t="shared" si="364"/>
        <v>#DIV/0!</v>
      </c>
      <c r="AH11656" s="343">
        <f t="shared" si="365"/>
        <v>0</v>
      </c>
    </row>
    <row r="11657" spans="2:34" hidden="1" x14ac:dyDescent="0.35">
      <c r="B11657" s="22" t="s">
        <v>11543</v>
      </c>
      <c r="C11657" s="22">
        <v>676</v>
      </c>
      <c r="D11657" s="22" t="s">
        <v>23644</v>
      </c>
      <c r="E11657" s="22" t="s">
        <v>1310</v>
      </c>
      <c r="F11657" s="22" t="s">
        <v>1688</v>
      </c>
      <c r="G11657" s="22" t="s">
        <v>1311</v>
      </c>
      <c r="H11657" s="22" t="s">
        <v>1116</v>
      </c>
      <c r="I11657" s="22" t="s">
        <v>23645</v>
      </c>
      <c r="J11657" s="22" t="s">
        <v>23646</v>
      </c>
      <c r="K11657" s="22">
        <v>666.49999999999989</v>
      </c>
      <c r="L11657" s="22">
        <v>613.5</v>
      </c>
      <c r="M11657" s="22">
        <v>666.5</v>
      </c>
      <c r="N11657" s="22" t="s">
        <v>1181</v>
      </c>
      <c r="O11657" s="22" t="s">
        <v>1119</v>
      </c>
      <c r="P11657" s="22" t="s">
        <v>1182</v>
      </c>
      <c r="Q11657" s="30">
        <v>2006.9166666666667</v>
      </c>
      <c r="R11657" s="22" t="s">
        <v>868</v>
      </c>
      <c r="S11657" s="22" t="s">
        <v>868</v>
      </c>
      <c r="T11657" s="22" t="s">
        <v>869</v>
      </c>
      <c r="U11657" s="22" t="s">
        <v>868</v>
      </c>
      <c r="V11657" s="22" t="s">
        <v>868</v>
      </c>
      <c r="W11657" s="22" t="s">
        <v>868</v>
      </c>
      <c r="X11657" s="22" t="s">
        <v>868</v>
      </c>
      <c r="Y11657" s="22" t="s">
        <v>868</v>
      </c>
      <c r="Z11657" s="22" t="s">
        <v>868</v>
      </c>
      <c r="AA11657" s="22" t="s">
        <v>868</v>
      </c>
      <c r="AB11657" s="22" t="s">
        <v>868</v>
      </c>
      <c r="AC11657" s="22">
        <v>28.080100000000002</v>
      </c>
      <c r="AD11657" s="22">
        <v>-81.922899999999998</v>
      </c>
      <c r="AE11657" s="342">
        <v>1562937.34</v>
      </c>
      <c r="AF11657" s="342">
        <v>17374811.208000001</v>
      </c>
      <c r="AG11657" s="22">
        <f t="shared" si="364"/>
        <v>11.116767616544371</v>
      </c>
      <c r="AH11657" s="343">
        <f t="shared" si="365"/>
        <v>0.27877735088470318</v>
      </c>
    </row>
    <row r="11658" spans="2:34" hidden="1" x14ac:dyDescent="0.35">
      <c r="B11658" s="22" t="s">
        <v>9833</v>
      </c>
      <c r="C11658" s="22">
        <v>2516</v>
      </c>
      <c r="D11658" s="22" t="s">
        <v>23647</v>
      </c>
      <c r="E11658" s="22" t="s">
        <v>170</v>
      </c>
      <c r="F11658" s="22" t="s">
        <v>2885</v>
      </c>
      <c r="G11658" s="22" t="s">
        <v>861</v>
      </c>
      <c r="H11658" s="22" t="s">
        <v>1116</v>
      </c>
      <c r="I11658" s="22" t="s">
        <v>1234</v>
      </c>
      <c r="J11658" s="22" t="s">
        <v>864</v>
      </c>
      <c r="K11658" s="22">
        <v>1564</v>
      </c>
      <c r="L11658" s="22">
        <v>1604</v>
      </c>
      <c r="M11658" s="22">
        <v>1601.7</v>
      </c>
      <c r="N11658" s="22" t="s">
        <v>1526</v>
      </c>
      <c r="O11658" s="22" t="s">
        <v>1119</v>
      </c>
      <c r="P11658" s="22" t="s">
        <v>130</v>
      </c>
      <c r="Q11658" s="30">
        <v>1970.2</v>
      </c>
      <c r="R11658" s="22" t="s">
        <v>868</v>
      </c>
      <c r="S11658" s="22" t="s">
        <v>868</v>
      </c>
      <c r="T11658" s="22" t="s">
        <v>869</v>
      </c>
      <c r="U11658" s="22" t="s">
        <v>868</v>
      </c>
      <c r="V11658" s="22" t="s">
        <v>868</v>
      </c>
      <c r="W11658" s="22" t="s">
        <v>868</v>
      </c>
      <c r="X11658" s="22" t="s">
        <v>868</v>
      </c>
      <c r="Y11658" s="22" t="s">
        <v>868</v>
      </c>
      <c r="Z11658" s="22" t="s">
        <v>868</v>
      </c>
      <c r="AA11658" s="22" t="s">
        <v>868</v>
      </c>
      <c r="AB11658" s="22" t="s">
        <v>868</v>
      </c>
      <c r="AC11658" s="22">
        <v>40.923565000000004</v>
      </c>
      <c r="AD11658" s="22">
        <v>-73.342320000000001</v>
      </c>
      <c r="AE11658" s="342">
        <v>3917826.92</v>
      </c>
      <c r="AF11658" s="342">
        <v>39797288.380999997</v>
      </c>
      <c r="AG11658" s="22">
        <f t="shared" si="364"/>
        <v>10.158000645163773</v>
      </c>
      <c r="AH11658" s="343">
        <f t="shared" si="365"/>
        <v>0.27902830332328987</v>
      </c>
    </row>
    <row r="11659" spans="2:34" hidden="1" x14ac:dyDescent="0.35">
      <c r="B11659" s="22" t="s">
        <v>7607</v>
      </c>
      <c r="C11659" s="22">
        <v>60848</v>
      </c>
      <c r="D11659" s="22" t="s">
        <v>23648</v>
      </c>
      <c r="E11659" s="22" t="s">
        <v>1127</v>
      </c>
      <c r="F11659" s="22" t="s">
        <v>10588</v>
      </c>
      <c r="G11659" s="22" t="s">
        <v>154</v>
      </c>
      <c r="H11659" s="22" t="s">
        <v>862</v>
      </c>
      <c r="I11659" s="22" t="s">
        <v>23649</v>
      </c>
      <c r="J11659" s="22" t="s">
        <v>864</v>
      </c>
      <c r="K11659" s="22">
        <v>2.2000000000000002</v>
      </c>
      <c r="L11659" s="22">
        <v>2.2000000000000002</v>
      </c>
      <c r="M11659" s="22">
        <v>2.2000000000000002</v>
      </c>
      <c r="N11659" s="22" t="s">
        <v>865</v>
      </c>
      <c r="O11659" s="22" t="s">
        <v>866</v>
      </c>
      <c r="P11659" s="22" t="s">
        <v>867</v>
      </c>
      <c r="Q11659" s="30">
        <v>2011</v>
      </c>
      <c r="R11659" s="22" t="s">
        <v>868</v>
      </c>
      <c r="S11659" s="22" t="s">
        <v>868</v>
      </c>
      <c r="T11659" s="22" t="s">
        <v>869</v>
      </c>
      <c r="U11659" s="22" t="s">
        <v>868</v>
      </c>
      <c r="V11659" s="22">
        <v>2.5</v>
      </c>
      <c r="W11659" s="22" t="s">
        <v>868</v>
      </c>
      <c r="X11659" s="22" t="s">
        <v>868</v>
      </c>
      <c r="Y11659" s="22" t="s">
        <v>868</v>
      </c>
      <c r="Z11659" s="22" t="s">
        <v>868</v>
      </c>
      <c r="AA11659" s="22" t="s">
        <v>868</v>
      </c>
      <c r="AB11659" s="22" t="s">
        <v>868</v>
      </c>
      <c r="AC11659" s="22">
        <v>40.423484000000002</v>
      </c>
      <c r="AD11659" s="22">
        <v>-75.925229999999999</v>
      </c>
      <c r="AE11659" s="342">
        <v>0</v>
      </c>
      <c r="AF11659" s="342">
        <v>0</v>
      </c>
      <c r="AG11659" s="22" t="e">
        <f t="shared" si="364"/>
        <v>#DIV/0!</v>
      </c>
      <c r="AH11659" s="343">
        <f t="shared" si="365"/>
        <v>0</v>
      </c>
    </row>
    <row r="11660" spans="2:34" hidden="1" x14ac:dyDescent="0.35">
      <c r="B11660" s="22" t="s">
        <v>23650</v>
      </c>
      <c r="C11660" s="22">
        <v>59731</v>
      </c>
      <c r="D11660" s="22" t="s">
        <v>23651</v>
      </c>
      <c r="E11660" s="22" t="s">
        <v>872</v>
      </c>
      <c r="F11660" s="22" t="s">
        <v>1042</v>
      </c>
      <c r="G11660" s="22" t="s">
        <v>874</v>
      </c>
      <c r="H11660" s="22" t="s">
        <v>862</v>
      </c>
      <c r="I11660" s="22" t="s">
        <v>23652</v>
      </c>
      <c r="J11660" s="22" t="s">
        <v>864</v>
      </c>
      <c r="K11660" s="22">
        <v>3</v>
      </c>
      <c r="L11660" s="22">
        <v>3</v>
      </c>
      <c r="M11660" s="22">
        <v>3</v>
      </c>
      <c r="N11660" s="22" t="s">
        <v>865</v>
      </c>
      <c r="O11660" s="22" t="s">
        <v>866</v>
      </c>
      <c r="P11660" s="22" t="s">
        <v>867</v>
      </c>
      <c r="Q11660" s="30">
        <v>2014</v>
      </c>
      <c r="R11660" s="22" t="s">
        <v>868</v>
      </c>
      <c r="S11660" s="22" t="s">
        <v>868</v>
      </c>
      <c r="T11660" s="22" t="s">
        <v>869</v>
      </c>
      <c r="U11660" s="22" t="s">
        <v>868</v>
      </c>
      <c r="V11660" s="22">
        <v>4.5</v>
      </c>
      <c r="W11660" s="22" t="s">
        <v>868</v>
      </c>
      <c r="X11660" s="22" t="s">
        <v>868</v>
      </c>
      <c r="Y11660" s="22" t="s">
        <v>868</v>
      </c>
      <c r="Z11660" s="22" t="s">
        <v>868</v>
      </c>
      <c r="AA11660" s="22" t="s">
        <v>868</v>
      </c>
      <c r="AB11660" s="22" t="s">
        <v>868</v>
      </c>
      <c r="AC11660" s="22">
        <v>42.521217</v>
      </c>
      <c r="AD11660" s="22">
        <v>-72.067329999999998</v>
      </c>
      <c r="AE11660" s="342">
        <v>0</v>
      </c>
      <c r="AF11660" s="342">
        <v>0</v>
      </c>
      <c r="AG11660" s="22" t="e">
        <f t="shared" si="364"/>
        <v>#DIV/0!</v>
      </c>
      <c r="AH11660" s="343">
        <f t="shared" si="365"/>
        <v>0</v>
      </c>
    </row>
    <row r="11661" spans="2:34" hidden="1" x14ac:dyDescent="0.35">
      <c r="B11661" s="22" t="s">
        <v>1474</v>
      </c>
      <c r="C11661" s="22">
        <v>67334</v>
      </c>
      <c r="D11661" s="22" t="s">
        <v>23653</v>
      </c>
      <c r="E11661" s="22" t="s">
        <v>1161</v>
      </c>
      <c r="F11661" s="22" t="s">
        <v>1162</v>
      </c>
      <c r="G11661" s="22" t="s">
        <v>154</v>
      </c>
      <c r="H11661" s="22" t="s">
        <v>862</v>
      </c>
      <c r="I11661" s="22" t="s">
        <v>969</v>
      </c>
      <c r="J11661" s="22" t="s">
        <v>864</v>
      </c>
      <c r="K11661" s="22">
        <v>2</v>
      </c>
      <c r="L11661" s="22">
        <v>2</v>
      </c>
      <c r="M11661" s="22">
        <v>2</v>
      </c>
      <c r="N11661" s="22" t="s">
        <v>865</v>
      </c>
      <c r="O11661" s="22" t="s">
        <v>866</v>
      </c>
      <c r="P11661" s="22" t="s">
        <v>867</v>
      </c>
      <c r="Q11661" s="30">
        <v>2024</v>
      </c>
      <c r="R11661" s="22" t="s">
        <v>868</v>
      </c>
      <c r="S11661" s="22" t="s">
        <v>868</v>
      </c>
      <c r="T11661" s="22" t="s">
        <v>869</v>
      </c>
      <c r="U11661" s="22" t="s">
        <v>868</v>
      </c>
      <c r="V11661" s="22">
        <v>2.2999999999999998</v>
      </c>
      <c r="W11661" s="22" t="s">
        <v>868</v>
      </c>
      <c r="X11661" s="22" t="s">
        <v>868</v>
      </c>
      <c r="Y11661" s="22" t="s">
        <v>868</v>
      </c>
      <c r="Z11661" s="22" t="s">
        <v>868</v>
      </c>
      <c r="AA11661" s="22" t="s">
        <v>868</v>
      </c>
      <c r="AB11661" s="22" t="s">
        <v>868</v>
      </c>
      <c r="AC11661" s="22">
        <v>39.202800000000003</v>
      </c>
      <c r="AD11661" s="22">
        <v>-76.956100000000006</v>
      </c>
      <c r="AE11661" s="342">
        <v>0</v>
      </c>
      <c r="AF11661" s="342">
        <v>0</v>
      </c>
      <c r="AG11661" s="22" t="e">
        <f t="shared" si="364"/>
        <v>#DIV/0!</v>
      </c>
      <c r="AH11661" s="343">
        <f t="shared" si="365"/>
        <v>0</v>
      </c>
    </row>
    <row r="11662" spans="2:34" hidden="1" x14ac:dyDescent="0.35">
      <c r="B11662" s="22" t="s">
        <v>23654</v>
      </c>
      <c r="C11662" s="22">
        <v>55100</v>
      </c>
      <c r="D11662" s="22" t="s">
        <v>23655</v>
      </c>
      <c r="E11662" s="22" t="s">
        <v>954</v>
      </c>
      <c r="F11662" s="22" t="s">
        <v>3055</v>
      </c>
      <c r="G11662" s="22" t="s">
        <v>874</v>
      </c>
      <c r="H11662" s="22" t="s">
        <v>862</v>
      </c>
      <c r="I11662" s="22" t="s">
        <v>1459</v>
      </c>
      <c r="J11662" s="22" t="s">
        <v>1180</v>
      </c>
      <c r="K11662" s="22">
        <v>274.5</v>
      </c>
      <c r="L11662" s="22">
        <v>253.8</v>
      </c>
      <c r="M11662" s="22">
        <v>278.60000000000002</v>
      </c>
      <c r="N11662" s="22" t="s">
        <v>1181</v>
      </c>
      <c r="O11662" s="22" t="s">
        <v>1119</v>
      </c>
      <c r="P11662" s="22" t="s">
        <v>1182</v>
      </c>
      <c r="Q11662" s="30">
        <v>2000</v>
      </c>
      <c r="R11662" s="22" t="s">
        <v>868</v>
      </c>
      <c r="S11662" s="22" t="s">
        <v>868</v>
      </c>
      <c r="T11662" s="22" t="s">
        <v>869</v>
      </c>
      <c r="U11662" s="22" t="s">
        <v>868</v>
      </c>
      <c r="V11662" s="22" t="s">
        <v>868</v>
      </c>
      <c r="W11662" s="22" t="s">
        <v>868</v>
      </c>
      <c r="X11662" s="22" t="s">
        <v>868</v>
      </c>
      <c r="Y11662" s="22" t="s">
        <v>868</v>
      </c>
      <c r="Z11662" s="22" t="s">
        <v>868</v>
      </c>
      <c r="AA11662" s="22" t="s">
        <v>868</v>
      </c>
      <c r="AB11662" s="22" t="s">
        <v>868</v>
      </c>
      <c r="AC11662" s="22">
        <v>44.530299999999997</v>
      </c>
      <c r="AD11662" s="22">
        <v>-70.521900000000002</v>
      </c>
      <c r="AE11662" s="342">
        <v>654282.05000000005</v>
      </c>
      <c r="AF11662" s="342">
        <v>4610004.193</v>
      </c>
      <c r="AG11662" s="22">
        <f t="shared" si="364"/>
        <v>7.0458973970017968</v>
      </c>
      <c r="AH11662" s="343">
        <f t="shared" si="365"/>
        <v>0.28057750463996922</v>
      </c>
    </row>
    <row r="11663" spans="2:34" hidden="1" x14ac:dyDescent="0.35">
      <c r="B11663" s="22" t="s">
        <v>9243</v>
      </c>
      <c r="C11663" s="22">
        <v>6193</v>
      </c>
      <c r="D11663" s="22" t="s">
        <v>23656</v>
      </c>
      <c r="E11663" s="22" t="s">
        <v>1060</v>
      </c>
      <c r="F11663" s="22" t="s">
        <v>3897</v>
      </c>
      <c r="G11663" s="22" t="s">
        <v>1034</v>
      </c>
      <c r="H11663" s="22" t="s">
        <v>1116</v>
      </c>
      <c r="I11663" s="22" t="s">
        <v>951</v>
      </c>
      <c r="J11663" s="22" t="s">
        <v>864</v>
      </c>
      <c r="K11663" s="22">
        <v>1080</v>
      </c>
      <c r="L11663" s="22">
        <v>1018</v>
      </c>
      <c r="M11663" s="22">
        <v>1018</v>
      </c>
      <c r="N11663" s="22" t="s">
        <v>1526</v>
      </c>
      <c r="O11663" s="22" t="s">
        <v>1119</v>
      </c>
      <c r="P11663" s="22" t="s">
        <v>130</v>
      </c>
      <c r="Q11663" s="30">
        <v>1978</v>
      </c>
      <c r="R11663" s="22">
        <v>12</v>
      </c>
      <c r="S11663" s="22">
        <v>2036</v>
      </c>
      <c r="T11663" s="22" t="s">
        <v>869</v>
      </c>
      <c r="U11663" s="22" t="s">
        <v>868</v>
      </c>
      <c r="V11663" s="22" t="s">
        <v>868</v>
      </c>
      <c r="W11663" s="22" t="s">
        <v>868</v>
      </c>
      <c r="X11663" s="22" t="s">
        <v>868</v>
      </c>
      <c r="Y11663" s="22" t="s">
        <v>868</v>
      </c>
      <c r="Z11663" s="22" t="s">
        <v>868</v>
      </c>
      <c r="AA11663" s="22" t="s">
        <v>868</v>
      </c>
      <c r="AB11663" s="22" t="s">
        <v>868</v>
      </c>
      <c r="AC11663" s="22">
        <v>35.298160000000003</v>
      </c>
      <c r="AD11663" s="22">
        <v>-101.74720000000001</v>
      </c>
      <c r="AE11663" s="342">
        <v>2507472.9900000002</v>
      </c>
      <c r="AF11663" s="342">
        <v>26597525.863000002</v>
      </c>
      <c r="AG11663" s="22">
        <f t="shared" si="364"/>
        <v>10.607303037389846</v>
      </c>
      <c r="AH11663" s="343">
        <f t="shared" si="365"/>
        <v>0.28117996945393869</v>
      </c>
    </row>
    <row r="11664" spans="2:34" hidden="1" x14ac:dyDescent="0.35">
      <c r="B11664" s="22" t="s">
        <v>23657</v>
      </c>
      <c r="C11664" s="22">
        <v>55041</v>
      </c>
      <c r="D11664" s="22" t="s">
        <v>23658</v>
      </c>
      <c r="E11664" s="22" t="s">
        <v>872</v>
      </c>
      <c r="F11664" s="22" t="s">
        <v>994</v>
      </c>
      <c r="G11664" s="22" t="s">
        <v>874</v>
      </c>
      <c r="H11664" s="22" t="s">
        <v>862</v>
      </c>
      <c r="I11664" s="22" t="s">
        <v>1325</v>
      </c>
      <c r="J11664" s="22" t="s">
        <v>864</v>
      </c>
      <c r="K11664" s="22">
        <v>289</v>
      </c>
      <c r="L11664" s="22">
        <v>229.3</v>
      </c>
      <c r="M11664" s="22">
        <v>246.3</v>
      </c>
      <c r="N11664" s="22" t="s">
        <v>1181</v>
      </c>
      <c r="O11664" s="22" t="s">
        <v>1119</v>
      </c>
      <c r="P11664" s="22" t="s">
        <v>2621</v>
      </c>
      <c r="Q11664" s="30">
        <v>1999</v>
      </c>
      <c r="R11664" s="22" t="s">
        <v>868</v>
      </c>
      <c r="S11664" s="22" t="s">
        <v>868</v>
      </c>
      <c r="T11664" s="22" t="s">
        <v>869</v>
      </c>
      <c r="U11664" s="22" t="s">
        <v>868</v>
      </c>
      <c r="V11664" s="22" t="s">
        <v>868</v>
      </c>
      <c r="W11664" s="22" t="s">
        <v>868</v>
      </c>
      <c r="X11664" s="22" t="s">
        <v>868</v>
      </c>
      <c r="Y11664" s="22" t="s">
        <v>868</v>
      </c>
      <c r="Z11664" s="22" t="s">
        <v>868</v>
      </c>
      <c r="AA11664" s="22" t="s">
        <v>868</v>
      </c>
      <c r="AB11664" s="22" t="s">
        <v>868</v>
      </c>
      <c r="AC11664" s="22">
        <v>42.047600000000003</v>
      </c>
      <c r="AD11664" s="22">
        <v>-72.647800000000004</v>
      </c>
      <c r="AE11664" s="342">
        <v>586929.48</v>
      </c>
      <c r="AF11664" s="342">
        <v>4167535</v>
      </c>
      <c r="AG11664" s="22">
        <f t="shared" si="364"/>
        <v>7.1005719460538943</v>
      </c>
      <c r="AH11664" s="343">
        <f t="shared" si="365"/>
        <v>0.28175392006636174</v>
      </c>
    </row>
    <row r="11665" spans="2:34" hidden="1" x14ac:dyDescent="0.35">
      <c r="B11665" s="22" t="s">
        <v>23659</v>
      </c>
      <c r="C11665" s="22">
        <v>1167</v>
      </c>
      <c r="D11665" s="22" t="s">
        <v>23660</v>
      </c>
      <c r="E11665" s="22" t="s">
        <v>1382</v>
      </c>
      <c r="F11665" s="22" t="s">
        <v>8966</v>
      </c>
      <c r="G11665" s="22" t="s">
        <v>299</v>
      </c>
      <c r="H11665" s="22" t="s">
        <v>1116</v>
      </c>
      <c r="I11665" s="22" t="s">
        <v>1117</v>
      </c>
      <c r="J11665" s="22" t="s">
        <v>864</v>
      </c>
      <c r="K11665" s="22">
        <v>275.5</v>
      </c>
      <c r="L11665" s="22">
        <v>248.9</v>
      </c>
      <c r="M11665" s="22">
        <v>248.9</v>
      </c>
      <c r="N11665" s="22" t="s">
        <v>1716</v>
      </c>
      <c r="O11665" s="22" t="s">
        <v>1717</v>
      </c>
      <c r="P11665" s="22" t="s">
        <v>130</v>
      </c>
      <c r="Q11665" s="30">
        <v>1970</v>
      </c>
      <c r="R11665" s="22" t="s">
        <v>868</v>
      </c>
      <c r="S11665" s="22" t="s">
        <v>868</v>
      </c>
      <c r="T11665" s="22" t="s">
        <v>869</v>
      </c>
      <c r="U11665" s="22" t="s">
        <v>868</v>
      </c>
      <c r="V11665" s="22" t="s">
        <v>868</v>
      </c>
      <c r="W11665" s="22" t="s">
        <v>868</v>
      </c>
      <c r="X11665" s="22" t="s">
        <v>868</v>
      </c>
      <c r="Y11665" s="22" t="s">
        <v>868</v>
      </c>
      <c r="Z11665" s="22" t="s">
        <v>868</v>
      </c>
      <c r="AA11665" s="22" t="s">
        <v>868</v>
      </c>
      <c r="AB11665" s="22" t="s">
        <v>868</v>
      </c>
      <c r="AC11665" s="22">
        <v>41.3917</v>
      </c>
      <c r="AD11665" s="22">
        <v>-91.056899999999999</v>
      </c>
      <c r="AE11665" s="342">
        <v>619708.06999999995</v>
      </c>
      <c r="AF11665" s="342">
        <v>6961652.6430000002</v>
      </c>
      <c r="AG11665" s="22">
        <f t="shared" si="364"/>
        <v>11.233761475786496</v>
      </c>
      <c r="AH11665" s="343">
        <f t="shared" si="365"/>
        <v>0.28422229957933626</v>
      </c>
    </row>
    <row r="11666" spans="2:34" hidden="1" x14ac:dyDescent="0.35">
      <c r="B11666" s="22" t="s">
        <v>23661</v>
      </c>
      <c r="C11666" s="22">
        <v>2240</v>
      </c>
      <c r="D11666" s="22" t="s">
        <v>23662</v>
      </c>
      <c r="E11666" s="22" t="s">
        <v>1631</v>
      </c>
      <c r="F11666" s="22" t="s">
        <v>2629</v>
      </c>
      <c r="G11666" s="22" t="s">
        <v>1034</v>
      </c>
      <c r="H11666" s="22" t="s">
        <v>1116</v>
      </c>
      <c r="I11666" s="22" t="s">
        <v>23663</v>
      </c>
      <c r="J11666" s="22" t="s">
        <v>864</v>
      </c>
      <c r="K11666" s="22">
        <v>172.3</v>
      </c>
      <c r="L11666" s="22">
        <v>158.80000000000001</v>
      </c>
      <c r="M11666" s="22">
        <v>160.80000000000001</v>
      </c>
      <c r="N11666" s="22" t="s">
        <v>1118</v>
      </c>
      <c r="O11666" s="22" t="s">
        <v>1119</v>
      </c>
      <c r="P11666" s="22" t="s">
        <v>147</v>
      </c>
      <c r="Q11666" s="30">
        <v>1989.1666666666667</v>
      </c>
      <c r="R11666" s="22" t="s">
        <v>868</v>
      </c>
      <c r="S11666" s="22" t="s">
        <v>868</v>
      </c>
      <c r="T11666" s="22" t="s">
        <v>869</v>
      </c>
      <c r="U11666" s="22" t="s">
        <v>868</v>
      </c>
      <c r="V11666" s="22" t="s">
        <v>868</v>
      </c>
      <c r="W11666" s="22" t="s">
        <v>868</v>
      </c>
      <c r="X11666" s="22" t="s">
        <v>868</v>
      </c>
      <c r="Y11666" s="22" t="s">
        <v>868</v>
      </c>
      <c r="Z11666" s="22" t="s">
        <v>868</v>
      </c>
      <c r="AA11666" s="22" t="s">
        <v>868</v>
      </c>
      <c r="AB11666" s="22" t="s">
        <v>868</v>
      </c>
      <c r="AC11666" s="22">
        <v>41.428100000000001</v>
      </c>
      <c r="AD11666" s="22">
        <v>-96.462299999999999</v>
      </c>
      <c r="AE11666" s="342">
        <v>399434.42</v>
      </c>
      <c r="AF11666" s="342">
        <v>4420203.4230000004</v>
      </c>
      <c r="AG11666" s="22">
        <f t="shared" si="364"/>
        <v>11.06615554813729</v>
      </c>
      <c r="AH11666" s="343">
        <f t="shared" si="365"/>
        <v>0.28534127991039027</v>
      </c>
    </row>
    <row r="11667" spans="2:34" hidden="1" x14ac:dyDescent="0.35">
      <c r="B11667" s="22" t="s">
        <v>23664</v>
      </c>
      <c r="C11667" s="22">
        <v>57349</v>
      </c>
      <c r="D11667" s="22" t="s">
        <v>23664</v>
      </c>
      <c r="E11667" s="22" t="s">
        <v>1601</v>
      </c>
      <c r="F11667" s="22" t="s">
        <v>886</v>
      </c>
      <c r="G11667" s="22" t="s">
        <v>154</v>
      </c>
      <c r="H11667" s="22" t="s">
        <v>862</v>
      </c>
      <c r="I11667" s="22" t="s">
        <v>2430</v>
      </c>
      <c r="J11667" s="22" t="s">
        <v>23665</v>
      </c>
      <c r="K11667" s="22">
        <v>361</v>
      </c>
      <c r="L11667" s="22">
        <v>309</v>
      </c>
      <c r="M11667" s="22">
        <v>323</v>
      </c>
      <c r="N11667" s="22" t="s">
        <v>1181</v>
      </c>
      <c r="O11667" s="22" t="s">
        <v>1119</v>
      </c>
      <c r="P11667" s="22" t="s">
        <v>1182</v>
      </c>
      <c r="Q11667" s="30">
        <v>2015</v>
      </c>
      <c r="R11667" s="22" t="s">
        <v>868</v>
      </c>
      <c r="S11667" s="22" t="s">
        <v>868</v>
      </c>
      <c r="T11667" s="22" t="s">
        <v>869</v>
      </c>
      <c r="U11667" s="22" t="s">
        <v>868</v>
      </c>
      <c r="V11667" s="22" t="s">
        <v>868</v>
      </c>
      <c r="W11667" s="22" t="s">
        <v>868</v>
      </c>
      <c r="X11667" s="22" t="s">
        <v>868</v>
      </c>
      <c r="Y11667" s="22" t="s">
        <v>868</v>
      </c>
      <c r="Z11667" s="22" t="s">
        <v>868</v>
      </c>
      <c r="AA11667" s="22" t="s">
        <v>868</v>
      </c>
      <c r="AB11667" s="22" t="s">
        <v>868</v>
      </c>
      <c r="AC11667" s="22">
        <v>39.187195000000003</v>
      </c>
      <c r="AD11667" s="22">
        <v>-75.499399999999994</v>
      </c>
      <c r="AE11667" s="342">
        <v>805275.96</v>
      </c>
      <c r="AF11667" s="342">
        <v>5855338.233</v>
      </c>
      <c r="AG11667" s="22">
        <f t="shared" si="364"/>
        <v>7.2712194624560755</v>
      </c>
      <c r="AH11667" s="343">
        <f t="shared" si="365"/>
        <v>0.29090658054447721</v>
      </c>
    </row>
    <row r="11668" spans="2:34" hidden="1" x14ac:dyDescent="0.35">
      <c r="B11668" s="22" t="s">
        <v>4799</v>
      </c>
      <c r="C11668" s="22">
        <v>56562</v>
      </c>
      <c r="D11668" s="22" t="s">
        <v>23666</v>
      </c>
      <c r="E11668" s="22" t="s">
        <v>1060</v>
      </c>
      <c r="F11668" s="22" t="s">
        <v>3958</v>
      </c>
      <c r="G11668" s="22" t="s">
        <v>1034</v>
      </c>
      <c r="H11668" s="22" t="s">
        <v>862</v>
      </c>
      <c r="I11668" s="22" t="s">
        <v>23667</v>
      </c>
      <c r="J11668" s="22" t="s">
        <v>864</v>
      </c>
      <c r="K11668" s="22">
        <v>10</v>
      </c>
      <c r="L11668" s="22">
        <v>10</v>
      </c>
      <c r="M11668" s="22">
        <v>10</v>
      </c>
      <c r="N11668" s="22" t="s">
        <v>1036</v>
      </c>
      <c r="O11668" s="22" t="s">
        <v>1037</v>
      </c>
      <c r="P11668" s="22" t="s">
        <v>1038</v>
      </c>
      <c r="Q11668" s="30">
        <v>2007</v>
      </c>
      <c r="R11668" s="22" t="s">
        <v>868</v>
      </c>
      <c r="S11668" s="22" t="s">
        <v>868</v>
      </c>
      <c r="T11668" s="22" t="s">
        <v>869</v>
      </c>
      <c r="U11668" s="22" t="s">
        <v>868</v>
      </c>
      <c r="V11668" s="22" t="s">
        <v>868</v>
      </c>
      <c r="W11668" s="22" t="s">
        <v>868</v>
      </c>
      <c r="X11668" s="22" t="s">
        <v>868</v>
      </c>
      <c r="Y11668" s="22" t="s">
        <v>868</v>
      </c>
      <c r="Z11668" s="22" t="s">
        <v>868</v>
      </c>
      <c r="AA11668" s="22" t="s">
        <v>868</v>
      </c>
      <c r="AB11668" s="22" t="s">
        <v>868</v>
      </c>
      <c r="AC11668" s="22">
        <v>36.466900000000003</v>
      </c>
      <c r="AD11668" s="22">
        <v>-101.8222</v>
      </c>
      <c r="AE11668" s="342">
        <v>0</v>
      </c>
      <c r="AF11668" s="342">
        <v>0</v>
      </c>
      <c r="AG11668" s="22" t="e">
        <f t="shared" si="364"/>
        <v>#DIV/0!</v>
      </c>
      <c r="AH11668" s="343">
        <f t="shared" si="365"/>
        <v>0</v>
      </c>
    </row>
    <row r="11669" spans="2:34" hidden="1" x14ac:dyDescent="0.35">
      <c r="B11669" s="22" t="s">
        <v>4765</v>
      </c>
      <c r="C11669" s="22">
        <v>2291</v>
      </c>
      <c r="D11669" s="22" t="s">
        <v>23668</v>
      </c>
      <c r="E11669" s="22" t="s">
        <v>1631</v>
      </c>
      <c r="F11669" s="22" t="s">
        <v>1764</v>
      </c>
      <c r="G11669" s="22" t="s">
        <v>1034</v>
      </c>
      <c r="H11669" s="22" t="s">
        <v>1116</v>
      </c>
      <c r="I11669" s="22" t="s">
        <v>951</v>
      </c>
      <c r="J11669" s="22" t="s">
        <v>864</v>
      </c>
      <c r="K11669" s="22">
        <v>644.70000000000005</v>
      </c>
      <c r="L11669" s="22">
        <v>563.9</v>
      </c>
      <c r="M11669" s="22">
        <v>389.6</v>
      </c>
      <c r="N11669" s="22" t="s">
        <v>1526</v>
      </c>
      <c r="O11669" s="22" t="s">
        <v>1119</v>
      </c>
      <c r="P11669" s="22" t="s">
        <v>130</v>
      </c>
      <c r="Q11669" s="30">
        <v>1960.2</v>
      </c>
      <c r="R11669" s="22">
        <v>12</v>
      </c>
      <c r="S11669" s="22">
        <v>2026</v>
      </c>
      <c r="T11669" s="22" t="s">
        <v>869</v>
      </c>
      <c r="U11669" s="22" t="s">
        <v>868</v>
      </c>
      <c r="V11669" s="22" t="s">
        <v>868</v>
      </c>
      <c r="W11669" s="22" t="s">
        <v>868</v>
      </c>
      <c r="X11669" s="22" t="s">
        <v>868</v>
      </c>
      <c r="Y11669" s="22" t="s">
        <v>868</v>
      </c>
      <c r="Z11669" s="22" t="s">
        <v>868</v>
      </c>
      <c r="AA11669" s="22" t="s">
        <v>868</v>
      </c>
      <c r="AB11669" s="22" t="s">
        <v>868</v>
      </c>
      <c r="AC11669" s="22">
        <v>41.329090000000001</v>
      </c>
      <c r="AD11669" s="22">
        <v>-95.944659999999999</v>
      </c>
      <c r="AE11669" s="342">
        <v>1233422.94</v>
      </c>
      <c r="AF11669" s="342">
        <v>13013745.528999999</v>
      </c>
      <c r="AG11669" s="22">
        <f t="shared" si="364"/>
        <v>10.550918997014925</v>
      </c>
      <c r="AH11669" s="343">
        <f t="shared" si="365"/>
        <v>0.29533656104761835</v>
      </c>
    </row>
    <row r="11670" spans="2:34" hidden="1" x14ac:dyDescent="0.35">
      <c r="B11670" s="22" t="s">
        <v>4860</v>
      </c>
      <c r="C11670" s="22">
        <v>3004</v>
      </c>
      <c r="D11670" s="22" t="s">
        <v>23669</v>
      </c>
      <c r="E11670" s="22" t="s">
        <v>1032</v>
      </c>
      <c r="F11670" s="22" t="s">
        <v>20575</v>
      </c>
      <c r="G11670" s="22" t="s">
        <v>2644</v>
      </c>
      <c r="H11670" s="22" t="s">
        <v>1116</v>
      </c>
      <c r="I11670" s="22" t="s">
        <v>951</v>
      </c>
      <c r="J11670" s="22" t="s">
        <v>864</v>
      </c>
      <c r="K11670" s="22">
        <v>39</v>
      </c>
      <c r="L11670" s="22">
        <v>42</v>
      </c>
      <c r="M11670" s="22">
        <v>42</v>
      </c>
      <c r="N11670" s="22" t="s">
        <v>1102</v>
      </c>
      <c r="O11670" s="22" t="s">
        <v>1103</v>
      </c>
      <c r="P11670" s="22" t="s">
        <v>1104</v>
      </c>
      <c r="Q11670" s="30">
        <v>1953</v>
      </c>
      <c r="R11670" s="22" t="s">
        <v>868</v>
      </c>
      <c r="S11670" s="22" t="s">
        <v>868</v>
      </c>
      <c r="T11670" s="22" t="s">
        <v>869</v>
      </c>
      <c r="U11670" s="22" t="s">
        <v>868</v>
      </c>
      <c r="V11670" s="22" t="s">
        <v>868</v>
      </c>
      <c r="W11670" s="22" t="s">
        <v>868</v>
      </c>
      <c r="X11670" s="22" t="s">
        <v>868</v>
      </c>
      <c r="Y11670" s="22" t="s">
        <v>868</v>
      </c>
      <c r="Z11670" s="22" t="s">
        <v>868</v>
      </c>
      <c r="AA11670" s="22" t="s">
        <v>868</v>
      </c>
      <c r="AB11670" s="22" t="s">
        <v>868</v>
      </c>
      <c r="AC11670" s="22">
        <v>35.594999999999999</v>
      </c>
      <c r="AD11670" s="22">
        <v>-95.051100000000005</v>
      </c>
      <c r="AE11670" s="342">
        <v>0</v>
      </c>
      <c r="AF11670" s="342">
        <v>0</v>
      </c>
      <c r="AG11670" s="22" t="e">
        <f t="shared" si="364"/>
        <v>#DIV/0!</v>
      </c>
      <c r="AH11670" s="343">
        <f t="shared" si="365"/>
        <v>0</v>
      </c>
    </row>
    <row r="11671" spans="2:34" hidden="1" x14ac:dyDescent="0.35">
      <c r="B11671" s="22" t="s">
        <v>2362</v>
      </c>
      <c r="C11671" s="22">
        <v>65886</v>
      </c>
      <c r="D11671" s="22" t="s">
        <v>23670</v>
      </c>
      <c r="E11671" s="22" t="s">
        <v>1310</v>
      </c>
      <c r="F11671" s="22" t="s">
        <v>946</v>
      </c>
      <c r="G11671" s="22" t="s">
        <v>2364</v>
      </c>
      <c r="H11671" s="22" t="s">
        <v>1116</v>
      </c>
      <c r="I11671" s="22" t="s">
        <v>951</v>
      </c>
      <c r="J11671" s="22" t="s">
        <v>864</v>
      </c>
      <c r="K11671" s="22">
        <v>74.5</v>
      </c>
      <c r="L11671" s="22">
        <v>74.5</v>
      </c>
      <c r="M11671" s="22">
        <v>74.5</v>
      </c>
      <c r="N11671" s="22" t="s">
        <v>865</v>
      </c>
      <c r="O11671" s="22" t="s">
        <v>866</v>
      </c>
      <c r="P11671" s="22" t="s">
        <v>867</v>
      </c>
      <c r="Q11671" s="30">
        <v>2025</v>
      </c>
      <c r="R11671" s="22" t="s">
        <v>868</v>
      </c>
      <c r="S11671" s="22" t="s">
        <v>868</v>
      </c>
      <c r="T11671" s="22" t="s">
        <v>869</v>
      </c>
      <c r="U11671" s="22" t="s">
        <v>868</v>
      </c>
      <c r="V11671" s="22" t="s">
        <v>868</v>
      </c>
      <c r="W11671" s="22" t="s">
        <v>868</v>
      </c>
      <c r="X11671" s="22" t="s">
        <v>868</v>
      </c>
      <c r="Y11671" s="22" t="s">
        <v>868</v>
      </c>
      <c r="Z11671" s="22" t="s">
        <v>868</v>
      </c>
      <c r="AA11671" s="22" t="s">
        <v>868</v>
      </c>
      <c r="AB11671" s="22" t="s">
        <v>868</v>
      </c>
      <c r="AC11671" s="22">
        <v>30.503643</v>
      </c>
      <c r="AD11671" s="22">
        <v>-85.167379999999994</v>
      </c>
      <c r="AE11671" s="342">
        <v>0</v>
      </c>
      <c r="AF11671" s="342">
        <v>0</v>
      </c>
      <c r="AG11671" s="22" t="e">
        <f t="shared" si="364"/>
        <v>#DIV/0!</v>
      </c>
      <c r="AH11671" s="343">
        <f t="shared" si="365"/>
        <v>0</v>
      </c>
    </row>
    <row r="11672" spans="2:34" hidden="1" x14ac:dyDescent="0.35">
      <c r="B11672" s="22" t="s">
        <v>1209</v>
      </c>
      <c r="C11672" s="22">
        <v>2749</v>
      </c>
      <c r="D11672" s="22" t="s">
        <v>23671</v>
      </c>
      <c r="E11672" s="22" t="s">
        <v>903</v>
      </c>
      <c r="F11672" s="22" t="s">
        <v>2390</v>
      </c>
      <c r="G11672" s="22" t="s">
        <v>905</v>
      </c>
      <c r="H11672" s="22" t="s">
        <v>1116</v>
      </c>
      <c r="I11672" s="22" t="s">
        <v>951</v>
      </c>
      <c r="J11672" s="22" t="s">
        <v>864</v>
      </c>
      <c r="K11672" s="22">
        <v>10.8</v>
      </c>
      <c r="L11672" s="22">
        <v>11.5</v>
      </c>
      <c r="M11672" s="22">
        <v>11.5</v>
      </c>
      <c r="N11672" s="22" t="s">
        <v>1102</v>
      </c>
      <c r="O11672" s="22" t="s">
        <v>1103</v>
      </c>
      <c r="P11672" s="22" t="s">
        <v>1104</v>
      </c>
      <c r="Q11672" s="30">
        <v>1955</v>
      </c>
      <c r="R11672" s="22" t="s">
        <v>868</v>
      </c>
      <c r="S11672" s="22" t="s">
        <v>868</v>
      </c>
      <c r="T11672" s="22" t="s">
        <v>869</v>
      </c>
      <c r="U11672" s="22" t="s">
        <v>868</v>
      </c>
      <c r="V11672" s="22" t="s">
        <v>868</v>
      </c>
      <c r="W11672" s="22" t="s">
        <v>868</v>
      </c>
      <c r="X11672" s="22" t="s">
        <v>868</v>
      </c>
      <c r="Y11672" s="22" t="s">
        <v>868</v>
      </c>
      <c r="Z11672" s="22" t="s">
        <v>868</v>
      </c>
      <c r="AA11672" s="22" t="s">
        <v>868</v>
      </c>
      <c r="AB11672" s="22" t="s">
        <v>868</v>
      </c>
      <c r="AC11672" s="22">
        <v>35.213900000000002</v>
      </c>
      <c r="AD11672" s="22">
        <v>-83.002799999999993</v>
      </c>
      <c r="AE11672" s="342">
        <v>0</v>
      </c>
      <c r="AF11672" s="342">
        <v>0</v>
      </c>
      <c r="AG11672" s="22" t="e">
        <f t="shared" si="364"/>
        <v>#DIV/0!</v>
      </c>
      <c r="AH11672" s="343">
        <f t="shared" si="365"/>
        <v>0</v>
      </c>
    </row>
    <row r="11673" spans="2:34" hidden="1" x14ac:dyDescent="0.35">
      <c r="B11673" s="22" t="s">
        <v>9560</v>
      </c>
      <c r="C11673" s="22">
        <v>56298</v>
      </c>
      <c r="D11673" s="22" t="s">
        <v>23672</v>
      </c>
      <c r="E11673" s="22" t="s">
        <v>998</v>
      </c>
      <c r="F11673" s="22" t="s">
        <v>1965</v>
      </c>
      <c r="G11673" s="22" t="s">
        <v>400</v>
      </c>
      <c r="H11673" s="22" t="s">
        <v>1116</v>
      </c>
      <c r="I11673" s="22" t="s">
        <v>1101</v>
      </c>
      <c r="J11673" s="22" t="s">
        <v>11195</v>
      </c>
      <c r="K11673" s="22">
        <v>225</v>
      </c>
      <c r="L11673" s="22">
        <v>212.2</v>
      </c>
      <c r="M11673" s="22">
        <v>229.2</v>
      </c>
      <c r="N11673" s="22" t="s">
        <v>1181</v>
      </c>
      <c r="O11673" s="22" t="s">
        <v>1119</v>
      </c>
      <c r="P11673" s="22" t="s">
        <v>1182</v>
      </c>
      <c r="Q11673" s="30">
        <v>2013</v>
      </c>
      <c r="R11673" s="22" t="s">
        <v>868</v>
      </c>
      <c r="S11673" s="22" t="s">
        <v>868</v>
      </c>
      <c r="T11673" s="22" t="s">
        <v>869</v>
      </c>
      <c r="U11673" s="22" t="s">
        <v>868</v>
      </c>
      <c r="V11673" s="22" t="s">
        <v>868</v>
      </c>
      <c r="W11673" s="22" t="s">
        <v>868</v>
      </c>
      <c r="X11673" s="22" t="s">
        <v>868</v>
      </c>
      <c r="Y11673" s="22" t="s">
        <v>868</v>
      </c>
      <c r="Z11673" s="22" t="s">
        <v>868</v>
      </c>
      <c r="AA11673" s="22" t="s">
        <v>868</v>
      </c>
      <c r="AB11673" s="22" t="s">
        <v>868</v>
      </c>
      <c r="AC11673" s="22">
        <v>38.7928</v>
      </c>
      <c r="AD11673" s="22">
        <v>-121.3811</v>
      </c>
      <c r="AE11673" s="342">
        <v>572070.01</v>
      </c>
      <c r="AF11673" s="342">
        <v>4611599.4730000002</v>
      </c>
      <c r="AG11673" s="22">
        <f t="shared" si="364"/>
        <v>8.0612501833473154</v>
      </c>
      <c r="AH11673" s="343">
        <f t="shared" si="365"/>
        <v>0.29589848510240352</v>
      </c>
    </row>
    <row r="11674" spans="2:34" hidden="1" x14ac:dyDescent="0.35">
      <c r="B11674" s="22" t="s">
        <v>14310</v>
      </c>
      <c r="C11674" s="22">
        <v>583</v>
      </c>
      <c r="D11674" s="22" t="s">
        <v>23673</v>
      </c>
      <c r="E11674" s="22" t="s">
        <v>1182</v>
      </c>
      <c r="F11674" s="22" t="s">
        <v>1409</v>
      </c>
      <c r="G11674" s="22" t="s">
        <v>874</v>
      </c>
      <c r="H11674" s="22" t="s">
        <v>1116</v>
      </c>
      <c r="I11674" s="22" t="s">
        <v>951</v>
      </c>
      <c r="J11674" s="22" t="s">
        <v>864</v>
      </c>
      <c r="K11674" s="22">
        <v>1.4</v>
      </c>
      <c r="L11674" s="22">
        <v>1</v>
      </c>
      <c r="M11674" s="22">
        <v>1.2</v>
      </c>
      <c r="N11674" s="22" t="s">
        <v>1102</v>
      </c>
      <c r="O11674" s="22" t="s">
        <v>1103</v>
      </c>
      <c r="P11674" s="22" t="s">
        <v>1104</v>
      </c>
      <c r="Q11674" s="30">
        <v>1967</v>
      </c>
      <c r="R11674" s="22" t="s">
        <v>868</v>
      </c>
      <c r="S11674" s="22" t="s">
        <v>868</v>
      </c>
      <c r="T11674" s="22" t="s">
        <v>869</v>
      </c>
      <c r="U11674" s="22" t="s">
        <v>868</v>
      </c>
      <c r="V11674" s="22" t="s">
        <v>868</v>
      </c>
      <c r="W11674" s="22" t="s">
        <v>868</v>
      </c>
      <c r="X11674" s="22" t="s">
        <v>868</v>
      </c>
      <c r="Y11674" s="22" t="s">
        <v>868</v>
      </c>
      <c r="Z11674" s="22" t="s">
        <v>868</v>
      </c>
      <c r="AA11674" s="22" t="s">
        <v>868</v>
      </c>
      <c r="AB11674" s="22" t="s">
        <v>868</v>
      </c>
      <c r="AC11674" s="22">
        <v>41.538955000000001</v>
      </c>
      <c r="AD11674" s="22">
        <v>-72.050939999999997</v>
      </c>
      <c r="AE11674" s="342">
        <v>0</v>
      </c>
      <c r="AF11674" s="342">
        <v>0</v>
      </c>
      <c r="AG11674" s="22" t="e">
        <f t="shared" si="364"/>
        <v>#DIV/0!</v>
      </c>
      <c r="AH11674" s="343">
        <f t="shared" si="365"/>
        <v>0</v>
      </c>
    </row>
    <row r="11675" spans="2:34" hidden="1" x14ac:dyDescent="0.35">
      <c r="B11675" s="22" t="s">
        <v>23674</v>
      </c>
      <c r="C11675" s="22">
        <v>60035</v>
      </c>
      <c r="D11675" s="22" t="s">
        <v>23675</v>
      </c>
      <c r="E11675" s="22" t="s">
        <v>998</v>
      </c>
      <c r="F11675" s="22" t="s">
        <v>2041</v>
      </c>
      <c r="G11675" s="22" t="s">
        <v>1009</v>
      </c>
      <c r="H11675" s="22" t="s">
        <v>862</v>
      </c>
      <c r="I11675" s="22" t="s">
        <v>23676</v>
      </c>
      <c r="J11675" s="22" t="s">
        <v>864</v>
      </c>
      <c r="K11675" s="22">
        <v>7.3</v>
      </c>
      <c r="L11675" s="22">
        <v>7.3</v>
      </c>
      <c r="M11675" s="22">
        <v>7.3</v>
      </c>
      <c r="N11675" s="22" t="s">
        <v>865</v>
      </c>
      <c r="O11675" s="22" t="s">
        <v>866</v>
      </c>
      <c r="P11675" s="22" t="s">
        <v>867</v>
      </c>
      <c r="Q11675" s="30">
        <v>2015</v>
      </c>
      <c r="R11675" s="22" t="s">
        <v>868</v>
      </c>
      <c r="S11675" s="22" t="s">
        <v>868</v>
      </c>
      <c r="T11675" s="22" t="s">
        <v>869</v>
      </c>
      <c r="U11675" s="22" t="s">
        <v>868</v>
      </c>
      <c r="V11675" s="22">
        <v>9.4</v>
      </c>
      <c r="W11675" s="22" t="s">
        <v>868</v>
      </c>
      <c r="X11675" s="22" t="s">
        <v>868</v>
      </c>
      <c r="Y11675" s="22" t="s">
        <v>868</v>
      </c>
      <c r="Z11675" s="22" t="s">
        <v>868</v>
      </c>
      <c r="AA11675" s="22" t="s">
        <v>868</v>
      </c>
      <c r="AB11675" s="22" t="s">
        <v>868</v>
      </c>
      <c r="AC11675" s="22">
        <v>33.978189999999998</v>
      </c>
      <c r="AD11675" s="22">
        <v>-117.38509999999999</v>
      </c>
      <c r="AE11675" s="342">
        <v>0</v>
      </c>
      <c r="AF11675" s="342">
        <v>0</v>
      </c>
      <c r="AG11675" s="22" t="e">
        <f t="shared" si="364"/>
        <v>#DIV/0!</v>
      </c>
      <c r="AH11675" s="343">
        <f t="shared" si="365"/>
        <v>0</v>
      </c>
    </row>
    <row r="11676" spans="2:34" hidden="1" x14ac:dyDescent="0.35">
      <c r="B11676" s="22" t="s">
        <v>1377</v>
      </c>
      <c r="C11676" s="22">
        <v>54343</v>
      </c>
      <c r="D11676" s="22" t="s">
        <v>23677</v>
      </c>
      <c r="E11676" s="22" t="s">
        <v>998</v>
      </c>
      <c r="F11676" s="22" t="s">
        <v>1583</v>
      </c>
      <c r="G11676" s="22" t="s">
        <v>1009</v>
      </c>
      <c r="H11676" s="22" t="s">
        <v>862</v>
      </c>
      <c r="I11676" s="22" t="s">
        <v>985</v>
      </c>
      <c r="J11676" s="22" t="s">
        <v>864</v>
      </c>
      <c r="K11676" s="22">
        <v>20.100000000000001</v>
      </c>
      <c r="L11676" s="22">
        <v>20</v>
      </c>
      <c r="M11676" s="22">
        <v>20</v>
      </c>
      <c r="N11676" s="22" t="s">
        <v>1102</v>
      </c>
      <c r="O11676" s="22" t="s">
        <v>1103</v>
      </c>
      <c r="P11676" s="22" t="s">
        <v>1104</v>
      </c>
      <c r="Q11676" s="30">
        <v>1990</v>
      </c>
      <c r="R11676" s="22" t="s">
        <v>868</v>
      </c>
      <c r="S11676" s="22" t="s">
        <v>868</v>
      </c>
      <c r="T11676" s="22" t="s">
        <v>869</v>
      </c>
      <c r="U11676" s="22" t="s">
        <v>868</v>
      </c>
      <c r="V11676" s="22" t="s">
        <v>868</v>
      </c>
      <c r="W11676" s="22" t="s">
        <v>868</v>
      </c>
      <c r="X11676" s="22" t="s">
        <v>868</v>
      </c>
      <c r="Y11676" s="22" t="s">
        <v>868</v>
      </c>
      <c r="Z11676" s="22" t="s">
        <v>868</v>
      </c>
      <c r="AA11676" s="22" t="s">
        <v>868</v>
      </c>
      <c r="AB11676" s="22" t="s">
        <v>868</v>
      </c>
      <c r="AC11676" s="22">
        <v>36.415599999999998</v>
      </c>
      <c r="AD11676" s="22">
        <v>-119.0069</v>
      </c>
      <c r="AE11676" s="342">
        <v>0</v>
      </c>
      <c r="AF11676" s="342">
        <v>0</v>
      </c>
      <c r="AG11676" s="22" t="e">
        <f t="shared" si="364"/>
        <v>#DIV/0!</v>
      </c>
      <c r="AH11676" s="343">
        <f t="shared" si="365"/>
        <v>0</v>
      </c>
    </row>
    <row r="11677" spans="2:34" hidden="1" x14ac:dyDescent="0.35">
      <c r="B11677" s="22" t="s">
        <v>897</v>
      </c>
      <c r="C11677" s="22">
        <v>59541</v>
      </c>
      <c r="D11677" s="22" t="s">
        <v>23678</v>
      </c>
      <c r="E11677" s="22" t="s">
        <v>998</v>
      </c>
      <c r="F11677" s="22" t="s">
        <v>1200</v>
      </c>
      <c r="G11677" s="22" t="s">
        <v>1009</v>
      </c>
      <c r="H11677" s="22" t="s">
        <v>862</v>
      </c>
      <c r="I11677" s="22" t="s">
        <v>971</v>
      </c>
      <c r="J11677" s="22" t="s">
        <v>864</v>
      </c>
      <c r="K11677" s="22">
        <v>1.5</v>
      </c>
      <c r="L11677" s="22">
        <v>1.5</v>
      </c>
      <c r="M11677" s="22">
        <v>1.5</v>
      </c>
      <c r="N11677" s="22" t="s">
        <v>865</v>
      </c>
      <c r="O11677" s="22" t="s">
        <v>866</v>
      </c>
      <c r="P11677" s="22" t="s">
        <v>867</v>
      </c>
      <c r="Q11677" s="30">
        <v>2015</v>
      </c>
      <c r="R11677" s="22" t="s">
        <v>868</v>
      </c>
      <c r="S11677" s="22" t="s">
        <v>868</v>
      </c>
      <c r="T11677" s="22" t="s">
        <v>869</v>
      </c>
      <c r="U11677" s="22" t="s">
        <v>868</v>
      </c>
      <c r="V11677" s="22">
        <v>1.8</v>
      </c>
      <c r="W11677" s="22" t="s">
        <v>868</v>
      </c>
      <c r="X11677" s="22" t="s">
        <v>868</v>
      </c>
      <c r="Y11677" s="22" t="s">
        <v>868</v>
      </c>
      <c r="Z11677" s="22" t="s">
        <v>868</v>
      </c>
      <c r="AA11677" s="22" t="s">
        <v>868</v>
      </c>
      <c r="AB11677" s="22" t="s">
        <v>868</v>
      </c>
      <c r="AC11677" s="22">
        <v>34.039721999999998</v>
      </c>
      <c r="AD11677" s="22">
        <v>-117.6067</v>
      </c>
      <c r="AE11677" s="342">
        <v>0</v>
      </c>
      <c r="AF11677" s="342">
        <v>0</v>
      </c>
      <c r="AG11677" s="22" t="e">
        <f t="shared" si="364"/>
        <v>#DIV/0!</v>
      </c>
      <c r="AH11677" s="343">
        <f t="shared" si="365"/>
        <v>0</v>
      </c>
    </row>
    <row r="11678" spans="2:34" hidden="1" x14ac:dyDescent="0.35">
      <c r="B11678" s="22" t="s">
        <v>3919</v>
      </c>
      <c r="C11678" s="22">
        <v>56570</v>
      </c>
      <c r="D11678" s="22" t="s">
        <v>23679</v>
      </c>
      <c r="E11678" s="22" t="s">
        <v>998</v>
      </c>
      <c r="F11678" s="22" t="s">
        <v>1193</v>
      </c>
      <c r="G11678" s="22" t="s">
        <v>1009</v>
      </c>
      <c r="H11678" s="22" t="s">
        <v>862</v>
      </c>
      <c r="I11678" s="22" t="s">
        <v>12340</v>
      </c>
      <c r="J11678" s="22" t="s">
        <v>864</v>
      </c>
      <c r="K11678" s="22">
        <v>7.4</v>
      </c>
      <c r="L11678" s="22">
        <v>7.4</v>
      </c>
      <c r="M11678" s="22">
        <v>7.4</v>
      </c>
      <c r="N11678" s="22" t="s">
        <v>1036</v>
      </c>
      <c r="O11678" s="22" t="s">
        <v>1037</v>
      </c>
      <c r="P11678" s="22" t="s">
        <v>1038</v>
      </c>
      <c r="Q11678" s="30">
        <v>1984</v>
      </c>
      <c r="R11678" s="22" t="s">
        <v>868</v>
      </c>
      <c r="S11678" s="22" t="s">
        <v>868</v>
      </c>
      <c r="T11678" s="22" t="s">
        <v>869</v>
      </c>
      <c r="U11678" s="22" t="s">
        <v>868</v>
      </c>
      <c r="V11678" s="22" t="s">
        <v>868</v>
      </c>
      <c r="W11678" s="22" t="s">
        <v>868</v>
      </c>
      <c r="X11678" s="22" t="s">
        <v>868</v>
      </c>
      <c r="Y11678" s="22" t="s">
        <v>868</v>
      </c>
      <c r="Z11678" s="22" t="s">
        <v>868</v>
      </c>
      <c r="AA11678" s="22" t="s">
        <v>868</v>
      </c>
      <c r="AB11678" s="22" t="s">
        <v>868</v>
      </c>
      <c r="AC11678" s="22">
        <v>35.116100000000003</v>
      </c>
      <c r="AD11678" s="22">
        <v>-118.3789</v>
      </c>
      <c r="AE11678" s="342">
        <v>0</v>
      </c>
      <c r="AF11678" s="342">
        <v>0</v>
      </c>
      <c r="AG11678" s="22" t="e">
        <f t="shared" si="364"/>
        <v>#DIV/0!</v>
      </c>
      <c r="AH11678" s="343">
        <f t="shared" si="365"/>
        <v>0</v>
      </c>
    </row>
    <row r="11679" spans="2:34" hidden="1" x14ac:dyDescent="0.35">
      <c r="B11679" s="22" t="s">
        <v>5097</v>
      </c>
      <c r="C11679" s="22">
        <v>64283</v>
      </c>
      <c r="D11679" s="22" t="s">
        <v>23680</v>
      </c>
      <c r="E11679" s="22" t="s">
        <v>983</v>
      </c>
      <c r="F11679" s="22" t="s">
        <v>15806</v>
      </c>
      <c r="G11679" s="22" t="s">
        <v>984</v>
      </c>
      <c r="H11679" s="22" t="s">
        <v>862</v>
      </c>
      <c r="I11679" s="22" t="s">
        <v>23681</v>
      </c>
      <c r="J11679" s="22" t="s">
        <v>864</v>
      </c>
      <c r="K11679" s="22">
        <v>1.7</v>
      </c>
      <c r="L11679" s="22">
        <v>1.7</v>
      </c>
      <c r="M11679" s="22">
        <v>1.7</v>
      </c>
      <c r="N11679" s="22" t="s">
        <v>865</v>
      </c>
      <c r="O11679" s="22" t="s">
        <v>866</v>
      </c>
      <c r="P11679" s="22" t="s">
        <v>867</v>
      </c>
      <c r="Q11679" s="30">
        <v>2020</v>
      </c>
      <c r="R11679" s="22" t="s">
        <v>868</v>
      </c>
      <c r="S11679" s="22" t="s">
        <v>868</v>
      </c>
      <c r="T11679" s="22" t="s">
        <v>869</v>
      </c>
      <c r="U11679" s="22" t="s">
        <v>868</v>
      </c>
      <c r="V11679" s="22">
        <v>2.2999999999999998</v>
      </c>
      <c r="W11679" s="22" t="s">
        <v>868</v>
      </c>
      <c r="X11679" s="22" t="s">
        <v>868</v>
      </c>
      <c r="Y11679" s="22" t="s">
        <v>868</v>
      </c>
      <c r="Z11679" s="22" t="s">
        <v>868</v>
      </c>
      <c r="AA11679" s="22" t="s">
        <v>868</v>
      </c>
      <c r="AB11679" s="22" t="s">
        <v>868</v>
      </c>
      <c r="AC11679" s="22">
        <v>31.785502999999999</v>
      </c>
      <c r="AD11679" s="22">
        <v>-84.448409999999996</v>
      </c>
      <c r="AE11679" s="342">
        <v>0</v>
      </c>
      <c r="AF11679" s="342">
        <v>0</v>
      </c>
      <c r="AG11679" s="22" t="e">
        <f t="shared" si="364"/>
        <v>#DIV/0!</v>
      </c>
      <c r="AH11679" s="343">
        <f t="shared" si="365"/>
        <v>0</v>
      </c>
    </row>
    <row r="11680" spans="2:34" hidden="1" x14ac:dyDescent="0.35">
      <c r="B11680" s="22" t="s">
        <v>2362</v>
      </c>
      <c r="C11680" s="22">
        <v>65882</v>
      </c>
      <c r="D11680" s="22" t="s">
        <v>23682</v>
      </c>
      <c r="E11680" s="22" t="s">
        <v>1310</v>
      </c>
      <c r="F11680" s="22" t="s">
        <v>1571</v>
      </c>
      <c r="G11680" s="22" t="s">
        <v>2364</v>
      </c>
      <c r="H11680" s="22" t="s">
        <v>1116</v>
      </c>
      <c r="I11680" s="22" t="s">
        <v>951</v>
      </c>
      <c r="J11680" s="22" t="s">
        <v>864</v>
      </c>
      <c r="K11680" s="22">
        <v>74.5</v>
      </c>
      <c r="L11680" s="22">
        <v>74.5</v>
      </c>
      <c r="M11680" s="22">
        <v>74.5</v>
      </c>
      <c r="N11680" s="22" t="s">
        <v>865</v>
      </c>
      <c r="O11680" s="22" t="s">
        <v>866</v>
      </c>
      <c r="P11680" s="22" t="s">
        <v>867</v>
      </c>
      <c r="Q11680" s="30">
        <v>2024</v>
      </c>
      <c r="R11680" s="22" t="s">
        <v>868</v>
      </c>
      <c r="S11680" s="22" t="s">
        <v>868</v>
      </c>
      <c r="T11680" s="22" t="s">
        <v>869</v>
      </c>
      <c r="U11680" s="22" t="s">
        <v>868</v>
      </c>
      <c r="V11680" s="22">
        <v>102.14</v>
      </c>
      <c r="W11680" s="22" t="s">
        <v>868</v>
      </c>
      <c r="X11680" s="22" t="s">
        <v>868</v>
      </c>
      <c r="Y11680" s="22" t="s">
        <v>868</v>
      </c>
      <c r="Z11680" s="22" t="s">
        <v>868</v>
      </c>
      <c r="AA11680" s="22" t="s">
        <v>868</v>
      </c>
      <c r="AB11680" s="22" t="s">
        <v>868</v>
      </c>
      <c r="AC11680" s="22">
        <v>29.881430000000002</v>
      </c>
      <c r="AD11680" s="22">
        <v>-81.76258</v>
      </c>
      <c r="AE11680" s="342">
        <v>0</v>
      </c>
      <c r="AF11680" s="342">
        <v>0</v>
      </c>
      <c r="AG11680" s="22" t="e">
        <f t="shared" si="364"/>
        <v>#DIV/0!</v>
      </c>
      <c r="AH11680" s="343">
        <f t="shared" si="365"/>
        <v>0</v>
      </c>
    </row>
    <row r="11681" spans="2:34" hidden="1" x14ac:dyDescent="0.35">
      <c r="B11681" s="22" t="s">
        <v>9545</v>
      </c>
      <c r="C11681" s="22">
        <v>71</v>
      </c>
      <c r="D11681" s="22" t="s">
        <v>23683</v>
      </c>
      <c r="E11681" s="22" t="s">
        <v>1683</v>
      </c>
      <c r="F11681" s="22" t="s">
        <v>9547</v>
      </c>
      <c r="G11681" s="22" t="s">
        <v>864</v>
      </c>
      <c r="H11681" s="22" t="s">
        <v>1116</v>
      </c>
      <c r="I11681" s="22" t="s">
        <v>951</v>
      </c>
      <c r="J11681" s="22" t="s">
        <v>864</v>
      </c>
      <c r="K11681" s="22">
        <v>33.599999999999994</v>
      </c>
      <c r="L11681" s="22">
        <v>33.599999999999994</v>
      </c>
      <c r="M11681" s="22">
        <v>33.599999999999994</v>
      </c>
      <c r="N11681" s="22" t="s">
        <v>1102</v>
      </c>
      <c r="O11681" s="22" t="s">
        <v>1103</v>
      </c>
      <c r="P11681" s="22" t="s">
        <v>1104</v>
      </c>
      <c r="Q11681" s="30">
        <v>1994</v>
      </c>
      <c r="R11681" s="22" t="s">
        <v>868</v>
      </c>
      <c r="S11681" s="22" t="s">
        <v>868</v>
      </c>
      <c r="T11681" s="22" t="s">
        <v>869</v>
      </c>
      <c r="U11681" s="22" t="s">
        <v>868</v>
      </c>
      <c r="V11681" s="22" t="s">
        <v>868</v>
      </c>
      <c r="W11681" s="22" t="s">
        <v>868</v>
      </c>
      <c r="X11681" s="22" t="s">
        <v>868</v>
      </c>
      <c r="Y11681" s="22" t="s">
        <v>868</v>
      </c>
      <c r="Z11681" s="22" t="s">
        <v>868</v>
      </c>
      <c r="AA11681" s="22" t="s">
        <v>868</v>
      </c>
      <c r="AB11681" s="22" t="s">
        <v>868</v>
      </c>
      <c r="AC11681" s="22">
        <v>57.686100000000003</v>
      </c>
      <c r="AD11681" s="22">
        <v>-152.89500000000001</v>
      </c>
      <c r="AE11681" s="342">
        <v>0</v>
      </c>
      <c r="AF11681" s="342">
        <v>0</v>
      </c>
      <c r="AG11681" s="22" t="e">
        <f t="shared" ref="AG11681:AG11744" si="366">AF11681/AE11681</f>
        <v>#DIV/0!</v>
      </c>
      <c r="AH11681" s="343">
        <f t="shared" ref="AH11681:AH11744" si="367">AE11681/AVERAGE(L11681:M11681)/8760</f>
        <v>0</v>
      </c>
    </row>
    <row r="11682" spans="2:34" hidden="1" x14ac:dyDescent="0.35">
      <c r="B11682" s="22" t="s">
        <v>2873</v>
      </c>
      <c r="C11682" s="22">
        <v>724</v>
      </c>
      <c r="D11682" s="22" t="s">
        <v>23684</v>
      </c>
      <c r="E11682" s="22" t="s">
        <v>983</v>
      </c>
      <c r="F11682" s="22" t="s">
        <v>5159</v>
      </c>
      <c r="G11682" s="22" t="s">
        <v>984</v>
      </c>
      <c r="H11682" s="22" t="s">
        <v>1116</v>
      </c>
      <c r="I11682" s="22" t="s">
        <v>951</v>
      </c>
      <c r="J11682" s="22" t="s">
        <v>864</v>
      </c>
      <c r="K11682" s="22">
        <v>16</v>
      </c>
      <c r="L11682" s="22">
        <v>17.600000000000001</v>
      </c>
      <c r="M11682" s="22">
        <v>17.600000000000001</v>
      </c>
      <c r="N11682" s="22" t="s">
        <v>1102</v>
      </c>
      <c r="O11682" s="22" t="s">
        <v>1103</v>
      </c>
      <c r="P11682" s="22" t="s">
        <v>1104</v>
      </c>
      <c r="Q11682" s="30">
        <v>1925</v>
      </c>
      <c r="R11682" s="22" t="s">
        <v>868</v>
      </c>
      <c r="S11682" s="22" t="s">
        <v>868</v>
      </c>
      <c r="T11682" s="22" t="s">
        <v>869</v>
      </c>
      <c r="U11682" s="22" t="s">
        <v>868</v>
      </c>
      <c r="V11682" s="22" t="s">
        <v>868</v>
      </c>
      <c r="W11682" s="22" t="s">
        <v>868</v>
      </c>
      <c r="X11682" s="22" t="s">
        <v>868</v>
      </c>
      <c r="Y11682" s="22" t="s">
        <v>868</v>
      </c>
      <c r="Z11682" s="22" t="s">
        <v>868</v>
      </c>
      <c r="AA11682" s="22" t="s">
        <v>868</v>
      </c>
      <c r="AB11682" s="22" t="s">
        <v>868</v>
      </c>
      <c r="AC11682" s="22">
        <v>34.765300000000003</v>
      </c>
      <c r="AD11682" s="22">
        <v>-83.416200000000003</v>
      </c>
      <c r="AE11682" s="342">
        <v>0</v>
      </c>
      <c r="AF11682" s="342">
        <v>0</v>
      </c>
      <c r="AG11682" s="22" t="e">
        <f t="shared" si="366"/>
        <v>#DIV/0!</v>
      </c>
      <c r="AH11682" s="343">
        <f t="shared" si="367"/>
        <v>0</v>
      </c>
    </row>
    <row r="11683" spans="2:34" hidden="1" x14ac:dyDescent="0.35">
      <c r="B11683" s="22" t="s">
        <v>2374</v>
      </c>
      <c r="C11683" s="22">
        <v>67748</v>
      </c>
      <c r="D11683" s="22" t="s">
        <v>23685</v>
      </c>
      <c r="E11683" s="22" t="s">
        <v>998</v>
      </c>
      <c r="F11683" s="22" t="s">
        <v>1193</v>
      </c>
      <c r="G11683" s="22" t="s">
        <v>1009</v>
      </c>
      <c r="H11683" s="22" t="s">
        <v>862</v>
      </c>
      <c r="I11683" s="22" t="s">
        <v>23686</v>
      </c>
      <c r="J11683" s="22" t="s">
        <v>864</v>
      </c>
      <c r="K11683" s="22">
        <v>4.5999999999999996</v>
      </c>
      <c r="L11683" s="22">
        <v>4.5999999999999996</v>
      </c>
      <c r="M11683" s="22">
        <v>4.5999999999999996</v>
      </c>
      <c r="N11683" s="22" t="s">
        <v>865</v>
      </c>
      <c r="O11683" s="22" t="s">
        <v>866</v>
      </c>
      <c r="P11683" s="22" t="s">
        <v>867</v>
      </c>
      <c r="Q11683" s="30">
        <v>2024</v>
      </c>
      <c r="R11683" s="22" t="s">
        <v>868</v>
      </c>
      <c r="S11683" s="22" t="s">
        <v>868</v>
      </c>
      <c r="T11683" s="22" t="s">
        <v>869</v>
      </c>
      <c r="U11683" s="22" t="s">
        <v>868</v>
      </c>
      <c r="V11683" s="22" t="s">
        <v>868</v>
      </c>
      <c r="W11683" s="22" t="s">
        <v>868</v>
      </c>
      <c r="X11683" s="22" t="s">
        <v>868</v>
      </c>
      <c r="Y11683" s="22" t="s">
        <v>868</v>
      </c>
      <c r="Z11683" s="22" t="s">
        <v>868</v>
      </c>
      <c r="AA11683" s="22" t="s">
        <v>868</v>
      </c>
      <c r="AB11683" s="22" t="s">
        <v>868</v>
      </c>
      <c r="AC11683" s="22">
        <v>35.607804000000002</v>
      </c>
      <c r="AD11683" s="22">
        <v>-119.3288</v>
      </c>
      <c r="AE11683" s="342">
        <v>0</v>
      </c>
      <c r="AF11683" s="342">
        <v>0</v>
      </c>
      <c r="AG11683" s="22" t="e">
        <f t="shared" si="366"/>
        <v>#DIV/0!</v>
      </c>
      <c r="AH11683" s="343">
        <f t="shared" si="367"/>
        <v>0</v>
      </c>
    </row>
    <row r="11684" spans="2:34" hidden="1" x14ac:dyDescent="0.35">
      <c r="B11684" s="22" t="s">
        <v>23687</v>
      </c>
      <c r="C11684" s="22">
        <v>55212</v>
      </c>
      <c r="D11684" s="22" t="s">
        <v>23688</v>
      </c>
      <c r="E11684" s="22" t="s">
        <v>872</v>
      </c>
      <c r="F11684" s="22" t="s">
        <v>1042</v>
      </c>
      <c r="G11684" s="22" t="s">
        <v>874</v>
      </c>
      <c r="H11684" s="22" t="s">
        <v>862</v>
      </c>
      <c r="I11684" s="22" t="s">
        <v>4944</v>
      </c>
      <c r="J11684" s="22" t="s">
        <v>864</v>
      </c>
      <c r="K11684" s="22">
        <v>578</v>
      </c>
      <c r="L11684" s="22">
        <v>487.79999999999995</v>
      </c>
      <c r="M11684" s="22">
        <v>558</v>
      </c>
      <c r="N11684" s="22" t="s">
        <v>1181</v>
      </c>
      <c r="O11684" s="22" t="s">
        <v>1119</v>
      </c>
      <c r="P11684" s="22" t="s">
        <v>2621</v>
      </c>
      <c r="Q11684" s="30">
        <v>2001</v>
      </c>
      <c r="R11684" s="22" t="s">
        <v>868</v>
      </c>
      <c r="S11684" s="22" t="s">
        <v>868</v>
      </c>
      <c r="T11684" s="22" t="s">
        <v>869</v>
      </c>
      <c r="U11684" s="22" t="s">
        <v>868</v>
      </c>
      <c r="V11684" s="22" t="s">
        <v>868</v>
      </c>
      <c r="W11684" s="22" t="s">
        <v>868</v>
      </c>
      <c r="X11684" s="22" t="s">
        <v>868</v>
      </c>
      <c r="Y11684" s="22" t="s">
        <v>868</v>
      </c>
      <c r="Z11684" s="22" t="s">
        <v>868</v>
      </c>
      <c r="AA11684" s="22" t="s">
        <v>868</v>
      </c>
      <c r="AB11684" s="22" t="s">
        <v>868</v>
      </c>
      <c r="AC11684" s="22">
        <v>42.059876000000003</v>
      </c>
      <c r="AD11684" s="22">
        <v>-71.515810000000002</v>
      </c>
      <c r="AE11684" s="342">
        <v>1357610.71</v>
      </c>
      <c r="AF11684" s="342">
        <v>14847540.282</v>
      </c>
      <c r="AG11684" s="22">
        <f t="shared" si="366"/>
        <v>10.936522651622276</v>
      </c>
      <c r="AH11684" s="343">
        <f t="shared" si="367"/>
        <v>0.29638246615511837</v>
      </c>
    </row>
    <row r="11685" spans="2:34" hidden="1" x14ac:dyDescent="0.35">
      <c r="B11685" s="22" t="s">
        <v>10014</v>
      </c>
      <c r="C11685" s="22">
        <v>4271</v>
      </c>
      <c r="D11685" s="22" t="s">
        <v>419</v>
      </c>
      <c r="E11685" s="22" t="s">
        <v>1405</v>
      </c>
      <c r="F11685" s="22" t="s">
        <v>3845</v>
      </c>
      <c r="G11685" s="22" t="s">
        <v>299</v>
      </c>
      <c r="H11685" s="22" t="s">
        <v>1116</v>
      </c>
      <c r="I11685" s="22" t="s">
        <v>951</v>
      </c>
      <c r="J11685" s="22" t="s">
        <v>864</v>
      </c>
      <c r="K11685" s="22">
        <v>387</v>
      </c>
      <c r="L11685" s="22">
        <v>389.8</v>
      </c>
      <c r="M11685" s="22">
        <v>392.5</v>
      </c>
      <c r="N11685" s="22" t="s">
        <v>1716</v>
      </c>
      <c r="O11685" s="22" t="s">
        <v>1717</v>
      </c>
      <c r="P11685" s="22" t="s">
        <v>130</v>
      </c>
      <c r="Q11685" s="30">
        <v>1979</v>
      </c>
      <c r="R11685" s="22" t="s">
        <v>868</v>
      </c>
      <c r="S11685" s="22" t="s">
        <v>868</v>
      </c>
      <c r="T11685" s="22" t="s">
        <v>869</v>
      </c>
      <c r="U11685" s="22" t="s">
        <v>868</v>
      </c>
      <c r="V11685" s="22" t="s">
        <v>868</v>
      </c>
      <c r="W11685" s="22" t="s">
        <v>868</v>
      </c>
      <c r="X11685" s="22" t="s">
        <v>868</v>
      </c>
      <c r="Y11685" s="22" t="s">
        <v>868</v>
      </c>
      <c r="Z11685" s="22" t="s">
        <v>868</v>
      </c>
      <c r="AA11685" s="22" t="s">
        <v>868</v>
      </c>
      <c r="AB11685" s="22" t="s">
        <v>868</v>
      </c>
      <c r="AC11685" s="22">
        <v>44.303583000000003</v>
      </c>
      <c r="AD11685" s="22">
        <v>-91.912649999999999</v>
      </c>
      <c r="AE11685" s="342">
        <v>1015834.91</v>
      </c>
      <c r="AF11685" s="342">
        <v>13215491.523</v>
      </c>
      <c r="AG11685" s="22">
        <f t="shared" si="366"/>
        <v>13.009487459925944</v>
      </c>
      <c r="AH11685" s="343">
        <f t="shared" si="367"/>
        <v>0.29646654549253842</v>
      </c>
    </row>
    <row r="11686" spans="2:34" hidden="1" x14ac:dyDescent="0.35">
      <c r="B11686" s="22" t="s">
        <v>2105</v>
      </c>
      <c r="C11686" s="22">
        <v>65653</v>
      </c>
      <c r="D11686" s="22" t="s">
        <v>23689</v>
      </c>
      <c r="E11686" s="22" t="s">
        <v>872</v>
      </c>
      <c r="F11686" s="22" t="s">
        <v>1042</v>
      </c>
      <c r="G11686" s="22" t="s">
        <v>874</v>
      </c>
      <c r="H11686" s="22" t="s">
        <v>862</v>
      </c>
      <c r="I11686" s="22" t="s">
        <v>17359</v>
      </c>
      <c r="J11686" s="22" t="s">
        <v>864</v>
      </c>
      <c r="K11686" s="22">
        <v>3</v>
      </c>
      <c r="L11686" s="22">
        <v>3</v>
      </c>
      <c r="M11686" s="22">
        <v>3</v>
      </c>
      <c r="N11686" s="22" t="s">
        <v>865</v>
      </c>
      <c r="O11686" s="22" t="s">
        <v>866</v>
      </c>
      <c r="P11686" s="22" t="s">
        <v>867</v>
      </c>
      <c r="Q11686" s="30">
        <v>2021</v>
      </c>
      <c r="R11686" s="22" t="s">
        <v>868</v>
      </c>
      <c r="S11686" s="22" t="s">
        <v>868</v>
      </c>
      <c r="T11686" s="22" t="s">
        <v>869</v>
      </c>
      <c r="U11686" s="22" t="s">
        <v>868</v>
      </c>
      <c r="V11686" s="22">
        <v>4.0999999999999996</v>
      </c>
      <c r="W11686" s="22" t="s">
        <v>868</v>
      </c>
      <c r="X11686" s="22" t="s">
        <v>868</v>
      </c>
      <c r="Y11686" s="22" t="s">
        <v>868</v>
      </c>
      <c r="Z11686" s="22" t="s">
        <v>868</v>
      </c>
      <c r="AA11686" s="22" t="s">
        <v>868</v>
      </c>
      <c r="AB11686" s="22" t="s">
        <v>868</v>
      </c>
      <c r="AC11686" s="22">
        <v>42.541924999999999</v>
      </c>
      <c r="AD11686" s="22">
        <v>-71.856700000000004</v>
      </c>
      <c r="AE11686" s="342">
        <v>0</v>
      </c>
      <c r="AF11686" s="342">
        <v>0</v>
      </c>
      <c r="AG11686" s="22" t="e">
        <f t="shared" si="366"/>
        <v>#DIV/0!</v>
      </c>
      <c r="AH11686" s="343">
        <f t="shared" si="367"/>
        <v>0</v>
      </c>
    </row>
    <row r="11687" spans="2:34" hidden="1" x14ac:dyDescent="0.35">
      <c r="B11687" s="22" t="s">
        <v>6036</v>
      </c>
      <c r="C11687" s="22">
        <v>7233</v>
      </c>
      <c r="D11687" s="22" t="s">
        <v>23690</v>
      </c>
      <c r="E11687" s="22" t="s">
        <v>1391</v>
      </c>
      <c r="F11687" s="22" t="s">
        <v>1559</v>
      </c>
      <c r="G11687" s="22" t="s">
        <v>1278</v>
      </c>
      <c r="H11687" s="22" t="s">
        <v>1116</v>
      </c>
      <c r="I11687" s="22" t="s">
        <v>951</v>
      </c>
      <c r="J11687" s="22" t="s">
        <v>864</v>
      </c>
      <c r="K11687" s="22">
        <v>26.6</v>
      </c>
      <c r="L11687" s="22">
        <v>28</v>
      </c>
      <c r="M11687" s="22">
        <v>28</v>
      </c>
      <c r="N11687" s="22" t="s">
        <v>1102</v>
      </c>
      <c r="O11687" s="22" t="s">
        <v>1103</v>
      </c>
      <c r="P11687" s="22" t="s">
        <v>1104</v>
      </c>
      <c r="Q11687" s="30">
        <v>1997</v>
      </c>
      <c r="R11687" s="22" t="s">
        <v>868</v>
      </c>
      <c r="S11687" s="22" t="s">
        <v>868</v>
      </c>
      <c r="T11687" s="22" t="s">
        <v>869</v>
      </c>
      <c r="U11687" s="22" t="s">
        <v>868</v>
      </c>
      <c r="V11687" s="22" t="s">
        <v>868</v>
      </c>
      <c r="W11687" s="22" t="s">
        <v>868</v>
      </c>
      <c r="X11687" s="22" t="s">
        <v>868</v>
      </c>
      <c r="Y11687" s="22" t="s">
        <v>868</v>
      </c>
      <c r="Z11687" s="22" t="s">
        <v>868</v>
      </c>
      <c r="AA11687" s="22" t="s">
        <v>868</v>
      </c>
      <c r="AB11687" s="22" t="s">
        <v>868</v>
      </c>
      <c r="AC11687" s="22">
        <v>38.973655000000001</v>
      </c>
      <c r="AD11687" s="22">
        <v>-104.9011</v>
      </c>
      <c r="AE11687" s="342">
        <v>0</v>
      </c>
      <c r="AF11687" s="342">
        <v>0</v>
      </c>
      <c r="AG11687" s="22" t="e">
        <f t="shared" si="366"/>
        <v>#DIV/0!</v>
      </c>
      <c r="AH11687" s="343">
        <f t="shared" si="367"/>
        <v>0</v>
      </c>
    </row>
    <row r="11688" spans="2:34" hidden="1" x14ac:dyDescent="0.35">
      <c r="B11688" s="22" t="s">
        <v>1346</v>
      </c>
      <c r="C11688" s="22">
        <v>64098</v>
      </c>
      <c r="D11688" s="22" t="s">
        <v>23691</v>
      </c>
      <c r="E11688" s="22" t="s">
        <v>2478</v>
      </c>
      <c r="F11688" s="22" t="s">
        <v>6544</v>
      </c>
      <c r="G11688" s="22" t="s">
        <v>2480</v>
      </c>
      <c r="H11688" s="22" t="s">
        <v>1154</v>
      </c>
      <c r="I11688" s="22" t="s">
        <v>951</v>
      </c>
      <c r="J11688" s="22" t="s">
        <v>864</v>
      </c>
      <c r="K11688" s="22">
        <v>6.7</v>
      </c>
      <c r="L11688" s="22">
        <v>6.7</v>
      </c>
      <c r="M11688" s="22">
        <v>6.7</v>
      </c>
      <c r="N11688" s="22" t="s">
        <v>865</v>
      </c>
      <c r="O11688" s="22" t="s">
        <v>866</v>
      </c>
      <c r="P11688" s="22" t="s">
        <v>867</v>
      </c>
      <c r="Q11688" s="30">
        <v>2020.8333333333333</v>
      </c>
      <c r="R11688" s="22" t="s">
        <v>868</v>
      </c>
      <c r="S11688" s="22" t="s">
        <v>868</v>
      </c>
      <c r="T11688" s="22" t="s">
        <v>869</v>
      </c>
      <c r="U11688" s="22" t="s">
        <v>868</v>
      </c>
      <c r="V11688" s="22">
        <v>0.5</v>
      </c>
      <c r="W11688" s="22" t="s">
        <v>868</v>
      </c>
      <c r="X11688" s="22" t="s">
        <v>868</v>
      </c>
      <c r="Y11688" s="22" t="s">
        <v>868</v>
      </c>
      <c r="Z11688" s="22" t="s">
        <v>868</v>
      </c>
      <c r="AA11688" s="22" t="s">
        <v>868</v>
      </c>
      <c r="AB11688" s="22" t="s">
        <v>868</v>
      </c>
      <c r="AC11688" s="22">
        <v>39.539510999999997</v>
      </c>
      <c r="AD11688" s="22">
        <v>-119.4392</v>
      </c>
      <c r="AE11688" s="342">
        <v>0</v>
      </c>
      <c r="AF11688" s="342">
        <v>0</v>
      </c>
      <c r="AG11688" s="22" t="e">
        <f t="shared" si="366"/>
        <v>#DIV/0!</v>
      </c>
      <c r="AH11688" s="343">
        <f t="shared" si="367"/>
        <v>0</v>
      </c>
    </row>
    <row r="11689" spans="2:34" hidden="1" x14ac:dyDescent="0.35">
      <c r="B11689" s="22" t="s">
        <v>23692</v>
      </c>
      <c r="C11689" s="22">
        <v>3140</v>
      </c>
      <c r="D11689" s="22" t="s">
        <v>23693</v>
      </c>
      <c r="E11689" s="22" t="s">
        <v>1127</v>
      </c>
      <c r="F11689" s="22" t="s">
        <v>186</v>
      </c>
      <c r="G11689" s="22" t="s">
        <v>154</v>
      </c>
      <c r="H11689" s="22" t="s">
        <v>862</v>
      </c>
      <c r="I11689" s="22" t="s">
        <v>951</v>
      </c>
      <c r="J11689" s="22" t="s">
        <v>864</v>
      </c>
      <c r="K11689" s="22">
        <v>1616.1</v>
      </c>
      <c r="L11689" s="22">
        <v>1411</v>
      </c>
      <c r="M11689" s="22">
        <v>1411</v>
      </c>
      <c r="N11689" s="22" t="s">
        <v>1526</v>
      </c>
      <c r="O11689" s="22" t="s">
        <v>1119</v>
      </c>
      <c r="P11689" s="22" t="s">
        <v>130</v>
      </c>
      <c r="Q11689" s="30">
        <v>1965</v>
      </c>
      <c r="R11689" s="22" t="s">
        <v>868</v>
      </c>
      <c r="S11689" s="22" t="s">
        <v>868</v>
      </c>
      <c r="T11689" s="22" t="s">
        <v>869</v>
      </c>
      <c r="U11689" s="22" t="s">
        <v>868</v>
      </c>
      <c r="V11689" s="22" t="s">
        <v>868</v>
      </c>
      <c r="W11689" s="22" t="s">
        <v>868</v>
      </c>
      <c r="X11689" s="22" t="s">
        <v>868</v>
      </c>
      <c r="Y11689" s="22" t="s">
        <v>868</v>
      </c>
      <c r="Z11689" s="22" t="s">
        <v>868</v>
      </c>
      <c r="AA11689" s="22" t="s">
        <v>868</v>
      </c>
      <c r="AB11689" s="22" t="s">
        <v>868</v>
      </c>
      <c r="AC11689" s="22">
        <v>40.096111000000001</v>
      </c>
      <c r="AD11689" s="22">
        <v>-76.696200000000005</v>
      </c>
      <c r="AE11689" s="342">
        <v>3670550.61</v>
      </c>
      <c r="AF11689" s="342">
        <v>37112913.670999996</v>
      </c>
      <c r="AG11689" s="22">
        <f t="shared" si="366"/>
        <v>10.110993584965172</v>
      </c>
      <c r="AH11689" s="343">
        <f t="shared" si="367"/>
        <v>0.29696146471461993</v>
      </c>
    </row>
    <row r="11690" spans="2:34" hidden="1" x14ac:dyDescent="0.35">
      <c r="B11690" s="22" t="s">
        <v>4503</v>
      </c>
      <c r="C11690" s="22">
        <v>7991</v>
      </c>
      <c r="D11690" s="22" t="s">
        <v>23694</v>
      </c>
      <c r="E11690" s="22" t="s">
        <v>1405</v>
      </c>
      <c r="F11690" s="22" t="s">
        <v>4505</v>
      </c>
      <c r="G11690" s="22" t="s">
        <v>299</v>
      </c>
      <c r="H11690" s="22" t="s">
        <v>1116</v>
      </c>
      <c r="I11690" s="22" t="s">
        <v>951</v>
      </c>
      <c r="J11690" s="22" t="s">
        <v>1180</v>
      </c>
      <c r="K11690" s="22">
        <v>169.3</v>
      </c>
      <c r="L11690" s="22">
        <v>129.1</v>
      </c>
      <c r="M11690" s="22">
        <v>134</v>
      </c>
      <c r="N11690" s="22" t="s">
        <v>1181</v>
      </c>
      <c r="O11690" s="22" t="s">
        <v>1119</v>
      </c>
      <c r="P11690" s="22" t="s">
        <v>1182</v>
      </c>
      <c r="Q11690" s="30">
        <v>2005</v>
      </c>
      <c r="R11690" s="22" t="s">
        <v>868</v>
      </c>
      <c r="S11690" s="22" t="s">
        <v>868</v>
      </c>
      <c r="T11690" s="22" t="s">
        <v>869</v>
      </c>
      <c r="U11690" s="22" t="s">
        <v>868</v>
      </c>
      <c r="V11690" s="22" t="s">
        <v>868</v>
      </c>
      <c r="W11690" s="22" t="s">
        <v>868</v>
      </c>
      <c r="X11690" s="22" t="s">
        <v>868</v>
      </c>
      <c r="Y11690" s="22" t="s">
        <v>868</v>
      </c>
      <c r="Z11690" s="22" t="s">
        <v>868</v>
      </c>
      <c r="AA11690" s="22" t="s">
        <v>868</v>
      </c>
      <c r="AB11690" s="22" t="s">
        <v>868</v>
      </c>
      <c r="AC11690" s="22">
        <v>43.075071000000001</v>
      </c>
      <c r="AD11690" s="22">
        <v>-89.4251</v>
      </c>
      <c r="AE11690" s="342">
        <v>342469.8</v>
      </c>
      <c r="AF11690" s="342">
        <v>3246514.5380000002</v>
      </c>
      <c r="AG11690" s="22">
        <f t="shared" si="366"/>
        <v>9.4797104387014564</v>
      </c>
      <c r="AH11690" s="343">
        <f t="shared" si="367"/>
        <v>0.29718529857390541</v>
      </c>
    </row>
    <row r="11691" spans="2:34" hidden="1" x14ac:dyDescent="0.35">
      <c r="B11691" s="22" t="s">
        <v>1380</v>
      </c>
      <c r="C11691" s="22">
        <v>7985</v>
      </c>
      <c r="D11691" s="22" t="s">
        <v>23695</v>
      </c>
      <c r="E11691" s="22" t="s">
        <v>1382</v>
      </c>
      <c r="F11691" s="22" t="s">
        <v>1688</v>
      </c>
      <c r="G11691" s="22" t="s">
        <v>299</v>
      </c>
      <c r="H11691" s="22" t="s">
        <v>1116</v>
      </c>
      <c r="I11691" s="22" t="s">
        <v>2281</v>
      </c>
      <c r="J11691" s="22" t="s">
        <v>1180</v>
      </c>
      <c r="K11691" s="22">
        <v>576.29999999999995</v>
      </c>
      <c r="L11691" s="22">
        <v>503.7</v>
      </c>
      <c r="M11691" s="22">
        <v>590.5</v>
      </c>
      <c r="N11691" s="22" t="s">
        <v>1181</v>
      </c>
      <c r="O11691" s="22" t="s">
        <v>1119</v>
      </c>
      <c r="P11691" s="22" t="s">
        <v>1182</v>
      </c>
      <c r="Q11691" s="30">
        <v>2003.3333333333333</v>
      </c>
      <c r="R11691" s="22" t="s">
        <v>868</v>
      </c>
      <c r="S11691" s="22" t="s">
        <v>868</v>
      </c>
      <c r="T11691" s="22" t="s">
        <v>869</v>
      </c>
      <c r="U11691" s="22" t="s">
        <v>868</v>
      </c>
      <c r="V11691" s="22" t="s">
        <v>868</v>
      </c>
      <c r="W11691" s="22" t="s">
        <v>868</v>
      </c>
      <c r="X11691" s="22" t="s">
        <v>868</v>
      </c>
      <c r="Y11691" s="22" t="s">
        <v>868</v>
      </c>
      <c r="Z11691" s="22" t="s">
        <v>868</v>
      </c>
      <c r="AA11691" s="22" t="s">
        <v>868</v>
      </c>
      <c r="AB11691" s="22" t="s">
        <v>868</v>
      </c>
      <c r="AC11691" s="22">
        <v>41.5563</v>
      </c>
      <c r="AD11691" s="22">
        <v>-93.528300000000002</v>
      </c>
      <c r="AE11691" s="342">
        <v>1435814.27</v>
      </c>
      <c r="AF11691" s="342">
        <v>15676529.521</v>
      </c>
      <c r="AG11691" s="22">
        <f t="shared" si="366"/>
        <v>10.918215432557304</v>
      </c>
      <c r="AH11691" s="343">
        <f t="shared" si="367"/>
        <v>0.29959009063146569</v>
      </c>
    </row>
    <row r="11692" spans="2:34" hidden="1" x14ac:dyDescent="0.35">
      <c r="B11692" s="22" t="s">
        <v>23696</v>
      </c>
      <c r="C11692" s="22">
        <v>50109</v>
      </c>
      <c r="D11692" s="22" t="s">
        <v>23697</v>
      </c>
      <c r="E11692" s="22" t="s">
        <v>1060</v>
      </c>
      <c r="F11692" s="22" t="s">
        <v>6509</v>
      </c>
      <c r="G11692" s="22" t="s">
        <v>1062</v>
      </c>
      <c r="H11692" s="22" t="s">
        <v>862</v>
      </c>
      <c r="I11692" s="22" t="s">
        <v>985</v>
      </c>
      <c r="J11692" s="22" t="s">
        <v>1180</v>
      </c>
      <c r="K11692" s="22">
        <v>265.60000000000002</v>
      </c>
      <c r="L11692" s="22">
        <v>239</v>
      </c>
      <c r="M11692" s="22">
        <v>263</v>
      </c>
      <c r="N11692" s="22" t="s">
        <v>1181</v>
      </c>
      <c r="O11692" s="22" t="s">
        <v>1119</v>
      </c>
      <c r="P11692" s="22" t="s">
        <v>1182</v>
      </c>
      <c r="Q11692" s="30">
        <v>1989</v>
      </c>
      <c r="R11692" s="22" t="s">
        <v>868</v>
      </c>
      <c r="S11692" s="22" t="s">
        <v>868</v>
      </c>
      <c r="T11692" s="22" t="s">
        <v>869</v>
      </c>
      <c r="U11692" s="22" t="s">
        <v>868</v>
      </c>
      <c r="V11692" s="22" t="s">
        <v>868</v>
      </c>
      <c r="W11692" s="22" t="s">
        <v>868</v>
      </c>
      <c r="X11692" s="22" t="s">
        <v>868</v>
      </c>
      <c r="Y11692" s="22" t="s">
        <v>868</v>
      </c>
      <c r="Z11692" s="22" t="s">
        <v>868</v>
      </c>
      <c r="AA11692" s="22" t="s">
        <v>868</v>
      </c>
      <c r="AB11692" s="22" t="s">
        <v>868</v>
      </c>
      <c r="AC11692" s="22">
        <v>33.696800000000003</v>
      </c>
      <c r="AD11692" s="22">
        <v>-95.557699999999997</v>
      </c>
      <c r="AE11692" s="342">
        <v>667909.03</v>
      </c>
      <c r="AF11692" s="342">
        <v>5961927.4400000004</v>
      </c>
      <c r="AG11692" s="22">
        <f t="shared" si="366"/>
        <v>8.926256678997138</v>
      </c>
      <c r="AH11692" s="343">
        <f t="shared" si="367"/>
        <v>0.30376622732813041</v>
      </c>
    </row>
    <row r="11693" spans="2:34" hidden="1" x14ac:dyDescent="0.35">
      <c r="B11693" s="22" t="s">
        <v>23698</v>
      </c>
      <c r="C11693" s="22">
        <v>50153</v>
      </c>
      <c r="D11693" s="22" t="s">
        <v>23699</v>
      </c>
      <c r="E11693" s="22" t="s">
        <v>1060</v>
      </c>
      <c r="F11693" s="22" t="s">
        <v>8429</v>
      </c>
      <c r="G11693" s="22" t="s">
        <v>1062</v>
      </c>
      <c r="H11693" s="22" t="s">
        <v>1241</v>
      </c>
      <c r="I11693" s="22" t="s">
        <v>9017</v>
      </c>
      <c r="J11693" s="22" t="s">
        <v>864</v>
      </c>
      <c r="K11693" s="22">
        <v>45</v>
      </c>
      <c r="L11693" s="22">
        <v>38</v>
      </c>
      <c r="M11693" s="22">
        <v>38</v>
      </c>
      <c r="N11693" s="22" t="s">
        <v>1373</v>
      </c>
      <c r="O11693" s="22" t="s">
        <v>5281</v>
      </c>
      <c r="P11693" s="22" t="s">
        <v>130</v>
      </c>
      <c r="Q11693" s="30">
        <v>1996</v>
      </c>
      <c r="R11693" s="22" t="s">
        <v>868</v>
      </c>
      <c r="S11693" s="22" t="s">
        <v>868</v>
      </c>
      <c r="T11693" s="22" t="s">
        <v>869</v>
      </c>
      <c r="U11693" s="22" t="s">
        <v>868</v>
      </c>
      <c r="V11693" s="22" t="s">
        <v>868</v>
      </c>
      <c r="W11693" s="22" t="s">
        <v>868</v>
      </c>
      <c r="X11693" s="22" t="s">
        <v>868</v>
      </c>
      <c r="Y11693" s="22" t="s">
        <v>868</v>
      </c>
      <c r="Z11693" s="22" t="s">
        <v>868</v>
      </c>
      <c r="AA11693" s="22" t="s">
        <v>868</v>
      </c>
      <c r="AB11693" s="22" t="s">
        <v>868</v>
      </c>
      <c r="AC11693" s="22">
        <v>29.37612</v>
      </c>
      <c r="AD11693" s="22">
        <v>-94.946479999999994</v>
      </c>
      <c r="AE11693" s="342">
        <v>0</v>
      </c>
      <c r="AF11693" s="342">
        <v>0</v>
      </c>
      <c r="AG11693" s="22" t="e">
        <f t="shared" si="366"/>
        <v>#DIV/0!</v>
      </c>
      <c r="AH11693" s="343">
        <f t="shared" si="367"/>
        <v>0</v>
      </c>
    </row>
    <row r="11694" spans="2:34" hidden="1" x14ac:dyDescent="0.35">
      <c r="B11694" s="22" t="s">
        <v>2780</v>
      </c>
      <c r="C11694" s="22">
        <v>7947</v>
      </c>
      <c r="D11694" s="22" t="s">
        <v>23700</v>
      </c>
      <c r="E11694" s="22" t="s">
        <v>1110</v>
      </c>
      <c r="F11694" s="22" t="s">
        <v>23701</v>
      </c>
      <c r="G11694" s="22" t="s">
        <v>299</v>
      </c>
      <c r="H11694" s="22" t="s">
        <v>1116</v>
      </c>
      <c r="I11694" s="22" t="s">
        <v>951</v>
      </c>
      <c r="J11694" s="22" t="s">
        <v>864</v>
      </c>
      <c r="K11694" s="22">
        <v>51.3</v>
      </c>
      <c r="L11694" s="22">
        <v>43.599999999999994</v>
      </c>
      <c r="M11694" s="22">
        <v>51.3</v>
      </c>
      <c r="N11694" s="22" t="s">
        <v>1118</v>
      </c>
      <c r="O11694" s="22" t="s">
        <v>1119</v>
      </c>
      <c r="P11694" s="22" t="s">
        <v>147</v>
      </c>
      <c r="Q11694" s="30">
        <v>2004</v>
      </c>
      <c r="R11694" s="22" t="s">
        <v>868</v>
      </c>
      <c r="S11694" s="22" t="s">
        <v>868</v>
      </c>
      <c r="T11694" s="22" t="s">
        <v>869</v>
      </c>
      <c r="U11694" s="22" t="s">
        <v>868</v>
      </c>
      <c r="V11694" s="22" t="s">
        <v>868</v>
      </c>
      <c r="W11694" s="22" t="s">
        <v>868</v>
      </c>
      <c r="X11694" s="22" t="s">
        <v>868</v>
      </c>
      <c r="Y11694" s="22" t="s">
        <v>868</v>
      </c>
      <c r="Z11694" s="22" t="s">
        <v>868</v>
      </c>
      <c r="AA11694" s="22" t="s">
        <v>868</v>
      </c>
      <c r="AB11694" s="22" t="s">
        <v>868</v>
      </c>
      <c r="AC11694" s="22">
        <v>47.544581999999998</v>
      </c>
      <c r="AD11694" s="22">
        <v>-95.129649999999998</v>
      </c>
      <c r="AE11694" s="342">
        <v>126610.11</v>
      </c>
      <c r="AF11694" s="342">
        <v>1245482.003</v>
      </c>
      <c r="AG11694" s="22">
        <f t="shared" si="366"/>
        <v>9.8371449404790816</v>
      </c>
      <c r="AH11694" s="343">
        <f t="shared" si="367"/>
        <v>0.30459871241537601</v>
      </c>
    </row>
    <row r="11695" spans="2:34" hidden="1" x14ac:dyDescent="0.35">
      <c r="B11695" s="22" t="s">
        <v>23702</v>
      </c>
      <c r="C11695" s="22">
        <v>54324</v>
      </c>
      <c r="D11695" s="22" t="s">
        <v>23702</v>
      </c>
      <c r="E11695" s="22" t="s">
        <v>885</v>
      </c>
      <c r="F11695" s="22" t="s">
        <v>1223</v>
      </c>
      <c r="G11695" s="22" t="s">
        <v>874</v>
      </c>
      <c r="H11695" s="22" t="s">
        <v>862</v>
      </c>
      <c r="I11695" s="22" t="s">
        <v>985</v>
      </c>
      <c r="J11695" s="22" t="s">
        <v>23703</v>
      </c>
      <c r="K11695" s="22">
        <v>254.2</v>
      </c>
      <c r="L11695" s="22">
        <v>218.60000000000002</v>
      </c>
      <c r="M11695" s="22">
        <v>238.89999999999998</v>
      </c>
      <c r="N11695" s="22" t="s">
        <v>1181</v>
      </c>
      <c r="O11695" s="22" t="s">
        <v>1119</v>
      </c>
      <c r="P11695" s="22" t="s">
        <v>1182</v>
      </c>
      <c r="Q11695" s="30">
        <v>1991</v>
      </c>
      <c r="R11695" s="22" t="s">
        <v>868</v>
      </c>
      <c r="S11695" s="22" t="s">
        <v>868</v>
      </c>
      <c r="T11695" s="22" t="s">
        <v>869</v>
      </c>
      <c r="U11695" s="22" t="s">
        <v>868</v>
      </c>
      <c r="V11695" s="22" t="s">
        <v>868</v>
      </c>
      <c r="W11695" s="22" t="s">
        <v>868</v>
      </c>
      <c r="X11695" s="22" t="s">
        <v>868</v>
      </c>
      <c r="Y11695" s="22" t="s">
        <v>868</v>
      </c>
      <c r="Z11695" s="22">
        <v>2025</v>
      </c>
      <c r="AA11695" s="22">
        <v>11</v>
      </c>
      <c r="AB11695" s="22">
        <v>26.1</v>
      </c>
      <c r="AC11695" s="22">
        <v>42.009900000000002</v>
      </c>
      <c r="AD11695" s="22">
        <v>-71.670100000000005</v>
      </c>
      <c r="AE11695" s="342">
        <v>610711.39</v>
      </c>
      <c r="AF11695" s="342">
        <v>7540600.0290000001</v>
      </c>
      <c r="AG11695" s="22">
        <f t="shared" si="366"/>
        <v>12.347239878725693</v>
      </c>
      <c r="AH11695" s="343">
        <f t="shared" si="367"/>
        <v>0.30476901464680489</v>
      </c>
    </row>
    <row r="11696" spans="2:34" hidden="1" x14ac:dyDescent="0.35">
      <c r="B11696" s="22" t="s">
        <v>23704</v>
      </c>
      <c r="C11696" s="22">
        <v>65654</v>
      </c>
      <c r="D11696" s="22" t="s">
        <v>23705</v>
      </c>
      <c r="E11696" s="22" t="s">
        <v>1060</v>
      </c>
      <c r="F11696" s="22" t="s">
        <v>886</v>
      </c>
      <c r="G11696" s="22" t="s">
        <v>1062</v>
      </c>
      <c r="H11696" s="22" t="s">
        <v>862</v>
      </c>
      <c r="I11696" s="22" t="s">
        <v>23706</v>
      </c>
      <c r="J11696" s="22" t="s">
        <v>864</v>
      </c>
      <c r="K11696" s="22">
        <v>252</v>
      </c>
      <c r="L11696" s="22">
        <v>252</v>
      </c>
      <c r="M11696" s="22">
        <v>252</v>
      </c>
      <c r="N11696" s="22" t="s">
        <v>865</v>
      </c>
      <c r="O11696" s="22" t="s">
        <v>866</v>
      </c>
      <c r="P11696" s="22" t="s">
        <v>867</v>
      </c>
      <c r="Q11696" s="30">
        <v>2023</v>
      </c>
      <c r="R11696" s="22" t="s">
        <v>868</v>
      </c>
      <c r="S11696" s="22" t="s">
        <v>868</v>
      </c>
      <c r="T11696" s="22" t="s">
        <v>869</v>
      </c>
      <c r="U11696" s="22" t="s">
        <v>868</v>
      </c>
      <c r="V11696" s="22">
        <v>1.8</v>
      </c>
      <c r="W11696" s="22" t="s">
        <v>868</v>
      </c>
      <c r="X11696" s="22" t="s">
        <v>868</v>
      </c>
      <c r="Y11696" s="22" t="s">
        <v>868</v>
      </c>
      <c r="Z11696" s="22" t="s">
        <v>868</v>
      </c>
      <c r="AA11696" s="22" t="s">
        <v>868</v>
      </c>
      <c r="AB11696" s="22" t="s">
        <v>868</v>
      </c>
      <c r="AC11696" s="22">
        <v>33.320636999999998</v>
      </c>
      <c r="AD11696" s="22">
        <v>-100.98220000000001</v>
      </c>
      <c r="AE11696" s="342">
        <v>0</v>
      </c>
      <c r="AF11696" s="342">
        <v>0</v>
      </c>
      <c r="AG11696" s="22" t="e">
        <f t="shared" si="366"/>
        <v>#DIV/0!</v>
      </c>
      <c r="AH11696" s="343">
        <f t="shared" si="367"/>
        <v>0</v>
      </c>
    </row>
    <row r="11697" spans="2:34" hidden="1" x14ac:dyDescent="0.35">
      <c r="B11697" s="22" t="s">
        <v>23707</v>
      </c>
      <c r="C11697" s="22">
        <v>65660</v>
      </c>
      <c r="D11697" s="22" t="s">
        <v>23708</v>
      </c>
      <c r="E11697" s="22" t="s">
        <v>1060</v>
      </c>
      <c r="F11697" s="22" t="s">
        <v>886</v>
      </c>
      <c r="G11697" s="22" t="s">
        <v>1062</v>
      </c>
      <c r="H11697" s="22" t="s">
        <v>862</v>
      </c>
      <c r="I11697" s="22" t="s">
        <v>23709</v>
      </c>
      <c r="J11697" s="22" t="s">
        <v>864</v>
      </c>
      <c r="K11697" s="22">
        <v>200</v>
      </c>
      <c r="L11697" s="22">
        <v>200</v>
      </c>
      <c r="M11697" s="22">
        <v>200</v>
      </c>
      <c r="N11697" s="22" t="s">
        <v>865</v>
      </c>
      <c r="O11697" s="22" t="s">
        <v>866</v>
      </c>
      <c r="P11697" s="22" t="s">
        <v>867</v>
      </c>
      <c r="Q11697" s="30">
        <v>2024</v>
      </c>
      <c r="R11697" s="22" t="s">
        <v>868</v>
      </c>
      <c r="S11697" s="22" t="s">
        <v>868</v>
      </c>
      <c r="T11697" s="22" t="s">
        <v>869</v>
      </c>
      <c r="U11697" s="22" t="s">
        <v>868</v>
      </c>
      <c r="V11697" s="22">
        <v>200</v>
      </c>
      <c r="W11697" s="22" t="s">
        <v>868</v>
      </c>
      <c r="X11697" s="22" t="s">
        <v>868</v>
      </c>
      <c r="Y11697" s="22" t="s">
        <v>868</v>
      </c>
      <c r="Z11697" s="22" t="s">
        <v>868</v>
      </c>
      <c r="AA11697" s="22" t="s">
        <v>868</v>
      </c>
      <c r="AB11697" s="22" t="s">
        <v>868</v>
      </c>
      <c r="AC11697" s="22">
        <v>33.32056</v>
      </c>
      <c r="AD11697" s="22">
        <v>-100.9817</v>
      </c>
      <c r="AE11697" s="342">
        <v>0</v>
      </c>
      <c r="AF11697" s="342">
        <v>0</v>
      </c>
      <c r="AG11697" s="22" t="e">
        <f t="shared" si="366"/>
        <v>#DIV/0!</v>
      </c>
      <c r="AH11697" s="343">
        <f t="shared" si="367"/>
        <v>0</v>
      </c>
    </row>
    <row r="11698" spans="2:34" hidden="1" x14ac:dyDescent="0.35">
      <c r="B11698" s="22" t="s">
        <v>23710</v>
      </c>
      <c r="C11698" s="22">
        <v>61640</v>
      </c>
      <c r="D11698" s="22" t="s">
        <v>23711</v>
      </c>
      <c r="E11698" s="22" t="s">
        <v>872</v>
      </c>
      <c r="F11698" s="22" t="s">
        <v>994</v>
      </c>
      <c r="G11698" s="22" t="s">
        <v>874</v>
      </c>
      <c r="H11698" s="22" t="s">
        <v>862</v>
      </c>
      <c r="I11698" s="22" t="s">
        <v>951</v>
      </c>
      <c r="J11698" s="22" t="s">
        <v>864</v>
      </c>
      <c r="K11698" s="22">
        <v>1.5</v>
      </c>
      <c r="L11698" s="22">
        <v>1.5</v>
      </c>
      <c r="M11698" s="22">
        <v>1.5</v>
      </c>
      <c r="N11698" s="22" t="s">
        <v>1102</v>
      </c>
      <c r="O11698" s="22" t="s">
        <v>1103</v>
      </c>
      <c r="P11698" s="22" t="s">
        <v>1104</v>
      </c>
      <c r="Q11698" s="30">
        <v>1982</v>
      </c>
      <c r="R11698" s="22" t="s">
        <v>868</v>
      </c>
      <c r="S11698" s="22" t="s">
        <v>868</v>
      </c>
      <c r="T11698" s="22" t="s">
        <v>869</v>
      </c>
      <c r="U11698" s="22" t="s">
        <v>868</v>
      </c>
      <c r="V11698" s="22" t="s">
        <v>868</v>
      </c>
      <c r="W11698" s="22" t="s">
        <v>868</v>
      </c>
      <c r="X11698" s="22" t="s">
        <v>868</v>
      </c>
      <c r="Y11698" s="22" t="s">
        <v>868</v>
      </c>
      <c r="Z11698" s="22" t="s">
        <v>868</v>
      </c>
      <c r="AA11698" s="22" t="s">
        <v>868</v>
      </c>
      <c r="AB11698" s="22" t="s">
        <v>868</v>
      </c>
      <c r="AC11698" s="22">
        <v>42.221412000000001</v>
      </c>
      <c r="AD11698" s="22">
        <v>-72.859639999999999</v>
      </c>
      <c r="AE11698" s="342">
        <v>0</v>
      </c>
      <c r="AF11698" s="342">
        <v>0</v>
      </c>
      <c r="AG11698" s="22" t="e">
        <f t="shared" si="366"/>
        <v>#DIV/0!</v>
      </c>
      <c r="AH11698" s="343">
        <f t="shared" si="367"/>
        <v>0</v>
      </c>
    </row>
    <row r="11699" spans="2:34" hidden="1" x14ac:dyDescent="0.35">
      <c r="B11699" s="22" t="s">
        <v>23712</v>
      </c>
      <c r="C11699" s="22">
        <v>64639</v>
      </c>
      <c r="D11699" s="22" t="s">
        <v>23713</v>
      </c>
      <c r="E11699" s="22" t="s">
        <v>1060</v>
      </c>
      <c r="F11699" s="22" t="s">
        <v>5219</v>
      </c>
      <c r="G11699" s="22" t="s">
        <v>1062</v>
      </c>
      <c r="H11699" s="22" t="s">
        <v>862</v>
      </c>
      <c r="I11699" s="22" t="s">
        <v>23714</v>
      </c>
      <c r="J11699" s="22" t="s">
        <v>864</v>
      </c>
      <c r="K11699" s="22">
        <v>336</v>
      </c>
      <c r="L11699" s="22">
        <v>336</v>
      </c>
      <c r="M11699" s="22">
        <v>336</v>
      </c>
      <c r="N11699" s="22" t="s">
        <v>1036</v>
      </c>
      <c r="O11699" s="22" t="s">
        <v>1037</v>
      </c>
      <c r="P11699" s="22" t="s">
        <v>1038</v>
      </c>
      <c r="Q11699" s="30">
        <v>2022</v>
      </c>
      <c r="R11699" s="22" t="s">
        <v>868</v>
      </c>
      <c r="S11699" s="22" t="s">
        <v>868</v>
      </c>
      <c r="T11699" s="22" t="s">
        <v>869</v>
      </c>
      <c r="U11699" s="22" t="s">
        <v>868</v>
      </c>
      <c r="V11699" s="22" t="s">
        <v>868</v>
      </c>
      <c r="W11699" s="22" t="s">
        <v>868</v>
      </c>
      <c r="X11699" s="22" t="s">
        <v>868</v>
      </c>
      <c r="Y11699" s="22" t="s">
        <v>868</v>
      </c>
      <c r="Z11699" s="22" t="s">
        <v>868</v>
      </c>
      <c r="AA11699" s="22" t="s">
        <v>868</v>
      </c>
      <c r="AB11699" s="22" t="s">
        <v>868</v>
      </c>
      <c r="AC11699" s="22">
        <v>33.746322999999997</v>
      </c>
      <c r="AD11699" s="22">
        <v>-99.665520000000001</v>
      </c>
      <c r="AE11699" s="342">
        <v>0</v>
      </c>
      <c r="AF11699" s="342">
        <v>0</v>
      </c>
      <c r="AG11699" s="22" t="e">
        <f t="shared" si="366"/>
        <v>#DIV/0!</v>
      </c>
      <c r="AH11699" s="343">
        <f t="shared" si="367"/>
        <v>0</v>
      </c>
    </row>
    <row r="11700" spans="2:34" hidden="1" x14ac:dyDescent="0.35">
      <c r="B11700" s="22" t="s">
        <v>23715</v>
      </c>
      <c r="C11700" s="22">
        <v>56199</v>
      </c>
      <c r="D11700" s="22" t="s">
        <v>23715</v>
      </c>
      <c r="E11700" s="22" t="s">
        <v>1110</v>
      </c>
      <c r="F11700" s="22" t="s">
        <v>2442</v>
      </c>
      <c r="G11700" s="22" t="s">
        <v>299</v>
      </c>
      <c r="H11700" s="22" t="s">
        <v>862</v>
      </c>
      <c r="I11700" s="22" t="s">
        <v>951</v>
      </c>
      <c r="J11700" s="22" t="s">
        <v>864</v>
      </c>
      <c r="K11700" s="22">
        <v>2</v>
      </c>
      <c r="L11700" s="22">
        <v>2</v>
      </c>
      <c r="M11700" s="22">
        <v>2</v>
      </c>
      <c r="N11700" s="22" t="s">
        <v>1036</v>
      </c>
      <c r="O11700" s="22" t="s">
        <v>1037</v>
      </c>
      <c r="P11700" s="22" t="s">
        <v>1038</v>
      </c>
      <c r="Q11700" s="30">
        <v>2003</v>
      </c>
      <c r="R11700" s="22" t="s">
        <v>868</v>
      </c>
      <c r="S11700" s="22" t="s">
        <v>868</v>
      </c>
      <c r="T11700" s="22" t="s">
        <v>869</v>
      </c>
      <c r="U11700" s="22" t="s">
        <v>868</v>
      </c>
      <c r="V11700" s="22" t="s">
        <v>868</v>
      </c>
      <c r="W11700" s="22" t="s">
        <v>868</v>
      </c>
      <c r="X11700" s="22" t="s">
        <v>868</v>
      </c>
      <c r="Y11700" s="22" t="s">
        <v>868</v>
      </c>
      <c r="Z11700" s="22" t="s">
        <v>868</v>
      </c>
      <c r="AA11700" s="22" t="s">
        <v>868</v>
      </c>
      <c r="AB11700" s="22" t="s">
        <v>868</v>
      </c>
      <c r="AC11700" s="22">
        <v>43.989699999999999</v>
      </c>
      <c r="AD11700" s="22">
        <v>-96.223600000000005</v>
      </c>
      <c r="AE11700" s="342">
        <v>0</v>
      </c>
      <c r="AF11700" s="342">
        <v>0</v>
      </c>
      <c r="AG11700" s="22" t="e">
        <f t="shared" si="366"/>
        <v>#DIV/0!</v>
      </c>
      <c r="AH11700" s="343">
        <f t="shared" si="367"/>
        <v>0</v>
      </c>
    </row>
    <row r="11701" spans="2:34" hidden="1" x14ac:dyDescent="0.35">
      <c r="B11701" s="22" t="s">
        <v>10930</v>
      </c>
      <c r="C11701" s="22">
        <v>56041</v>
      </c>
      <c r="D11701" s="22" t="s">
        <v>23716</v>
      </c>
      <c r="E11701" s="22" t="s">
        <v>998</v>
      </c>
      <c r="F11701" s="22" t="s">
        <v>999</v>
      </c>
      <c r="G11701" s="22" t="s">
        <v>1009</v>
      </c>
      <c r="H11701" s="22" t="s">
        <v>1116</v>
      </c>
      <c r="I11701" s="22" t="s">
        <v>1146</v>
      </c>
      <c r="J11701" s="22" t="s">
        <v>23717</v>
      </c>
      <c r="K11701" s="22">
        <v>130</v>
      </c>
      <c r="L11701" s="22">
        <v>139</v>
      </c>
      <c r="M11701" s="22">
        <v>139</v>
      </c>
      <c r="N11701" s="22" t="s">
        <v>1181</v>
      </c>
      <c r="O11701" s="22" t="s">
        <v>1119</v>
      </c>
      <c r="P11701" s="22" t="s">
        <v>1182</v>
      </c>
      <c r="Q11701" s="30">
        <v>2005</v>
      </c>
      <c r="R11701" s="22" t="s">
        <v>868</v>
      </c>
      <c r="S11701" s="22" t="s">
        <v>868</v>
      </c>
      <c r="T11701" s="22" t="s">
        <v>869</v>
      </c>
      <c r="U11701" s="22" t="s">
        <v>868</v>
      </c>
      <c r="V11701" s="22" t="s">
        <v>868</v>
      </c>
      <c r="W11701" s="22" t="s">
        <v>868</v>
      </c>
      <c r="X11701" s="22" t="s">
        <v>868</v>
      </c>
      <c r="Y11701" s="22" t="s">
        <v>868</v>
      </c>
      <c r="Z11701" s="22" t="s">
        <v>868</v>
      </c>
      <c r="AA11701" s="22" t="s">
        <v>868</v>
      </c>
      <c r="AB11701" s="22" t="s">
        <v>868</v>
      </c>
      <c r="AC11701" s="22">
        <v>33.998600000000003</v>
      </c>
      <c r="AD11701" s="22">
        <v>-118.22190000000001</v>
      </c>
      <c r="AE11701" s="342">
        <v>371404.79999999999</v>
      </c>
      <c r="AF11701" s="342">
        <v>3078986.9219999998</v>
      </c>
      <c r="AG11701" s="22">
        <f t="shared" si="366"/>
        <v>8.2901107417028541</v>
      </c>
      <c r="AH11701" s="343">
        <f t="shared" si="367"/>
        <v>0.30502020301566968</v>
      </c>
    </row>
    <row r="11702" spans="2:34" hidden="1" x14ac:dyDescent="0.35">
      <c r="B11702" s="22" t="s">
        <v>1807</v>
      </c>
      <c r="C11702" s="22">
        <v>62786</v>
      </c>
      <c r="D11702" s="22" t="s">
        <v>23718</v>
      </c>
      <c r="E11702" s="22" t="s">
        <v>903</v>
      </c>
      <c r="F11702" s="22" t="s">
        <v>1075</v>
      </c>
      <c r="G11702" s="22" t="s">
        <v>919</v>
      </c>
      <c r="H11702" s="22" t="s">
        <v>862</v>
      </c>
      <c r="I11702" s="22" t="s">
        <v>23719</v>
      </c>
      <c r="J11702" s="22" t="s">
        <v>864</v>
      </c>
      <c r="K11702" s="22">
        <v>2</v>
      </c>
      <c r="L11702" s="22">
        <v>2</v>
      </c>
      <c r="M11702" s="22">
        <v>2</v>
      </c>
      <c r="N11702" s="22" t="s">
        <v>865</v>
      </c>
      <c r="O11702" s="22" t="s">
        <v>866</v>
      </c>
      <c r="P11702" s="22" t="s">
        <v>867</v>
      </c>
      <c r="Q11702" s="30">
        <v>2019</v>
      </c>
      <c r="R11702" s="22" t="s">
        <v>868</v>
      </c>
      <c r="S11702" s="22" t="s">
        <v>868</v>
      </c>
      <c r="T11702" s="22" t="s">
        <v>869</v>
      </c>
      <c r="U11702" s="22" t="s">
        <v>868</v>
      </c>
      <c r="V11702" s="22">
        <v>2.8</v>
      </c>
      <c r="W11702" s="22" t="s">
        <v>868</v>
      </c>
      <c r="X11702" s="22" t="s">
        <v>868</v>
      </c>
      <c r="Y11702" s="22" t="s">
        <v>868</v>
      </c>
      <c r="Z11702" s="22" t="s">
        <v>868</v>
      </c>
      <c r="AA11702" s="22" t="s">
        <v>868</v>
      </c>
      <c r="AB11702" s="22" t="s">
        <v>868</v>
      </c>
      <c r="AC11702" s="22">
        <v>35.701000000000001</v>
      </c>
      <c r="AD11702" s="22">
        <v>-78.326999999999998</v>
      </c>
      <c r="AE11702" s="342">
        <v>0</v>
      </c>
      <c r="AF11702" s="342">
        <v>0</v>
      </c>
      <c r="AG11702" s="22" t="e">
        <f t="shared" si="366"/>
        <v>#DIV/0!</v>
      </c>
      <c r="AH11702" s="343">
        <f t="shared" si="367"/>
        <v>0</v>
      </c>
    </row>
    <row r="11703" spans="2:34" hidden="1" x14ac:dyDescent="0.35">
      <c r="B11703" s="22" t="s">
        <v>858</v>
      </c>
      <c r="C11703" s="22">
        <v>66770</v>
      </c>
      <c r="D11703" s="22" t="s">
        <v>23720</v>
      </c>
      <c r="E11703" s="22" t="s">
        <v>1161</v>
      </c>
      <c r="F11703" s="22" t="s">
        <v>2090</v>
      </c>
      <c r="G11703" s="22" t="s">
        <v>154</v>
      </c>
      <c r="H11703" s="22" t="s">
        <v>862</v>
      </c>
      <c r="I11703" s="22" t="s">
        <v>23721</v>
      </c>
      <c r="J11703" s="22" t="s">
        <v>864</v>
      </c>
      <c r="K11703" s="22">
        <v>1.6</v>
      </c>
      <c r="L11703" s="22">
        <v>1.6</v>
      </c>
      <c r="M11703" s="22">
        <v>1.6</v>
      </c>
      <c r="N11703" s="22" t="s">
        <v>865</v>
      </c>
      <c r="O11703" s="22" t="s">
        <v>866</v>
      </c>
      <c r="P11703" s="22" t="s">
        <v>867</v>
      </c>
      <c r="Q11703" s="30">
        <v>2021</v>
      </c>
      <c r="R11703" s="22" t="s">
        <v>868</v>
      </c>
      <c r="S11703" s="22" t="s">
        <v>868</v>
      </c>
      <c r="T11703" s="22" t="s">
        <v>869</v>
      </c>
      <c r="U11703" s="22" t="s">
        <v>868</v>
      </c>
      <c r="V11703" s="22">
        <v>2.6</v>
      </c>
      <c r="W11703" s="22" t="s">
        <v>868</v>
      </c>
      <c r="X11703" s="22" t="s">
        <v>868</v>
      </c>
      <c r="Y11703" s="22" t="s">
        <v>868</v>
      </c>
      <c r="Z11703" s="22" t="s">
        <v>868</v>
      </c>
      <c r="AA11703" s="22" t="s">
        <v>868</v>
      </c>
      <c r="AB11703" s="22" t="s">
        <v>868</v>
      </c>
      <c r="AC11703" s="22">
        <v>39.223550000000003</v>
      </c>
      <c r="AD11703" s="22">
        <v>-76.483490000000003</v>
      </c>
      <c r="AE11703" s="342">
        <v>0</v>
      </c>
      <c r="AF11703" s="342">
        <v>0</v>
      </c>
      <c r="AG11703" s="22" t="e">
        <f t="shared" si="366"/>
        <v>#DIV/0!</v>
      </c>
      <c r="AH11703" s="343">
        <f t="shared" si="367"/>
        <v>0</v>
      </c>
    </row>
    <row r="11704" spans="2:34" hidden="1" x14ac:dyDescent="0.35">
      <c r="B11704" s="22" t="s">
        <v>858</v>
      </c>
      <c r="C11704" s="22">
        <v>67270</v>
      </c>
      <c r="D11704" s="22" t="s">
        <v>23722</v>
      </c>
      <c r="E11704" s="22" t="s">
        <v>1161</v>
      </c>
      <c r="F11704" s="22" t="s">
        <v>2090</v>
      </c>
      <c r="G11704" s="22" t="s">
        <v>154</v>
      </c>
      <c r="H11704" s="22" t="s">
        <v>862</v>
      </c>
      <c r="I11704" s="22" t="s">
        <v>23723</v>
      </c>
      <c r="J11704" s="22" t="s">
        <v>864</v>
      </c>
      <c r="K11704" s="22">
        <v>3.8</v>
      </c>
      <c r="L11704" s="22">
        <v>3.8</v>
      </c>
      <c r="M11704" s="22">
        <v>3.8</v>
      </c>
      <c r="N11704" s="22" t="s">
        <v>865</v>
      </c>
      <c r="O11704" s="22" t="s">
        <v>866</v>
      </c>
      <c r="P11704" s="22" t="s">
        <v>867</v>
      </c>
      <c r="Q11704" s="30">
        <v>2021</v>
      </c>
      <c r="R11704" s="22" t="s">
        <v>868</v>
      </c>
      <c r="S11704" s="22" t="s">
        <v>868</v>
      </c>
      <c r="T11704" s="22" t="s">
        <v>869</v>
      </c>
      <c r="U11704" s="22" t="s">
        <v>868</v>
      </c>
      <c r="V11704" s="22">
        <v>5.0999999999999996</v>
      </c>
      <c r="W11704" s="22" t="s">
        <v>868</v>
      </c>
      <c r="X11704" s="22" t="s">
        <v>868</v>
      </c>
      <c r="Y11704" s="22" t="s">
        <v>868</v>
      </c>
      <c r="Z11704" s="22" t="s">
        <v>868</v>
      </c>
      <c r="AA11704" s="22" t="s">
        <v>868</v>
      </c>
      <c r="AB11704" s="22" t="s">
        <v>868</v>
      </c>
      <c r="AC11704" s="22">
        <v>39.221978999999997</v>
      </c>
      <c r="AD11704" s="22">
        <v>-76.483170000000001</v>
      </c>
      <c r="AE11704" s="342">
        <v>0</v>
      </c>
      <c r="AF11704" s="342">
        <v>0</v>
      </c>
      <c r="AG11704" s="22" t="e">
        <f t="shared" si="366"/>
        <v>#DIV/0!</v>
      </c>
      <c r="AH11704" s="343">
        <f t="shared" si="367"/>
        <v>0</v>
      </c>
    </row>
    <row r="11705" spans="2:34" hidden="1" x14ac:dyDescent="0.35">
      <c r="B11705" s="22" t="s">
        <v>23724</v>
      </c>
      <c r="C11705" s="22">
        <v>67087</v>
      </c>
      <c r="D11705" s="22" t="s">
        <v>23725</v>
      </c>
      <c r="E11705" s="22" t="s">
        <v>890</v>
      </c>
      <c r="F11705" s="22" t="s">
        <v>950</v>
      </c>
      <c r="G11705" s="22" t="s">
        <v>861</v>
      </c>
      <c r="H11705" s="22" t="s">
        <v>862</v>
      </c>
      <c r="I11705" s="22" t="s">
        <v>23726</v>
      </c>
      <c r="J11705" s="22" t="s">
        <v>864</v>
      </c>
      <c r="K11705" s="22">
        <v>2.5</v>
      </c>
      <c r="L11705" s="22">
        <v>2.5</v>
      </c>
      <c r="M11705" s="22">
        <v>2.5</v>
      </c>
      <c r="N11705" s="22" t="s">
        <v>865</v>
      </c>
      <c r="O11705" s="22" t="s">
        <v>866</v>
      </c>
      <c r="P11705" s="22" t="s">
        <v>867</v>
      </c>
      <c r="Q11705" s="30">
        <v>2022</v>
      </c>
      <c r="R11705" s="22" t="s">
        <v>868</v>
      </c>
      <c r="S11705" s="22" t="s">
        <v>868</v>
      </c>
      <c r="T11705" s="22" t="s">
        <v>869</v>
      </c>
      <c r="U11705" s="22" t="s">
        <v>868</v>
      </c>
      <c r="V11705" s="22">
        <v>4.4000000000000004</v>
      </c>
      <c r="W11705" s="22" t="s">
        <v>868</v>
      </c>
      <c r="X11705" s="22" t="s">
        <v>868</v>
      </c>
      <c r="Y11705" s="22" t="s">
        <v>868</v>
      </c>
      <c r="Z11705" s="22" t="s">
        <v>868</v>
      </c>
      <c r="AA11705" s="22" t="s">
        <v>868</v>
      </c>
      <c r="AB11705" s="22" t="s">
        <v>868</v>
      </c>
      <c r="AC11705" s="22">
        <v>40.549999999999997</v>
      </c>
      <c r="AD11705" s="22">
        <v>-74.25</v>
      </c>
      <c r="AE11705" s="342">
        <v>0</v>
      </c>
      <c r="AF11705" s="342">
        <v>0</v>
      </c>
      <c r="AG11705" s="22" t="e">
        <f t="shared" si="366"/>
        <v>#DIV/0!</v>
      </c>
      <c r="AH11705" s="343">
        <f t="shared" si="367"/>
        <v>0</v>
      </c>
    </row>
    <row r="11706" spans="2:34" hidden="1" x14ac:dyDescent="0.35">
      <c r="B11706" s="22" t="s">
        <v>9243</v>
      </c>
      <c r="C11706" s="22">
        <v>3485</v>
      </c>
      <c r="D11706" s="22" t="s">
        <v>23727</v>
      </c>
      <c r="E11706" s="22" t="s">
        <v>1060</v>
      </c>
      <c r="F11706" s="22" t="s">
        <v>23132</v>
      </c>
      <c r="G11706" s="22" t="s">
        <v>1034</v>
      </c>
      <c r="H11706" s="22" t="s">
        <v>1116</v>
      </c>
      <c r="I11706" s="22" t="s">
        <v>951</v>
      </c>
      <c r="J11706" s="22" t="s">
        <v>864</v>
      </c>
      <c r="K11706" s="22">
        <v>336.4</v>
      </c>
      <c r="L11706" s="22">
        <v>318</v>
      </c>
      <c r="M11706" s="22">
        <v>318</v>
      </c>
      <c r="N11706" s="22" t="s">
        <v>1526</v>
      </c>
      <c r="O11706" s="22" t="s">
        <v>1119</v>
      </c>
      <c r="P11706" s="22" t="s">
        <v>130</v>
      </c>
      <c r="Q11706" s="30">
        <v>1956.3333333333333</v>
      </c>
      <c r="R11706" s="22" t="s">
        <v>868</v>
      </c>
      <c r="S11706" s="22" t="s">
        <v>868</v>
      </c>
      <c r="T11706" s="22" t="s">
        <v>869</v>
      </c>
      <c r="U11706" s="22" t="s">
        <v>868</v>
      </c>
      <c r="V11706" s="22" t="s">
        <v>868</v>
      </c>
      <c r="W11706" s="22" t="s">
        <v>868</v>
      </c>
      <c r="X11706" s="22" t="s">
        <v>868</v>
      </c>
      <c r="Y11706" s="22" t="s">
        <v>868</v>
      </c>
      <c r="Z11706" s="22" t="s">
        <v>868</v>
      </c>
      <c r="AA11706" s="22" t="s">
        <v>868</v>
      </c>
      <c r="AB11706" s="22" t="s">
        <v>868</v>
      </c>
      <c r="AC11706" s="22">
        <v>34.1661</v>
      </c>
      <c r="AD11706" s="22">
        <v>-102.4114</v>
      </c>
      <c r="AE11706" s="342">
        <v>852464.22</v>
      </c>
      <c r="AF11706" s="342">
        <v>7704202.2300000004</v>
      </c>
      <c r="AG11706" s="22">
        <f t="shared" si="366"/>
        <v>9.0375666793381679</v>
      </c>
      <c r="AH11706" s="343">
        <f t="shared" si="367"/>
        <v>0.30601656328077881</v>
      </c>
    </row>
    <row r="11707" spans="2:34" hidden="1" x14ac:dyDescent="0.35">
      <c r="B11707" s="22" t="s">
        <v>6542</v>
      </c>
      <c r="C11707" s="22">
        <v>55841</v>
      </c>
      <c r="D11707" s="22" t="s">
        <v>23728</v>
      </c>
      <c r="E11707" s="22" t="s">
        <v>2478</v>
      </c>
      <c r="F11707" s="22" t="s">
        <v>2479</v>
      </c>
      <c r="G11707" s="22" t="s">
        <v>2480</v>
      </c>
      <c r="H11707" s="22" t="s">
        <v>1116</v>
      </c>
      <c r="I11707" s="22" t="s">
        <v>1498</v>
      </c>
      <c r="J11707" s="22" t="s">
        <v>6218</v>
      </c>
      <c r="K11707" s="22">
        <v>1120.3</v>
      </c>
      <c r="L11707" s="22">
        <v>1064</v>
      </c>
      <c r="M11707" s="22">
        <v>1052.8</v>
      </c>
      <c r="N11707" s="22" t="s">
        <v>1181</v>
      </c>
      <c r="O11707" s="22" t="s">
        <v>1119</v>
      </c>
      <c r="P11707" s="22" t="s">
        <v>1182</v>
      </c>
      <c r="Q11707" s="30">
        <v>2012</v>
      </c>
      <c r="R11707" s="22" t="s">
        <v>868</v>
      </c>
      <c r="S11707" s="22" t="s">
        <v>868</v>
      </c>
      <c r="T11707" s="22" t="s">
        <v>869</v>
      </c>
      <c r="U11707" s="22" t="s">
        <v>868</v>
      </c>
      <c r="V11707" s="22" t="s">
        <v>868</v>
      </c>
      <c r="W11707" s="22" t="s">
        <v>868</v>
      </c>
      <c r="X11707" s="22" t="s">
        <v>868</v>
      </c>
      <c r="Y11707" s="22" t="s">
        <v>868</v>
      </c>
      <c r="Z11707" s="22" t="s">
        <v>868</v>
      </c>
      <c r="AA11707" s="22" t="s">
        <v>868</v>
      </c>
      <c r="AB11707" s="22" t="s">
        <v>868</v>
      </c>
      <c r="AC11707" s="22">
        <v>36.407800000000002</v>
      </c>
      <c r="AD11707" s="22">
        <v>-114.9606</v>
      </c>
      <c r="AE11707" s="342">
        <v>2888904.31</v>
      </c>
      <c r="AF11707" s="342">
        <v>21914683.041999999</v>
      </c>
      <c r="AG11707" s="22">
        <f t="shared" si="366"/>
        <v>7.5858113285863729</v>
      </c>
      <c r="AH11707" s="343">
        <f t="shared" si="367"/>
        <v>0.3115869208540849</v>
      </c>
    </row>
    <row r="11708" spans="2:34" hidden="1" x14ac:dyDescent="0.35">
      <c r="B11708" s="22" t="s">
        <v>4945</v>
      </c>
      <c r="C11708" s="22">
        <v>8224</v>
      </c>
      <c r="D11708" s="22" t="s">
        <v>23729</v>
      </c>
      <c r="E11708" s="22" t="s">
        <v>2478</v>
      </c>
      <c r="F11708" s="22" t="s">
        <v>3128</v>
      </c>
      <c r="G11708" s="22" t="s">
        <v>2480</v>
      </c>
      <c r="H11708" s="22" t="s">
        <v>1116</v>
      </c>
      <c r="I11708" s="22" t="s">
        <v>951</v>
      </c>
      <c r="J11708" s="22" t="s">
        <v>864</v>
      </c>
      <c r="K11708" s="22">
        <v>567</v>
      </c>
      <c r="L11708" s="22">
        <v>522</v>
      </c>
      <c r="M11708" s="22">
        <v>522</v>
      </c>
      <c r="N11708" s="22" t="s">
        <v>1716</v>
      </c>
      <c r="O11708" s="22" t="s">
        <v>1717</v>
      </c>
      <c r="P11708" s="22" t="s">
        <v>130</v>
      </c>
      <c r="Q11708" s="30">
        <v>1983</v>
      </c>
      <c r="R11708" s="22" t="s">
        <v>868</v>
      </c>
      <c r="S11708" s="22" t="s">
        <v>868</v>
      </c>
      <c r="T11708" s="22" t="s">
        <v>869</v>
      </c>
      <c r="U11708" s="22" t="s">
        <v>868</v>
      </c>
      <c r="V11708" s="22" t="s">
        <v>868</v>
      </c>
      <c r="W11708" s="22" t="s">
        <v>868</v>
      </c>
      <c r="X11708" s="22" t="s">
        <v>868</v>
      </c>
      <c r="Y11708" s="22" t="s">
        <v>868</v>
      </c>
      <c r="Z11708" s="22" t="s">
        <v>868</v>
      </c>
      <c r="AA11708" s="22" t="s">
        <v>868</v>
      </c>
      <c r="AB11708" s="22" t="s">
        <v>868</v>
      </c>
      <c r="AC11708" s="22">
        <v>40.881317000000003</v>
      </c>
      <c r="AD11708" s="22">
        <v>-117.1516</v>
      </c>
      <c r="AE11708" s="342">
        <v>1430767.05</v>
      </c>
      <c r="AF11708" s="342">
        <v>15585318.017000001</v>
      </c>
      <c r="AG11708" s="22">
        <f t="shared" si="366"/>
        <v>10.892980808441179</v>
      </c>
      <c r="AH11708" s="343">
        <f t="shared" si="367"/>
        <v>0.31289190022568625</v>
      </c>
    </row>
    <row r="11709" spans="2:34" hidden="1" x14ac:dyDescent="0.35">
      <c r="B11709" s="22" t="s">
        <v>2887</v>
      </c>
      <c r="C11709" s="22">
        <v>57746</v>
      </c>
      <c r="D11709" s="22" t="s">
        <v>23730</v>
      </c>
      <c r="E11709" s="22" t="s">
        <v>890</v>
      </c>
      <c r="F11709" s="22" t="s">
        <v>2740</v>
      </c>
      <c r="G11709" s="22" t="s">
        <v>154</v>
      </c>
      <c r="H11709" s="22" t="s">
        <v>862</v>
      </c>
      <c r="I11709" s="22" t="s">
        <v>942</v>
      </c>
      <c r="J11709" s="22" t="s">
        <v>864</v>
      </c>
      <c r="K11709" s="22">
        <v>2.2999999999999998</v>
      </c>
      <c r="L11709" s="22">
        <v>2.2999999999999998</v>
      </c>
      <c r="M11709" s="22">
        <v>2.2999999999999998</v>
      </c>
      <c r="N11709" s="22" t="s">
        <v>865</v>
      </c>
      <c r="O11709" s="22" t="s">
        <v>866</v>
      </c>
      <c r="P11709" s="22" t="s">
        <v>867</v>
      </c>
      <c r="Q11709" s="30">
        <v>2011</v>
      </c>
      <c r="R11709" s="22" t="s">
        <v>868</v>
      </c>
      <c r="S11709" s="22" t="s">
        <v>868</v>
      </c>
      <c r="T11709" s="22" t="s">
        <v>869</v>
      </c>
      <c r="U11709" s="22" t="s">
        <v>868</v>
      </c>
      <c r="V11709" s="22">
        <v>3</v>
      </c>
      <c r="W11709" s="22" t="s">
        <v>868</v>
      </c>
      <c r="X11709" s="22" t="s">
        <v>868</v>
      </c>
      <c r="Y11709" s="22" t="s">
        <v>868</v>
      </c>
      <c r="Z11709" s="22" t="s">
        <v>868</v>
      </c>
      <c r="AA11709" s="22" t="s">
        <v>868</v>
      </c>
      <c r="AB11709" s="22" t="s">
        <v>868</v>
      </c>
      <c r="AC11709" s="22">
        <v>39.505034000000002</v>
      </c>
      <c r="AD11709" s="22">
        <v>-74.997699999999995</v>
      </c>
      <c r="AE11709" s="342">
        <v>0</v>
      </c>
      <c r="AF11709" s="342">
        <v>0</v>
      </c>
      <c r="AG11709" s="22" t="e">
        <f t="shared" si="366"/>
        <v>#DIV/0!</v>
      </c>
      <c r="AH11709" s="343">
        <f t="shared" si="367"/>
        <v>0</v>
      </c>
    </row>
    <row r="11710" spans="2:34" hidden="1" x14ac:dyDescent="0.35">
      <c r="B11710" s="22" t="s">
        <v>2887</v>
      </c>
      <c r="C11710" s="22">
        <v>57745</v>
      </c>
      <c r="D11710" s="22" t="s">
        <v>23731</v>
      </c>
      <c r="E11710" s="22" t="s">
        <v>890</v>
      </c>
      <c r="F11710" s="22" t="s">
        <v>2740</v>
      </c>
      <c r="G11710" s="22" t="s">
        <v>154</v>
      </c>
      <c r="H11710" s="22" t="s">
        <v>862</v>
      </c>
      <c r="I11710" s="22" t="s">
        <v>942</v>
      </c>
      <c r="J11710" s="22" t="s">
        <v>864</v>
      </c>
      <c r="K11710" s="22">
        <v>3.7</v>
      </c>
      <c r="L11710" s="22">
        <v>3.7</v>
      </c>
      <c r="M11710" s="22">
        <v>3.7</v>
      </c>
      <c r="N11710" s="22" t="s">
        <v>865</v>
      </c>
      <c r="O11710" s="22" t="s">
        <v>866</v>
      </c>
      <c r="P11710" s="22" t="s">
        <v>867</v>
      </c>
      <c r="Q11710" s="30">
        <v>2011</v>
      </c>
      <c r="R11710" s="22" t="s">
        <v>868</v>
      </c>
      <c r="S11710" s="22" t="s">
        <v>868</v>
      </c>
      <c r="T11710" s="22" t="s">
        <v>869</v>
      </c>
      <c r="U11710" s="22" t="s">
        <v>868</v>
      </c>
      <c r="V11710" s="22">
        <v>4.8</v>
      </c>
      <c r="W11710" s="22" t="s">
        <v>868</v>
      </c>
      <c r="X11710" s="22" t="s">
        <v>868</v>
      </c>
      <c r="Y11710" s="22" t="s">
        <v>868</v>
      </c>
      <c r="Z11710" s="22" t="s">
        <v>868</v>
      </c>
      <c r="AA11710" s="22" t="s">
        <v>868</v>
      </c>
      <c r="AB11710" s="22" t="s">
        <v>868</v>
      </c>
      <c r="AC11710" s="22">
        <v>39.462375999999999</v>
      </c>
      <c r="AD11710" s="22">
        <v>-75.070040000000006</v>
      </c>
      <c r="AE11710" s="342">
        <v>0</v>
      </c>
      <c r="AF11710" s="342">
        <v>0</v>
      </c>
      <c r="AG11710" s="22" t="e">
        <f t="shared" si="366"/>
        <v>#DIV/0!</v>
      </c>
      <c r="AH11710" s="343">
        <f t="shared" si="367"/>
        <v>0</v>
      </c>
    </row>
    <row r="11711" spans="2:34" hidden="1" x14ac:dyDescent="0.35">
      <c r="B11711" s="22" t="s">
        <v>1346</v>
      </c>
      <c r="C11711" s="22">
        <v>60461</v>
      </c>
      <c r="D11711" s="22" t="s">
        <v>23732</v>
      </c>
      <c r="E11711" s="22" t="s">
        <v>1161</v>
      </c>
      <c r="F11711" s="22" t="s">
        <v>2472</v>
      </c>
      <c r="G11711" s="22" t="s">
        <v>154</v>
      </c>
      <c r="H11711" s="22" t="s">
        <v>862</v>
      </c>
      <c r="I11711" s="22" t="s">
        <v>942</v>
      </c>
      <c r="J11711" s="22" t="s">
        <v>864</v>
      </c>
      <c r="K11711" s="22">
        <v>1.6</v>
      </c>
      <c r="L11711" s="22">
        <v>1.6</v>
      </c>
      <c r="M11711" s="22">
        <v>1.6</v>
      </c>
      <c r="N11711" s="22" t="s">
        <v>865</v>
      </c>
      <c r="O11711" s="22" t="s">
        <v>866</v>
      </c>
      <c r="P11711" s="22" t="s">
        <v>867</v>
      </c>
      <c r="Q11711" s="30">
        <v>2016</v>
      </c>
      <c r="R11711" s="22" t="s">
        <v>868</v>
      </c>
      <c r="S11711" s="22" t="s">
        <v>868</v>
      </c>
      <c r="T11711" s="22" t="s">
        <v>869</v>
      </c>
      <c r="U11711" s="22" t="s">
        <v>868</v>
      </c>
      <c r="V11711" s="22">
        <v>2.2000000000000002</v>
      </c>
      <c r="W11711" s="22" t="s">
        <v>868</v>
      </c>
      <c r="X11711" s="22" t="s">
        <v>868</v>
      </c>
      <c r="Y11711" s="22" t="s">
        <v>868</v>
      </c>
      <c r="Z11711" s="22" t="s">
        <v>868</v>
      </c>
      <c r="AA11711" s="22" t="s">
        <v>868</v>
      </c>
      <c r="AB11711" s="22" t="s">
        <v>868</v>
      </c>
      <c r="AC11711" s="22">
        <v>39.472127999999998</v>
      </c>
      <c r="AD11711" s="22">
        <v>-76.201340000000002</v>
      </c>
      <c r="AE11711" s="342">
        <v>0</v>
      </c>
      <c r="AF11711" s="342">
        <v>0</v>
      </c>
      <c r="AG11711" s="22" t="e">
        <f t="shared" si="366"/>
        <v>#DIV/0!</v>
      </c>
      <c r="AH11711" s="343">
        <f t="shared" si="367"/>
        <v>0</v>
      </c>
    </row>
    <row r="11712" spans="2:34" hidden="1" x14ac:dyDescent="0.35">
      <c r="B11712" s="22" t="s">
        <v>1747</v>
      </c>
      <c r="C11712" s="22">
        <v>3895</v>
      </c>
      <c r="D11712" s="22" t="s">
        <v>23733</v>
      </c>
      <c r="E11712" s="22" t="s">
        <v>1098</v>
      </c>
      <c r="F11712" s="22" t="s">
        <v>7908</v>
      </c>
      <c r="G11712" s="22" t="s">
        <v>1750</v>
      </c>
      <c r="H11712" s="22" t="s">
        <v>1116</v>
      </c>
      <c r="I11712" s="22" t="s">
        <v>951</v>
      </c>
      <c r="J11712" s="22" t="s">
        <v>864</v>
      </c>
      <c r="K11712" s="22">
        <v>1819.7</v>
      </c>
      <c r="L11712" s="22">
        <v>1822.7</v>
      </c>
      <c r="M11712" s="22">
        <v>1822</v>
      </c>
      <c r="N11712" s="22" t="s">
        <v>1102</v>
      </c>
      <c r="O11712" s="22" t="s">
        <v>1103</v>
      </c>
      <c r="P11712" s="22" t="s">
        <v>1104</v>
      </c>
      <c r="Q11712" s="30">
        <v>1963.3333333333333</v>
      </c>
      <c r="R11712" s="22" t="s">
        <v>868</v>
      </c>
      <c r="S11712" s="22" t="s">
        <v>868</v>
      </c>
      <c r="T11712" s="22" t="s">
        <v>869</v>
      </c>
      <c r="U11712" s="22" t="s">
        <v>868</v>
      </c>
      <c r="V11712" s="22" t="s">
        <v>868</v>
      </c>
      <c r="W11712" s="22" t="s">
        <v>868</v>
      </c>
      <c r="X11712" s="22" t="s">
        <v>868</v>
      </c>
      <c r="Y11712" s="22" t="s">
        <v>868</v>
      </c>
      <c r="Z11712" s="22" t="s">
        <v>868</v>
      </c>
      <c r="AA11712" s="22" t="s">
        <v>868</v>
      </c>
      <c r="AB11712" s="22" t="s">
        <v>868</v>
      </c>
      <c r="AC11712" s="22">
        <v>45.613999999999997</v>
      </c>
      <c r="AD11712" s="22">
        <v>-121.13460000000001</v>
      </c>
      <c r="AE11712" s="342">
        <v>0</v>
      </c>
      <c r="AF11712" s="342">
        <v>0</v>
      </c>
      <c r="AG11712" s="22" t="e">
        <f t="shared" si="366"/>
        <v>#DIV/0!</v>
      </c>
      <c r="AH11712" s="343">
        <f t="shared" si="367"/>
        <v>0</v>
      </c>
    </row>
    <row r="11713" spans="2:34" hidden="1" x14ac:dyDescent="0.35">
      <c r="B11713" s="22" t="s">
        <v>6329</v>
      </c>
      <c r="C11713" s="22">
        <v>63968</v>
      </c>
      <c r="D11713" s="22" t="s">
        <v>23734</v>
      </c>
      <c r="E11713" s="22" t="s">
        <v>1046</v>
      </c>
      <c r="F11713" s="22" t="s">
        <v>9985</v>
      </c>
      <c r="G11713" s="22" t="s">
        <v>299</v>
      </c>
      <c r="H11713" s="22" t="s">
        <v>862</v>
      </c>
      <c r="I11713" s="22" t="s">
        <v>23735</v>
      </c>
      <c r="J11713" s="22" t="s">
        <v>864</v>
      </c>
      <c r="K11713" s="22">
        <v>1.5</v>
      </c>
      <c r="L11713" s="22">
        <v>1.5</v>
      </c>
      <c r="M11713" s="22">
        <v>1.5</v>
      </c>
      <c r="N11713" s="22" t="s">
        <v>865</v>
      </c>
      <c r="O11713" s="22" t="s">
        <v>866</v>
      </c>
      <c r="P11713" s="22" t="s">
        <v>867</v>
      </c>
      <c r="Q11713" s="30">
        <v>2021</v>
      </c>
      <c r="R11713" s="22" t="s">
        <v>868</v>
      </c>
      <c r="S11713" s="22" t="s">
        <v>868</v>
      </c>
      <c r="T11713" s="22" t="s">
        <v>869</v>
      </c>
      <c r="U11713" s="22" t="s">
        <v>868</v>
      </c>
      <c r="V11713" s="22">
        <v>2</v>
      </c>
      <c r="W11713" s="22" t="s">
        <v>868</v>
      </c>
      <c r="X11713" s="22" t="s">
        <v>868</v>
      </c>
      <c r="Y11713" s="22" t="s">
        <v>868</v>
      </c>
      <c r="Z11713" s="22" t="s">
        <v>868</v>
      </c>
      <c r="AA11713" s="22" t="s">
        <v>868</v>
      </c>
      <c r="AB11713" s="22" t="s">
        <v>868</v>
      </c>
      <c r="AC11713" s="22">
        <v>39.513030000000001</v>
      </c>
      <c r="AD11713" s="22">
        <v>-89.03734</v>
      </c>
      <c r="AE11713" s="342">
        <v>0</v>
      </c>
      <c r="AF11713" s="342">
        <v>0</v>
      </c>
      <c r="AG11713" s="22" t="e">
        <f t="shared" si="366"/>
        <v>#DIV/0!</v>
      </c>
      <c r="AH11713" s="343">
        <f t="shared" si="367"/>
        <v>0</v>
      </c>
    </row>
    <row r="11714" spans="2:34" hidden="1" x14ac:dyDescent="0.35">
      <c r="B11714" s="22" t="s">
        <v>2059</v>
      </c>
      <c r="C11714" s="22">
        <v>58356</v>
      </c>
      <c r="D11714" s="22" t="s">
        <v>23736</v>
      </c>
      <c r="E11714" s="22" t="s">
        <v>890</v>
      </c>
      <c r="F11714" s="22" t="s">
        <v>915</v>
      </c>
      <c r="G11714" s="22" t="s">
        <v>154</v>
      </c>
      <c r="H11714" s="22" t="s">
        <v>862</v>
      </c>
      <c r="I11714" s="22" t="s">
        <v>23737</v>
      </c>
      <c r="J11714" s="22" t="s">
        <v>864</v>
      </c>
      <c r="K11714" s="22">
        <v>5.2</v>
      </c>
      <c r="L11714" s="22">
        <v>5.2</v>
      </c>
      <c r="M11714" s="22">
        <v>5.2</v>
      </c>
      <c r="N11714" s="22" t="s">
        <v>865</v>
      </c>
      <c r="O11714" s="22" t="s">
        <v>866</v>
      </c>
      <c r="P11714" s="22" t="s">
        <v>867</v>
      </c>
      <c r="Q11714" s="30">
        <v>2012</v>
      </c>
      <c r="R11714" s="22" t="s">
        <v>868</v>
      </c>
      <c r="S11714" s="22" t="s">
        <v>868</v>
      </c>
      <c r="T11714" s="22" t="s">
        <v>869</v>
      </c>
      <c r="U11714" s="22" t="s">
        <v>868</v>
      </c>
      <c r="V11714" s="22">
        <v>6.1</v>
      </c>
      <c r="W11714" s="22" t="s">
        <v>868</v>
      </c>
      <c r="X11714" s="22" t="s">
        <v>868</v>
      </c>
      <c r="Y11714" s="22" t="s">
        <v>868</v>
      </c>
      <c r="Z11714" s="22" t="s">
        <v>868</v>
      </c>
      <c r="AA11714" s="22" t="s">
        <v>868</v>
      </c>
      <c r="AB11714" s="22" t="s">
        <v>868</v>
      </c>
      <c r="AC11714" s="22">
        <v>40.301409</v>
      </c>
      <c r="AD11714" s="22">
        <v>-74.722120000000004</v>
      </c>
      <c r="AE11714" s="342">
        <v>0</v>
      </c>
      <c r="AF11714" s="342">
        <v>0</v>
      </c>
      <c r="AG11714" s="22" t="e">
        <f t="shared" si="366"/>
        <v>#DIV/0!</v>
      </c>
      <c r="AH11714" s="343">
        <f t="shared" si="367"/>
        <v>0</v>
      </c>
    </row>
    <row r="11715" spans="2:34" hidden="1" x14ac:dyDescent="0.35">
      <c r="B11715" s="22" t="s">
        <v>5524</v>
      </c>
      <c r="C11715" s="22">
        <v>7763</v>
      </c>
      <c r="D11715" s="22" t="s">
        <v>23738</v>
      </c>
      <c r="E11715" s="22" t="s">
        <v>1696</v>
      </c>
      <c r="F11715" s="22" t="s">
        <v>2231</v>
      </c>
      <c r="G11715" s="22" t="s">
        <v>299</v>
      </c>
      <c r="H11715" s="22" t="s">
        <v>1116</v>
      </c>
      <c r="I11715" s="22" t="s">
        <v>951</v>
      </c>
      <c r="J11715" s="22" t="s">
        <v>864</v>
      </c>
      <c r="K11715" s="22">
        <v>181.5</v>
      </c>
      <c r="L11715" s="22">
        <v>126</v>
      </c>
      <c r="M11715" s="22">
        <v>134</v>
      </c>
      <c r="N11715" s="22" t="s">
        <v>1118</v>
      </c>
      <c r="O11715" s="22" t="s">
        <v>1119</v>
      </c>
      <c r="P11715" s="22" t="s">
        <v>147</v>
      </c>
      <c r="Q11715" s="30">
        <v>2001</v>
      </c>
      <c r="R11715" s="22" t="s">
        <v>868</v>
      </c>
      <c r="S11715" s="22" t="s">
        <v>868</v>
      </c>
      <c r="T11715" s="22" t="s">
        <v>869</v>
      </c>
      <c r="U11715" s="22" t="s">
        <v>868</v>
      </c>
      <c r="V11715" s="22" t="s">
        <v>868</v>
      </c>
      <c r="W11715" s="22" t="s">
        <v>868</v>
      </c>
      <c r="X11715" s="22" t="s">
        <v>868</v>
      </c>
      <c r="Y11715" s="22" t="s">
        <v>868</v>
      </c>
      <c r="Z11715" s="22" t="s">
        <v>868</v>
      </c>
      <c r="AA11715" s="22" t="s">
        <v>868</v>
      </c>
      <c r="AB11715" s="22" t="s">
        <v>868</v>
      </c>
      <c r="AC11715" s="22">
        <v>39.952800000000003</v>
      </c>
      <c r="AD11715" s="22">
        <v>-85.503900000000002</v>
      </c>
      <c r="AE11715" s="342">
        <v>356528.68</v>
      </c>
      <c r="AF11715" s="342">
        <v>3686333.608</v>
      </c>
      <c r="AG11715" s="22">
        <f t="shared" si="366"/>
        <v>10.33951492485822</v>
      </c>
      <c r="AH11715" s="343">
        <f t="shared" si="367"/>
        <v>0.31307400772743238</v>
      </c>
    </row>
    <row r="11716" spans="2:34" hidden="1" x14ac:dyDescent="0.35">
      <c r="B11716" s="22" t="s">
        <v>1664</v>
      </c>
      <c r="C11716" s="22">
        <v>3954</v>
      </c>
      <c r="D11716" s="22" t="s">
        <v>23739</v>
      </c>
      <c r="E11716" s="22" t="s">
        <v>1947</v>
      </c>
      <c r="F11716" s="22" t="s">
        <v>3278</v>
      </c>
      <c r="G11716" s="22" t="s">
        <v>154</v>
      </c>
      <c r="H11716" s="22" t="s">
        <v>1116</v>
      </c>
      <c r="I11716" s="22" t="s">
        <v>951</v>
      </c>
      <c r="J11716" s="22" t="s">
        <v>864</v>
      </c>
      <c r="K11716" s="22">
        <v>1680.9</v>
      </c>
      <c r="L11716" s="22">
        <v>1624.5</v>
      </c>
      <c r="M11716" s="22">
        <v>1651.8000000000002</v>
      </c>
      <c r="N11716" s="22" t="s">
        <v>1716</v>
      </c>
      <c r="O11716" s="22" t="s">
        <v>1819</v>
      </c>
      <c r="P11716" s="22" t="s">
        <v>130</v>
      </c>
      <c r="Q11716" s="30">
        <v>1967.75</v>
      </c>
      <c r="R11716" s="22" t="s">
        <v>868</v>
      </c>
      <c r="S11716" s="22" t="s">
        <v>868</v>
      </c>
      <c r="T11716" s="22" t="s">
        <v>869</v>
      </c>
      <c r="U11716" s="22" t="s">
        <v>868</v>
      </c>
      <c r="V11716" s="22" t="s">
        <v>868</v>
      </c>
      <c r="W11716" s="22" t="s">
        <v>868</v>
      </c>
      <c r="X11716" s="22" t="s">
        <v>868</v>
      </c>
      <c r="Y11716" s="22" t="s">
        <v>868</v>
      </c>
      <c r="Z11716" s="22" t="s">
        <v>868</v>
      </c>
      <c r="AA11716" s="22" t="s">
        <v>868</v>
      </c>
      <c r="AB11716" s="22" t="s">
        <v>868</v>
      </c>
      <c r="AC11716" s="22">
        <v>39.200800000000001</v>
      </c>
      <c r="AD11716" s="22">
        <v>-79.263599999999997</v>
      </c>
      <c r="AE11716" s="342">
        <v>4498481</v>
      </c>
      <c r="AF11716" s="342">
        <v>44313734.314000003</v>
      </c>
      <c r="AG11716" s="22">
        <f t="shared" si="366"/>
        <v>9.8508217138185099</v>
      </c>
      <c r="AH11716" s="343">
        <f t="shared" si="367"/>
        <v>0.31347875854500645</v>
      </c>
    </row>
    <row r="11717" spans="2:34" hidden="1" x14ac:dyDescent="0.35">
      <c r="B11717" s="22" t="s">
        <v>858</v>
      </c>
      <c r="C11717" s="22">
        <v>67271</v>
      </c>
      <c r="D11717" s="22" t="s">
        <v>23740</v>
      </c>
      <c r="E11717" s="22" t="s">
        <v>170</v>
      </c>
      <c r="F11717" s="22" t="s">
        <v>5916</v>
      </c>
      <c r="G11717" s="22" t="s">
        <v>861</v>
      </c>
      <c r="H11717" s="22" t="s">
        <v>862</v>
      </c>
      <c r="I11717" s="22" t="s">
        <v>23741</v>
      </c>
      <c r="J11717" s="22" t="s">
        <v>864</v>
      </c>
      <c r="K11717" s="22">
        <v>1</v>
      </c>
      <c r="L11717" s="22">
        <v>1</v>
      </c>
      <c r="M11717" s="22">
        <v>1</v>
      </c>
      <c r="N11717" s="22" t="s">
        <v>865</v>
      </c>
      <c r="O11717" s="22" t="s">
        <v>866</v>
      </c>
      <c r="P11717" s="22" t="s">
        <v>867</v>
      </c>
      <c r="Q11717" s="30">
        <v>2022</v>
      </c>
      <c r="R11717" s="22" t="s">
        <v>868</v>
      </c>
      <c r="S11717" s="22" t="s">
        <v>868</v>
      </c>
      <c r="T11717" s="22" t="s">
        <v>869</v>
      </c>
      <c r="U11717" s="22" t="s">
        <v>868</v>
      </c>
      <c r="V11717" s="22">
        <v>1.4</v>
      </c>
      <c r="W11717" s="22" t="s">
        <v>868</v>
      </c>
      <c r="X11717" s="22" t="s">
        <v>868</v>
      </c>
      <c r="Y11717" s="22" t="s">
        <v>868</v>
      </c>
      <c r="Z11717" s="22" t="s">
        <v>868</v>
      </c>
      <c r="AA11717" s="22" t="s">
        <v>868</v>
      </c>
      <c r="AB11717" s="22" t="s">
        <v>868</v>
      </c>
      <c r="AC11717" s="22">
        <v>41.028480999999999</v>
      </c>
      <c r="AD11717" s="22">
        <v>-73.759069999999994</v>
      </c>
      <c r="AE11717" s="342">
        <v>0</v>
      </c>
      <c r="AF11717" s="342">
        <v>0</v>
      </c>
      <c r="AG11717" s="22" t="e">
        <f t="shared" si="366"/>
        <v>#DIV/0!</v>
      </c>
      <c r="AH11717" s="343">
        <f t="shared" si="367"/>
        <v>0</v>
      </c>
    </row>
    <row r="11718" spans="2:34" hidden="1" x14ac:dyDescent="0.35">
      <c r="B11718" s="22" t="s">
        <v>858</v>
      </c>
      <c r="C11718" s="22">
        <v>67272</v>
      </c>
      <c r="D11718" s="22" t="s">
        <v>23742</v>
      </c>
      <c r="E11718" s="22" t="s">
        <v>1666</v>
      </c>
      <c r="F11718" s="22" t="s">
        <v>3131</v>
      </c>
      <c r="G11718" s="22" t="s">
        <v>154</v>
      </c>
      <c r="H11718" s="22" t="s">
        <v>862</v>
      </c>
      <c r="I11718" s="22" t="s">
        <v>23743</v>
      </c>
      <c r="J11718" s="22" t="s">
        <v>864</v>
      </c>
      <c r="K11718" s="22">
        <v>1.4</v>
      </c>
      <c r="L11718" s="22">
        <v>1.4</v>
      </c>
      <c r="M11718" s="22">
        <v>1.4</v>
      </c>
      <c r="N11718" s="22" t="s">
        <v>865</v>
      </c>
      <c r="O11718" s="22" t="s">
        <v>866</v>
      </c>
      <c r="P11718" s="22" t="s">
        <v>867</v>
      </c>
      <c r="Q11718" s="30">
        <v>2023</v>
      </c>
      <c r="R11718" s="22" t="s">
        <v>868</v>
      </c>
      <c r="S11718" s="22" t="s">
        <v>868</v>
      </c>
      <c r="T11718" s="22" t="s">
        <v>869</v>
      </c>
      <c r="U11718" s="22" t="s">
        <v>868</v>
      </c>
      <c r="V11718" s="22">
        <v>1.8</v>
      </c>
      <c r="W11718" s="22" t="s">
        <v>868</v>
      </c>
      <c r="X11718" s="22" t="s">
        <v>868</v>
      </c>
      <c r="Y11718" s="22" t="s">
        <v>868</v>
      </c>
      <c r="Z11718" s="22" t="s">
        <v>868</v>
      </c>
      <c r="AA11718" s="22" t="s">
        <v>868</v>
      </c>
      <c r="AB11718" s="22" t="s">
        <v>868</v>
      </c>
      <c r="AC11718" s="22">
        <v>39.201562000000003</v>
      </c>
      <c r="AD11718" s="22">
        <v>-78.213909999999998</v>
      </c>
      <c r="AE11718" s="342">
        <v>0</v>
      </c>
      <c r="AF11718" s="342">
        <v>0</v>
      </c>
      <c r="AG11718" s="22" t="e">
        <f t="shared" si="366"/>
        <v>#DIV/0!</v>
      </c>
      <c r="AH11718" s="343">
        <f t="shared" si="367"/>
        <v>0</v>
      </c>
    </row>
    <row r="11719" spans="2:34" hidden="1" x14ac:dyDescent="0.35">
      <c r="B11719" s="22" t="s">
        <v>6157</v>
      </c>
      <c r="C11719" s="22">
        <v>1250</v>
      </c>
      <c r="D11719" s="22" t="s">
        <v>23744</v>
      </c>
      <c r="E11719" s="22" t="s">
        <v>1804</v>
      </c>
      <c r="F11719" s="22" t="s">
        <v>1764</v>
      </c>
      <c r="G11719" s="22" t="s">
        <v>1034</v>
      </c>
      <c r="H11719" s="22" t="s">
        <v>1116</v>
      </c>
      <c r="I11719" s="22" t="s">
        <v>2528</v>
      </c>
      <c r="J11719" s="22" t="s">
        <v>864</v>
      </c>
      <c r="K11719" s="22">
        <v>517</v>
      </c>
      <c r="L11719" s="22">
        <v>488</v>
      </c>
      <c r="M11719" s="22">
        <v>488</v>
      </c>
      <c r="N11719" s="22" t="s">
        <v>1716</v>
      </c>
      <c r="O11719" s="22" t="s">
        <v>1717</v>
      </c>
      <c r="P11719" s="22" t="s">
        <v>130</v>
      </c>
      <c r="Q11719" s="30">
        <v>1965.5</v>
      </c>
      <c r="R11719" s="22" t="s">
        <v>868</v>
      </c>
      <c r="S11719" s="22" t="s">
        <v>868</v>
      </c>
      <c r="T11719" s="22" t="s">
        <v>869</v>
      </c>
      <c r="U11719" s="22" t="s">
        <v>868</v>
      </c>
      <c r="V11719" s="22" t="s">
        <v>868</v>
      </c>
      <c r="W11719" s="22" t="s">
        <v>868</v>
      </c>
      <c r="X11719" s="22" t="s">
        <v>868</v>
      </c>
      <c r="Y11719" s="22" t="s">
        <v>868</v>
      </c>
      <c r="Z11719" s="22" t="s">
        <v>868</v>
      </c>
      <c r="AA11719" s="22" t="s">
        <v>868</v>
      </c>
      <c r="AB11719" s="22" t="s">
        <v>868</v>
      </c>
      <c r="AC11719" s="22">
        <v>39.007199999999997</v>
      </c>
      <c r="AD11719" s="22">
        <v>-95.269170000000003</v>
      </c>
      <c r="AE11719" s="342">
        <v>1342804.29</v>
      </c>
      <c r="AF11719" s="342">
        <v>11382740.743000001</v>
      </c>
      <c r="AG11719" s="22">
        <f t="shared" si="366"/>
        <v>8.4768426998397519</v>
      </c>
      <c r="AH11719" s="343">
        <f t="shared" si="367"/>
        <v>0.31411508393218057</v>
      </c>
    </row>
    <row r="11720" spans="2:34" hidden="1" x14ac:dyDescent="0.35">
      <c r="B11720" s="22" t="s">
        <v>23745</v>
      </c>
      <c r="C11720" s="22">
        <v>61296</v>
      </c>
      <c r="D11720" s="22" t="s">
        <v>23746</v>
      </c>
      <c r="E11720" s="22" t="s">
        <v>872</v>
      </c>
      <c r="F11720" s="22" t="s">
        <v>1042</v>
      </c>
      <c r="G11720" s="22" t="s">
        <v>874</v>
      </c>
      <c r="H11720" s="22" t="s">
        <v>862</v>
      </c>
      <c r="I11720" s="22" t="s">
        <v>23747</v>
      </c>
      <c r="J11720" s="22" t="s">
        <v>864</v>
      </c>
      <c r="K11720" s="22">
        <v>1.5</v>
      </c>
      <c r="L11720" s="22">
        <v>1.5</v>
      </c>
      <c r="M11720" s="22">
        <v>1.2</v>
      </c>
      <c r="N11720" s="22" t="s">
        <v>865</v>
      </c>
      <c r="O11720" s="22" t="s">
        <v>866</v>
      </c>
      <c r="P11720" s="22" t="s">
        <v>867</v>
      </c>
      <c r="Q11720" s="30">
        <v>2018</v>
      </c>
      <c r="R11720" s="22" t="s">
        <v>868</v>
      </c>
      <c r="S11720" s="22" t="s">
        <v>868</v>
      </c>
      <c r="T11720" s="22" t="s">
        <v>869</v>
      </c>
      <c r="U11720" s="22" t="s">
        <v>868</v>
      </c>
      <c r="V11720" s="22">
        <v>2</v>
      </c>
      <c r="W11720" s="22" t="s">
        <v>868</v>
      </c>
      <c r="X11720" s="22" t="s">
        <v>868</v>
      </c>
      <c r="Y11720" s="22" t="s">
        <v>868</v>
      </c>
      <c r="Z11720" s="22" t="s">
        <v>868</v>
      </c>
      <c r="AA11720" s="22" t="s">
        <v>868</v>
      </c>
      <c r="AB11720" s="22" t="s">
        <v>868</v>
      </c>
      <c r="AC11720" s="22">
        <v>42.5</v>
      </c>
      <c r="AD11720" s="22">
        <v>-71.8</v>
      </c>
      <c r="AE11720" s="342">
        <v>0</v>
      </c>
      <c r="AF11720" s="342">
        <v>0</v>
      </c>
      <c r="AG11720" s="22" t="e">
        <f t="shared" si="366"/>
        <v>#DIV/0!</v>
      </c>
      <c r="AH11720" s="343">
        <f t="shared" si="367"/>
        <v>0</v>
      </c>
    </row>
    <row r="11721" spans="2:34" hidden="1" x14ac:dyDescent="0.35">
      <c r="B11721" s="22" t="s">
        <v>3456</v>
      </c>
      <c r="C11721" s="22">
        <v>10539</v>
      </c>
      <c r="D11721" s="22" t="s">
        <v>23748</v>
      </c>
      <c r="E11721" s="22" t="s">
        <v>170</v>
      </c>
      <c r="F11721" s="22" t="s">
        <v>1099</v>
      </c>
      <c r="G11721" s="22" t="s">
        <v>861</v>
      </c>
      <c r="H11721" s="22" t="s">
        <v>862</v>
      </c>
      <c r="I11721" s="22" t="s">
        <v>985</v>
      </c>
      <c r="J11721" s="22" t="s">
        <v>864</v>
      </c>
      <c r="K11721" s="22">
        <v>1.3</v>
      </c>
      <c r="L11721" s="22">
        <v>1.3</v>
      </c>
      <c r="M11721" s="22">
        <v>1.2</v>
      </c>
      <c r="N11721" s="22" t="s">
        <v>1102</v>
      </c>
      <c r="O11721" s="22" t="s">
        <v>1103</v>
      </c>
      <c r="P11721" s="22" t="s">
        <v>1104</v>
      </c>
      <c r="Q11721" s="30">
        <v>1928</v>
      </c>
      <c r="R11721" s="22" t="s">
        <v>868</v>
      </c>
      <c r="S11721" s="22" t="s">
        <v>868</v>
      </c>
      <c r="T11721" s="22" t="s">
        <v>869</v>
      </c>
      <c r="U11721" s="22" t="s">
        <v>868</v>
      </c>
      <c r="V11721" s="22" t="s">
        <v>868</v>
      </c>
      <c r="W11721" s="22" t="s">
        <v>868</v>
      </c>
      <c r="X11721" s="22" t="s">
        <v>868</v>
      </c>
      <c r="Y11721" s="22" t="s">
        <v>868</v>
      </c>
      <c r="Z11721" s="22" t="s">
        <v>868</v>
      </c>
      <c r="AA11721" s="22" t="s">
        <v>868</v>
      </c>
      <c r="AB11721" s="22" t="s">
        <v>868</v>
      </c>
      <c r="AC11721" s="22">
        <v>44.217419999999997</v>
      </c>
      <c r="AD11721" s="22">
        <v>-75.795169999999999</v>
      </c>
      <c r="AE11721" s="342">
        <v>0</v>
      </c>
      <c r="AF11721" s="342">
        <v>0</v>
      </c>
      <c r="AG11721" s="22" t="e">
        <f t="shared" si="366"/>
        <v>#DIV/0!</v>
      </c>
      <c r="AH11721" s="343">
        <f t="shared" si="367"/>
        <v>0</v>
      </c>
    </row>
    <row r="11722" spans="2:34" hidden="1" x14ac:dyDescent="0.35">
      <c r="B11722" s="22" t="s">
        <v>1039</v>
      </c>
      <c r="C11722" s="22">
        <v>408</v>
      </c>
      <c r="D11722" s="22" t="s">
        <v>23749</v>
      </c>
      <c r="E11722" s="22" t="s">
        <v>998</v>
      </c>
      <c r="F11722" s="22" t="s">
        <v>999</v>
      </c>
      <c r="G11722" s="22" t="s">
        <v>414</v>
      </c>
      <c r="H11722" s="22" t="s">
        <v>1116</v>
      </c>
      <c r="I11722" s="22" t="s">
        <v>1446</v>
      </c>
      <c r="J11722" s="22" t="s">
        <v>864</v>
      </c>
      <c r="K11722" s="22">
        <v>690.5</v>
      </c>
      <c r="L11722" s="22">
        <v>563</v>
      </c>
      <c r="M11722" s="22">
        <v>563</v>
      </c>
      <c r="N11722" s="22" t="s">
        <v>1118</v>
      </c>
      <c r="O11722" s="22" t="s">
        <v>1119</v>
      </c>
      <c r="P11722" s="22" t="s">
        <v>147</v>
      </c>
      <c r="Q11722" s="30">
        <v>2002.5</v>
      </c>
      <c r="R11722" s="22" t="s">
        <v>868</v>
      </c>
      <c r="S11722" s="22" t="s">
        <v>868</v>
      </c>
      <c r="T11722" s="22" t="s">
        <v>869</v>
      </c>
      <c r="U11722" s="22" t="s">
        <v>868</v>
      </c>
      <c r="V11722" s="22" t="s">
        <v>868</v>
      </c>
      <c r="W11722" s="22" t="s">
        <v>868</v>
      </c>
      <c r="X11722" s="22" t="s">
        <v>868</v>
      </c>
      <c r="Y11722" s="22" t="s">
        <v>868</v>
      </c>
      <c r="Z11722" s="22" t="s">
        <v>868</v>
      </c>
      <c r="AA11722" s="22" t="s">
        <v>868</v>
      </c>
      <c r="AB11722" s="22" t="s">
        <v>868</v>
      </c>
      <c r="AC11722" s="22">
        <v>34.244990999999999</v>
      </c>
      <c r="AD11722" s="22">
        <v>-118.3913</v>
      </c>
      <c r="AE11722" s="342">
        <v>1551616.62</v>
      </c>
      <c r="AF11722" s="342">
        <v>10939168.829</v>
      </c>
      <c r="AG11722" s="22">
        <f t="shared" si="366"/>
        <v>7.0501750806201073</v>
      </c>
      <c r="AH11722" s="343">
        <f t="shared" si="367"/>
        <v>0.31460956470960366</v>
      </c>
    </row>
    <row r="11723" spans="2:34" hidden="1" x14ac:dyDescent="0.35">
      <c r="B11723" s="22" t="s">
        <v>1700</v>
      </c>
      <c r="C11723" s="22">
        <v>438</v>
      </c>
      <c r="D11723" s="22" t="s">
        <v>23750</v>
      </c>
      <c r="E11723" s="22" t="s">
        <v>998</v>
      </c>
      <c r="F11723" s="22" t="s">
        <v>1015</v>
      </c>
      <c r="G11723" s="22" t="s">
        <v>1009</v>
      </c>
      <c r="H11723" s="22" t="s">
        <v>1116</v>
      </c>
      <c r="I11723" s="22" t="s">
        <v>951</v>
      </c>
      <c r="J11723" s="22" t="s">
        <v>864</v>
      </c>
      <c r="K11723" s="22">
        <v>115.1</v>
      </c>
      <c r="L11723" s="22">
        <v>115.1</v>
      </c>
      <c r="M11723" s="22">
        <v>111.89999999999999</v>
      </c>
      <c r="N11723" s="22" t="s">
        <v>1102</v>
      </c>
      <c r="O11723" s="22" t="s">
        <v>1103</v>
      </c>
      <c r="P11723" s="22" t="s">
        <v>1104</v>
      </c>
      <c r="Q11723" s="30">
        <v>1968</v>
      </c>
      <c r="R11723" s="22" t="s">
        <v>868</v>
      </c>
      <c r="S11723" s="22" t="s">
        <v>868</v>
      </c>
      <c r="T11723" s="22" t="s">
        <v>869</v>
      </c>
      <c r="U11723" s="22" t="s">
        <v>868</v>
      </c>
      <c r="V11723" s="22" t="s">
        <v>868</v>
      </c>
      <c r="W11723" s="22" t="s">
        <v>868</v>
      </c>
      <c r="X11723" s="22" t="s">
        <v>868</v>
      </c>
      <c r="Y11723" s="22" t="s">
        <v>868</v>
      </c>
      <c r="Z11723" s="22" t="s">
        <v>868</v>
      </c>
      <c r="AA11723" s="22" t="s">
        <v>868</v>
      </c>
      <c r="AB11723" s="22" t="s">
        <v>868</v>
      </c>
      <c r="AC11723" s="22">
        <v>39.514893000000001</v>
      </c>
      <c r="AD11723" s="22">
        <v>-121.6301</v>
      </c>
      <c r="AE11723" s="342">
        <v>0</v>
      </c>
      <c r="AF11723" s="342">
        <v>0</v>
      </c>
      <c r="AG11723" s="22" t="e">
        <f t="shared" si="366"/>
        <v>#DIV/0!</v>
      </c>
      <c r="AH11723" s="343">
        <f t="shared" si="367"/>
        <v>0</v>
      </c>
    </row>
    <row r="11724" spans="2:34" hidden="1" x14ac:dyDescent="0.35">
      <c r="B11724" s="22" t="s">
        <v>1700</v>
      </c>
      <c r="C11724" s="22">
        <v>7129</v>
      </c>
      <c r="D11724" s="22" t="s">
        <v>23751</v>
      </c>
      <c r="E11724" s="22" t="s">
        <v>998</v>
      </c>
      <c r="F11724" s="22" t="s">
        <v>1015</v>
      </c>
      <c r="G11724" s="22" t="s">
        <v>1009</v>
      </c>
      <c r="H11724" s="22" t="s">
        <v>1116</v>
      </c>
      <c r="I11724" s="22" t="s">
        <v>23752</v>
      </c>
      <c r="J11724" s="22" t="s">
        <v>864</v>
      </c>
      <c r="K11724" s="22">
        <v>3.4</v>
      </c>
      <c r="L11724" s="22">
        <v>3</v>
      </c>
      <c r="M11724" s="22">
        <v>3</v>
      </c>
      <c r="N11724" s="22" t="s">
        <v>1102</v>
      </c>
      <c r="O11724" s="22" t="s">
        <v>1103</v>
      </c>
      <c r="P11724" s="22" t="s">
        <v>1104</v>
      </c>
      <c r="Q11724" s="30">
        <v>1987</v>
      </c>
      <c r="R11724" s="22" t="s">
        <v>868</v>
      </c>
      <c r="S11724" s="22" t="s">
        <v>868</v>
      </c>
      <c r="T11724" s="22" t="s">
        <v>869</v>
      </c>
      <c r="U11724" s="22" t="s">
        <v>868</v>
      </c>
      <c r="V11724" s="22" t="s">
        <v>868</v>
      </c>
      <c r="W11724" s="22" t="s">
        <v>868</v>
      </c>
      <c r="X11724" s="22" t="s">
        <v>868</v>
      </c>
      <c r="Y11724" s="22" t="s">
        <v>868</v>
      </c>
      <c r="Z11724" s="22" t="s">
        <v>868</v>
      </c>
      <c r="AA11724" s="22" t="s">
        <v>868</v>
      </c>
      <c r="AB11724" s="22" t="s">
        <v>868</v>
      </c>
      <c r="AC11724" s="22">
        <v>39.528748999999998</v>
      </c>
      <c r="AD11724" s="22">
        <v>-121.54640000000001</v>
      </c>
      <c r="AE11724" s="342">
        <v>0</v>
      </c>
      <c r="AF11724" s="342">
        <v>0</v>
      </c>
      <c r="AG11724" s="22" t="e">
        <f t="shared" si="366"/>
        <v>#DIV/0!</v>
      </c>
      <c r="AH11724" s="343">
        <f t="shared" si="367"/>
        <v>0</v>
      </c>
    </row>
    <row r="11725" spans="2:34" hidden="1" x14ac:dyDescent="0.35">
      <c r="B11725" s="22" t="s">
        <v>1296</v>
      </c>
      <c r="C11725" s="22">
        <v>63404</v>
      </c>
      <c r="D11725" s="22" t="s">
        <v>23753</v>
      </c>
      <c r="E11725" s="22" t="s">
        <v>890</v>
      </c>
      <c r="F11725" s="22" t="s">
        <v>891</v>
      </c>
      <c r="G11725" s="22" t="s">
        <v>154</v>
      </c>
      <c r="H11725" s="22" t="s">
        <v>862</v>
      </c>
      <c r="I11725" s="22" t="s">
        <v>951</v>
      </c>
      <c r="J11725" s="22" t="s">
        <v>864</v>
      </c>
      <c r="K11725" s="22">
        <v>1.5</v>
      </c>
      <c r="L11725" s="22">
        <v>1.5</v>
      </c>
      <c r="M11725" s="22">
        <v>1.5</v>
      </c>
      <c r="N11725" s="22" t="s">
        <v>865</v>
      </c>
      <c r="O11725" s="22" t="s">
        <v>866</v>
      </c>
      <c r="P11725" s="22" t="s">
        <v>867</v>
      </c>
      <c r="Q11725" s="30">
        <v>2013</v>
      </c>
      <c r="R11725" s="22" t="s">
        <v>868</v>
      </c>
      <c r="S11725" s="22" t="s">
        <v>868</v>
      </c>
      <c r="T11725" s="22" t="s">
        <v>869</v>
      </c>
      <c r="U11725" s="22" t="s">
        <v>868</v>
      </c>
      <c r="V11725" s="22">
        <v>1.7</v>
      </c>
      <c r="W11725" s="22" t="s">
        <v>868</v>
      </c>
      <c r="X11725" s="22" t="s">
        <v>868</v>
      </c>
      <c r="Y11725" s="22" t="s">
        <v>868</v>
      </c>
      <c r="Z11725" s="22" t="s">
        <v>868</v>
      </c>
      <c r="AA11725" s="22" t="s">
        <v>868</v>
      </c>
      <c r="AB11725" s="22" t="s">
        <v>868</v>
      </c>
      <c r="AC11725" s="22">
        <v>40.573700000000002</v>
      </c>
      <c r="AD11725" s="22">
        <v>-74.629469999999998</v>
      </c>
      <c r="AE11725" s="342">
        <v>0</v>
      </c>
      <c r="AF11725" s="342">
        <v>0</v>
      </c>
      <c r="AG11725" s="22" t="e">
        <f t="shared" si="366"/>
        <v>#DIV/0!</v>
      </c>
      <c r="AH11725" s="343">
        <f t="shared" si="367"/>
        <v>0</v>
      </c>
    </row>
    <row r="11726" spans="2:34" hidden="1" x14ac:dyDescent="0.35">
      <c r="B11726" s="22" t="s">
        <v>23754</v>
      </c>
      <c r="C11726" s="22">
        <v>57353</v>
      </c>
      <c r="D11726" s="22" t="s">
        <v>23755</v>
      </c>
      <c r="E11726" s="22" t="s">
        <v>2495</v>
      </c>
      <c r="F11726" s="22" t="s">
        <v>2188</v>
      </c>
      <c r="G11726" s="22" t="s">
        <v>2497</v>
      </c>
      <c r="H11726" s="22" t="s">
        <v>862</v>
      </c>
      <c r="I11726" s="22" t="s">
        <v>1234</v>
      </c>
      <c r="J11726" s="22" t="s">
        <v>864</v>
      </c>
      <c r="K11726" s="22">
        <v>14</v>
      </c>
      <c r="L11726" s="22">
        <v>14</v>
      </c>
      <c r="M11726" s="22">
        <v>14</v>
      </c>
      <c r="N11726" s="22" t="s">
        <v>1627</v>
      </c>
      <c r="O11726" s="22" t="s">
        <v>1628</v>
      </c>
      <c r="P11726" s="22" t="s">
        <v>5945</v>
      </c>
      <c r="Q11726" s="30">
        <v>2013</v>
      </c>
      <c r="R11726" s="22" t="s">
        <v>868</v>
      </c>
      <c r="S11726" s="22" t="s">
        <v>868</v>
      </c>
      <c r="T11726" s="22" t="s">
        <v>869</v>
      </c>
      <c r="U11726" s="22" t="s">
        <v>868</v>
      </c>
      <c r="V11726" s="22" t="s">
        <v>868</v>
      </c>
      <c r="W11726" s="22" t="s">
        <v>868</v>
      </c>
      <c r="X11726" s="22" t="s">
        <v>868</v>
      </c>
      <c r="Y11726" s="22" t="s">
        <v>868</v>
      </c>
      <c r="Z11726" s="22" t="s">
        <v>868</v>
      </c>
      <c r="AA11726" s="22" t="s">
        <v>868</v>
      </c>
      <c r="AB11726" s="22" t="s">
        <v>868</v>
      </c>
      <c r="AC11726" s="22">
        <v>38.160653000000003</v>
      </c>
      <c r="AD11726" s="22">
        <v>-113.19450000000001</v>
      </c>
      <c r="AE11726" s="342">
        <v>0</v>
      </c>
      <c r="AF11726" s="342">
        <v>0</v>
      </c>
      <c r="AG11726" s="22" t="e">
        <f t="shared" si="366"/>
        <v>#DIV/0!</v>
      </c>
      <c r="AH11726" s="343">
        <f t="shared" si="367"/>
        <v>0</v>
      </c>
    </row>
    <row r="11727" spans="2:34" hidden="1" x14ac:dyDescent="0.35">
      <c r="B11727" s="22" t="s">
        <v>23756</v>
      </c>
      <c r="C11727" s="22">
        <v>2014</v>
      </c>
      <c r="D11727" s="22" t="s">
        <v>23757</v>
      </c>
      <c r="E11727" s="22" t="s">
        <v>1110</v>
      </c>
      <c r="F11727" s="22" t="s">
        <v>2256</v>
      </c>
      <c r="G11727" s="22" t="s">
        <v>299</v>
      </c>
      <c r="H11727" s="22" t="s">
        <v>1116</v>
      </c>
      <c r="I11727" s="22" t="s">
        <v>2659</v>
      </c>
      <c r="J11727" s="22" t="s">
        <v>864</v>
      </c>
      <c r="K11727" s="22">
        <v>6.5</v>
      </c>
      <c r="L11727" s="22">
        <v>5.8</v>
      </c>
      <c r="M11727" s="22">
        <v>5.8</v>
      </c>
      <c r="N11727" s="22" t="s">
        <v>1102</v>
      </c>
      <c r="O11727" s="22" t="s">
        <v>1103</v>
      </c>
      <c r="P11727" s="22" t="s">
        <v>1104</v>
      </c>
      <c r="Q11727" s="30">
        <v>1951.8333333333333</v>
      </c>
      <c r="R11727" s="22" t="s">
        <v>868</v>
      </c>
      <c r="S11727" s="22" t="s">
        <v>868</v>
      </c>
      <c r="T11727" s="22" t="s">
        <v>869</v>
      </c>
      <c r="U11727" s="22" t="s">
        <v>868</v>
      </c>
      <c r="V11727" s="22" t="s">
        <v>868</v>
      </c>
      <c r="W11727" s="22" t="s">
        <v>868</v>
      </c>
      <c r="X11727" s="22" t="s">
        <v>868</v>
      </c>
      <c r="Y11727" s="22" t="s">
        <v>868</v>
      </c>
      <c r="Z11727" s="22" t="s">
        <v>868</v>
      </c>
      <c r="AA11727" s="22" t="s">
        <v>868</v>
      </c>
      <c r="AB11727" s="22" t="s">
        <v>868</v>
      </c>
      <c r="AC11727" s="22">
        <v>48.114261999999997</v>
      </c>
      <c r="AD11727" s="22">
        <v>-96.179180000000002</v>
      </c>
      <c r="AE11727" s="342">
        <v>0</v>
      </c>
      <c r="AF11727" s="342">
        <v>0</v>
      </c>
      <c r="AG11727" s="22" t="e">
        <f t="shared" si="366"/>
        <v>#DIV/0!</v>
      </c>
      <c r="AH11727" s="343">
        <f t="shared" si="367"/>
        <v>0</v>
      </c>
    </row>
    <row r="11728" spans="2:34" hidden="1" x14ac:dyDescent="0.35">
      <c r="B11728" s="22" t="s">
        <v>23758</v>
      </c>
      <c r="C11728" s="22">
        <v>60850</v>
      </c>
      <c r="D11728" s="22" t="s">
        <v>23759</v>
      </c>
      <c r="E11728" s="22" t="s">
        <v>903</v>
      </c>
      <c r="F11728" s="22" t="s">
        <v>1656</v>
      </c>
      <c r="G11728" s="22" t="s">
        <v>905</v>
      </c>
      <c r="H11728" s="22" t="s">
        <v>862</v>
      </c>
      <c r="I11728" s="22" t="s">
        <v>942</v>
      </c>
      <c r="J11728" s="22" t="s">
        <v>864</v>
      </c>
      <c r="K11728" s="22">
        <v>5</v>
      </c>
      <c r="L11728" s="22">
        <v>5</v>
      </c>
      <c r="M11728" s="22">
        <v>5</v>
      </c>
      <c r="N11728" s="22" t="s">
        <v>865</v>
      </c>
      <c r="O11728" s="22" t="s">
        <v>866</v>
      </c>
      <c r="P11728" s="22" t="s">
        <v>867</v>
      </c>
      <c r="Q11728" s="30">
        <v>2023</v>
      </c>
      <c r="R11728" s="22" t="s">
        <v>868</v>
      </c>
      <c r="S11728" s="22" t="s">
        <v>868</v>
      </c>
      <c r="T11728" s="22" t="s">
        <v>869</v>
      </c>
      <c r="U11728" s="22" t="s">
        <v>868</v>
      </c>
      <c r="V11728" s="22">
        <v>7.5</v>
      </c>
      <c r="W11728" s="22" t="s">
        <v>868</v>
      </c>
      <c r="X11728" s="22" t="s">
        <v>868</v>
      </c>
      <c r="Y11728" s="22" t="s">
        <v>868</v>
      </c>
      <c r="Z11728" s="22" t="s">
        <v>868</v>
      </c>
      <c r="AA11728" s="22" t="s">
        <v>868</v>
      </c>
      <c r="AB11728" s="22" t="s">
        <v>868</v>
      </c>
      <c r="AC11728" s="22">
        <v>34.709198000000001</v>
      </c>
      <c r="AD11728" s="22">
        <v>-79.351900000000001</v>
      </c>
      <c r="AE11728" s="342">
        <v>0</v>
      </c>
      <c r="AF11728" s="342">
        <v>0</v>
      </c>
      <c r="AG11728" s="22" t="e">
        <f t="shared" si="366"/>
        <v>#DIV/0!</v>
      </c>
      <c r="AH11728" s="343">
        <f t="shared" si="367"/>
        <v>0</v>
      </c>
    </row>
    <row r="11729" spans="2:34" hidden="1" x14ac:dyDescent="0.35">
      <c r="B11729" s="22" t="s">
        <v>7222</v>
      </c>
      <c r="C11729" s="22">
        <v>6064</v>
      </c>
      <c r="D11729" s="22" t="s">
        <v>23760</v>
      </c>
      <c r="E11729" s="22" t="s">
        <v>1804</v>
      </c>
      <c r="F11729" s="22" t="s">
        <v>4604</v>
      </c>
      <c r="G11729" s="22" t="s">
        <v>1034</v>
      </c>
      <c r="H11729" s="22" t="s">
        <v>1116</v>
      </c>
      <c r="I11729" s="22" t="s">
        <v>951</v>
      </c>
      <c r="J11729" s="22" t="s">
        <v>864</v>
      </c>
      <c r="K11729" s="22">
        <v>365</v>
      </c>
      <c r="L11729" s="22">
        <v>315</v>
      </c>
      <c r="M11729" s="22">
        <v>315</v>
      </c>
      <c r="N11729" s="22" t="s">
        <v>1716</v>
      </c>
      <c r="O11729" s="22" t="s">
        <v>1717</v>
      </c>
      <c r="P11729" s="22" t="s">
        <v>130</v>
      </c>
      <c r="Q11729" s="30">
        <v>1993.5</v>
      </c>
      <c r="R11729" s="22" t="s">
        <v>868</v>
      </c>
      <c r="S11729" s="22" t="s">
        <v>868</v>
      </c>
      <c r="T11729" s="22" t="s">
        <v>869</v>
      </c>
      <c r="U11729" s="22" t="s">
        <v>868</v>
      </c>
      <c r="V11729" s="22" t="s">
        <v>868</v>
      </c>
      <c r="W11729" s="22" t="s">
        <v>868</v>
      </c>
      <c r="X11729" s="22" t="s">
        <v>868</v>
      </c>
      <c r="Y11729" s="22" t="s">
        <v>868</v>
      </c>
      <c r="Z11729" s="22" t="s">
        <v>868</v>
      </c>
      <c r="AA11729" s="22" t="s">
        <v>868</v>
      </c>
      <c r="AB11729" s="22" t="s">
        <v>868</v>
      </c>
      <c r="AC11729" s="22">
        <v>39.168100000000003</v>
      </c>
      <c r="AD11729" s="22">
        <v>-94.697500000000005</v>
      </c>
      <c r="AE11729" s="342">
        <v>869587.1</v>
      </c>
      <c r="AF11729" s="342">
        <v>10378279.858999999</v>
      </c>
      <c r="AG11729" s="22">
        <f t="shared" si="366"/>
        <v>11.934721500583438</v>
      </c>
      <c r="AH11729" s="343">
        <f t="shared" si="367"/>
        <v>0.31513629774588681</v>
      </c>
    </row>
    <row r="11730" spans="2:34" hidden="1" x14ac:dyDescent="0.35">
      <c r="B11730" s="22" t="s">
        <v>4645</v>
      </c>
      <c r="C11730" s="22">
        <v>55457</v>
      </c>
      <c r="D11730" s="22" t="s">
        <v>23761</v>
      </c>
      <c r="E11730" s="22" t="s">
        <v>1032</v>
      </c>
      <c r="F11730" s="22" t="s">
        <v>23762</v>
      </c>
      <c r="G11730" s="22" t="s">
        <v>1034</v>
      </c>
      <c r="H11730" s="22" t="s">
        <v>1116</v>
      </c>
      <c r="I11730" s="22" t="s">
        <v>1498</v>
      </c>
      <c r="J11730" s="22" t="s">
        <v>23763</v>
      </c>
      <c r="K11730" s="22">
        <v>551.29999999999995</v>
      </c>
      <c r="L11730" s="22">
        <v>486.70000000000005</v>
      </c>
      <c r="M11730" s="22">
        <v>486.70000000000005</v>
      </c>
      <c r="N11730" s="22" t="s">
        <v>1181</v>
      </c>
      <c r="O11730" s="22" t="s">
        <v>1119</v>
      </c>
      <c r="P11730" s="22" t="s">
        <v>1182</v>
      </c>
      <c r="Q11730" s="30">
        <v>2001</v>
      </c>
      <c r="R11730" s="22" t="s">
        <v>868</v>
      </c>
      <c r="S11730" s="22" t="s">
        <v>868</v>
      </c>
      <c r="T11730" s="22" t="s">
        <v>869</v>
      </c>
      <c r="U11730" s="22" t="s">
        <v>868</v>
      </c>
      <c r="V11730" s="22" t="s">
        <v>868</v>
      </c>
      <c r="W11730" s="22" t="s">
        <v>868</v>
      </c>
      <c r="X11730" s="22" t="s">
        <v>868</v>
      </c>
      <c r="Y11730" s="22" t="s">
        <v>868</v>
      </c>
      <c r="Z11730" s="22" t="s">
        <v>868</v>
      </c>
      <c r="AA11730" s="22" t="s">
        <v>868</v>
      </c>
      <c r="AB11730" s="22" t="s">
        <v>868</v>
      </c>
      <c r="AC11730" s="22">
        <v>35.297739999999997</v>
      </c>
      <c r="AD11730" s="22">
        <v>-97.589849999999998</v>
      </c>
      <c r="AE11730" s="342">
        <v>1350214.93</v>
      </c>
      <c r="AF11730" s="342">
        <v>14174070.987</v>
      </c>
      <c r="AG11730" s="22">
        <f t="shared" si="366"/>
        <v>10.497640540087941</v>
      </c>
      <c r="AH11730" s="343">
        <f t="shared" si="367"/>
        <v>0.31669226305572984</v>
      </c>
    </row>
    <row r="11731" spans="2:34" hidden="1" x14ac:dyDescent="0.35">
      <c r="B11731" s="22" t="s">
        <v>2362</v>
      </c>
      <c r="C11731" s="22">
        <v>65917</v>
      </c>
      <c r="D11731" s="22" t="s">
        <v>23764</v>
      </c>
      <c r="E11731" s="22" t="s">
        <v>1310</v>
      </c>
      <c r="F11731" s="22" t="s">
        <v>2009</v>
      </c>
      <c r="G11731" s="22" t="s">
        <v>2364</v>
      </c>
      <c r="H11731" s="22" t="s">
        <v>1116</v>
      </c>
      <c r="I11731" s="22" t="s">
        <v>951</v>
      </c>
      <c r="J11731" s="22" t="s">
        <v>864</v>
      </c>
      <c r="K11731" s="22">
        <v>74.5</v>
      </c>
      <c r="L11731" s="22">
        <v>74.5</v>
      </c>
      <c r="M11731" s="22">
        <v>74.5</v>
      </c>
      <c r="N11731" s="22" t="s">
        <v>865</v>
      </c>
      <c r="O11731" s="22" t="s">
        <v>866</v>
      </c>
      <c r="P11731" s="22" t="s">
        <v>867</v>
      </c>
      <c r="Q11731" s="30">
        <v>2025</v>
      </c>
      <c r="R11731" s="22" t="s">
        <v>868</v>
      </c>
      <c r="S11731" s="22" t="s">
        <v>868</v>
      </c>
      <c r="T11731" s="22" t="s">
        <v>869</v>
      </c>
      <c r="U11731" s="22" t="s">
        <v>868</v>
      </c>
      <c r="V11731" s="22" t="s">
        <v>868</v>
      </c>
      <c r="W11731" s="22" t="s">
        <v>868</v>
      </c>
      <c r="X11731" s="22" t="s">
        <v>868</v>
      </c>
      <c r="Y11731" s="22" t="s">
        <v>868</v>
      </c>
      <c r="Z11731" s="22" t="s">
        <v>868</v>
      </c>
      <c r="AA11731" s="22" t="s">
        <v>868</v>
      </c>
      <c r="AB11731" s="22" t="s">
        <v>868</v>
      </c>
      <c r="AC11731" s="22">
        <v>30.51999</v>
      </c>
      <c r="AD11731" s="22">
        <v>-81.886759999999995</v>
      </c>
      <c r="AE11731" s="342">
        <v>0</v>
      </c>
      <c r="AF11731" s="342">
        <v>0</v>
      </c>
      <c r="AG11731" s="22" t="e">
        <f t="shared" si="366"/>
        <v>#DIV/0!</v>
      </c>
      <c r="AH11731" s="343">
        <f t="shared" si="367"/>
        <v>0</v>
      </c>
    </row>
    <row r="11732" spans="2:34" hidden="1" x14ac:dyDescent="0.35">
      <c r="B11732" s="22" t="s">
        <v>8765</v>
      </c>
      <c r="C11732" s="22">
        <v>63443</v>
      </c>
      <c r="D11732" s="22" t="s">
        <v>23765</v>
      </c>
      <c r="E11732" s="22" t="s">
        <v>1098</v>
      </c>
      <c r="F11732" s="22" t="s">
        <v>2931</v>
      </c>
      <c r="G11732" s="22" t="s">
        <v>2190</v>
      </c>
      <c r="H11732" s="22" t="s">
        <v>862</v>
      </c>
      <c r="I11732" s="22" t="s">
        <v>23766</v>
      </c>
      <c r="J11732" s="22" t="s">
        <v>864</v>
      </c>
      <c r="K11732" s="22">
        <v>2.2000000000000002</v>
      </c>
      <c r="L11732" s="22">
        <v>2.2000000000000002</v>
      </c>
      <c r="M11732" s="22">
        <v>2.2000000000000002</v>
      </c>
      <c r="N11732" s="22" t="s">
        <v>865</v>
      </c>
      <c r="O11732" s="22" t="s">
        <v>866</v>
      </c>
      <c r="P11732" s="22" t="s">
        <v>867</v>
      </c>
      <c r="Q11732" s="30">
        <v>2019</v>
      </c>
      <c r="R11732" s="22" t="s">
        <v>868</v>
      </c>
      <c r="S11732" s="22" t="s">
        <v>868</v>
      </c>
      <c r="T11732" s="22" t="s">
        <v>869</v>
      </c>
      <c r="U11732" s="22" t="s">
        <v>868</v>
      </c>
      <c r="V11732" s="22">
        <v>3</v>
      </c>
      <c r="W11732" s="22" t="s">
        <v>868</v>
      </c>
      <c r="X11732" s="22" t="s">
        <v>868</v>
      </c>
      <c r="Y11732" s="22" t="s">
        <v>868</v>
      </c>
      <c r="Z11732" s="22" t="s">
        <v>868</v>
      </c>
      <c r="AA11732" s="22" t="s">
        <v>868</v>
      </c>
      <c r="AB11732" s="22" t="s">
        <v>868</v>
      </c>
      <c r="AC11732" s="22">
        <v>45.131407000000003</v>
      </c>
      <c r="AD11732" s="22">
        <v>-122.6195</v>
      </c>
      <c r="AE11732" s="342">
        <v>0</v>
      </c>
      <c r="AF11732" s="342">
        <v>0</v>
      </c>
      <c r="AG11732" s="22" t="e">
        <f t="shared" si="366"/>
        <v>#DIV/0!</v>
      </c>
      <c r="AH11732" s="343">
        <f t="shared" si="367"/>
        <v>0</v>
      </c>
    </row>
    <row r="11733" spans="2:34" hidden="1" x14ac:dyDescent="0.35">
      <c r="B11733" s="22" t="s">
        <v>23767</v>
      </c>
      <c r="C11733" s="22">
        <v>3131</v>
      </c>
      <c r="D11733" s="22" t="s">
        <v>332</v>
      </c>
      <c r="E11733" s="22" t="s">
        <v>1127</v>
      </c>
      <c r="F11733" s="22" t="s">
        <v>6845</v>
      </c>
      <c r="G11733" s="22" t="s">
        <v>154</v>
      </c>
      <c r="H11733" s="22" t="s">
        <v>862</v>
      </c>
      <c r="I11733" s="22" t="s">
        <v>951</v>
      </c>
      <c r="J11733" s="22" t="s">
        <v>864</v>
      </c>
      <c r="K11733" s="22">
        <v>632</v>
      </c>
      <c r="L11733" s="22">
        <v>602</v>
      </c>
      <c r="M11733" s="22">
        <v>595.70000000000005</v>
      </c>
      <c r="N11733" s="22" t="s">
        <v>1526</v>
      </c>
      <c r="O11733" s="22" t="s">
        <v>1119</v>
      </c>
      <c r="P11733" s="22" t="s">
        <v>130</v>
      </c>
      <c r="Q11733" s="30">
        <v>1959</v>
      </c>
      <c r="R11733" s="22" t="s">
        <v>868</v>
      </c>
      <c r="S11733" s="22" t="s">
        <v>868</v>
      </c>
      <c r="T11733" s="22" t="s">
        <v>869</v>
      </c>
      <c r="U11733" s="22" t="s">
        <v>868</v>
      </c>
      <c r="V11733" s="22" t="s">
        <v>868</v>
      </c>
      <c r="W11733" s="22" t="s">
        <v>868</v>
      </c>
      <c r="X11733" s="22" t="s">
        <v>868</v>
      </c>
      <c r="Y11733" s="22" t="s">
        <v>868</v>
      </c>
      <c r="Z11733" s="22" t="s">
        <v>868</v>
      </c>
      <c r="AA11733" s="22" t="s">
        <v>868</v>
      </c>
      <c r="AB11733" s="22" t="s">
        <v>868</v>
      </c>
      <c r="AC11733" s="22">
        <v>41.067549999999997</v>
      </c>
      <c r="AD11733" s="22">
        <v>-78.366230000000002</v>
      </c>
      <c r="AE11733" s="342">
        <v>1662161.26</v>
      </c>
      <c r="AF11733" s="342">
        <v>17226003.289000001</v>
      </c>
      <c r="AG11733" s="22">
        <f t="shared" si="366"/>
        <v>10.3636173598463</v>
      </c>
      <c r="AH11733" s="343">
        <f t="shared" si="367"/>
        <v>0.31684801882451258</v>
      </c>
    </row>
    <row r="11734" spans="2:34" hidden="1" x14ac:dyDescent="0.35">
      <c r="B11734" s="22" t="s">
        <v>12095</v>
      </c>
      <c r="C11734" s="22">
        <v>6065</v>
      </c>
      <c r="D11734" s="22" t="s">
        <v>23768</v>
      </c>
      <c r="E11734" s="22" t="s">
        <v>1692</v>
      </c>
      <c r="F11734" s="22" t="s">
        <v>1816</v>
      </c>
      <c r="G11734" s="22" t="s">
        <v>1034</v>
      </c>
      <c r="H11734" s="22" t="s">
        <v>1116</v>
      </c>
      <c r="I11734" s="22" t="s">
        <v>951</v>
      </c>
      <c r="J11734" s="22" t="s">
        <v>864</v>
      </c>
      <c r="K11734" s="22">
        <v>1753.9</v>
      </c>
      <c r="L11734" s="22">
        <v>1602.2</v>
      </c>
      <c r="M11734" s="22">
        <v>1602.2</v>
      </c>
      <c r="N11734" s="22" t="s">
        <v>1716</v>
      </c>
      <c r="O11734" s="22" t="s">
        <v>1717</v>
      </c>
      <c r="P11734" s="22" t="s">
        <v>130</v>
      </c>
      <c r="Q11734" s="30">
        <v>1995</v>
      </c>
      <c r="R11734" s="22" t="s">
        <v>868</v>
      </c>
      <c r="S11734" s="22" t="s">
        <v>868</v>
      </c>
      <c r="T11734" s="22" t="s">
        <v>869</v>
      </c>
      <c r="U11734" s="22" t="s">
        <v>868</v>
      </c>
      <c r="V11734" s="22" t="s">
        <v>868</v>
      </c>
      <c r="W11734" s="22" t="s">
        <v>868</v>
      </c>
      <c r="X11734" s="22" t="s">
        <v>868</v>
      </c>
      <c r="Y11734" s="22" t="s">
        <v>868</v>
      </c>
      <c r="Z11734" s="22" t="s">
        <v>868</v>
      </c>
      <c r="AA11734" s="22" t="s">
        <v>868</v>
      </c>
      <c r="AB11734" s="22" t="s">
        <v>868</v>
      </c>
      <c r="AC11734" s="22">
        <v>39.447200000000002</v>
      </c>
      <c r="AD11734" s="22">
        <v>-94.98</v>
      </c>
      <c r="AE11734" s="342">
        <v>4473944.03</v>
      </c>
      <c r="AF11734" s="342">
        <v>43323381.398999996</v>
      </c>
      <c r="AG11734" s="22">
        <f t="shared" si="366"/>
        <v>9.6834875690208388</v>
      </c>
      <c r="AH11734" s="343">
        <f t="shared" si="367"/>
        <v>0.31876432676188959</v>
      </c>
    </row>
    <row r="11735" spans="2:34" hidden="1" x14ac:dyDescent="0.35">
      <c r="B11735" s="22" t="s">
        <v>6157</v>
      </c>
      <c r="C11735" s="22">
        <v>6068</v>
      </c>
      <c r="D11735" s="22" t="s">
        <v>23769</v>
      </c>
      <c r="E11735" s="22" t="s">
        <v>1804</v>
      </c>
      <c r="F11735" s="22" t="s">
        <v>18430</v>
      </c>
      <c r="G11735" s="22" t="s">
        <v>1034</v>
      </c>
      <c r="H11735" s="22" t="s">
        <v>1116</v>
      </c>
      <c r="I11735" s="22" t="s">
        <v>951</v>
      </c>
      <c r="J11735" s="22" t="s">
        <v>864</v>
      </c>
      <c r="K11735" s="22">
        <v>2160</v>
      </c>
      <c r="L11735" s="22">
        <v>2178.8000000000002</v>
      </c>
      <c r="M11735" s="22">
        <v>2178.8000000000002</v>
      </c>
      <c r="N11735" s="22" t="s">
        <v>1716</v>
      </c>
      <c r="O11735" s="22" t="s">
        <v>1717</v>
      </c>
      <c r="P11735" s="22" t="s">
        <v>130</v>
      </c>
      <c r="Q11735" s="30">
        <v>1980.3333333333333</v>
      </c>
      <c r="R11735" s="22" t="s">
        <v>868</v>
      </c>
      <c r="S11735" s="22" t="s">
        <v>868</v>
      </c>
      <c r="T11735" s="22" t="s">
        <v>869</v>
      </c>
      <c r="U11735" s="22" t="s">
        <v>868</v>
      </c>
      <c r="V11735" s="22" t="s">
        <v>868</v>
      </c>
      <c r="W11735" s="22" t="s">
        <v>868</v>
      </c>
      <c r="X11735" s="22" t="s">
        <v>868</v>
      </c>
      <c r="Y11735" s="22" t="s">
        <v>868</v>
      </c>
      <c r="Z11735" s="22" t="s">
        <v>868</v>
      </c>
      <c r="AA11735" s="22" t="s">
        <v>868</v>
      </c>
      <c r="AB11735" s="22" t="s">
        <v>868</v>
      </c>
      <c r="AC11735" s="22">
        <v>39.286453000000002</v>
      </c>
      <c r="AD11735" s="22">
        <v>-96.117230000000006</v>
      </c>
      <c r="AE11735" s="342">
        <v>6131820.6500000004</v>
      </c>
      <c r="AF11735" s="342">
        <v>59341253.193999998</v>
      </c>
      <c r="AG11735" s="22">
        <f t="shared" si="366"/>
        <v>9.6775911399169825</v>
      </c>
      <c r="AH11735" s="343">
        <f t="shared" si="367"/>
        <v>0.32126837078011183</v>
      </c>
    </row>
    <row r="11736" spans="2:34" hidden="1" x14ac:dyDescent="0.35">
      <c r="B11736" s="22" t="s">
        <v>23770</v>
      </c>
      <c r="C11736" s="22">
        <v>62352</v>
      </c>
      <c r="D11736" s="22" t="s">
        <v>23770</v>
      </c>
      <c r="E11736" s="22" t="s">
        <v>969</v>
      </c>
      <c r="F11736" s="22" t="s">
        <v>269</v>
      </c>
      <c r="G11736" s="22" t="s">
        <v>919</v>
      </c>
      <c r="H11736" s="22" t="s">
        <v>862</v>
      </c>
      <c r="I11736" s="22" t="s">
        <v>23771</v>
      </c>
      <c r="J11736" s="22" t="s">
        <v>864</v>
      </c>
      <c r="K11736" s="22">
        <v>2</v>
      </c>
      <c r="L11736" s="22">
        <v>2</v>
      </c>
      <c r="M11736" s="22">
        <v>2</v>
      </c>
      <c r="N11736" s="22" t="s">
        <v>865</v>
      </c>
      <c r="O11736" s="22" t="s">
        <v>866</v>
      </c>
      <c r="P11736" s="22" t="s">
        <v>867</v>
      </c>
      <c r="Q11736" s="30">
        <v>2024</v>
      </c>
      <c r="R11736" s="22" t="s">
        <v>868</v>
      </c>
      <c r="S11736" s="22" t="s">
        <v>868</v>
      </c>
      <c r="T11736" s="22" t="s">
        <v>869</v>
      </c>
      <c r="U11736" s="22" t="s">
        <v>868</v>
      </c>
      <c r="V11736" s="22">
        <v>2.8</v>
      </c>
      <c r="W11736" s="22" t="s">
        <v>868</v>
      </c>
      <c r="X11736" s="22" t="s">
        <v>868</v>
      </c>
      <c r="Y11736" s="22" t="s">
        <v>868</v>
      </c>
      <c r="Z11736" s="22" t="s">
        <v>868</v>
      </c>
      <c r="AA11736" s="22" t="s">
        <v>868</v>
      </c>
      <c r="AB11736" s="22" t="s">
        <v>868</v>
      </c>
      <c r="AC11736" s="22">
        <v>34.087885999999997</v>
      </c>
      <c r="AD11736" s="22">
        <v>-80.115480000000005</v>
      </c>
      <c r="AE11736" s="342">
        <v>0</v>
      </c>
      <c r="AF11736" s="342">
        <v>0</v>
      </c>
      <c r="AG11736" s="22" t="e">
        <f t="shared" si="366"/>
        <v>#DIV/0!</v>
      </c>
      <c r="AH11736" s="343">
        <f t="shared" si="367"/>
        <v>0</v>
      </c>
    </row>
    <row r="11737" spans="2:34" hidden="1" x14ac:dyDescent="0.35">
      <c r="B11737" s="22" t="s">
        <v>4091</v>
      </c>
      <c r="C11737" s="22">
        <v>2195</v>
      </c>
      <c r="D11737" s="22" t="s">
        <v>23772</v>
      </c>
      <c r="E11737" s="22" t="s">
        <v>2053</v>
      </c>
      <c r="F11737" s="22" t="s">
        <v>17784</v>
      </c>
      <c r="G11737" s="22" t="s">
        <v>2055</v>
      </c>
      <c r="H11737" s="22" t="s">
        <v>1116</v>
      </c>
      <c r="I11737" s="22" t="s">
        <v>23773</v>
      </c>
      <c r="J11737" s="22" t="s">
        <v>864</v>
      </c>
      <c r="K11737" s="22">
        <v>98.1</v>
      </c>
      <c r="L11737" s="22">
        <v>93.5</v>
      </c>
      <c r="M11737" s="22">
        <v>94</v>
      </c>
      <c r="N11737" s="22" t="s">
        <v>1102</v>
      </c>
      <c r="O11737" s="22" t="s">
        <v>1103</v>
      </c>
      <c r="P11737" s="22" t="s">
        <v>1104</v>
      </c>
      <c r="Q11737" s="30">
        <v>1915.8571428571429</v>
      </c>
      <c r="R11737" s="22" t="s">
        <v>868</v>
      </c>
      <c r="S11737" s="22" t="s">
        <v>868</v>
      </c>
      <c r="T11737" s="22" t="s">
        <v>869</v>
      </c>
      <c r="U11737" s="22" t="s">
        <v>868</v>
      </c>
      <c r="V11737" s="22" t="s">
        <v>868</v>
      </c>
      <c r="W11737" s="22" t="s">
        <v>868</v>
      </c>
      <c r="X11737" s="22" t="s">
        <v>868</v>
      </c>
      <c r="Y11737" s="22" t="s">
        <v>868</v>
      </c>
      <c r="Z11737" s="22" t="s">
        <v>868</v>
      </c>
      <c r="AA11737" s="22" t="s">
        <v>868</v>
      </c>
      <c r="AB11737" s="22" t="s">
        <v>868</v>
      </c>
      <c r="AC11737" s="22">
        <v>47.593155000000003</v>
      </c>
      <c r="AD11737" s="22">
        <v>-115.3582</v>
      </c>
      <c r="AE11737" s="342">
        <v>0</v>
      </c>
      <c r="AF11737" s="342">
        <v>0</v>
      </c>
      <c r="AG11737" s="22" t="e">
        <f t="shared" si="366"/>
        <v>#DIV/0!</v>
      </c>
      <c r="AH11737" s="343">
        <f t="shared" si="367"/>
        <v>0</v>
      </c>
    </row>
    <row r="11738" spans="2:34" hidden="1" x14ac:dyDescent="0.35">
      <c r="B11738" s="22" t="s">
        <v>4046</v>
      </c>
      <c r="C11738" s="22">
        <v>1901</v>
      </c>
      <c r="D11738" s="22" t="s">
        <v>23774</v>
      </c>
      <c r="E11738" s="22" t="s">
        <v>1110</v>
      </c>
      <c r="F11738" s="22" t="s">
        <v>9639</v>
      </c>
      <c r="G11738" s="22" t="s">
        <v>299</v>
      </c>
      <c r="H11738" s="22" t="s">
        <v>1116</v>
      </c>
      <c r="I11738" s="22" t="s">
        <v>951</v>
      </c>
      <c r="J11738" s="22" t="s">
        <v>864</v>
      </c>
      <c r="K11738" s="22">
        <v>72.599999999999994</v>
      </c>
      <c r="L11738" s="22">
        <v>76.2</v>
      </c>
      <c r="M11738" s="22">
        <v>76.2</v>
      </c>
      <c r="N11738" s="22" t="s">
        <v>1102</v>
      </c>
      <c r="O11738" s="22" t="s">
        <v>1103</v>
      </c>
      <c r="P11738" s="22" t="s">
        <v>1104</v>
      </c>
      <c r="Q11738" s="30">
        <v>1917.1666666666667</v>
      </c>
      <c r="R11738" s="22" t="s">
        <v>868</v>
      </c>
      <c r="S11738" s="22" t="s">
        <v>868</v>
      </c>
      <c r="T11738" s="22" t="s">
        <v>869</v>
      </c>
      <c r="U11738" s="22" t="s">
        <v>868</v>
      </c>
      <c r="V11738" s="22" t="s">
        <v>868</v>
      </c>
      <c r="W11738" s="22" t="s">
        <v>868</v>
      </c>
      <c r="X11738" s="22" t="s">
        <v>868</v>
      </c>
      <c r="Y11738" s="22" t="s">
        <v>868</v>
      </c>
      <c r="Z11738" s="22" t="s">
        <v>868</v>
      </c>
      <c r="AA11738" s="22" t="s">
        <v>868</v>
      </c>
      <c r="AB11738" s="22" t="s">
        <v>868</v>
      </c>
      <c r="AC11738" s="22">
        <v>46.655000000000001</v>
      </c>
      <c r="AD11738" s="22">
        <v>-92.333299999999994</v>
      </c>
      <c r="AE11738" s="342">
        <v>0</v>
      </c>
      <c r="AF11738" s="342">
        <v>0</v>
      </c>
      <c r="AG11738" s="22" t="e">
        <f t="shared" si="366"/>
        <v>#DIV/0!</v>
      </c>
      <c r="AH11738" s="343">
        <f t="shared" si="367"/>
        <v>0</v>
      </c>
    </row>
    <row r="11739" spans="2:34" hidden="1" x14ac:dyDescent="0.35">
      <c r="B11739" s="22" t="s">
        <v>2465</v>
      </c>
      <c r="C11739" s="22">
        <v>3403</v>
      </c>
      <c r="D11739" s="22" t="s">
        <v>23775</v>
      </c>
      <c r="E11739" s="22" t="s">
        <v>2467</v>
      </c>
      <c r="F11739" s="22" t="s">
        <v>11069</v>
      </c>
      <c r="G11739" s="22" t="s">
        <v>1754</v>
      </c>
      <c r="H11739" s="22" t="s">
        <v>1116</v>
      </c>
      <c r="I11739" s="22" t="s">
        <v>951</v>
      </c>
      <c r="J11739" s="22" t="s">
        <v>864</v>
      </c>
      <c r="K11739" s="22">
        <v>1918.3999999999999</v>
      </c>
      <c r="L11739" s="22">
        <v>1555.6000000000004</v>
      </c>
      <c r="M11739" s="22">
        <v>1717.6000000000004</v>
      </c>
      <c r="N11739" s="22" t="s">
        <v>1716</v>
      </c>
      <c r="O11739" s="22" t="s">
        <v>1819</v>
      </c>
      <c r="P11739" s="22" t="s">
        <v>130</v>
      </c>
      <c r="Q11739" s="30">
        <v>1977.5833333333333</v>
      </c>
      <c r="R11739" s="22">
        <v>12</v>
      </c>
      <c r="S11739" s="22">
        <v>2031</v>
      </c>
      <c r="T11739" s="22" t="s">
        <v>869</v>
      </c>
      <c r="U11739" s="22" t="s">
        <v>868</v>
      </c>
      <c r="V11739" s="22" t="s">
        <v>868</v>
      </c>
      <c r="W11739" s="22" t="s">
        <v>868</v>
      </c>
      <c r="X11739" s="22" t="s">
        <v>868</v>
      </c>
      <c r="Y11739" s="22" t="s">
        <v>868</v>
      </c>
      <c r="Z11739" s="22" t="s">
        <v>868</v>
      </c>
      <c r="AA11739" s="22" t="s">
        <v>868</v>
      </c>
      <c r="AB11739" s="22" t="s">
        <v>868</v>
      </c>
      <c r="AC11739" s="22">
        <v>36.315600000000003</v>
      </c>
      <c r="AD11739" s="22">
        <v>-86.400599999999997</v>
      </c>
      <c r="AE11739" s="342">
        <v>4628021.87</v>
      </c>
      <c r="AF11739" s="342">
        <v>46599128.579000004</v>
      </c>
      <c r="AG11739" s="22">
        <f t="shared" si="366"/>
        <v>10.0689084641253</v>
      </c>
      <c r="AH11739" s="343">
        <f t="shared" si="367"/>
        <v>0.32281131544570901</v>
      </c>
    </row>
    <row r="11740" spans="2:34" hidden="1" x14ac:dyDescent="0.35">
      <c r="B11740" s="22" t="s">
        <v>2525</v>
      </c>
      <c r="C11740" s="22">
        <v>55011</v>
      </c>
      <c r="D11740" s="22" t="s">
        <v>23776</v>
      </c>
      <c r="E11740" s="22" t="s">
        <v>1405</v>
      </c>
      <c r="F11740" s="22" t="s">
        <v>1099</v>
      </c>
      <c r="G11740" s="22" t="s">
        <v>299</v>
      </c>
      <c r="H11740" s="22" t="s">
        <v>1116</v>
      </c>
      <c r="I11740" s="22" t="s">
        <v>2430</v>
      </c>
      <c r="J11740" s="22" t="s">
        <v>1180</v>
      </c>
      <c r="K11740" s="22">
        <v>283.5</v>
      </c>
      <c r="L11740" s="22">
        <v>261</v>
      </c>
      <c r="M11740" s="22">
        <v>272</v>
      </c>
      <c r="N11740" s="22" t="s">
        <v>1181</v>
      </c>
      <c r="O11740" s="22" t="s">
        <v>1119</v>
      </c>
      <c r="P11740" s="22" t="s">
        <v>1182</v>
      </c>
      <c r="Q11740" s="30">
        <v>1997</v>
      </c>
      <c r="R11740" s="22" t="s">
        <v>868</v>
      </c>
      <c r="S11740" s="22" t="s">
        <v>868</v>
      </c>
      <c r="T11740" s="22" t="s">
        <v>869</v>
      </c>
      <c r="U11740" s="22" t="s">
        <v>868</v>
      </c>
      <c r="V11740" s="22" t="s">
        <v>868</v>
      </c>
      <c r="W11740" s="22" t="s">
        <v>868</v>
      </c>
      <c r="X11740" s="22" t="s">
        <v>868</v>
      </c>
      <c r="Y11740" s="22" t="s">
        <v>868</v>
      </c>
      <c r="Z11740" s="22" t="s">
        <v>868</v>
      </c>
      <c r="AA11740" s="22" t="s">
        <v>868</v>
      </c>
      <c r="AB11740" s="22" t="s">
        <v>868</v>
      </c>
      <c r="AC11740" s="22">
        <v>42.855463</v>
      </c>
      <c r="AD11740" s="22">
        <v>-88.729920000000007</v>
      </c>
      <c r="AE11740" s="342">
        <v>759716.93</v>
      </c>
      <c r="AF11740" s="342">
        <v>5931312.3729999997</v>
      </c>
      <c r="AG11740" s="22">
        <f t="shared" si="366"/>
        <v>7.8072662840355544</v>
      </c>
      <c r="AH11740" s="343">
        <f t="shared" si="367"/>
        <v>0.3254246789517421</v>
      </c>
    </row>
    <row r="11741" spans="2:34" hidden="1" x14ac:dyDescent="0.35">
      <c r="B11741" s="22" t="s">
        <v>2517</v>
      </c>
      <c r="C11741" s="22">
        <v>3988</v>
      </c>
      <c r="D11741" s="22" t="s">
        <v>23777</v>
      </c>
      <c r="E11741" s="22" t="s">
        <v>1405</v>
      </c>
      <c r="F11741" s="22" t="s">
        <v>3877</v>
      </c>
      <c r="G11741" s="22" t="s">
        <v>299</v>
      </c>
      <c r="H11741" s="22" t="s">
        <v>1116</v>
      </c>
      <c r="I11741" s="22" t="s">
        <v>951</v>
      </c>
      <c r="J11741" s="22" t="s">
        <v>864</v>
      </c>
      <c r="K11741" s="22">
        <v>1.4</v>
      </c>
      <c r="L11741" s="22">
        <v>0.8</v>
      </c>
      <c r="M11741" s="22">
        <v>0.8</v>
      </c>
      <c r="N11741" s="22" t="s">
        <v>1102</v>
      </c>
      <c r="O11741" s="22" t="s">
        <v>1103</v>
      </c>
      <c r="P11741" s="22" t="s">
        <v>1104</v>
      </c>
      <c r="Q11741" s="30">
        <v>1928</v>
      </c>
      <c r="R11741" s="22" t="s">
        <v>868</v>
      </c>
      <c r="S11741" s="22" t="s">
        <v>868</v>
      </c>
      <c r="T11741" s="22" t="s">
        <v>869</v>
      </c>
      <c r="U11741" s="22" t="s">
        <v>868</v>
      </c>
      <c r="V11741" s="22" t="s">
        <v>868</v>
      </c>
      <c r="W11741" s="22" t="s">
        <v>868</v>
      </c>
      <c r="X11741" s="22" t="s">
        <v>868</v>
      </c>
      <c r="Y11741" s="22" t="s">
        <v>868</v>
      </c>
      <c r="Z11741" s="22" t="s">
        <v>868</v>
      </c>
      <c r="AA11741" s="22" t="s">
        <v>868</v>
      </c>
      <c r="AB11741" s="22" t="s">
        <v>868</v>
      </c>
      <c r="AC11741" s="22">
        <v>45.411138999999999</v>
      </c>
      <c r="AD11741" s="22">
        <v>-91.218279999999993</v>
      </c>
      <c r="AE11741" s="342">
        <v>0</v>
      </c>
      <c r="AF11741" s="342">
        <v>0</v>
      </c>
      <c r="AG11741" s="22" t="e">
        <f t="shared" si="366"/>
        <v>#DIV/0!</v>
      </c>
      <c r="AH11741" s="343">
        <f t="shared" si="367"/>
        <v>0</v>
      </c>
    </row>
    <row r="11742" spans="2:34" hidden="1" x14ac:dyDescent="0.35">
      <c r="B11742" s="22" t="s">
        <v>7312</v>
      </c>
      <c r="C11742" s="22">
        <v>57703</v>
      </c>
      <c r="D11742" s="22" t="s">
        <v>23778</v>
      </c>
      <c r="E11742" s="22" t="s">
        <v>1778</v>
      </c>
      <c r="F11742" s="22" t="s">
        <v>7314</v>
      </c>
      <c r="G11742" s="22" t="s">
        <v>1278</v>
      </c>
      <c r="H11742" s="22" t="s">
        <v>1116</v>
      </c>
      <c r="I11742" s="22" t="s">
        <v>23779</v>
      </c>
      <c r="J11742" s="22" t="s">
        <v>6218</v>
      </c>
      <c r="K11742" s="22">
        <v>140</v>
      </c>
      <c r="L11742" s="22">
        <v>131</v>
      </c>
      <c r="M11742" s="22">
        <v>131</v>
      </c>
      <c r="N11742" s="22" t="s">
        <v>1181</v>
      </c>
      <c r="O11742" s="22" t="s">
        <v>1119</v>
      </c>
      <c r="P11742" s="22" t="s">
        <v>1182</v>
      </c>
      <c r="Q11742" s="30">
        <v>2014</v>
      </c>
      <c r="R11742" s="22" t="s">
        <v>868</v>
      </c>
      <c r="S11742" s="22" t="s">
        <v>868</v>
      </c>
      <c r="T11742" s="22" t="s">
        <v>869</v>
      </c>
      <c r="U11742" s="22" t="s">
        <v>868</v>
      </c>
      <c r="V11742" s="22" t="s">
        <v>868</v>
      </c>
      <c r="W11742" s="22" t="s">
        <v>868</v>
      </c>
      <c r="X11742" s="22" t="s">
        <v>868</v>
      </c>
      <c r="Y11742" s="22" t="s">
        <v>868</v>
      </c>
      <c r="Z11742" s="22" t="s">
        <v>868</v>
      </c>
      <c r="AA11742" s="22" t="s">
        <v>868</v>
      </c>
      <c r="AB11742" s="22" t="s">
        <v>868</v>
      </c>
      <c r="AC11742" s="22">
        <v>41.123610999999997</v>
      </c>
      <c r="AD11742" s="22">
        <v>-104.72</v>
      </c>
      <c r="AE11742" s="342">
        <v>373617.38</v>
      </c>
      <c r="AF11742" s="342">
        <v>3638469.2820000001</v>
      </c>
      <c r="AG11742" s="22">
        <f t="shared" si="366"/>
        <v>9.7384904363924392</v>
      </c>
      <c r="AH11742" s="343">
        <f t="shared" si="367"/>
        <v>0.32557546446373176</v>
      </c>
    </row>
    <row r="11743" spans="2:34" hidden="1" x14ac:dyDescent="0.35">
      <c r="B11743" s="22" t="s">
        <v>11047</v>
      </c>
      <c r="C11743" s="22">
        <v>2963</v>
      </c>
      <c r="D11743" s="22" t="s">
        <v>23780</v>
      </c>
      <c r="E11743" s="22" t="s">
        <v>1032</v>
      </c>
      <c r="F11743" s="22" t="s">
        <v>20701</v>
      </c>
      <c r="G11743" s="22" t="s">
        <v>1034</v>
      </c>
      <c r="H11743" s="22" t="s">
        <v>1116</v>
      </c>
      <c r="I11743" s="22" t="s">
        <v>951</v>
      </c>
      <c r="J11743" s="22" t="s">
        <v>23781</v>
      </c>
      <c r="K11743" s="22">
        <v>1477.5</v>
      </c>
      <c r="L11743" s="22">
        <v>1342</v>
      </c>
      <c r="M11743" s="22">
        <v>1389</v>
      </c>
      <c r="N11743" s="22" t="s">
        <v>1181</v>
      </c>
      <c r="O11743" s="22" t="s">
        <v>1119</v>
      </c>
      <c r="P11743" s="22" t="s">
        <v>998</v>
      </c>
      <c r="Q11743" s="30">
        <v>1982</v>
      </c>
      <c r="R11743" s="22" t="s">
        <v>868</v>
      </c>
      <c r="S11743" s="22" t="s">
        <v>868</v>
      </c>
      <c r="T11743" s="22" t="s">
        <v>869</v>
      </c>
      <c r="U11743" s="22" t="s">
        <v>868</v>
      </c>
      <c r="V11743" s="22" t="s">
        <v>868</v>
      </c>
      <c r="W11743" s="22" t="s">
        <v>868</v>
      </c>
      <c r="X11743" s="22" t="s">
        <v>868</v>
      </c>
      <c r="Y11743" s="22" t="s">
        <v>868</v>
      </c>
      <c r="Z11743" s="22" t="s">
        <v>868</v>
      </c>
      <c r="AA11743" s="22" t="s">
        <v>868</v>
      </c>
      <c r="AB11743" s="22" t="s">
        <v>868</v>
      </c>
      <c r="AC11743" s="22">
        <v>36.431699999999999</v>
      </c>
      <c r="AD11743" s="22">
        <v>-95.700800000000001</v>
      </c>
      <c r="AE11743" s="342">
        <v>3894962.46</v>
      </c>
      <c r="AF11743" s="342">
        <v>43120310.622000001</v>
      </c>
      <c r="AG11743" s="22">
        <f t="shared" si="366"/>
        <v>11.070789786764724</v>
      </c>
      <c r="AH11743" s="343">
        <f t="shared" si="367"/>
        <v>0.32561729608804041</v>
      </c>
    </row>
    <row r="11744" spans="2:34" hidden="1" x14ac:dyDescent="0.35">
      <c r="B11744" s="22" t="s">
        <v>2193</v>
      </c>
      <c r="C11744" s="22">
        <v>59152</v>
      </c>
      <c r="D11744" s="22" t="s">
        <v>23782</v>
      </c>
      <c r="E11744" s="22" t="s">
        <v>903</v>
      </c>
      <c r="F11744" s="22" t="s">
        <v>2556</v>
      </c>
      <c r="G11744" s="22" t="s">
        <v>905</v>
      </c>
      <c r="H11744" s="22" t="s">
        <v>862</v>
      </c>
      <c r="I11744" s="22" t="s">
        <v>23783</v>
      </c>
      <c r="J11744" s="22" t="s">
        <v>864</v>
      </c>
      <c r="K11744" s="22">
        <v>5</v>
      </c>
      <c r="L11744" s="22">
        <v>5</v>
      </c>
      <c r="M11744" s="22">
        <v>5</v>
      </c>
      <c r="N11744" s="22" t="s">
        <v>865</v>
      </c>
      <c r="O11744" s="22" t="s">
        <v>866</v>
      </c>
      <c r="P11744" s="22" t="s">
        <v>867</v>
      </c>
      <c r="Q11744" s="30">
        <v>2015</v>
      </c>
      <c r="R11744" s="22" t="s">
        <v>868</v>
      </c>
      <c r="S11744" s="22" t="s">
        <v>868</v>
      </c>
      <c r="T11744" s="22" t="s">
        <v>869</v>
      </c>
      <c r="U11744" s="22" t="s">
        <v>868</v>
      </c>
      <c r="V11744" s="22">
        <v>6.5</v>
      </c>
      <c r="W11744" s="22" t="s">
        <v>868</v>
      </c>
      <c r="X11744" s="22" t="s">
        <v>868</v>
      </c>
      <c r="Y11744" s="22" t="s">
        <v>868</v>
      </c>
      <c r="Z11744" s="22" t="s">
        <v>868</v>
      </c>
      <c r="AA11744" s="22" t="s">
        <v>868</v>
      </c>
      <c r="AB11744" s="22" t="s">
        <v>868</v>
      </c>
      <c r="AC11744" s="22">
        <v>35.395833000000003</v>
      </c>
      <c r="AD11744" s="22">
        <v>-77.661670000000001</v>
      </c>
      <c r="AE11744" s="342">
        <v>0</v>
      </c>
      <c r="AF11744" s="342">
        <v>0</v>
      </c>
      <c r="AG11744" s="22" t="e">
        <f t="shared" si="366"/>
        <v>#DIV/0!</v>
      </c>
      <c r="AH11744" s="343">
        <f t="shared" si="367"/>
        <v>0</v>
      </c>
    </row>
    <row r="11745" spans="2:34" hidden="1" x14ac:dyDescent="0.35">
      <c r="B11745" s="22" t="s">
        <v>23784</v>
      </c>
      <c r="C11745" s="22">
        <v>56806</v>
      </c>
      <c r="D11745" s="22" t="s">
        <v>23785</v>
      </c>
      <c r="E11745" s="22" t="s">
        <v>1060</v>
      </c>
      <c r="F11745" s="22" t="s">
        <v>5002</v>
      </c>
      <c r="G11745" s="22" t="s">
        <v>1062</v>
      </c>
      <c r="H11745" s="22" t="s">
        <v>862</v>
      </c>
      <c r="I11745" s="22" t="s">
        <v>2528</v>
      </c>
      <c r="J11745" s="22" t="s">
        <v>23786</v>
      </c>
      <c r="K11745" s="22">
        <v>535.5</v>
      </c>
      <c r="L11745" s="22">
        <v>504</v>
      </c>
      <c r="M11745" s="22">
        <v>532</v>
      </c>
      <c r="N11745" s="22" t="s">
        <v>1181</v>
      </c>
      <c r="O11745" s="22" t="s">
        <v>1119</v>
      </c>
      <c r="P11745" s="22" t="s">
        <v>998</v>
      </c>
      <c r="Q11745" s="30">
        <v>2009</v>
      </c>
      <c r="R11745" s="22" t="s">
        <v>868</v>
      </c>
      <c r="S11745" s="22" t="s">
        <v>868</v>
      </c>
      <c r="T11745" s="22" t="s">
        <v>869</v>
      </c>
      <c r="U11745" s="22" t="s">
        <v>868</v>
      </c>
      <c r="V11745" s="22" t="s">
        <v>868</v>
      </c>
      <c r="W11745" s="22" t="s">
        <v>868</v>
      </c>
      <c r="X11745" s="22" t="s">
        <v>868</v>
      </c>
      <c r="Y11745" s="22" t="s">
        <v>868</v>
      </c>
      <c r="Z11745" s="22" t="s">
        <v>868</v>
      </c>
      <c r="AA11745" s="22" t="s">
        <v>868</v>
      </c>
      <c r="AB11745" s="22" t="s">
        <v>868</v>
      </c>
      <c r="AC11745" s="22">
        <v>29.751645</v>
      </c>
      <c r="AD11745" s="22">
        <v>-94.923119999999997</v>
      </c>
      <c r="AE11745" s="342">
        <v>1479834.29</v>
      </c>
      <c r="AF11745" s="342">
        <v>14794607.595000001</v>
      </c>
      <c r="AG11745" s="22">
        <f t="shared" ref="AG11745:AG11808" si="368">AF11745/AE11745</f>
        <v>9.9974758626521627</v>
      </c>
      <c r="AH11745" s="343">
        <f t="shared" ref="AH11745:AH11808" si="369">AE11745/AVERAGE(L11745:M11745)/8760</f>
        <v>0.32612134174291707</v>
      </c>
    </row>
    <row r="11746" spans="2:34" hidden="1" x14ac:dyDescent="0.35">
      <c r="B11746" s="22" t="s">
        <v>1209</v>
      </c>
      <c r="C11746" s="22">
        <v>2750</v>
      </c>
      <c r="D11746" s="22" t="s">
        <v>23787</v>
      </c>
      <c r="E11746" s="22" t="s">
        <v>903</v>
      </c>
      <c r="F11746" s="22" t="s">
        <v>2390</v>
      </c>
      <c r="G11746" s="22" t="s">
        <v>905</v>
      </c>
      <c r="H11746" s="22" t="s">
        <v>1116</v>
      </c>
      <c r="I11746" s="22" t="s">
        <v>951</v>
      </c>
      <c r="J11746" s="22" t="s">
        <v>864</v>
      </c>
      <c r="K11746" s="22">
        <v>21.6</v>
      </c>
      <c r="L11746" s="22">
        <v>19.7</v>
      </c>
      <c r="M11746" s="22">
        <v>19.7</v>
      </c>
      <c r="N11746" s="22" t="s">
        <v>1102</v>
      </c>
      <c r="O11746" s="22" t="s">
        <v>1103</v>
      </c>
      <c r="P11746" s="22" t="s">
        <v>1104</v>
      </c>
      <c r="Q11746" s="30">
        <v>1941</v>
      </c>
      <c r="R11746" s="22" t="s">
        <v>868</v>
      </c>
      <c r="S11746" s="22" t="s">
        <v>868</v>
      </c>
      <c r="T11746" s="22" t="s">
        <v>869</v>
      </c>
      <c r="U11746" s="22" t="s">
        <v>868</v>
      </c>
      <c r="V11746" s="22" t="s">
        <v>868</v>
      </c>
      <c r="W11746" s="22" t="s">
        <v>868</v>
      </c>
      <c r="X11746" s="22" t="s">
        <v>868</v>
      </c>
      <c r="Y11746" s="22" t="s">
        <v>868</v>
      </c>
      <c r="Z11746" s="22" t="s">
        <v>868</v>
      </c>
      <c r="AA11746" s="22" t="s">
        <v>868</v>
      </c>
      <c r="AB11746" s="22" t="s">
        <v>868</v>
      </c>
      <c r="AC11746" s="22">
        <v>35.233987999999997</v>
      </c>
      <c r="AD11746" s="22">
        <v>-83.125399999999999</v>
      </c>
      <c r="AE11746" s="342">
        <v>0</v>
      </c>
      <c r="AF11746" s="342">
        <v>0</v>
      </c>
      <c r="AG11746" s="22" t="e">
        <f t="shared" si="368"/>
        <v>#DIV/0!</v>
      </c>
      <c r="AH11746" s="343">
        <f t="shared" si="369"/>
        <v>0</v>
      </c>
    </row>
    <row r="11747" spans="2:34" hidden="1" x14ac:dyDescent="0.35">
      <c r="B11747" s="22" t="s">
        <v>2176</v>
      </c>
      <c r="C11747" s="22">
        <v>820</v>
      </c>
      <c r="D11747" s="22" t="s">
        <v>23788</v>
      </c>
      <c r="E11747" s="22" t="s">
        <v>1661</v>
      </c>
      <c r="F11747" s="22" t="s">
        <v>3913</v>
      </c>
      <c r="G11747" s="22" t="s">
        <v>1662</v>
      </c>
      <c r="H11747" s="22" t="s">
        <v>1116</v>
      </c>
      <c r="I11747" s="22" t="s">
        <v>971</v>
      </c>
      <c r="J11747" s="22" t="s">
        <v>864</v>
      </c>
      <c r="K11747" s="22">
        <v>6.8</v>
      </c>
      <c r="L11747" s="22">
        <v>6.7</v>
      </c>
      <c r="M11747" s="22">
        <v>6.7</v>
      </c>
      <c r="N11747" s="22" t="s">
        <v>1102</v>
      </c>
      <c r="O11747" s="22" t="s">
        <v>1103</v>
      </c>
      <c r="P11747" s="22" t="s">
        <v>1104</v>
      </c>
      <c r="Q11747" s="30">
        <v>1920</v>
      </c>
      <c r="R11747" s="22" t="s">
        <v>868</v>
      </c>
      <c r="S11747" s="22" t="s">
        <v>868</v>
      </c>
      <c r="T11747" s="22" t="s">
        <v>869</v>
      </c>
      <c r="U11747" s="22" t="s">
        <v>868</v>
      </c>
      <c r="V11747" s="22" t="s">
        <v>868</v>
      </c>
      <c r="W11747" s="22" t="s">
        <v>868</v>
      </c>
      <c r="X11747" s="22" t="s">
        <v>868</v>
      </c>
      <c r="Y11747" s="22" t="s">
        <v>868</v>
      </c>
      <c r="Z11747" s="22" t="s">
        <v>868</v>
      </c>
      <c r="AA11747" s="22" t="s">
        <v>868</v>
      </c>
      <c r="AB11747" s="22" t="s">
        <v>868</v>
      </c>
      <c r="AC11747" s="22">
        <v>42.740541999999998</v>
      </c>
      <c r="AD11747" s="22">
        <v>-114.83669999999999</v>
      </c>
      <c r="AE11747" s="342">
        <v>0</v>
      </c>
      <c r="AF11747" s="342">
        <v>0</v>
      </c>
      <c r="AG11747" s="22" t="e">
        <f t="shared" si="368"/>
        <v>#DIV/0!</v>
      </c>
      <c r="AH11747" s="343">
        <f t="shared" si="369"/>
        <v>0</v>
      </c>
    </row>
    <row r="11748" spans="2:34" hidden="1" x14ac:dyDescent="0.35">
      <c r="B11748" s="22" t="s">
        <v>5126</v>
      </c>
      <c r="C11748" s="22">
        <v>56442</v>
      </c>
      <c r="D11748" s="22" t="s">
        <v>23789</v>
      </c>
      <c r="E11748" s="22" t="s">
        <v>1661</v>
      </c>
      <c r="F11748" s="22" t="s">
        <v>2049</v>
      </c>
      <c r="G11748" s="22" t="s">
        <v>1662</v>
      </c>
      <c r="H11748" s="22" t="s">
        <v>862</v>
      </c>
      <c r="I11748" s="22" t="s">
        <v>23790</v>
      </c>
      <c r="J11748" s="22" t="s">
        <v>864</v>
      </c>
      <c r="K11748" s="22">
        <v>12</v>
      </c>
      <c r="L11748" s="22">
        <v>12</v>
      </c>
      <c r="M11748" s="22">
        <v>12</v>
      </c>
      <c r="N11748" s="22" t="s">
        <v>1036</v>
      </c>
      <c r="O11748" s="22" t="s">
        <v>1037</v>
      </c>
      <c r="P11748" s="22" t="s">
        <v>1038</v>
      </c>
      <c r="Q11748" s="30">
        <v>2011</v>
      </c>
      <c r="R11748" s="22" t="s">
        <v>868</v>
      </c>
      <c r="S11748" s="22" t="s">
        <v>868</v>
      </c>
      <c r="T11748" s="22" t="s">
        <v>869</v>
      </c>
      <c r="U11748" s="22" t="s">
        <v>868</v>
      </c>
      <c r="V11748" s="22" t="s">
        <v>868</v>
      </c>
      <c r="W11748" s="22" t="s">
        <v>868</v>
      </c>
      <c r="X11748" s="22" t="s">
        <v>868</v>
      </c>
      <c r="Y11748" s="22" t="s">
        <v>868</v>
      </c>
      <c r="Z11748" s="22" t="s">
        <v>868</v>
      </c>
      <c r="AA11748" s="22" t="s">
        <v>868</v>
      </c>
      <c r="AB11748" s="22" t="s">
        <v>868</v>
      </c>
      <c r="AC11748" s="22">
        <v>42.870277999999999</v>
      </c>
      <c r="AD11748" s="22">
        <v>-114.9678</v>
      </c>
      <c r="AE11748" s="342">
        <v>0</v>
      </c>
      <c r="AF11748" s="342">
        <v>0</v>
      </c>
      <c r="AG11748" s="22" t="e">
        <f t="shared" si="368"/>
        <v>#DIV/0!</v>
      </c>
      <c r="AH11748" s="343">
        <f t="shared" si="369"/>
        <v>0</v>
      </c>
    </row>
    <row r="11749" spans="2:34" hidden="1" x14ac:dyDescent="0.35">
      <c r="B11749" s="22" t="s">
        <v>23791</v>
      </c>
      <c r="C11749" s="22">
        <v>62540</v>
      </c>
      <c r="D11749" s="22" t="s">
        <v>23792</v>
      </c>
      <c r="E11749" s="22" t="s">
        <v>903</v>
      </c>
      <c r="F11749" s="22" t="s">
        <v>1656</v>
      </c>
      <c r="G11749" s="22" t="s">
        <v>919</v>
      </c>
      <c r="H11749" s="22" t="s">
        <v>862</v>
      </c>
      <c r="I11749" s="22" t="s">
        <v>23793</v>
      </c>
      <c r="J11749" s="22" t="s">
        <v>864</v>
      </c>
      <c r="K11749" s="22">
        <v>2</v>
      </c>
      <c r="L11749" s="22">
        <v>2</v>
      </c>
      <c r="M11749" s="22">
        <v>2</v>
      </c>
      <c r="N11749" s="22" t="s">
        <v>865</v>
      </c>
      <c r="O11749" s="22" t="s">
        <v>866</v>
      </c>
      <c r="P11749" s="22" t="s">
        <v>867</v>
      </c>
      <c r="Q11749" s="30">
        <v>2018</v>
      </c>
      <c r="R11749" s="22" t="s">
        <v>868</v>
      </c>
      <c r="S11749" s="22" t="s">
        <v>868</v>
      </c>
      <c r="T11749" s="22" t="s">
        <v>869</v>
      </c>
      <c r="U11749" s="22" t="s">
        <v>868</v>
      </c>
      <c r="V11749" s="22">
        <v>2.6</v>
      </c>
      <c r="W11749" s="22" t="s">
        <v>868</v>
      </c>
      <c r="X11749" s="22" t="s">
        <v>868</v>
      </c>
      <c r="Y11749" s="22" t="s">
        <v>868</v>
      </c>
      <c r="Z11749" s="22" t="s">
        <v>868</v>
      </c>
      <c r="AA11749" s="22" t="s">
        <v>868</v>
      </c>
      <c r="AB11749" s="22" t="s">
        <v>868</v>
      </c>
      <c r="AC11749" s="22">
        <v>34.670499999999997</v>
      </c>
      <c r="AD11749" s="22">
        <v>-79.200100000000006</v>
      </c>
      <c r="AE11749" s="342">
        <v>0</v>
      </c>
      <c r="AF11749" s="342">
        <v>0</v>
      </c>
      <c r="AG11749" s="22" t="e">
        <f t="shared" si="368"/>
        <v>#DIV/0!</v>
      </c>
      <c r="AH11749" s="343">
        <f t="shared" si="369"/>
        <v>0</v>
      </c>
    </row>
    <row r="11750" spans="2:34" hidden="1" x14ac:dyDescent="0.35">
      <c r="B11750" s="22" t="s">
        <v>23794</v>
      </c>
      <c r="C11750" s="22">
        <v>66955</v>
      </c>
      <c r="D11750" s="22" t="s">
        <v>23795</v>
      </c>
      <c r="E11750" s="22" t="s">
        <v>954</v>
      </c>
      <c r="F11750" s="22" t="s">
        <v>3529</v>
      </c>
      <c r="G11750" s="22" t="s">
        <v>874</v>
      </c>
      <c r="H11750" s="22" t="s">
        <v>862</v>
      </c>
      <c r="I11750" s="22" t="s">
        <v>23796</v>
      </c>
      <c r="J11750" s="22" t="s">
        <v>864</v>
      </c>
      <c r="K11750" s="22">
        <v>110</v>
      </c>
      <c r="L11750" s="22">
        <v>110</v>
      </c>
      <c r="M11750" s="22">
        <v>110</v>
      </c>
      <c r="N11750" s="22" t="s">
        <v>865</v>
      </c>
      <c r="O11750" s="22" t="s">
        <v>866</v>
      </c>
      <c r="P11750" s="22" t="s">
        <v>867</v>
      </c>
      <c r="Q11750" s="30">
        <v>2024</v>
      </c>
      <c r="R11750" s="22" t="s">
        <v>868</v>
      </c>
      <c r="S11750" s="22" t="s">
        <v>868</v>
      </c>
      <c r="T11750" s="22" t="s">
        <v>869</v>
      </c>
      <c r="U11750" s="22" t="s">
        <v>868</v>
      </c>
      <c r="V11750" s="22">
        <v>151.69999999999999</v>
      </c>
      <c r="W11750" s="22" t="s">
        <v>868</v>
      </c>
      <c r="X11750" s="22" t="s">
        <v>868</v>
      </c>
      <c r="Y11750" s="22" t="s">
        <v>868</v>
      </c>
      <c r="Z11750" s="22" t="s">
        <v>868</v>
      </c>
      <c r="AA11750" s="22" t="s">
        <v>868</v>
      </c>
      <c r="AB11750" s="22" t="s">
        <v>868</v>
      </c>
      <c r="AC11750" s="22">
        <v>44.612620999999997</v>
      </c>
      <c r="AD11750" s="22">
        <v>-69.451819999999998</v>
      </c>
      <c r="AE11750" s="342">
        <v>0</v>
      </c>
      <c r="AF11750" s="342">
        <v>0</v>
      </c>
      <c r="AG11750" s="22" t="e">
        <f t="shared" si="368"/>
        <v>#DIV/0!</v>
      </c>
      <c r="AH11750" s="343">
        <f t="shared" si="369"/>
        <v>0</v>
      </c>
    </row>
    <row r="11751" spans="2:34" hidden="1" x14ac:dyDescent="0.35">
      <c r="B11751" s="22" t="s">
        <v>2362</v>
      </c>
      <c r="C11751" s="22">
        <v>65863</v>
      </c>
      <c r="D11751" s="22" t="s">
        <v>23797</v>
      </c>
      <c r="E11751" s="22" t="s">
        <v>1310</v>
      </c>
      <c r="F11751" s="22" t="s">
        <v>8742</v>
      </c>
      <c r="G11751" s="22" t="s">
        <v>2364</v>
      </c>
      <c r="H11751" s="22" t="s">
        <v>1116</v>
      </c>
      <c r="I11751" s="22" t="s">
        <v>951</v>
      </c>
      <c r="J11751" s="22" t="s">
        <v>864</v>
      </c>
      <c r="K11751" s="22">
        <v>74.5</v>
      </c>
      <c r="L11751" s="22">
        <v>74.5</v>
      </c>
      <c r="M11751" s="22">
        <v>74.5</v>
      </c>
      <c r="N11751" s="22" t="s">
        <v>865</v>
      </c>
      <c r="O11751" s="22" t="s">
        <v>866</v>
      </c>
      <c r="P11751" s="22" t="s">
        <v>867</v>
      </c>
      <c r="Q11751" s="30">
        <v>2024</v>
      </c>
      <c r="R11751" s="22" t="s">
        <v>868</v>
      </c>
      <c r="S11751" s="22" t="s">
        <v>868</v>
      </c>
      <c r="T11751" s="22" t="s">
        <v>869</v>
      </c>
      <c r="U11751" s="22" t="s">
        <v>868</v>
      </c>
      <c r="V11751" s="22">
        <v>102.03</v>
      </c>
      <c r="W11751" s="22" t="s">
        <v>868</v>
      </c>
      <c r="X11751" s="22" t="s">
        <v>868</v>
      </c>
      <c r="Y11751" s="22" t="s">
        <v>868</v>
      </c>
      <c r="Z11751" s="22" t="s">
        <v>868</v>
      </c>
      <c r="AA11751" s="22" t="s">
        <v>868</v>
      </c>
      <c r="AB11751" s="22" t="s">
        <v>868</v>
      </c>
      <c r="AC11751" s="22">
        <v>27.579339999999998</v>
      </c>
      <c r="AD11751" s="22">
        <v>-82.260580000000004</v>
      </c>
      <c r="AE11751" s="342">
        <v>0</v>
      </c>
      <c r="AF11751" s="342">
        <v>0</v>
      </c>
      <c r="AG11751" s="22" t="e">
        <f t="shared" si="368"/>
        <v>#DIV/0!</v>
      </c>
      <c r="AH11751" s="343">
        <f t="shared" si="369"/>
        <v>0</v>
      </c>
    </row>
    <row r="11752" spans="2:34" hidden="1" x14ac:dyDescent="0.35">
      <c r="B11752" s="22" t="s">
        <v>23798</v>
      </c>
      <c r="C11752" s="22">
        <v>54308</v>
      </c>
      <c r="D11752" s="22" t="s">
        <v>23799</v>
      </c>
      <c r="E11752" s="22" t="s">
        <v>998</v>
      </c>
      <c r="F11752" s="22" t="s">
        <v>3867</v>
      </c>
      <c r="G11752" s="22" t="s">
        <v>1009</v>
      </c>
      <c r="H11752" s="22" t="s">
        <v>862</v>
      </c>
      <c r="I11752" s="22" t="s">
        <v>951</v>
      </c>
      <c r="J11752" s="22" t="s">
        <v>864</v>
      </c>
      <c r="K11752" s="22">
        <v>1.3</v>
      </c>
      <c r="L11752" s="22">
        <v>1.2</v>
      </c>
      <c r="M11752" s="22">
        <v>1.2</v>
      </c>
      <c r="N11752" s="22" t="s">
        <v>1102</v>
      </c>
      <c r="O11752" s="22" t="s">
        <v>1103</v>
      </c>
      <c r="P11752" s="22" t="s">
        <v>1104</v>
      </c>
      <c r="Q11752" s="30">
        <v>1984</v>
      </c>
      <c r="R11752" s="22" t="s">
        <v>868</v>
      </c>
      <c r="S11752" s="22" t="s">
        <v>868</v>
      </c>
      <c r="T11752" s="22" t="s">
        <v>869</v>
      </c>
      <c r="U11752" s="22" t="s">
        <v>868</v>
      </c>
      <c r="V11752" s="22" t="s">
        <v>868</v>
      </c>
      <c r="W11752" s="22" t="s">
        <v>868</v>
      </c>
      <c r="X11752" s="22" t="s">
        <v>868</v>
      </c>
      <c r="Y11752" s="22" t="s">
        <v>868</v>
      </c>
      <c r="Z11752" s="22" t="s">
        <v>868</v>
      </c>
      <c r="AA11752" s="22" t="s">
        <v>868</v>
      </c>
      <c r="AB11752" s="22" t="s">
        <v>868</v>
      </c>
      <c r="AC11752" s="22">
        <v>40.199821999999998</v>
      </c>
      <c r="AD11752" s="22">
        <v>-123.5231</v>
      </c>
      <c r="AE11752" s="342">
        <v>0</v>
      </c>
      <c r="AF11752" s="342">
        <v>0</v>
      </c>
      <c r="AG11752" s="22" t="e">
        <f t="shared" si="368"/>
        <v>#DIV/0!</v>
      </c>
      <c r="AH11752" s="343">
        <f t="shared" si="369"/>
        <v>0</v>
      </c>
    </row>
    <row r="11753" spans="2:34" hidden="1" x14ac:dyDescent="0.35">
      <c r="B11753" s="22" t="s">
        <v>1706</v>
      </c>
      <c r="C11753" s="22">
        <v>60432</v>
      </c>
      <c r="D11753" s="22" t="s">
        <v>23800</v>
      </c>
      <c r="E11753" s="22" t="s">
        <v>2495</v>
      </c>
      <c r="F11753" s="22" t="s">
        <v>2496</v>
      </c>
      <c r="G11753" s="22" t="s">
        <v>2497</v>
      </c>
      <c r="H11753" s="22" t="s">
        <v>862</v>
      </c>
      <c r="I11753" s="22" t="s">
        <v>23801</v>
      </c>
      <c r="J11753" s="22" t="s">
        <v>864</v>
      </c>
      <c r="K11753" s="22">
        <v>80</v>
      </c>
      <c r="L11753" s="22">
        <v>80</v>
      </c>
      <c r="M11753" s="22">
        <v>80</v>
      </c>
      <c r="N11753" s="22" t="s">
        <v>865</v>
      </c>
      <c r="O11753" s="22" t="s">
        <v>866</v>
      </c>
      <c r="P11753" s="22" t="s">
        <v>867</v>
      </c>
      <c r="Q11753" s="30">
        <v>2016</v>
      </c>
      <c r="R11753" s="22" t="s">
        <v>868</v>
      </c>
      <c r="S11753" s="22" t="s">
        <v>868</v>
      </c>
      <c r="T11753" s="22" t="s">
        <v>869</v>
      </c>
      <c r="U11753" s="22" t="s">
        <v>868</v>
      </c>
      <c r="V11753" s="22">
        <v>107.8</v>
      </c>
      <c r="W11753" s="22" t="s">
        <v>868</v>
      </c>
      <c r="X11753" s="22" t="s">
        <v>868</v>
      </c>
      <c r="Y11753" s="22" t="s">
        <v>868</v>
      </c>
      <c r="Z11753" s="22" t="s">
        <v>868</v>
      </c>
      <c r="AA11753" s="22" t="s">
        <v>868</v>
      </c>
      <c r="AB11753" s="22" t="s">
        <v>868</v>
      </c>
      <c r="AC11753" s="22">
        <v>37.827081999999997</v>
      </c>
      <c r="AD11753" s="22">
        <v>-113.1371</v>
      </c>
      <c r="AE11753" s="342">
        <v>0</v>
      </c>
      <c r="AF11753" s="342">
        <v>0</v>
      </c>
      <c r="AG11753" s="22" t="e">
        <f t="shared" si="368"/>
        <v>#DIV/0!</v>
      </c>
      <c r="AH11753" s="343">
        <f t="shared" si="369"/>
        <v>0</v>
      </c>
    </row>
    <row r="11754" spans="2:34" hidden="1" x14ac:dyDescent="0.35">
      <c r="B11754" s="22" t="s">
        <v>23802</v>
      </c>
      <c r="C11754" s="22">
        <v>64844</v>
      </c>
      <c r="D11754" s="22" t="s">
        <v>23803</v>
      </c>
      <c r="E11754" s="22" t="s">
        <v>872</v>
      </c>
      <c r="F11754" s="22" t="s">
        <v>994</v>
      </c>
      <c r="G11754" s="22" t="s">
        <v>874</v>
      </c>
      <c r="H11754" s="22" t="s">
        <v>862</v>
      </c>
      <c r="I11754" s="22" t="s">
        <v>23804</v>
      </c>
      <c r="J11754" s="22" t="s">
        <v>864</v>
      </c>
      <c r="K11754" s="22">
        <v>5.4</v>
      </c>
      <c r="L11754" s="22">
        <v>5.4</v>
      </c>
      <c r="M11754" s="22">
        <v>5.4</v>
      </c>
      <c r="N11754" s="22" t="s">
        <v>880</v>
      </c>
      <c r="O11754" s="22" t="s">
        <v>881</v>
      </c>
      <c r="P11754" s="22" t="s">
        <v>882</v>
      </c>
      <c r="Q11754" s="30">
        <v>2024</v>
      </c>
      <c r="R11754" s="22" t="s">
        <v>868</v>
      </c>
      <c r="S11754" s="22" t="s">
        <v>868</v>
      </c>
      <c r="T11754" s="22" t="s">
        <v>869</v>
      </c>
      <c r="U11754" s="22">
        <v>2.8</v>
      </c>
      <c r="V11754" s="22" t="s">
        <v>868</v>
      </c>
      <c r="W11754" s="22" t="s">
        <v>868</v>
      </c>
      <c r="X11754" s="22" t="s">
        <v>868</v>
      </c>
      <c r="Y11754" s="22" t="s">
        <v>868</v>
      </c>
      <c r="Z11754" s="22" t="s">
        <v>868</v>
      </c>
      <c r="AA11754" s="22" t="s">
        <v>868</v>
      </c>
      <c r="AB11754" s="22" t="s">
        <v>868</v>
      </c>
      <c r="AC11754" s="22">
        <v>42.168819999999997</v>
      </c>
      <c r="AD11754" s="22">
        <v>-72.394379999999998</v>
      </c>
      <c r="AE11754" s="342">
        <v>0</v>
      </c>
      <c r="AF11754" s="342">
        <v>0</v>
      </c>
      <c r="AG11754" s="22" t="e">
        <f t="shared" si="368"/>
        <v>#DIV/0!</v>
      </c>
      <c r="AH11754" s="343">
        <f t="shared" si="369"/>
        <v>0</v>
      </c>
    </row>
    <row r="11755" spans="2:34" hidden="1" x14ac:dyDescent="0.35">
      <c r="B11755" s="22" t="s">
        <v>23805</v>
      </c>
      <c r="C11755" s="22">
        <v>56933</v>
      </c>
      <c r="D11755" s="22" t="s">
        <v>23806</v>
      </c>
      <c r="E11755" s="22" t="s">
        <v>1098</v>
      </c>
      <c r="F11755" s="22" t="s">
        <v>3936</v>
      </c>
      <c r="G11755" s="22" t="s">
        <v>1100</v>
      </c>
      <c r="H11755" s="22" t="s">
        <v>862</v>
      </c>
      <c r="I11755" s="22" t="s">
        <v>951</v>
      </c>
      <c r="J11755" s="22" t="s">
        <v>864</v>
      </c>
      <c r="K11755" s="22">
        <v>9.9</v>
      </c>
      <c r="L11755" s="22">
        <v>9.9</v>
      </c>
      <c r="M11755" s="22">
        <v>9.9</v>
      </c>
      <c r="N11755" s="22" t="s">
        <v>1036</v>
      </c>
      <c r="O11755" s="22" t="s">
        <v>1037</v>
      </c>
      <c r="P11755" s="22" t="s">
        <v>1038</v>
      </c>
      <c r="Q11755" s="30">
        <v>2009</v>
      </c>
      <c r="R11755" s="22" t="s">
        <v>868</v>
      </c>
      <c r="S11755" s="22" t="s">
        <v>868</v>
      </c>
      <c r="T11755" s="22" t="s">
        <v>869</v>
      </c>
      <c r="U11755" s="22" t="s">
        <v>868</v>
      </c>
      <c r="V11755" s="22" t="s">
        <v>868</v>
      </c>
      <c r="W11755" s="22" t="s">
        <v>868</v>
      </c>
      <c r="X11755" s="22" t="s">
        <v>868</v>
      </c>
      <c r="Y11755" s="22" t="s">
        <v>868</v>
      </c>
      <c r="Z11755" s="22" t="s">
        <v>868</v>
      </c>
      <c r="AA11755" s="22" t="s">
        <v>868</v>
      </c>
      <c r="AB11755" s="22" t="s">
        <v>868</v>
      </c>
      <c r="AC11755" s="22">
        <v>45.675800000000002</v>
      </c>
      <c r="AD11755" s="22">
        <v>-119.9375</v>
      </c>
      <c r="AE11755" s="342">
        <v>0</v>
      </c>
      <c r="AF11755" s="342">
        <v>0</v>
      </c>
      <c r="AG11755" s="22" t="e">
        <f t="shared" si="368"/>
        <v>#DIV/0!</v>
      </c>
      <c r="AH11755" s="343">
        <f t="shared" si="369"/>
        <v>0</v>
      </c>
    </row>
    <row r="11756" spans="2:34" hidden="1" x14ac:dyDescent="0.35">
      <c r="B11756" s="22" t="s">
        <v>1842</v>
      </c>
      <c r="C11756" s="22">
        <v>3441</v>
      </c>
      <c r="D11756" s="22" t="s">
        <v>23807</v>
      </c>
      <c r="E11756" s="22" t="s">
        <v>1060</v>
      </c>
      <c r="F11756" s="22" t="s">
        <v>3733</v>
      </c>
      <c r="G11756" s="22" t="s">
        <v>1062</v>
      </c>
      <c r="H11756" s="22" t="s">
        <v>1116</v>
      </c>
      <c r="I11756" s="22" t="s">
        <v>1117</v>
      </c>
      <c r="J11756" s="22" t="s">
        <v>1180</v>
      </c>
      <c r="K11756" s="22">
        <v>730.2</v>
      </c>
      <c r="L11756" s="22">
        <v>633</v>
      </c>
      <c r="M11756" s="22">
        <v>655</v>
      </c>
      <c r="N11756" s="22" t="s">
        <v>1181</v>
      </c>
      <c r="O11756" s="22" t="s">
        <v>1119</v>
      </c>
      <c r="P11756" s="22" t="s">
        <v>998</v>
      </c>
      <c r="Q11756" s="30">
        <v>1997.3333333333333</v>
      </c>
      <c r="R11756" s="22" t="s">
        <v>868</v>
      </c>
      <c r="S11756" s="22" t="s">
        <v>868</v>
      </c>
      <c r="T11756" s="22" t="s">
        <v>869</v>
      </c>
      <c r="U11756" s="22" t="s">
        <v>868</v>
      </c>
      <c r="V11756" s="22" t="s">
        <v>868</v>
      </c>
      <c r="W11756" s="22" t="s">
        <v>868</v>
      </c>
      <c r="X11756" s="22" t="s">
        <v>868</v>
      </c>
      <c r="Y11756" s="22" t="s">
        <v>868</v>
      </c>
      <c r="Z11756" s="22" t="s">
        <v>868</v>
      </c>
      <c r="AA11756" s="22" t="s">
        <v>868</v>
      </c>
      <c r="AB11756" s="22" t="s">
        <v>868</v>
      </c>
      <c r="AC11756" s="22">
        <v>27.819412</v>
      </c>
      <c r="AD11756" s="22">
        <v>-97.419200000000004</v>
      </c>
      <c r="AE11756" s="342">
        <v>1853817.36</v>
      </c>
      <c r="AF11756" s="342">
        <v>13143123.947000001</v>
      </c>
      <c r="AG11756" s="22">
        <f t="shared" si="368"/>
        <v>7.0897620394492371</v>
      </c>
      <c r="AH11756" s="343">
        <f t="shared" si="369"/>
        <v>0.3286071215859781</v>
      </c>
    </row>
    <row r="11757" spans="2:34" hidden="1" x14ac:dyDescent="0.35">
      <c r="B11757" s="22" t="s">
        <v>16560</v>
      </c>
      <c r="C11757" s="22">
        <v>57241</v>
      </c>
      <c r="D11757" s="22" t="s">
        <v>23808</v>
      </c>
      <c r="E11757" s="22" t="s">
        <v>1310</v>
      </c>
      <c r="F11757" s="22" t="s">
        <v>5177</v>
      </c>
      <c r="G11757" s="22" t="s">
        <v>5178</v>
      </c>
      <c r="H11757" s="22" t="s">
        <v>1116</v>
      </c>
      <c r="I11757" s="22" t="s">
        <v>951</v>
      </c>
      <c r="J11757" s="22" t="s">
        <v>864</v>
      </c>
      <c r="K11757" s="22">
        <v>116.1</v>
      </c>
      <c r="L11757" s="22">
        <v>102.5</v>
      </c>
      <c r="M11757" s="22">
        <v>102.5</v>
      </c>
      <c r="N11757" s="22" t="s">
        <v>1326</v>
      </c>
      <c r="O11757" s="22" t="s">
        <v>1521</v>
      </c>
      <c r="P11757" s="22" t="s">
        <v>130</v>
      </c>
      <c r="Q11757" s="30">
        <v>2013</v>
      </c>
      <c r="R11757" s="22" t="s">
        <v>868</v>
      </c>
      <c r="S11757" s="22" t="s">
        <v>868</v>
      </c>
      <c r="T11757" s="22" t="s">
        <v>869</v>
      </c>
      <c r="U11757" s="22" t="s">
        <v>868</v>
      </c>
      <c r="V11757" s="22" t="s">
        <v>868</v>
      </c>
      <c r="W11757" s="22" t="s">
        <v>868</v>
      </c>
      <c r="X11757" s="22" t="s">
        <v>868</v>
      </c>
      <c r="Y11757" s="22" t="s">
        <v>868</v>
      </c>
      <c r="Z11757" s="22" t="s">
        <v>868</v>
      </c>
      <c r="AA11757" s="22" t="s">
        <v>868</v>
      </c>
      <c r="AB11757" s="22" t="s">
        <v>868</v>
      </c>
      <c r="AC11757" s="22">
        <v>29.767499999999998</v>
      </c>
      <c r="AD11757" s="22">
        <v>-82.396389999999997</v>
      </c>
      <c r="AE11757" s="342">
        <v>295362.83</v>
      </c>
      <c r="AF11757" s="342">
        <v>4101776.6660000002</v>
      </c>
      <c r="AG11757" s="22">
        <f t="shared" si="368"/>
        <v>13.887247308674555</v>
      </c>
      <c r="AH11757" s="343">
        <f t="shared" si="369"/>
        <v>0.32894846864907007</v>
      </c>
    </row>
    <row r="11758" spans="2:34" hidden="1" x14ac:dyDescent="0.35">
      <c r="B11758" s="22" t="s">
        <v>23809</v>
      </c>
      <c r="C11758" s="22">
        <v>61269</v>
      </c>
      <c r="D11758" s="22" t="s">
        <v>23810</v>
      </c>
      <c r="E11758" s="22" t="s">
        <v>1032</v>
      </c>
      <c r="F11758" s="22" t="s">
        <v>22969</v>
      </c>
      <c r="G11758" s="22" t="s">
        <v>1034</v>
      </c>
      <c r="H11758" s="22" t="s">
        <v>862</v>
      </c>
      <c r="I11758" s="22" t="s">
        <v>3384</v>
      </c>
      <c r="J11758" s="22" t="s">
        <v>864</v>
      </c>
      <c r="K11758" s="22">
        <v>297.8</v>
      </c>
      <c r="L11758" s="22">
        <v>297.8</v>
      </c>
      <c r="M11758" s="22">
        <v>297.8</v>
      </c>
      <c r="N11758" s="22" t="s">
        <v>1036</v>
      </c>
      <c r="O11758" s="22" t="s">
        <v>1037</v>
      </c>
      <c r="P11758" s="22" t="s">
        <v>1038</v>
      </c>
      <c r="Q11758" s="30">
        <v>2017</v>
      </c>
      <c r="R11758" s="22" t="s">
        <v>868</v>
      </c>
      <c r="S11758" s="22" t="s">
        <v>868</v>
      </c>
      <c r="T11758" s="22" t="s">
        <v>869</v>
      </c>
      <c r="U11758" s="22" t="s">
        <v>868</v>
      </c>
      <c r="V11758" s="22" t="s">
        <v>868</v>
      </c>
      <c r="W11758" s="22" t="s">
        <v>868</v>
      </c>
      <c r="X11758" s="22" t="s">
        <v>868</v>
      </c>
      <c r="Y11758" s="22" t="s">
        <v>868</v>
      </c>
      <c r="Z11758" s="22" t="s">
        <v>868</v>
      </c>
      <c r="AA11758" s="22" t="s">
        <v>868</v>
      </c>
      <c r="AB11758" s="22" t="s">
        <v>868</v>
      </c>
      <c r="AC11758" s="22">
        <v>36.521999999999998</v>
      </c>
      <c r="AD11758" s="22">
        <v>-97.144999999999996</v>
      </c>
      <c r="AE11758" s="342">
        <v>0</v>
      </c>
      <c r="AF11758" s="342">
        <v>0</v>
      </c>
      <c r="AG11758" s="22" t="e">
        <f t="shared" si="368"/>
        <v>#DIV/0!</v>
      </c>
      <c r="AH11758" s="343">
        <f t="shared" si="369"/>
        <v>0</v>
      </c>
    </row>
    <row r="11759" spans="2:34" hidden="1" x14ac:dyDescent="0.35">
      <c r="B11759" s="22" t="s">
        <v>6038</v>
      </c>
      <c r="C11759" s="22">
        <v>58965</v>
      </c>
      <c r="D11759" s="22" t="s">
        <v>23811</v>
      </c>
      <c r="E11759" s="22" t="s">
        <v>2166</v>
      </c>
      <c r="F11759" s="22" t="s">
        <v>1386</v>
      </c>
      <c r="G11759" s="22" t="s">
        <v>299</v>
      </c>
      <c r="H11759" s="22" t="s">
        <v>1116</v>
      </c>
      <c r="I11759" s="22" t="s">
        <v>1234</v>
      </c>
      <c r="J11759" s="22" t="s">
        <v>864</v>
      </c>
      <c r="K11759" s="22">
        <v>155.5</v>
      </c>
      <c r="L11759" s="22">
        <v>155.5</v>
      </c>
      <c r="M11759" s="22">
        <v>155.5</v>
      </c>
      <c r="N11759" s="22" t="s">
        <v>1036</v>
      </c>
      <c r="O11759" s="22" t="s">
        <v>1037</v>
      </c>
      <c r="P11759" s="22" t="s">
        <v>1038</v>
      </c>
      <c r="Q11759" s="30">
        <v>2016.5</v>
      </c>
      <c r="R11759" s="22" t="s">
        <v>868</v>
      </c>
      <c r="S11759" s="22" t="s">
        <v>868</v>
      </c>
      <c r="T11759" s="22" t="s">
        <v>869</v>
      </c>
      <c r="U11759" s="22" t="s">
        <v>868</v>
      </c>
      <c r="V11759" s="22" t="s">
        <v>868</v>
      </c>
      <c r="W11759" s="22" t="s">
        <v>868</v>
      </c>
      <c r="X11759" s="22" t="s">
        <v>868</v>
      </c>
      <c r="Y11759" s="22" t="s">
        <v>868</v>
      </c>
      <c r="Z11759" s="22" t="s">
        <v>868</v>
      </c>
      <c r="AA11759" s="22" t="s">
        <v>868</v>
      </c>
      <c r="AB11759" s="22" t="s">
        <v>868</v>
      </c>
      <c r="AC11759" s="22">
        <v>46.075000000000003</v>
      </c>
      <c r="AD11759" s="22">
        <v>-102.5633</v>
      </c>
      <c r="AE11759" s="342">
        <v>0</v>
      </c>
      <c r="AF11759" s="342">
        <v>0</v>
      </c>
      <c r="AG11759" s="22" t="e">
        <f t="shared" si="368"/>
        <v>#DIV/0!</v>
      </c>
      <c r="AH11759" s="343">
        <f t="shared" si="369"/>
        <v>0</v>
      </c>
    </row>
    <row r="11760" spans="2:34" hidden="1" x14ac:dyDescent="0.35">
      <c r="B11760" s="22" t="s">
        <v>23812</v>
      </c>
      <c r="C11760" s="22">
        <v>63776</v>
      </c>
      <c r="D11760" s="22" t="s">
        <v>23813</v>
      </c>
      <c r="E11760" s="22" t="s">
        <v>1391</v>
      </c>
      <c r="F11760" s="22" t="s">
        <v>1635</v>
      </c>
      <c r="G11760" s="22" t="s">
        <v>1392</v>
      </c>
      <c r="H11760" s="22" t="s">
        <v>862</v>
      </c>
      <c r="I11760" s="22" t="s">
        <v>23814</v>
      </c>
      <c r="J11760" s="22" t="s">
        <v>864</v>
      </c>
      <c r="K11760" s="22">
        <v>348</v>
      </c>
      <c r="L11760" s="22">
        <v>348</v>
      </c>
      <c r="M11760" s="22">
        <v>348</v>
      </c>
      <c r="N11760" s="22" t="s">
        <v>880</v>
      </c>
      <c r="O11760" s="22" t="s">
        <v>881</v>
      </c>
      <c r="P11760" s="22" t="s">
        <v>882</v>
      </c>
      <c r="Q11760" s="30">
        <v>2023</v>
      </c>
      <c r="R11760" s="22" t="s">
        <v>868</v>
      </c>
      <c r="S11760" s="22" t="s">
        <v>868</v>
      </c>
      <c r="T11760" s="22" t="s">
        <v>869</v>
      </c>
      <c r="U11760" s="22">
        <v>400</v>
      </c>
      <c r="V11760" s="22" t="s">
        <v>868</v>
      </c>
      <c r="W11760" s="22" t="s">
        <v>868</v>
      </c>
      <c r="X11760" s="22" t="s">
        <v>868</v>
      </c>
      <c r="Y11760" s="22" t="s">
        <v>868</v>
      </c>
      <c r="Z11760" s="22" t="s">
        <v>868</v>
      </c>
      <c r="AA11760" s="22" t="s">
        <v>868</v>
      </c>
      <c r="AB11760" s="22" t="s">
        <v>868</v>
      </c>
      <c r="AC11760" s="22">
        <v>38.189900000000002</v>
      </c>
      <c r="AD11760" s="22">
        <v>-104.398</v>
      </c>
      <c r="AE11760" s="342">
        <v>0</v>
      </c>
      <c r="AF11760" s="342">
        <v>0</v>
      </c>
      <c r="AG11760" s="22" t="e">
        <f t="shared" si="368"/>
        <v>#DIV/0!</v>
      </c>
      <c r="AH11760" s="343">
        <f t="shared" si="369"/>
        <v>0</v>
      </c>
    </row>
    <row r="11761" spans="2:34" hidden="1" x14ac:dyDescent="0.35">
      <c r="B11761" s="22" t="s">
        <v>1962</v>
      </c>
      <c r="C11761" s="22">
        <v>56606</v>
      </c>
      <c r="D11761" s="22" t="s">
        <v>23815</v>
      </c>
      <c r="E11761" s="22" t="s">
        <v>2053</v>
      </c>
      <c r="F11761" s="22" t="s">
        <v>16348</v>
      </c>
      <c r="G11761" s="22" t="s">
        <v>1034</v>
      </c>
      <c r="H11761" s="22" t="s">
        <v>1116</v>
      </c>
      <c r="I11761" s="22" t="s">
        <v>1896</v>
      </c>
      <c r="J11761" s="22" t="s">
        <v>864</v>
      </c>
      <c r="K11761" s="22">
        <v>108.2</v>
      </c>
      <c r="L11761" s="22">
        <v>85</v>
      </c>
      <c r="M11761" s="22">
        <v>95</v>
      </c>
      <c r="N11761" s="22" t="s">
        <v>1118</v>
      </c>
      <c r="O11761" s="22" t="s">
        <v>1119</v>
      </c>
      <c r="P11761" s="22" t="s">
        <v>147</v>
      </c>
      <c r="Q11761" s="30">
        <v>2010</v>
      </c>
      <c r="R11761" s="22" t="s">
        <v>868</v>
      </c>
      <c r="S11761" s="22" t="s">
        <v>868</v>
      </c>
      <c r="T11761" s="22" t="s">
        <v>869</v>
      </c>
      <c r="U11761" s="22" t="s">
        <v>868</v>
      </c>
      <c r="V11761" s="22" t="s">
        <v>868</v>
      </c>
      <c r="W11761" s="22" t="s">
        <v>868</v>
      </c>
      <c r="X11761" s="22" t="s">
        <v>868</v>
      </c>
      <c r="Y11761" s="22" t="s">
        <v>868</v>
      </c>
      <c r="Z11761" s="22" t="s">
        <v>868</v>
      </c>
      <c r="AA11761" s="22" t="s">
        <v>868</v>
      </c>
      <c r="AB11761" s="22" t="s">
        <v>868</v>
      </c>
      <c r="AC11761" s="22">
        <v>48.21</v>
      </c>
      <c r="AD11761" s="22">
        <v>-104.3917</v>
      </c>
      <c r="AE11761" s="342">
        <v>259384</v>
      </c>
      <c r="AF11761" s="342">
        <v>2280059.591</v>
      </c>
      <c r="AG11761" s="22">
        <f t="shared" si="368"/>
        <v>8.7902861818770628</v>
      </c>
      <c r="AH11761" s="343">
        <f t="shared" si="369"/>
        <v>0.32900050735667175</v>
      </c>
    </row>
    <row r="11762" spans="2:34" hidden="1" x14ac:dyDescent="0.35">
      <c r="B11762" s="22" t="s">
        <v>1248</v>
      </c>
      <c r="C11762" s="22">
        <v>60334</v>
      </c>
      <c r="D11762" s="22" t="s">
        <v>23816</v>
      </c>
      <c r="E11762" s="22" t="s">
        <v>1098</v>
      </c>
      <c r="F11762" s="22" t="s">
        <v>11632</v>
      </c>
      <c r="G11762" s="22" t="s">
        <v>1662</v>
      </c>
      <c r="H11762" s="22" t="s">
        <v>862</v>
      </c>
      <c r="I11762" s="22" t="s">
        <v>23817</v>
      </c>
      <c r="J11762" s="22" t="s">
        <v>864</v>
      </c>
      <c r="K11762" s="22">
        <v>10</v>
      </c>
      <c r="L11762" s="22">
        <v>10</v>
      </c>
      <c r="M11762" s="22">
        <v>10</v>
      </c>
      <c r="N11762" s="22" t="s">
        <v>865</v>
      </c>
      <c r="O11762" s="22" t="s">
        <v>866</v>
      </c>
      <c r="P11762" s="22" t="s">
        <v>867</v>
      </c>
      <c r="Q11762" s="30">
        <v>2016</v>
      </c>
      <c r="R11762" s="22" t="s">
        <v>868</v>
      </c>
      <c r="S11762" s="22" t="s">
        <v>868</v>
      </c>
      <c r="T11762" s="22" t="s">
        <v>869</v>
      </c>
      <c r="U11762" s="22" t="s">
        <v>868</v>
      </c>
      <c r="V11762" s="22">
        <v>13</v>
      </c>
      <c r="W11762" s="22" t="s">
        <v>868</v>
      </c>
      <c r="X11762" s="22" t="s">
        <v>868</v>
      </c>
      <c r="Y11762" s="22" t="s">
        <v>868</v>
      </c>
      <c r="Z11762" s="22" t="s">
        <v>868</v>
      </c>
      <c r="AA11762" s="22" t="s">
        <v>868</v>
      </c>
      <c r="AB11762" s="22" t="s">
        <v>868</v>
      </c>
      <c r="AC11762" s="22">
        <v>43.930970000000002</v>
      </c>
      <c r="AD11762" s="22">
        <v>-116.9876</v>
      </c>
      <c r="AE11762" s="342">
        <v>0</v>
      </c>
      <c r="AF11762" s="342">
        <v>0</v>
      </c>
      <c r="AG11762" s="22" t="e">
        <f t="shared" si="368"/>
        <v>#DIV/0!</v>
      </c>
      <c r="AH11762" s="343">
        <f t="shared" si="369"/>
        <v>0</v>
      </c>
    </row>
    <row r="11763" spans="2:34" hidden="1" x14ac:dyDescent="0.35">
      <c r="B11763" s="22" t="s">
        <v>23818</v>
      </c>
      <c r="C11763" s="22">
        <v>65111</v>
      </c>
      <c r="D11763" s="22" t="s">
        <v>23819</v>
      </c>
      <c r="E11763" s="22" t="s">
        <v>903</v>
      </c>
      <c r="F11763" s="22" t="s">
        <v>1250</v>
      </c>
      <c r="G11763" s="22" t="s">
        <v>919</v>
      </c>
      <c r="H11763" s="22" t="s">
        <v>862</v>
      </c>
      <c r="I11763" s="22" t="s">
        <v>23820</v>
      </c>
      <c r="J11763" s="22" t="s">
        <v>864</v>
      </c>
      <c r="K11763" s="22">
        <v>2.6</v>
      </c>
      <c r="L11763" s="22">
        <v>2.6</v>
      </c>
      <c r="M11763" s="22">
        <v>2.6</v>
      </c>
      <c r="N11763" s="22" t="s">
        <v>865</v>
      </c>
      <c r="O11763" s="22" t="s">
        <v>866</v>
      </c>
      <c r="P11763" s="22" t="s">
        <v>867</v>
      </c>
      <c r="Q11763" s="30">
        <v>2021</v>
      </c>
      <c r="R11763" s="22" t="s">
        <v>868</v>
      </c>
      <c r="S11763" s="22" t="s">
        <v>868</v>
      </c>
      <c r="T11763" s="22" t="s">
        <v>869</v>
      </c>
      <c r="U11763" s="22" t="s">
        <v>868</v>
      </c>
      <c r="V11763" s="22">
        <v>2.7</v>
      </c>
      <c r="W11763" s="22" t="s">
        <v>868</v>
      </c>
      <c r="X11763" s="22" t="s">
        <v>868</v>
      </c>
      <c r="Y11763" s="22" t="s">
        <v>868</v>
      </c>
      <c r="Z11763" s="22" t="s">
        <v>868</v>
      </c>
      <c r="AA11763" s="22" t="s">
        <v>868</v>
      </c>
      <c r="AB11763" s="22" t="s">
        <v>868</v>
      </c>
      <c r="AC11763" s="22">
        <v>35.751010000000001</v>
      </c>
      <c r="AD11763" s="22">
        <v>-79.789919999999995</v>
      </c>
      <c r="AE11763" s="342">
        <v>0</v>
      </c>
      <c r="AF11763" s="342">
        <v>0</v>
      </c>
      <c r="AG11763" s="22" t="e">
        <f t="shared" si="368"/>
        <v>#DIV/0!</v>
      </c>
      <c r="AH11763" s="343">
        <f t="shared" si="369"/>
        <v>0</v>
      </c>
    </row>
    <row r="11764" spans="2:34" hidden="1" x14ac:dyDescent="0.35">
      <c r="B11764" s="22" t="s">
        <v>3577</v>
      </c>
      <c r="C11764" s="22">
        <v>62956</v>
      </c>
      <c r="D11764" s="22" t="s">
        <v>23821</v>
      </c>
      <c r="E11764" s="22" t="s">
        <v>1631</v>
      </c>
      <c r="F11764" s="22" t="s">
        <v>19582</v>
      </c>
      <c r="G11764" s="22" t="s">
        <v>1034</v>
      </c>
      <c r="H11764" s="22" t="s">
        <v>862</v>
      </c>
      <c r="I11764" s="22" t="s">
        <v>985</v>
      </c>
      <c r="J11764" s="22" t="s">
        <v>864</v>
      </c>
      <c r="K11764" s="22">
        <v>300</v>
      </c>
      <c r="L11764" s="22">
        <v>300</v>
      </c>
      <c r="M11764" s="22">
        <v>300</v>
      </c>
      <c r="N11764" s="22" t="s">
        <v>1036</v>
      </c>
      <c r="O11764" s="22" t="s">
        <v>1037</v>
      </c>
      <c r="P11764" s="22" t="s">
        <v>1038</v>
      </c>
      <c r="Q11764" s="30">
        <v>2022</v>
      </c>
      <c r="R11764" s="22" t="s">
        <v>868</v>
      </c>
      <c r="S11764" s="22" t="s">
        <v>868</v>
      </c>
      <c r="T11764" s="22" t="s">
        <v>869</v>
      </c>
      <c r="U11764" s="22" t="s">
        <v>868</v>
      </c>
      <c r="V11764" s="22" t="s">
        <v>868</v>
      </c>
      <c r="W11764" s="22" t="s">
        <v>868</v>
      </c>
      <c r="X11764" s="22" t="s">
        <v>868</v>
      </c>
      <c r="Y11764" s="22" t="s">
        <v>868</v>
      </c>
      <c r="Z11764" s="22" t="s">
        <v>868</v>
      </c>
      <c r="AA11764" s="22" t="s">
        <v>868</v>
      </c>
      <c r="AB11764" s="22" t="s">
        <v>868</v>
      </c>
      <c r="AC11764" s="22">
        <v>42.062002</v>
      </c>
      <c r="AD11764" s="22">
        <v>-98.238960000000006</v>
      </c>
      <c r="AE11764" s="342">
        <v>0</v>
      </c>
      <c r="AF11764" s="342">
        <v>0</v>
      </c>
      <c r="AG11764" s="22" t="e">
        <f t="shared" si="368"/>
        <v>#DIV/0!</v>
      </c>
      <c r="AH11764" s="343">
        <f t="shared" si="369"/>
        <v>0</v>
      </c>
    </row>
    <row r="11765" spans="2:34" hidden="1" x14ac:dyDescent="0.35">
      <c r="B11765" s="22" t="s">
        <v>23822</v>
      </c>
      <c r="C11765" s="22">
        <v>54688</v>
      </c>
      <c r="D11765" s="22" t="s">
        <v>23823</v>
      </c>
      <c r="E11765" s="22" t="s">
        <v>885</v>
      </c>
      <c r="F11765" s="22" t="s">
        <v>1223</v>
      </c>
      <c r="G11765" s="22" t="s">
        <v>874</v>
      </c>
      <c r="H11765" s="22" t="s">
        <v>862</v>
      </c>
      <c r="I11765" s="22" t="s">
        <v>10883</v>
      </c>
      <c r="J11765" s="22" t="s">
        <v>864</v>
      </c>
      <c r="K11765" s="22">
        <v>1.2</v>
      </c>
      <c r="L11765" s="22">
        <v>1.1000000000000001</v>
      </c>
      <c r="M11765" s="22">
        <v>1.1000000000000001</v>
      </c>
      <c r="N11765" s="22" t="s">
        <v>1102</v>
      </c>
      <c r="O11765" s="22" t="s">
        <v>1103</v>
      </c>
      <c r="P11765" s="22" t="s">
        <v>1104</v>
      </c>
      <c r="Q11765" s="30">
        <v>1981</v>
      </c>
      <c r="R11765" s="22" t="s">
        <v>868</v>
      </c>
      <c r="S11765" s="22" t="s">
        <v>868</v>
      </c>
      <c r="T11765" s="22" t="s">
        <v>869</v>
      </c>
      <c r="U11765" s="22" t="s">
        <v>868</v>
      </c>
      <c r="V11765" s="22" t="s">
        <v>868</v>
      </c>
      <c r="W11765" s="22" t="s">
        <v>868</v>
      </c>
      <c r="X11765" s="22" t="s">
        <v>868</v>
      </c>
      <c r="Y11765" s="22" t="s">
        <v>868</v>
      </c>
      <c r="Z11765" s="22" t="s">
        <v>868</v>
      </c>
      <c r="AA11765" s="22" t="s">
        <v>868</v>
      </c>
      <c r="AB11765" s="22" t="s">
        <v>868</v>
      </c>
      <c r="AC11765" s="22">
        <v>41.99897</v>
      </c>
      <c r="AD11765" s="22">
        <v>-71.517430000000004</v>
      </c>
      <c r="AE11765" s="342">
        <v>0</v>
      </c>
      <c r="AF11765" s="342">
        <v>0</v>
      </c>
      <c r="AG11765" s="22" t="e">
        <f t="shared" si="368"/>
        <v>#DIV/0!</v>
      </c>
      <c r="AH11765" s="343">
        <f t="shared" si="369"/>
        <v>0</v>
      </c>
    </row>
    <row r="11766" spans="2:34" hidden="1" x14ac:dyDescent="0.35">
      <c r="B11766" s="22" t="s">
        <v>2248</v>
      </c>
      <c r="C11766" s="22">
        <v>19</v>
      </c>
      <c r="D11766" s="22" t="s">
        <v>23824</v>
      </c>
      <c r="E11766" s="22" t="s">
        <v>1240</v>
      </c>
      <c r="F11766" s="22" t="s">
        <v>2286</v>
      </c>
      <c r="G11766" s="22" t="s">
        <v>984</v>
      </c>
      <c r="H11766" s="22" t="s">
        <v>1116</v>
      </c>
      <c r="I11766" s="22" t="s">
        <v>951</v>
      </c>
      <c r="J11766" s="22" t="s">
        <v>864</v>
      </c>
      <c r="K11766" s="22">
        <v>91</v>
      </c>
      <c r="L11766" s="22">
        <v>79.900000000000006</v>
      </c>
      <c r="M11766" s="22">
        <v>77.899999999999991</v>
      </c>
      <c r="N11766" s="22" t="s">
        <v>1102</v>
      </c>
      <c r="O11766" s="22" t="s">
        <v>1103</v>
      </c>
      <c r="P11766" s="22" t="s">
        <v>1104</v>
      </c>
      <c r="Q11766" s="30">
        <v>1931</v>
      </c>
      <c r="R11766" s="22" t="s">
        <v>868</v>
      </c>
      <c r="S11766" s="22" t="s">
        <v>868</v>
      </c>
      <c r="T11766" s="22" t="s">
        <v>869</v>
      </c>
      <c r="U11766" s="22" t="s">
        <v>868</v>
      </c>
      <c r="V11766" s="22" t="s">
        <v>868</v>
      </c>
      <c r="W11766" s="22" t="s">
        <v>868</v>
      </c>
      <c r="X11766" s="22" t="s">
        <v>868</v>
      </c>
      <c r="Y11766" s="22" t="s">
        <v>868</v>
      </c>
      <c r="Z11766" s="22" t="s">
        <v>868</v>
      </c>
      <c r="AA11766" s="22" t="s">
        <v>868</v>
      </c>
      <c r="AB11766" s="22" t="s">
        <v>868</v>
      </c>
      <c r="AC11766" s="22">
        <v>32.535435999999997</v>
      </c>
      <c r="AD11766" s="22">
        <v>-85.887609999999995</v>
      </c>
      <c r="AE11766" s="342">
        <v>0</v>
      </c>
      <c r="AF11766" s="342">
        <v>0</v>
      </c>
      <c r="AG11766" s="22" t="e">
        <f t="shared" si="368"/>
        <v>#DIV/0!</v>
      </c>
      <c r="AH11766" s="343">
        <f t="shared" si="369"/>
        <v>0</v>
      </c>
    </row>
    <row r="11767" spans="2:34" hidden="1" x14ac:dyDescent="0.35">
      <c r="B11767" s="22" t="s">
        <v>1686</v>
      </c>
      <c r="C11767" s="22">
        <v>59769</v>
      </c>
      <c r="D11767" s="22" t="s">
        <v>23825</v>
      </c>
      <c r="E11767" s="22" t="s">
        <v>1310</v>
      </c>
      <c r="F11767" s="22" t="s">
        <v>2228</v>
      </c>
      <c r="G11767" s="22" t="s">
        <v>1689</v>
      </c>
      <c r="H11767" s="22" t="s">
        <v>1116</v>
      </c>
      <c r="I11767" s="22" t="s">
        <v>951</v>
      </c>
      <c r="J11767" s="22" t="s">
        <v>864</v>
      </c>
      <c r="K11767" s="22">
        <v>1.6</v>
      </c>
      <c r="L11767" s="22">
        <v>1.6</v>
      </c>
      <c r="M11767" s="22">
        <v>1.6</v>
      </c>
      <c r="N11767" s="22" t="s">
        <v>865</v>
      </c>
      <c r="O11767" s="22" t="s">
        <v>866</v>
      </c>
      <c r="P11767" s="22" t="s">
        <v>867</v>
      </c>
      <c r="Q11767" s="30">
        <v>2015</v>
      </c>
      <c r="R11767" s="22" t="s">
        <v>868</v>
      </c>
      <c r="S11767" s="22" t="s">
        <v>868</v>
      </c>
      <c r="T11767" s="22" t="s">
        <v>869</v>
      </c>
      <c r="U11767" s="22" t="s">
        <v>868</v>
      </c>
      <c r="V11767" s="22">
        <v>2</v>
      </c>
      <c r="W11767" s="22" t="s">
        <v>868</v>
      </c>
      <c r="X11767" s="22" t="s">
        <v>868</v>
      </c>
      <c r="Y11767" s="22" t="s">
        <v>868</v>
      </c>
      <c r="Z11767" s="22" t="s">
        <v>868</v>
      </c>
      <c r="AA11767" s="22" t="s">
        <v>868</v>
      </c>
      <c r="AB11767" s="22" t="s">
        <v>868</v>
      </c>
      <c r="AC11767" s="22">
        <v>27.965796999999998</v>
      </c>
      <c r="AD11767" s="22">
        <v>-82.532820000000001</v>
      </c>
      <c r="AE11767" s="342">
        <v>0</v>
      </c>
      <c r="AF11767" s="342">
        <v>0</v>
      </c>
      <c r="AG11767" s="22" t="e">
        <f t="shared" si="368"/>
        <v>#DIV/0!</v>
      </c>
      <c r="AH11767" s="343">
        <f t="shared" si="369"/>
        <v>0</v>
      </c>
    </row>
    <row r="11768" spans="2:34" hidden="1" x14ac:dyDescent="0.35">
      <c r="B11768" s="22" t="s">
        <v>23826</v>
      </c>
      <c r="C11768" s="22">
        <v>56499</v>
      </c>
      <c r="D11768" s="22" t="s">
        <v>23827</v>
      </c>
      <c r="E11768" s="22" t="s">
        <v>2053</v>
      </c>
      <c r="F11768" s="22" t="s">
        <v>10233</v>
      </c>
      <c r="G11768" s="22" t="s">
        <v>1780</v>
      </c>
      <c r="H11768" s="22" t="s">
        <v>862</v>
      </c>
      <c r="I11768" s="22" t="s">
        <v>2659</v>
      </c>
      <c r="J11768" s="22" t="s">
        <v>864</v>
      </c>
      <c r="K11768" s="22">
        <v>7.5</v>
      </c>
      <c r="L11768" s="22">
        <v>7.5</v>
      </c>
      <c r="M11768" s="22">
        <v>7.5</v>
      </c>
      <c r="N11768" s="22" t="s">
        <v>1102</v>
      </c>
      <c r="O11768" s="22" t="s">
        <v>1103</v>
      </c>
      <c r="P11768" s="22" t="s">
        <v>1104</v>
      </c>
      <c r="Q11768" s="30">
        <v>2004</v>
      </c>
      <c r="R11768" s="22" t="s">
        <v>868</v>
      </c>
      <c r="S11768" s="22" t="s">
        <v>868</v>
      </c>
      <c r="T11768" s="22" t="s">
        <v>869</v>
      </c>
      <c r="U11768" s="22" t="s">
        <v>868</v>
      </c>
      <c r="V11768" s="22" t="s">
        <v>868</v>
      </c>
      <c r="W11768" s="22" t="s">
        <v>868</v>
      </c>
      <c r="X11768" s="22" t="s">
        <v>868</v>
      </c>
      <c r="Y11768" s="22" t="s">
        <v>868</v>
      </c>
      <c r="Z11768" s="22" t="s">
        <v>868</v>
      </c>
      <c r="AA11768" s="22" t="s">
        <v>868</v>
      </c>
      <c r="AB11768" s="22" t="s">
        <v>868</v>
      </c>
      <c r="AC11768" s="22">
        <v>48.317999999999998</v>
      </c>
      <c r="AD11768" s="22">
        <v>-111.1018</v>
      </c>
      <c r="AE11768" s="342">
        <v>0</v>
      </c>
      <c r="AF11768" s="342">
        <v>0</v>
      </c>
      <c r="AG11768" s="22" t="e">
        <f t="shared" si="368"/>
        <v>#DIV/0!</v>
      </c>
      <c r="AH11768" s="343">
        <f t="shared" si="369"/>
        <v>0</v>
      </c>
    </row>
    <row r="11769" spans="2:34" hidden="1" x14ac:dyDescent="0.35">
      <c r="B11769" s="22" t="s">
        <v>5677</v>
      </c>
      <c r="C11769" s="22">
        <v>59217</v>
      </c>
      <c r="D11769" s="22" t="s">
        <v>23828</v>
      </c>
      <c r="E11769" s="22" t="s">
        <v>903</v>
      </c>
      <c r="F11769" s="22" t="s">
        <v>5706</v>
      </c>
      <c r="G11769" s="22" t="s">
        <v>905</v>
      </c>
      <c r="H11769" s="22" t="s">
        <v>862</v>
      </c>
      <c r="I11769" s="22" t="s">
        <v>942</v>
      </c>
      <c r="J11769" s="22" t="s">
        <v>864</v>
      </c>
      <c r="K11769" s="22">
        <v>5</v>
      </c>
      <c r="L11769" s="22">
        <v>5</v>
      </c>
      <c r="M11769" s="22">
        <v>5</v>
      </c>
      <c r="N11769" s="22" t="s">
        <v>865</v>
      </c>
      <c r="O11769" s="22" t="s">
        <v>866</v>
      </c>
      <c r="P11769" s="22" t="s">
        <v>867</v>
      </c>
      <c r="Q11769" s="30">
        <v>2016</v>
      </c>
      <c r="R11769" s="22" t="s">
        <v>868</v>
      </c>
      <c r="S11769" s="22" t="s">
        <v>868</v>
      </c>
      <c r="T11769" s="22" t="s">
        <v>869</v>
      </c>
      <c r="U11769" s="22" t="s">
        <v>868</v>
      </c>
      <c r="V11769" s="22">
        <v>6.6</v>
      </c>
      <c r="W11769" s="22" t="s">
        <v>868</v>
      </c>
      <c r="X11769" s="22" t="s">
        <v>868</v>
      </c>
      <c r="Y11769" s="22" t="s">
        <v>868</v>
      </c>
      <c r="Z11769" s="22" t="s">
        <v>868</v>
      </c>
      <c r="AA11769" s="22" t="s">
        <v>868</v>
      </c>
      <c r="AB11769" s="22" t="s">
        <v>868</v>
      </c>
      <c r="AC11769" s="22">
        <v>35.903333000000003</v>
      </c>
      <c r="AD11769" s="22">
        <v>-80.416939999999997</v>
      </c>
      <c r="AE11769" s="342">
        <v>0</v>
      </c>
      <c r="AF11769" s="342">
        <v>0</v>
      </c>
      <c r="AG11769" s="22" t="e">
        <f t="shared" si="368"/>
        <v>#DIV/0!</v>
      </c>
      <c r="AH11769" s="343">
        <f t="shared" si="369"/>
        <v>0</v>
      </c>
    </row>
    <row r="11770" spans="2:34" hidden="1" x14ac:dyDescent="0.35">
      <c r="B11770" s="22" t="s">
        <v>1792</v>
      </c>
      <c r="C11770" s="22">
        <v>63354</v>
      </c>
      <c r="D11770" s="22" t="s">
        <v>23829</v>
      </c>
      <c r="E11770" s="22" t="s">
        <v>1182</v>
      </c>
      <c r="F11770" s="22" t="s">
        <v>1470</v>
      </c>
      <c r="G11770" s="22" t="s">
        <v>874</v>
      </c>
      <c r="H11770" s="22" t="s">
        <v>862</v>
      </c>
      <c r="I11770" s="22" t="s">
        <v>23830</v>
      </c>
      <c r="J11770" s="22" t="s">
        <v>864</v>
      </c>
      <c r="K11770" s="22">
        <v>1</v>
      </c>
      <c r="L11770" s="22">
        <v>1</v>
      </c>
      <c r="M11770" s="22">
        <v>1</v>
      </c>
      <c r="N11770" s="22" t="s">
        <v>865</v>
      </c>
      <c r="O11770" s="22" t="s">
        <v>866</v>
      </c>
      <c r="P11770" s="22" t="s">
        <v>867</v>
      </c>
      <c r="Q11770" s="30">
        <v>2018</v>
      </c>
      <c r="R11770" s="22" t="s">
        <v>868</v>
      </c>
      <c r="S11770" s="22" t="s">
        <v>868</v>
      </c>
      <c r="T11770" s="22" t="s">
        <v>869</v>
      </c>
      <c r="U11770" s="22" t="s">
        <v>868</v>
      </c>
      <c r="V11770" s="22">
        <v>1.4</v>
      </c>
      <c r="W11770" s="22" t="s">
        <v>868</v>
      </c>
      <c r="X11770" s="22" t="s">
        <v>868</v>
      </c>
      <c r="Y11770" s="22" t="s">
        <v>868</v>
      </c>
      <c r="Z11770" s="22" t="s">
        <v>868</v>
      </c>
      <c r="AA11770" s="22" t="s">
        <v>868</v>
      </c>
      <c r="AB11770" s="22" t="s">
        <v>868</v>
      </c>
      <c r="AC11770" s="22">
        <v>41.821517999999998</v>
      </c>
      <c r="AD11770" s="22">
        <v>-72.507379999999998</v>
      </c>
      <c r="AE11770" s="342">
        <v>0</v>
      </c>
      <c r="AF11770" s="342">
        <v>0</v>
      </c>
      <c r="AG11770" s="22" t="e">
        <f t="shared" si="368"/>
        <v>#DIV/0!</v>
      </c>
      <c r="AH11770" s="343">
        <f t="shared" si="369"/>
        <v>0</v>
      </c>
    </row>
    <row r="11771" spans="2:34" hidden="1" x14ac:dyDescent="0.35">
      <c r="B11771" s="22" t="s">
        <v>8765</v>
      </c>
      <c r="C11771" s="22">
        <v>63442</v>
      </c>
      <c r="D11771" s="22" t="s">
        <v>23831</v>
      </c>
      <c r="E11771" s="22" t="s">
        <v>1098</v>
      </c>
      <c r="F11771" s="22" t="s">
        <v>2931</v>
      </c>
      <c r="G11771" s="22" t="s">
        <v>2190</v>
      </c>
      <c r="H11771" s="22" t="s">
        <v>862</v>
      </c>
      <c r="I11771" s="22" t="s">
        <v>23832</v>
      </c>
      <c r="J11771" s="22" t="s">
        <v>864</v>
      </c>
      <c r="K11771" s="22">
        <v>1.9</v>
      </c>
      <c r="L11771" s="22">
        <v>1.9</v>
      </c>
      <c r="M11771" s="22">
        <v>1.9</v>
      </c>
      <c r="N11771" s="22" t="s">
        <v>865</v>
      </c>
      <c r="O11771" s="22" t="s">
        <v>866</v>
      </c>
      <c r="P11771" s="22" t="s">
        <v>867</v>
      </c>
      <c r="Q11771" s="30">
        <v>2019</v>
      </c>
      <c r="R11771" s="22" t="s">
        <v>868</v>
      </c>
      <c r="S11771" s="22" t="s">
        <v>868</v>
      </c>
      <c r="T11771" s="22" t="s">
        <v>869</v>
      </c>
      <c r="U11771" s="22" t="s">
        <v>868</v>
      </c>
      <c r="V11771" s="22">
        <v>2.2999999999999998</v>
      </c>
      <c r="W11771" s="22" t="s">
        <v>868</v>
      </c>
      <c r="X11771" s="22" t="s">
        <v>868</v>
      </c>
      <c r="Y11771" s="22" t="s">
        <v>868</v>
      </c>
      <c r="Z11771" s="22" t="s">
        <v>868</v>
      </c>
      <c r="AA11771" s="22" t="s">
        <v>868</v>
      </c>
      <c r="AB11771" s="22" t="s">
        <v>868</v>
      </c>
      <c r="AC11771" s="22">
        <v>45.375</v>
      </c>
      <c r="AD11771" s="22">
        <v>-122.265</v>
      </c>
      <c r="AE11771" s="342">
        <v>0</v>
      </c>
      <c r="AF11771" s="342">
        <v>0</v>
      </c>
      <c r="AG11771" s="22" t="e">
        <f t="shared" si="368"/>
        <v>#DIV/0!</v>
      </c>
      <c r="AH11771" s="343">
        <f t="shared" si="369"/>
        <v>0</v>
      </c>
    </row>
    <row r="11772" spans="2:34" hidden="1" x14ac:dyDescent="0.35">
      <c r="B11772" s="22" t="s">
        <v>23833</v>
      </c>
      <c r="C11772" s="22">
        <v>68115</v>
      </c>
      <c r="D11772" s="22" t="s">
        <v>23834</v>
      </c>
      <c r="E11772" s="22" t="s">
        <v>170</v>
      </c>
      <c r="F11772" s="22" t="s">
        <v>1136</v>
      </c>
      <c r="G11772" s="22" t="s">
        <v>861</v>
      </c>
      <c r="H11772" s="22" t="s">
        <v>862</v>
      </c>
      <c r="I11772" s="22" t="s">
        <v>23835</v>
      </c>
      <c r="J11772" s="22" t="s">
        <v>864</v>
      </c>
      <c r="K11772" s="22">
        <v>5</v>
      </c>
      <c r="L11772" s="22">
        <v>5</v>
      </c>
      <c r="M11772" s="22">
        <v>5</v>
      </c>
      <c r="N11772" s="22" t="s">
        <v>865</v>
      </c>
      <c r="O11772" s="22" t="s">
        <v>866</v>
      </c>
      <c r="P11772" s="22" t="s">
        <v>867</v>
      </c>
      <c r="Q11772" s="30">
        <v>2024</v>
      </c>
      <c r="R11772" s="22" t="s">
        <v>868</v>
      </c>
      <c r="S11772" s="22" t="s">
        <v>868</v>
      </c>
      <c r="T11772" s="22" t="s">
        <v>869</v>
      </c>
      <c r="U11772" s="22" t="s">
        <v>868</v>
      </c>
      <c r="V11772" s="22">
        <v>7.5</v>
      </c>
      <c r="W11772" s="22" t="s">
        <v>868</v>
      </c>
      <c r="X11772" s="22" t="s">
        <v>868</v>
      </c>
      <c r="Y11772" s="22" t="s">
        <v>868</v>
      </c>
      <c r="Z11772" s="22" t="s">
        <v>868</v>
      </c>
      <c r="AA11772" s="22" t="s">
        <v>868</v>
      </c>
      <c r="AB11772" s="22" t="s">
        <v>868</v>
      </c>
      <c r="AC11772" s="22">
        <v>43.868000000000002</v>
      </c>
      <c r="AD11772" s="22">
        <v>-73.44</v>
      </c>
      <c r="AE11772" s="342">
        <v>0</v>
      </c>
      <c r="AF11772" s="342">
        <v>0</v>
      </c>
      <c r="AG11772" s="22" t="e">
        <f t="shared" si="368"/>
        <v>#DIV/0!</v>
      </c>
      <c r="AH11772" s="343">
        <f t="shared" si="369"/>
        <v>0</v>
      </c>
    </row>
    <row r="11773" spans="2:34" hidden="1" x14ac:dyDescent="0.35">
      <c r="B11773" s="22" t="s">
        <v>23836</v>
      </c>
      <c r="C11773" s="22">
        <v>976</v>
      </c>
      <c r="D11773" s="22" t="s">
        <v>3653</v>
      </c>
      <c r="E11773" s="22" t="s">
        <v>1046</v>
      </c>
      <c r="F11773" s="22" t="s">
        <v>6780</v>
      </c>
      <c r="G11773" s="22" t="s">
        <v>299</v>
      </c>
      <c r="H11773" s="22" t="s">
        <v>1116</v>
      </c>
      <c r="I11773" s="22" t="s">
        <v>951</v>
      </c>
      <c r="J11773" s="22" t="s">
        <v>864</v>
      </c>
      <c r="K11773" s="22">
        <v>249</v>
      </c>
      <c r="L11773" s="22">
        <v>260</v>
      </c>
      <c r="M11773" s="22">
        <v>300</v>
      </c>
      <c r="N11773" s="22" t="s">
        <v>1716</v>
      </c>
      <c r="O11773" s="22" t="s">
        <v>1819</v>
      </c>
      <c r="P11773" s="22" t="s">
        <v>130</v>
      </c>
      <c r="Q11773" s="30">
        <v>1979</v>
      </c>
      <c r="R11773" s="22" t="s">
        <v>868</v>
      </c>
      <c r="S11773" s="22" t="s">
        <v>868</v>
      </c>
      <c r="T11773" s="22" t="s">
        <v>869</v>
      </c>
      <c r="U11773" s="22" t="s">
        <v>868</v>
      </c>
      <c r="V11773" s="22" t="s">
        <v>868</v>
      </c>
      <c r="W11773" s="22" t="s">
        <v>868</v>
      </c>
      <c r="X11773" s="22" t="s">
        <v>868</v>
      </c>
      <c r="Y11773" s="22" t="s">
        <v>868</v>
      </c>
      <c r="Z11773" s="22" t="s">
        <v>868</v>
      </c>
      <c r="AA11773" s="22" t="s">
        <v>868</v>
      </c>
      <c r="AB11773" s="22" t="s">
        <v>868</v>
      </c>
      <c r="AC11773" s="22">
        <v>37.619746999999997</v>
      </c>
      <c r="AD11773" s="22">
        <v>-88.953109999999995</v>
      </c>
      <c r="AE11773" s="342">
        <v>807479.81</v>
      </c>
      <c r="AF11773" s="342">
        <v>11720742.845000001</v>
      </c>
      <c r="AG11773" s="22">
        <f t="shared" si="368"/>
        <v>14.515214745740826</v>
      </c>
      <c r="AH11773" s="343">
        <f t="shared" si="369"/>
        <v>0.32920735893672542</v>
      </c>
    </row>
    <row r="11774" spans="2:34" hidden="1" x14ac:dyDescent="0.35">
      <c r="B11774" s="22" t="s">
        <v>10676</v>
      </c>
      <c r="C11774" s="22">
        <v>533</v>
      </c>
      <c r="D11774" s="22" t="s">
        <v>23837</v>
      </c>
      <c r="E11774" s="22" t="s">
        <v>1240</v>
      </c>
      <c r="F11774" s="22" t="s">
        <v>10678</v>
      </c>
      <c r="G11774" s="22" t="s">
        <v>984</v>
      </c>
      <c r="H11774" s="22" t="s">
        <v>1116</v>
      </c>
      <c r="I11774" s="22" t="s">
        <v>951</v>
      </c>
      <c r="J11774" s="22" t="s">
        <v>23838</v>
      </c>
      <c r="K11774" s="22">
        <v>654</v>
      </c>
      <c r="L11774" s="22">
        <v>650</v>
      </c>
      <c r="M11774" s="22">
        <v>744</v>
      </c>
      <c r="N11774" s="22" t="s">
        <v>1181</v>
      </c>
      <c r="O11774" s="22" t="s">
        <v>1119</v>
      </c>
      <c r="P11774" s="22" t="s">
        <v>998</v>
      </c>
      <c r="Q11774" s="30">
        <v>1981.2857142857142</v>
      </c>
      <c r="R11774" s="22" t="s">
        <v>868</v>
      </c>
      <c r="S11774" s="22" t="s">
        <v>868</v>
      </c>
      <c r="T11774" s="22" t="s">
        <v>869</v>
      </c>
      <c r="U11774" s="22" t="s">
        <v>868</v>
      </c>
      <c r="V11774" s="22" t="s">
        <v>868</v>
      </c>
      <c r="W11774" s="22" t="s">
        <v>868</v>
      </c>
      <c r="X11774" s="22" t="s">
        <v>868</v>
      </c>
      <c r="Y11774" s="22" t="s">
        <v>868</v>
      </c>
      <c r="Z11774" s="22" t="s">
        <v>868</v>
      </c>
      <c r="AA11774" s="22" t="s">
        <v>868</v>
      </c>
      <c r="AB11774" s="22" t="s">
        <v>868</v>
      </c>
      <c r="AC11774" s="22">
        <v>31.400255000000001</v>
      </c>
      <c r="AD11774" s="22">
        <v>-86.47645</v>
      </c>
      <c r="AE11774" s="342">
        <v>2017612.21</v>
      </c>
      <c r="AF11774" s="342">
        <v>21201643.386</v>
      </c>
      <c r="AG11774" s="22">
        <f t="shared" si="368"/>
        <v>10.508284635133132</v>
      </c>
      <c r="AH11774" s="343">
        <f t="shared" si="369"/>
        <v>0.33044623893660369</v>
      </c>
    </row>
    <row r="11775" spans="2:34" hidden="1" x14ac:dyDescent="0.35">
      <c r="B11775" s="22" t="s">
        <v>1316</v>
      </c>
      <c r="C11775" s="22">
        <v>60429</v>
      </c>
      <c r="D11775" s="22" t="s">
        <v>23839</v>
      </c>
      <c r="E11775" s="22" t="s">
        <v>903</v>
      </c>
      <c r="F11775" s="22" t="s">
        <v>955</v>
      </c>
      <c r="G11775" s="22" t="s">
        <v>919</v>
      </c>
      <c r="H11775" s="22" t="s">
        <v>862</v>
      </c>
      <c r="I11775" s="22" t="s">
        <v>942</v>
      </c>
      <c r="J11775" s="22" t="s">
        <v>864</v>
      </c>
      <c r="K11775" s="22">
        <v>3.7</v>
      </c>
      <c r="L11775" s="22">
        <v>3.7</v>
      </c>
      <c r="M11775" s="22">
        <v>3.7</v>
      </c>
      <c r="N11775" s="22" t="s">
        <v>865</v>
      </c>
      <c r="O11775" s="22" t="s">
        <v>866</v>
      </c>
      <c r="P11775" s="22" t="s">
        <v>867</v>
      </c>
      <c r="Q11775" s="30">
        <v>2019</v>
      </c>
      <c r="R11775" s="22" t="s">
        <v>868</v>
      </c>
      <c r="S11775" s="22" t="s">
        <v>868</v>
      </c>
      <c r="T11775" s="22" t="s">
        <v>869</v>
      </c>
      <c r="U11775" s="22" t="s">
        <v>868</v>
      </c>
      <c r="V11775" s="22">
        <v>4.8</v>
      </c>
      <c r="W11775" s="22" t="s">
        <v>868</v>
      </c>
      <c r="X11775" s="22" t="s">
        <v>868</v>
      </c>
      <c r="Y11775" s="22" t="s">
        <v>868</v>
      </c>
      <c r="Z11775" s="22" t="s">
        <v>868</v>
      </c>
      <c r="AA11775" s="22" t="s">
        <v>868</v>
      </c>
      <c r="AB11775" s="22" t="s">
        <v>868</v>
      </c>
      <c r="AC11775" s="22">
        <v>36.069360000000003</v>
      </c>
      <c r="AD11775" s="22">
        <v>-78.2988</v>
      </c>
      <c r="AE11775" s="342">
        <v>0</v>
      </c>
      <c r="AF11775" s="342">
        <v>0</v>
      </c>
      <c r="AG11775" s="22" t="e">
        <f t="shared" si="368"/>
        <v>#DIV/0!</v>
      </c>
      <c r="AH11775" s="343">
        <f t="shared" si="369"/>
        <v>0</v>
      </c>
    </row>
    <row r="11776" spans="2:34" hidden="1" x14ac:dyDescent="0.35">
      <c r="B11776" s="22" t="s">
        <v>23840</v>
      </c>
      <c r="C11776" s="22">
        <v>64743</v>
      </c>
      <c r="D11776" s="22" t="s">
        <v>23841</v>
      </c>
      <c r="E11776" s="22" t="s">
        <v>998</v>
      </c>
      <c r="F11776" s="22" t="s">
        <v>11637</v>
      </c>
      <c r="G11776" s="22" t="s">
        <v>1009</v>
      </c>
      <c r="H11776" s="22" t="s">
        <v>862</v>
      </c>
      <c r="I11776" s="22" t="s">
        <v>21664</v>
      </c>
      <c r="J11776" s="22" t="s">
        <v>864</v>
      </c>
      <c r="K11776" s="22">
        <v>5</v>
      </c>
      <c r="L11776" s="22">
        <v>5</v>
      </c>
      <c r="M11776" s="22">
        <v>5</v>
      </c>
      <c r="N11776" s="22" t="s">
        <v>880</v>
      </c>
      <c r="O11776" s="22" t="s">
        <v>881</v>
      </c>
      <c r="P11776" s="22" t="s">
        <v>882</v>
      </c>
      <c r="Q11776" s="30">
        <v>2022</v>
      </c>
      <c r="R11776" s="22" t="s">
        <v>868</v>
      </c>
      <c r="S11776" s="22" t="s">
        <v>868</v>
      </c>
      <c r="T11776" s="22" t="s">
        <v>869</v>
      </c>
      <c r="U11776" s="22">
        <v>2.5</v>
      </c>
      <c r="V11776" s="22" t="s">
        <v>868</v>
      </c>
      <c r="W11776" s="22" t="s">
        <v>868</v>
      </c>
      <c r="X11776" s="22" t="s">
        <v>868</v>
      </c>
      <c r="Y11776" s="22" t="s">
        <v>868</v>
      </c>
      <c r="Z11776" s="22" t="s">
        <v>868</v>
      </c>
      <c r="AA11776" s="22" t="s">
        <v>868</v>
      </c>
      <c r="AB11776" s="22" t="s">
        <v>868</v>
      </c>
      <c r="AC11776" s="22">
        <v>39.171329999999998</v>
      </c>
      <c r="AD11776" s="22">
        <v>-121.6621</v>
      </c>
      <c r="AE11776" s="342">
        <v>0</v>
      </c>
      <c r="AF11776" s="342">
        <v>0</v>
      </c>
      <c r="AG11776" s="22" t="e">
        <f t="shared" si="368"/>
        <v>#DIV/0!</v>
      </c>
      <c r="AH11776" s="343">
        <f t="shared" si="369"/>
        <v>0</v>
      </c>
    </row>
    <row r="11777" spans="2:34" hidden="1" x14ac:dyDescent="0.35">
      <c r="B11777" s="22" t="s">
        <v>8475</v>
      </c>
      <c r="C11777" s="22">
        <v>57496</v>
      </c>
      <c r="D11777" s="22" t="s">
        <v>23842</v>
      </c>
      <c r="E11777" s="22" t="s">
        <v>1401</v>
      </c>
      <c r="F11777" s="22" t="s">
        <v>7508</v>
      </c>
      <c r="G11777" s="22" t="s">
        <v>1100</v>
      </c>
      <c r="H11777" s="22" t="s">
        <v>1116</v>
      </c>
      <c r="I11777" s="22" t="s">
        <v>3318</v>
      </c>
      <c r="J11777" s="22" t="s">
        <v>864</v>
      </c>
      <c r="K11777" s="22">
        <v>13.8</v>
      </c>
      <c r="L11777" s="22">
        <v>13.8</v>
      </c>
      <c r="M11777" s="22">
        <v>13.8</v>
      </c>
      <c r="N11777" s="22" t="s">
        <v>1102</v>
      </c>
      <c r="O11777" s="22" t="s">
        <v>1103</v>
      </c>
      <c r="P11777" s="22" t="s">
        <v>1104</v>
      </c>
      <c r="Q11777" s="30">
        <v>2006</v>
      </c>
      <c r="R11777" s="22" t="s">
        <v>868</v>
      </c>
      <c r="S11777" s="22" t="s">
        <v>868</v>
      </c>
      <c r="T11777" s="22" t="s">
        <v>869</v>
      </c>
      <c r="U11777" s="22" t="s">
        <v>868</v>
      </c>
      <c r="V11777" s="22" t="s">
        <v>868</v>
      </c>
      <c r="W11777" s="22" t="s">
        <v>868</v>
      </c>
      <c r="X11777" s="22" t="s">
        <v>868</v>
      </c>
      <c r="Y11777" s="22" t="s">
        <v>868</v>
      </c>
      <c r="Z11777" s="22" t="s">
        <v>868</v>
      </c>
      <c r="AA11777" s="22" t="s">
        <v>868</v>
      </c>
      <c r="AB11777" s="22" t="s">
        <v>868</v>
      </c>
      <c r="AC11777" s="22">
        <v>46.658000000000001</v>
      </c>
      <c r="AD11777" s="22">
        <v>-121.12869999999999</v>
      </c>
      <c r="AE11777" s="342">
        <v>0</v>
      </c>
      <c r="AF11777" s="342">
        <v>0</v>
      </c>
      <c r="AG11777" s="22" t="e">
        <f t="shared" si="368"/>
        <v>#DIV/0!</v>
      </c>
      <c r="AH11777" s="343">
        <f t="shared" si="369"/>
        <v>0</v>
      </c>
    </row>
    <row r="11778" spans="2:34" hidden="1" x14ac:dyDescent="0.35">
      <c r="B11778" s="22" t="s">
        <v>1474</v>
      </c>
      <c r="C11778" s="22">
        <v>67335</v>
      </c>
      <c r="D11778" s="22" t="s">
        <v>23843</v>
      </c>
      <c r="E11778" s="22" t="s">
        <v>170</v>
      </c>
      <c r="F11778" s="22" t="s">
        <v>7439</v>
      </c>
      <c r="G11778" s="22" t="s">
        <v>861</v>
      </c>
      <c r="H11778" s="22" t="s">
        <v>862</v>
      </c>
      <c r="I11778" s="22" t="s">
        <v>969</v>
      </c>
      <c r="J11778" s="22" t="s">
        <v>864</v>
      </c>
      <c r="K11778" s="22">
        <v>5</v>
      </c>
      <c r="L11778" s="22">
        <v>5</v>
      </c>
      <c r="M11778" s="22">
        <v>5</v>
      </c>
      <c r="N11778" s="22" t="s">
        <v>865</v>
      </c>
      <c r="O11778" s="22" t="s">
        <v>866</v>
      </c>
      <c r="P11778" s="22" t="s">
        <v>867</v>
      </c>
      <c r="Q11778" s="30">
        <v>2022</v>
      </c>
      <c r="R11778" s="22" t="s">
        <v>868</v>
      </c>
      <c r="S11778" s="22" t="s">
        <v>868</v>
      </c>
      <c r="T11778" s="22" t="s">
        <v>869</v>
      </c>
      <c r="U11778" s="22" t="s">
        <v>868</v>
      </c>
      <c r="V11778" s="22">
        <v>6.4</v>
      </c>
      <c r="W11778" s="22" t="s">
        <v>868</v>
      </c>
      <c r="X11778" s="22" t="s">
        <v>868</v>
      </c>
      <c r="Y11778" s="22" t="s">
        <v>868</v>
      </c>
      <c r="Z11778" s="22" t="s">
        <v>868</v>
      </c>
      <c r="AA11778" s="22" t="s">
        <v>868</v>
      </c>
      <c r="AB11778" s="22" t="s">
        <v>868</v>
      </c>
      <c r="AC11778" s="22">
        <v>42.583190000000002</v>
      </c>
      <c r="AD11778" s="22">
        <v>-75.470339999999993</v>
      </c>
      <c r="AE11778" s="342">
        <v>0</v>
      </c>
      <c r="AF11778" s="342">
        <v>0</v>
      </c>
      <c r="AG11778" s="22" t="e">
        <f t="shared" si="368"/>
        <v>#DIV/0!</v>
      </c>
      <c r="AH11778" s="343">
        <f t="shared" si="369"/>
        <v>0</v>
      </c>
    </row>
    <row r="11779" spans="2:34" hidden="1" x14ac:dyDescent="0.35">
      <c r="B11779" s="22" t="s">
        <v>876</v>
      </c>
      <c r="C11779" s="22">
        <v>67246</v>
      </c>
      <c r="D11779" s="22" t="s">
        <v>23844</v>
      </c>
      <c r="E11779" s="22" t="s">
        <v>983</v>
      </c>
      <c r="F11779" s="22" t="s">
        <v>23845</v>
      </c>
      <c r="G11779" s="22" t="s">
        <v>984</v>
      </c>
      <c r="H11779" s="22" t="s">
        <v>862</v>
      </c>
      <c r="I11779" s="22" t="s">
        <v>23846</v>
      </c>
      <c r="J11779" s="22" t="s">
        <v>864</v>
      </c>
      <c r="K11779" s="22">
        <v>1.9</v>
      </c>
      <c r="L11779" s="22">
        <v>1.9</v>
      </c>
      <c r="M11779" s="22">
        <v>1.9</v>
      </c>
      <c r="N11779" s="22" t="s">
        <v>865</v>
      </c>
      <c r="O11779" s="22" t="s">
        <v>866</v>
      </c>
      <c r="P11779" s="22" t="s">
        <v>867</v>
      </c>
      <c r="Q11779" s="30">
        <v>2023</v>
      </c>
      <c r="R11779" s="22" t="s">
        <v>868</v>
      </c>
      <c r="S11779" s="22" t="s">
        <v>868</v>
      </c>
      <c r="T11779" s="22" t="s">
        <v>869</v>
      </c>
      <c r="U11779" s="22" t="s">
        <v>868</v>
      </c>
      <c r="V11779" s="22">
        <v>2.7</v>
      </c>
      <c r="W11779" s="22" t="s">
        <v>868</v>
      </c>
      <c r="X11779" s="22" t="s">
        <v>868</v>
      </c>
      <c r="Y11779" s="22" t="s">
        <v>868</v>
      </c>
      <c r="Z11779" s="22" t="s">
        <v>868</v>
      </c>
      <c r="AA11779" s="22" t="s">
        <v>868</v>
      </c>
      <c r="AB11779" s="22" t="s">
        <v>868</v>
      </c>
      <c r="AC11779" s="22">
        <v>31.457561999999999</v>
      </c>
      <c r="AD11779" s="22">
        <v>-83.558850000000007</v>
      </c>
      <c r="AE11779" s="342">
        <v>0</v>
      </c>
      <c r="AF11779" s="342">
        <v>0</v>
      </c>
      <c r="AG11779" s="22" t="e">
        <f t="shared" si="368"/>
        <v>#DIV/0!</v>
      </c>
      <c r="AH11779" s="343">
        <f t="shared" si="369"/>
        <v>0</v>
      </c>
    </row>
    <row r="11780" spans="2:34" hidden="1" x14ac:dyDescent="0.35">
      <c r="B11780" s="22" t="s">
        <v>2082</v>
      </c>
      <c r="C11780" s="22">
        <v>68609</v>
      </c>
      <c r="D11780" s="22" t="s">
        <v>23847</v>
      </c>
      <c r="E11780" s="22" t="s">
        <v>983</v>
      </c>
      <c r="F11780" s="22" t="s">
        <v>23845</v>
      </c>
      <c r="G11780" s="22" t="s">
        <v>984</v>
      </c>
      <c r="H11780" s="22" t="s">
        <v>862</v>
      </c>
      <c r="I11780" s="22" t="s">
        <v>23848</v>
      </c>
      <c r="J11780" s="22" t="s">
        <v>864</v>
      </c>
      <c r="K11780" s="22">
        <v>2.9</v>
      </c>
      <c r="L11780" s="22">
        <v>2.9</v>
      </c>
      <c r="M11780" s="22">
        <v>2.9</v>
      </c>
      <c r="N11780" s="22" t="s">
        <v>865</v>
      </c>
      <c r="O11780" s="22" t="s">
        <v>866</v>
      </c>
      <c r="P11780" s="22" t="s">
        <v>867</v>
      </c>
      <c r="Q11780" s="30">
        <v>2022</v>
      </c>
      <c r="R11780" s="22" t="s">
        <v>868</v>
      </c>
      <c r="S11780" s="22" t="s">
        <v>868</v>
      </c>
      <c r="T11780" s="22" t="s">
        <v>869</v>
      </c>
      <c r="U11780" s="22" t="s">
        <v>868</v>
      </c>
      <c r="V11780" s="22">
        <v>4</v>
      </c>
      <c r="W11780" s="22" t="s">
        <v>868</v>
      </c>
      <c r="X11780" s="22" t="s">
        <v>868</v>
      </c>
      <c r="Y11780" s="22" t="s">
        <v>868</v>
      </c>
      <c r="Z11780" s="22" t="s">
        <v>868</v>
      </c>
      <c r="AA11780" s="22" t="s">
        <v>868</v>
      </c>
      <c r="AB11780" s="22" t="s">
        <v>868</v>
      </c>
      <c r="AC11780" s="22">
        <v>31.5059</v>
      </c>
      <c r="AD11780" s="22">
        <v>-83.511499999999998</v>
      </c>
      <c r="AE11780" s="342">
        <v>0</v>
      </c>
      <c r="AF11780" s="342">
        <v>0</v>
      </c>
      <c r="AG11780" s="22" t="e">
        <f t="shared" si="368"/>
        <v>#DIV/0!</v>
      </c>
      <c r="AH11780" s="343">
        <f t="shared" si="369"/>
        <v>0</v>
      </c>
    </row>
    <row r="11781" spans="2:34" hidden="1" x14ac:dyDescent="0.35">
      <c r="B11781" s="22" t="s">
        <v>876</v>
      </c>
      <c r="C11781" s="22">
        <v>67245</v>
      </c>
      <c r="D11781" s="22" t="s">
        <v>23849</v>
      </c>
      <c r="E11781" s="22" t="s">
        <v>983</v>
      </c>
      <c r="F11781" s="22" t="s">
        <v>23845</v>
      </c>
      <c r="G11781" s="22" t="s">
        <v>984</v>
      </c>
      <c r="H11781" s="22" t="s">
        <v>862</v>
      </c>
      <c r="I11781" s="22" t="s">
        <v>23850</v>
      </c>
      <c r="J11781" s="22" t="s">
        <v>864</v>
      </c>
      <c r="K11781" s="22">
        <v>3</v>
      </c>
      <c r="L11781" s="22">
        <v>3</v>
      </c>
      <c r="M11781" s="22">
        <v>3</v>
      </c>
      <c r="N11781" s="22" t="s">
        <v>865</v>
      </c>
      <c r="O11781" s="22" t="s">
        <v>866</v>
      </c>
      <c r="P11781" s="22" t="s">
        <v>867</v>
      </c>
      <c r="Q11781" s="30">
        <v>2023</v>
      </c>
      <c r="R11781" s="22" t="s">
        <v>868</v>
      </c>
      <c r="S11781" s="22" t="s">
        <v>868</v>
      </c>
      <c r="T11781" s="22" t="s">
        <v>869</v>
      </c>
      <c r="U11781" s="22" t="s">
        <v>868</v>
      </c>
      <c r="V11781" s="22">
        <v>4</v>
      </c>
      <c r="W11781" s="22" t="s">
        <v>868</v>
      </c>
      <c r="X11781" s="22" t="s">
        <v>868</v>
      </c>
      <c r="Y11781" s="22" t="s">
        <v>868</v>
      </c>
      <c r="Z11781" s="22" t="s">
        <v>868</v>
      </c>
      <c r="AA11781" s="22" t="s">
        <v>868</v>
      </c>
      <c r="AB11781" s="22" t="s">
        <v>868</v>
      </c>
      <c r="AC11781" s="22">
        <v>31.493821000000001</v>
      </c>
      <c r="AD11781" s="22">
        <v>-83.496650000000002</v>
      </c>
      <c r="AE11781" s="342">
        <v>0</v>
      </c>
      <c r="AF11781" s="342">
        <v>0</v>
      </c>
      <c r="AG11781" s="22" t="e">
        <f t="shared" si="368"/>
        <v>#DIV/0!</v>
      </c>
      <c r="AH11781" s="343">
        <f t="shared" si="369"/>
        <v>0</v>
      </c>
    </row>
    <row r="11782" spans="2:34" hidden="1" x14ac:dyDescent="0.35">
      <c r="B11782" s="22" t="s">
        <v>9473</v>
      </c>
      <c r="C11782" s="22">
        <v>3459</v>
      </c>
      <c r="D11782" s="22" t="s">
        <v>23851</v>
      </c>
      <c r="E11782" s="22" t="s">
        <v>1060</v>
      </c>
      <c r="F11782" s="22" t="s">
        <v>899</v>
      </c>
      <c r="G11782" s="22" t="s">
        <v>299</v>
      </c>
      <c r="H11782" s="22" t="s">
        <v>1116</v>
      </c>
      <c r="I11782" s="22" t="s">
        <v>951</v>
      </c>
      <c r="J11782" s="22" t="s">
        <v>864</v>
      </c>
      <c r="K11782" s="22">
        <v>1811.8000000000002</v>
      </c>
      <c r="L11782" s="22">
        <v>1493.5</v>
      </c>
      <c r="M11782" s="22">
        <v>1510.6</v>
      </c>
      <c r="N11782" s="22" t="s">
        <v>1526</v>
      </c>
      <c r="O11782" s="22" t="s">
        <v>1119</v>
      </c>
      <c r="P11782" s="22" t="s">
        <v>130</v>
      </c>
      <c r="Q11782" s="30">
        <v>1970.25</v>
      </c>
      <c r="R11782" s="22">
        <v>10</v>
      </c>
      <c r="S11782" s="22">
        <v>2026</v>
      </c>
      <c r="T11782" s="22" t="s">
        <v>869</v>
      </c>
      <c r="U11782" s="22" t="s">
        <v>868</v>
      </c>
      <c r="V11782" s="22" t="s">
        <v>868</v>
      </c>
      <c r="W11782" s="22" t="s">
        <v>868</v>
      </c>
      <c r="X11782" s="22" t="s">
        <v>868</v>
      </c>
      <c r="Y11782" s="22" t="s">
        <v>868</v>
      </c>
      <c r="Z11782" s="22" t="s">
        <v>868</v>
      </c>
      <c r="AA11782" s="22" t="s">
        <v>868</v>
      </c>
      <c r="AB11782" s="22" t="s">
        <v>868</v>
      </c>
      <c r="AC11782" s="22">
        <v>30.0242</v>
      </c>
      <c r="AD11782" s="22">
        <v>-93.878</v>
      </c>
      <c r="AE11782" s="342">
        <v>4362461.9000000004</v>
      </c>
      <c r="AF11782" s="342">
        <v>44176514.342</v>
      </c>
      <c r="AG11782" s="22">
        <f t="shared" si="368"/>
        <v>10.126510065795646</v>
      </c>
      <c r="AH11782" s="343">
        <f t="shared" si="369"/>
        <v>0.33154551032918639</v>
      </c>
    </row>
    <row r="11783" spans="2:34" hidden="1" x14ac:dyDescent="0.35">
      <c r="B11783" s="22" t="s">
        <v>1216</v>
      </c>
      <c r="C11783" s="22">
        <v>287</v>
      </c>
      <c r="D11783" s="22" t="s">
        <v>23852</v>
      </c>
      <c r="E11783" s="22" t="s">
        <v>998</v>
      </c>
      <c r="F11783" s="22" t="s">
        <v>9162</v>
      </c>
      <c r="G11783" s="22" t="s">
        <v>1009</v>
      </c>
      <c r="H11783" s="22" t="s">
        <v>1116</v>
      </c>
      <c r="I11783" s="22" t="s">
        <v>5021</v>
      </c>
      <c r="J11783" s="22" t="s">
        <v>864</v>
      </c>
      <c r="K11783" s="22">
        <v>52.2</v>
      </c>
      <c r="L11783" s="22">
        <v>58</v>
      </c>
      <c r="M11783" s="22">
        <v>58</v>
      </c>
      <c r="N11783" s="22" t="s">
        <v>1102</v>
      </c>
      <c r="O11783" s="22" t="s">
        <v>1103</v>
      </c>
      <c r="P11783" s="22" t="s">
        <v>1104</v>
      </c>
      <c r="Q11783" s="30">
        <v>1931</v>
      </c>
      <c r="R11783" s="22" t="s">
        <v>868</v>
      </c>
      <c r="S11783" s="22" t="s">
        <v>868</v>
      </c>
      <c r="T11783" s="22" t="s">
        <v>869</v>
      </c>
      <c r="U11783" s="22" t="s">
        <v>868</v>
      </c>
      <c r="V11783" s="22" t="s">
        <v>868</v>
      </c>
      <c r="W11783" s="22" t="s">
        <v>868</v>
      </c>
      <c r="X11783" s="22" t="s">
        <v>868</v>
      </c>
      <c r="Y11783" s="22" t="s">
        <v>868</v>
      </c>
      <c r="Z11783" s="22" t="s">
        <v>868</v>
      </c>
      <c r="AA11783" s="22" t="s">
        <v>868</v>
      </c>
      <c r="AB11783" s="22" t="s">
        <v>868</v>
      </c>
      <c r="AC11783" s="22">
        <v>38.449291000000002</v>
      </c>
      <c r="AD11783" s="22">
        <v>-120.4926</v>
      </c>
      <c r="AE11783" s="342">
        <v>0</v>
      </c>
      <c r="AF11783" s="342">
        <v>0</v>
      </c>
      <c r="AG11783" s="22" t="e">
        <f t="shared" si="368"/>
        <v>#DIV/0!</v>
      </c>
      <c r="AH11783" s="343">
        <f t="shared" si="369"/>
        <v>0</v>
      </c>
    </row>
    <row r="11784" spans="2:34" hidden="1" x14ac:dyDescent="0.35">
      <c r="B11784" s="22" t="s">
        <v>4508</v>
      </c>
      <c r="C11784" s="22">
        <v>58749</v>
      </c>
      <c r="D11784" s="22" t="s">
        <v>23853</v>
      </c>
      <c r="E11784" s="22" t="s">
        <v>872</v>
      </c>
      <c r="F11784" s="22" t="s">
        <v>873</v>
      </c>
      <c r="G11784" s="22" t="s">
        <v>874</v>
      </c>
      <c r="H11784" s="22" t="s">
        <v>862</v>
      </c>
      <c r="I11784" s="22" t="s">
        <v>23854</v>
      </c>
      <c r="J11784" s="22" t="s">
        <v>864</v>
      </c>
      <c r="K11784" s="22">
        <v>1</v>
      </c>
      <c r="L11784" s="22">
        <v>1</v>
      </c>
      <c r="M11784" s="22">
        <v>1</v>
      </c>
      <c r="N11784" s="22" t="s">
        <v>865</v>
      </c>
      <c r="O11784" s="22" t="s">
        <v>866</v>
      </c>
      <c r="P11784" s="22" t="s">
        <v>867</v>
      </c>
      <c r="Q11784" s="30">
        <v>2014</v>
      </c>
      <c r="R11784" s="22" t="s">
        <v>868</v>
      </c>
      <c r="S11784" s="22" t="s">
        <v>868</v>
      </c>
      <c r="T11784" s="22" t="s">
        <v>869</v>
      </c>
      <c r="U11784" s="22" t="s">
        <v>868</v>
      </c>
      <c r="V11784" s="22">
        <v>1.4</v>
      </c>
      <c r="W11784" s="22" t="s">
        <v>868</v>
      </c>
      <c r="X11784" s="22" t="s">
        <v>868</v>
      </c>
      <c r="Y11784" s="22" t="s">
        <v>868</v>
      </c>
      <c r="Z11784" s="22" t="s">
        <v>868</v>
      </c>
      <c r="AA11784" s="22" t="s">
        <v>868</v>
      </c>
      <c r="AB11784" s="22" t="s">
        <v>868</v>
      </c>
      <c r="AC11784" s="22">
        <v>41.787500000000001</v>
      </c>
      <c r="AD11784" s="22">
        <v>-70.723330000000004</v>
      </c>
      <c r="AE11784" s="342">
        <v>0</v>
      </c>
      <c r="AF11784" s="342">
        <v>0</v>
      </c>
      <c r="AG11784" s="22" t="e">
        <f t="shared" si="368"/>
        <v>#DIV/0!</v>
      </c>
      <c r="AH11784" s="343">
        <f t="shared" si="369"/>
        <v>0</v>
      </c>
    </row>
    <row r="11785" spans="2:34" hidden="1" x14ac:dyDescent="0.35">
      <c r="B11785" s="22" t="s">
        <v>3892</v>
      </c>
      <c r="C11785" s="22">
        <v>62098</v>
      </c>
      <c r="D11785" s="22" t="s">
        <v>23855</v>
      </c>
      <c r="E11785" s="22" t="s">
        <v>1110</v>
      </c>
      <c r="F11785" s="22" t="s">
        <v>3890</v>
      </c>
      <c r="G11785" s="22" t="s">
        <v>299</v>
      </c>
      <c r="H11785" s="22" t="s">
        <v>862</v>
      </c>
      <c r="I11785" s="22" t="s">
        <v>23856</v>
      </c>
      <c r="J11785" s="22" t="s">
        <v>864</v>
      </c>
      <c r="K11785" s="22">
        <v>5</v>
      </c>
      <c r="L11785" s="22">
        <v>5</v>
      </c>
      <c r="M11785" s="22">
        <v>5</v>
      </c>
      <c r="N11785" s="22" t="s">
        <v>865</v>
      </c>
      <c r="O11785" s="22" t="s">
        <v>866</v>
      </c>
      <c r="P11785" s="22" t="s">
        <v>867</v>
      </c>
      <c r="Q11785" s="30">
        <v>2018</v>
      </c>
      <c r="R11785" s="22" t="s">
        <v>868</v>
      </c>
      <c r="S11785" s="22" t="s">
        <v>868</v>
      </c>
      <c r="T11785" s="22" t="s">
        <v>869</v>
      </c>
      <c r="U11785" s="22" t="s">
        <v>868</v>
      </c>
      <c r="V11785" s="22">
        <v>6.3</v>
      </c>
      <c r="W11785" s="22" t="s">
        <v>868</v>
      </c>
      <c r="X11785" s="22" t="s">
        <v>868</v>
      </c>
      <c r="Y11785" s="22" t="s">
        <v>868</v>
      </c>
      <c r="Z11785" s="22" t="s">
        <v>868</v>
      </c>
      <c r="AA11785" s="22" t="s">
        <v>868</v>
      </c>
      <c r="AB11785" s="22" t="s">
        <v>868</v>
      </c>
      <c r="AC11785" s="22">
        <v>45.435000000000002</v>
      </c>
      <c r="AD11785" s="22">
        <v>-94.040300000000002</v>
      </c>
      <c r="AE11785" s="342">
        <v>0</v>
      </c>
      <c r="AF11785" s="342">
        <v>0</v>
      </c>
      <c r="AG11785" s="22" t="e">
        <f t="shared" si="368"/>
        <v>#DIV/0!</v>
      </c>
      <c r="AH11785" s="343">
        <f t="shared" si="369"/>
        <v>0</v>
      </c>
    </row>
    <row r="11786" spans="2:34" hidden="1" x14ac:dyDescent="0.35">
      <c r="B11786" s="22" t="s">
        <v>2761</v>
      </c>
      <c r="C11786" s="22">
        <v>2714</v>
      </c>
      <c r="D11786" s="22" t="s">
        <v>23857</v>
      </c>
      <c r="E11786" s="22" t="s">
        <v>903</v>
      </c>
      <c r="F11786" s="22" t="s">
        <v>1128</v>
      </c>
      <c r="G11786" s="22" t="s">
        <v>919</v>
      </c>
      <c r="H11786" s="22" t="s">
        <v>1116</v>
      </c>
      <c r="I11786" s="22" t="s">
        <v>951</v>
      </c>
      <c r="J11786" s="22" t="s">
        <v>864</v>
      </c>
      <c r="K11786" s="22">
        <v>84</v>
      </c>
      <c r="L11786" s="22">
        <v>85</v>
      </c>
      <c r="M11786" s="22">
        <v>85</v>
      </c>
      <c r="N11786" s="22" t="s">
        <v>1102</v>
      </c>
      <c r="O11786" s="22" t="s">
        <v>1103</v>
      </c>
      <c r="P11786" s="22" t="s">
        <v>1104</v>
      </c>
      <c r="Q11786" s="30">
        <v>1936</v>
      </c>
      <c r="R11786" s="22" t="s">
        <v>868</v>
      </c>
      <c r="S11786" s="22" t="s">
        <v>868</v>
      </c>
      <c r="T11786" s="22" t="s">
        <v>869</v>
      </c>
      <c r="U11786" s="22" t="s">
        <v>868</v>
      </c>
      <c r="V11786" s="22" t="s">
        <v>868</v>
      </c>
      <c r="W11786" s="22" t="s">
        <v>868</v>
      </c>
      <c r="X11786" s="22" t="s">
        <v>868</v>
      </c>
      <c r="Y11786" s="22" t="s">
        <v>868</v>
      </c>
      <c r="Z11786" s="22" t="s">
        <v>868</v>
      </c>
      <c r="AA11786" s="22" t="s">
        <v>868</v>
      </c>
      <c r="AB11786" s="22" t="s">
        <v>868</v>
      </c>
      <c r="AC11786" s="22">
        <v>35.206741000000001</v>
      </c>
      <c r="AD11786" s="22">
        <v>-80.064830000000001</v>
      </c>
      <c r="AE11786" s="342">
        <v>0</v>
      </c>
      <c r="AF11786" s="342">
        <v>0</v>
      </c>
      <c r="AG11786" s="22" t="e">
        <f t="shared" si="368"/>
        <v>#DIV/0!</v>
      </c>
      <c r="AH11786" s="343">
        <f t="shared" si="369"/>
        <v>0</v>
      </c>
    </row>
    <row r="11787" spans="2:34" hidden="1" x14ac:dyDescent="0.35">
      <c r="B11787" s="22" t="s">
        <v>23858</v>
      </c>
      <c r="C11787" s="22">
        <v>3948</v>
      </c>
      <c r="D11787" s="22" t="s">
        <v>23859</v>
      </c>
      <c r="E11787" s="22" t="s">
        <v>1947</v>
      </c>
      <c r="F11787" s="22" t="s">
        <v>1753</v>
      </c>
      <c r="G11787" s="22" t="s">
        <v>154</v>
      </c>
      <c r="H11787" s="22" t="s">
        <v>1116</v>
      </c>
      <c r="I11787" s="22" t="s">
        <v>951</v>
      </c>
      <c r="J11787" s="22" t="s">
        <v>864</v>
      </c>
      <c r="K11787" s="22">
        <v>1632.6</v>
      </c>
      <c r="L11787" s="22">
        <v>1560</v>
      </c>
      <c r="M11787" s="22">
        <v>1560</v>
      </c>
      <c r="N11787" s="22" t="s">
        <v>1716</v>
      </c>
      <c r="O11787" s="22" t="s">
        <v>1819</v>
      </c>
      <c r="P11787" s="22" t="s">
        <v>130</v>
      </c>
      <c r="Q11787" s="30">
        <v>1971</v>
      </c>
      <c r="R11787" s="22" t="s">
        <v>868</v>
      </c>
      <c r="S11787" s="22" t="s">
        <v>868</v>
      </c>
      <c r="T11787" s="22" t="s">
        <v>869</v>
      </c>
      <c r="U11787" s="22" t="s">
        <v>868</v>
      </c>
      <c r="V11787" s="22" t="s">
        <v>868</v>
      </c>
      <c r="W11787" s="22" t="s">
        <v>868</v>
      </c>
      <c r="X11787" s="22" t="s">
        <v>868</v>
      </c>
      <c r="Y11787" s="22" t="s">
        <v>868</v>
      </c>
      <c r="Z11787" s="22" t="s">
        <v>868</v>
      </c>
      <c r="AA11787" s="22" t="s">
        <v>868</v>
      </c>
      <c r="AB11787" s="22" t="s">
        <v>868</v>
      </c>
      <c r="AC11787" s="22">
        <v>39.829700000000003</v>
      </c>
      <c r="AD11787" s="22">
        <v>-80.815299999999993</v>
      </c>
      <c r="AE11787" s="342">
        <v>4556242.84</v>
      </c>
      <c r="AF11787" s="342">
        <v>45983134.706</v>
      </c>
      <c r="AG11787" s="22">
        <f t="shared" si="368"/>
        <v>10.092336234211784</v>
      </c>
      <c r="AH11787" s="343">
        <f t="shared" si="369"/>
        <v>0.33340964465519257</v>
      </c>
    </row>
    <row r="11788" spans="2:34" hidden="1" x14ac:dyDescent="0.35">
      <c r="B11788" s="22" t="s">
        <v>1296</v>
      </c>
      <c r="C11788" s="22">
        <v>60771</v>
      </c>
      <c r="D11788" s="22" t="s">
        <v>23860</v>
      </c>
      <c r="E11788" s="22" t="s">
        <v>890</v>
      </c>
      <c r="F11788" s="22" t="s">
        <v>593</v>
      </c>
      <c r="G11788" s="22" t="s">
        <v>154</v>
      </c>
      <c r="H11788" s="22" t="s">
        <v>862</v>
      </c>
      <c r="I11788" s="22" t="s">
        <v>942</v>
      </c>
      <c r="J11788" s="22" t="s">
        <v>864</v>
      </c>
      <c r="K11788" s="22">
        <v>1.3</v>
      </c>
      <c r="L11788" s="22">
        <v>1.3</v>
      </c>
      <c r="M11788" s="22">
        <v>1.3</v>
      </c>
      <c r="N11788" s="22" t="s">
        <v>865</v>
      </c>
      <c r="O11788" s="22" t="s">
        <v>866</v>
      </c>
      <c r="P11788" s="22" t="s">
        <v>867</v>
      </c>
      <c r="Q11788" s="30">
        <v>2013</v>
      </c>
      <c r="R11788" s="22" t="s">
        <v>868</v>
      </c>
      <c r="S11788" s="22" t="s">
        <v>868</v>
      </c>
      <c r="T11788" s="22" t="s">
        <v>869</v>
      </c>
      <c r="U11788" s="22" t="s">
        <v>868</v>
      </c>
      <c r="V11788" s="22">
        <v>1.4</v>
      </c>
      <c r="W11788" s="22" t="s">
        <v>868</v>
      </c>
      <c r="X11788" s="22" t="s">
        <v>868</v>
      </c>
      <c r="Y11788" s="22" t="s">
        <v>868</v>
      </c>
      <c r="Z11788" s="22" t="s">
        <v>868</v>
      </c>
      <c r="AA11788" s="22" t="s">
        <v>868</v>
      </c>
      <c r="AB11788" s="22" t="s">
        <v>868</v>
      </c>
      <c r="AC11788" s="22">
        <v>39.760171999999997</v>
      </c>
      <c r="AD11788" s="22">
        <v>-75.014790000000005</v>
      </c>
      <c r="AE11788" s="342">
        <v>0</v>
      </c>
      <c r="AF11788" s="342">
        <v>0</v>
      </c>
      <c r="AG11788" s="22" t="e">
        <f t="shared" si="368"/>
        <v>#DIV/0!</v>
      </c>
      <c r="AH11788" s="343">
        <f t="shared" si="369"/>
        <v>0</v>
      </c>
    </row>
    <row r="11789" spans="2:34" hidden="1" x14ac:dyDescent="0.35">
      <c r="B11789" s="22" t="s">
        <v>23861</v>
      </c>
      <c r="C11789" s="22">
        <v>62944</v>
      </c>
      <c r="D11789" s="22" t="s">
        <v>23862</v>
      </c>
      <c r="E11789" s="22" t="s">
        <v>1067</v>
      </c>
      <c r="F11789" s="22" t="s">
        <v>12076</v>
      </c>
      <c r="G11789" s="22" t="s">
        <v>154</v>
      </c>
      <c r="H11789" s="22" t="s">
        <v>862</v>
      </c>
      <c r="I11789" s="22" t="s">
        <v>23863</v>
      </c>
      <c r="J11789" s="22" t="s">
        <v>864</v>
      </c>
      <c r="K11789" s="22">
        <v>125.1</v>
      </c>
      <c r="L11789" s="22">
        <v>125.1</v>
      </c>
      <c r="M11789" s="22">
        <v>125.1</v>
      </c>
      <c r="N11789" s="22" t="s">
        <v>1036</v>
      </c>
      <c r="O11789" s="22" t="s">
        <v>1037</v>
      </c>
      <c r="P11789" s="22" t="s">
        <v>1038</v>
      </c>
      <c r="Q11789" s="30">
        <v>2020</v>
      </c>
      <c r="R11789" s="22" t="s">
        <v>868</v>
      </c>
      <c r="S11789" s="22" t="s">
        <v>868</v>
      </c>
      <c r="T11789" s="22" t="s">
        <v>869</v>
      </c>
      <c r="U11789" s="22" t="s">
        <v>868</v>
      </c>
      <c r="V11789" s="22" t="s">
        <v>868</v>
      </c>
      <c r="W11789" s="22" t="s">
        <v>868</v>
      </c>
      <c r="X11789" s="22" t="s">
        <v>868</v>
      </c>
      <c r="Y11789" s="22" t="s">
        <v>868</v>
      </c>
      <c r="Z11789" s="22" t="s">
        <v>868</v>
      </c>
      <c r="AA11789" s="22" t="s">
        <v>868</v>
      </c>
      <c r="AB11789" s="22" t="s">
        <v>868</v>
      </c>
      <c r="AC11789" s="22">
        <v>41.121000000000002</v>
      </c>
      <c r="AD11789" s="22">
        <v>-84.751000000000005</v>
      </c>
      <c r="AE11789" s="342">
        <v>0</v>
      </c>
      <c r="AF11789" s="342">
        <v>0</v>
      </c>
      <c r="AG11789" s="22" t="e">
        <f t="shared" si="368"/>
        <v>#DIV/0!</v>
      </c>
      <c r="AH11789" s="343">
        <f t="shared" si="369"/>
        <v>0</v>
      </c>
    </row>
    <row r="11790" spans="2:34" hidden="1" x14ac:dyDescent="0.35">
      <c r="B11790" s="22" t="s">
        <v>23864</v>
      </c>
      <c r="C11790" s="22">
        <v>66250</v>
      </c>
      <c r="D11790" s="22" t="s">
        <v>23864</v>
      </c>
      <c r="E11790" s="22" t="s">
        <v>1067</v>
      </c>
      <c r="F11790" s="22" t="s">
        <v>12076</v>
      </c>
      <c r="G11790" s="22" t="s">
        <v>154</v>
      </c>
      <c r="H11790" s="22" t="s">
        <v>862</v>
      </c>
      <c r="I11790" s="22" t="s">
        <v>2192</v>
      </c>
      <c r="J11790" s="22" t="s">
        <v>864</v>
      </c>
      <c r="K11790" s="22">
        <v>49.9</v>
      </c>
      <c r="L11790" s="22">
        <v>49.9</v>
      </c>
      <c r="M11790" s="22">
        <v>49.9</v>
      </c>
      <c r="N11790" s="22" t="s">
        <v>865</v>
      </c>
      <c r="O11790" s="22" t="s">
        <v>866</v>
      </c>
      <c r="P11790" s="22" t="s">
        <v>867</v>
      </c>
      <c r="Q11790" s="30">
        <v>2023</v>
      </c>
      <c r="R11790" s="22" t="s">
        <v>868</v>
      </c>
      <c r="S11790" s="22" t="s">
        <v>868</v>
      </c>
      <c r="T11790" s="22" t="s">
        <v>869</v>
      </c>
      <c r="U11790" s="22" t="s">
        <v>868</v>
      </c>
      <c r="V11790" s="22">
        <v>72</v>
      </c>
      <c r="W11790" s="22" t="s">
        <v>868</v>
      </c>
      <c r="X11790" s="22" t="s">
        <v>868</v>
      </c>
      <c r="Y11790" s="22" t="s">
        <v>868</v>
      </c>
      <c r="Z11790" s="22" t="s">
        <v>868</v>
      </c>
      <c r="AA11790" s="22" t="s">
        <v>868</v>
      </c>
      <c r="AB11790" s="22" t="s">
        <v>868</v>
      </c>
      <c r="AC11790" s="22">
        <v>41.092297000000002</v>
      </c>
      <c r="AD11790" s="22">
        <v>-84.725700000000003</v>
      </c>
      <c r="AE11790" s="342">
        <v>0</v>
      </c>
      <c r="AF11790" s="342">
        <v>0</v>
      </c>
      <c r="AG11790" s="22" t="e">
        <f t="shared" si="368"/>
        <v>#DIV/0!</v>
      </c>
      <c r="AH11790" s="343">
        <f t="shared" si="369"/>
        <v>0</v>
      </c>
    </row>
    <row r="11791" spans="2:34" hidden="1" x14ac:dyDescent="0.35">
      <c r="B11791" s="22" t="s">
        <v>1522</v>
      </c>
      <c r="C11791" s="22">
        <v>55039</v>
      </c>
      <c r="D11791" s="22" t="s">
        <v>23865</v>
      </c>
      <c r="E11791" s="22" t="s">
        <v>1276</v>
      </c>
      <c r="F11791" s="22" t="s">
        <v>1769</v>
      </c>
      <c r="G11791" s="22" t="s">
        <v>1525</v>
      </c>
      <c r="H11791" s="22" t="s">
        <v>1116</v>
      </c>
      <c r="I11791" s="22" t="s">
        <v>2281</v>
      </c>
      <c r="J11791" s="22" t="s">
        <v>864</v>
      </c>
      <c r="K11791" s="22">
        <v>150</v>
      </c>
      <c r="L11791" s="22">
        <v>140.69999999999999</v>
      </c>
      <c r="M11791" s="22">
        <v>149</v>
      </c>
      <c r="N11791" s="22" t="s">
        <v>1118</v>
      </c>
      <c r="O11791" s="22" t="s">
        <v>1119</v>
      </c>
      <c r="P11791" s="22" t="s">
        <v>147</v>
      </c>
      <c r="Q11791" s="30">
        <v>2000</v>
      </c>
      <c r="R11791" s="22" t="s">
        <v>868</v>
      </c>
      <c r="S11791" s="22" t="s">
        <v>868</v>
      </c>
      <c r="T11791" s="22" t="s">
        <v>869</v>
      </c>
      <c r="U11791" s="22" t="s">
        <v>868</v>
      </c>
      <c r="V11791" s="22" t="s">
        <v>868</v>
      </c>
      <c r="W11791" s="22" t="s">
        <v>868</v>
      </c>
      <c r="X11791" s="22" t="s">
        <v>868</v>
      </c>
      <c r="Y11791" s="22" t="s">
        <v>868</v>
      </c>
      <c r="Z11791" s="22" t="s">
        <v>868</v>
      </c>
      <c r="AA11791" s="22" t="s">
        <v>868</v>
      </c>
      <c r="AB11791" s="22" t="s">
        <v>868</v>
      </c>
      <c r="AC11791" s="22">
        <v>35.026000000000003</v>
      </c>
      <c r="AD11791" s="22">
        <v>-106.64400000000001</v>
      </c>
      <c r="AE11791" s="342">
        <v>423442.15</v>
      </c>
      <c r="AF11791" s="342">
        <v>4903615.0779999997</v>
      </c>
      <c r="AG11791" s="22">
        <f t="shared" si="368"/>
        <v>11.58036600277039</v>
      </c>
      <c r="AH11791" s="343">
        <f t="shared" si="369"/>
        <v>0.33371173612129068</v>
      </c>
    </row>
    <row r="11792" spans="2:34" hidden="1" x14ac:dyDescent="0.35">
      <c r="B11792" s="22" t="s">
        <v>23866</v>
      </c>
      <c r="C11792" s="22">
        <v>67910</v>
      </c>
      <c r="D11792" s="22" t="s">
        <v>23867</v>
      </c>
      <c r="E11792" s="22" t="s">
        <v>903</v>
      </c>
      <c r="F11792" s="22" t="s">
        <v>6525</v>
      </c>
      <c r="G11792" s="22" t="s">
        <v>154</v>
      </c>
      <c r="H11792" s="22" t="s">
        <v>862</v>
      </c>
      <c r="I11792" s="22" t="s">
        <v>23868</v>
      </c>
      <c r="J11792" s="22" t="s">
        <v>864</v>
      </c>
      <c r="K11792" s="22">
        <v>189</v>
      </c>
      <c r="L11792" s="22">
        <v>189</v>
      </c>
      <c r="M11792" s="22">
        <v>189</v>
      </c>
      <c r="N11792" s="22" t="s">
        <v>1036</v>
      </c>
      <c r="O11792" s="22" t="s">
        <v>1037</v>
      </c>
      <c r="P11792" s="22" t="s">
        <v>1038</v>
      </c>
      <c r="Q11792" s="30">
        <v>2024</v>
      </c>
      <c r="R11792" s="22" t="s">
        <v>868</v>
      </c>
      <c r="S11792" s="22" t="s">
        <v>868</v>
      </c>
      <c r="T11792" s="22" t="s">
        <v>869</v>
      </c>
      <c r="U11792" s="22" t="s">
        <v>868</v>
      </c>
      <c r="V11792" s="22" t="s">
        <v>868</v>
      </c>
      <c r="W11792" s="22" t="s">
        <v>868</v>
      </c>
      <c r="X11792" s="22" t="s">
        <v>868</v>
      </c>
      <c r="Y11792" s="22" t="s">
        <v>868</v>
      </c>
      <c r="Z11792" s="22" t="s">
        <v>868</v>
      </c>
      <c r="AA11792" s="22" t="s">
        <v>868</v>
      </c>
      <c r="AB11792" s="22" t="s">
        <v>868</v>
      </c>
      <c r="AC11792" s="22">
        <v>36.151862999999999</v>
      </c>
      <c r="AD11792" s="22">
        <v>-76.601039999999998</v>
      </c>
      <c r="AE11792" s="342">
        <v>0</v>
      </c>
      <c r="AF11792" s="342">
        <v>0</v>
      </c>
      <c r="AG11792" s="22" t="e">
        <f t="shared" si="368"/>
        <v>#DIV/0!</v>
      </c>
      <c r="AH11792" s="343">
        <f t="shared" si="369"/>
        <v>0</v>
      </c>
    </row>
    <row r="11793" spans="2:34" hidden="1" x14ac:dyDescent="0.35">
      <c r="B11793" s="22" t="s">
        <v>1346</v>
      </c>
      <c r="C11793" s="22">
        <v>60904</v>
      </c>
      <c r="D11793" s="22" t="s">
        <v>23869</v>
      </c>
      <c r="E11793" s="22" t="s">
        <v>170</v>
      </c>
      <c r="F11793" s="22" t="s">
        <v>3251</v>
      </c>
      <c r="G11793" s="22" t="s">
        <v>861</v>
      </c>
      <c r="H11793" s="22" t="s">
        <v>862</v>
      </c>
      <c r="I11793" s="22" t="s">
        <v>942</v>
      </c>
      <c r="J11793" s="22" t="s">
        <v>864</v>
      </c>
      <c r="K11793" s="22">
        <v>2</v>
      </c>
      <c r="L11793" s="22">
        <v>2</v>
      </c>
      <c r="M11793" s="22">
        <v>2</v>
      </c>
      <c r="N11793" s="22" t="s">
        <v>865</v>
      </c>
      <c r="O11793" s="22" t="s">
        <v>866</v>
      </c>
      <c r="P11793" s="22" t="s">
        <v>867</v>
      </c>
      <c r="Q11793" s="30">
        <v>2018</v>
      </c>
      <c r="R11793" s="22" t="s">
        <v>868</v>
      </c>
      <c r="S11793" s="22" t="s">
        <v>868</v>
      </c>
      <c r="T11793" s="22" t="s">
        <v>869</v>
      </c>
      <c r="U11793" s="22" t="s">
        <v>868</v>
      </c>
      <c r="V11793" s="22">
        <v>2.8</v>
      </c>
      <c r="W11793" s="22" t="s">
        <v>868</v>
      </c>
      <c r="X11793" s="22" t="s">
        <v>868</v>
      </c>
      <c r="Y11793" s="22" t="s">
        <v>868</v>
      </c>
      <c r="Z11793" s="22" t="s">
        <v>868</v>
      </c>
      <c r="AA11793" s="22" t="s">
        <v>868</v>
      </c>
      <c r="AB11793" s="22" t="s">
        <v>868</v>
      </c>
      <c r="AC11793" s="22">
        <v>42.337434999999999</v>
      </c>
      <c r="AD11793" s="22">
        <v>-77.375320000000002</v>
      </c>
      <c r="AE11793" s="342">
        <v>0</v>
      </c>
      <c r="AF11793" s="342">
        <v>0</v>
      </c>
      <c r="AG11793" s="22" t="e">
        <f t="shared" si="368"/>
        <v>#DIV/0!</v>
      </c>
      <c r="AH11793" s="343">
        <f t="shared" si="369"/>
        <v>0</v>
      </c>
    </row>
    <row r="11794" spans="2:34" hidden="1" x14ac:dyDescent="0.35">
      <c r="B11794" s="22" t="s">
        <v>1026</v>
      </c>
      <c r="C11794" s="22">
        <v>61577</v>
      </c>
      <c r="D11794" s="22" t="s">
        <v>23870</v>
      </c>
      <c r="E11794" s="22" t="s">
        <v>170</v>
      </c>
      <c r="F11794" s="22" t="s">
        <v>3235</v>
      </c>
      <c r="G11794" s="22" t="s">
        <v>861</v>
      </c>
      <c r="H11794" s="22" t="s">
        <v>862</v>
      </c>
      <c r="I11794" s="22" t="s">
        <v>23871</v>
      </c>
      <c r="J11794" s="22" t="s">
        <v>864</v>
      </c>
      <c r="K11794" s="22">
        <v>2</v>
      </c>
      <c r="L11794" s="22">
        <v>2</v>
      </c>
      <c r="M11794" s="22">
        <v>2</v>
      </c>
      <c r="N11794" s="22" t="s">
        <v>865</v>
      </c>
      <c r="O11794" s="22" t="s">
        <v>866</v>
      </c>
      <c r="P11794" s="22" t="s">
        <v>867</v>
      </c>
      <c r="Q11794" s="30">
        <v>2018</v>
      </c>
      <c r="R11794" s="22" t="s">
        <v>868</v>
      </c>
      <c r="S11794" s="22" t="s">
        <v>868</v>
      </c>
      <c r="T11794" s="22" t="s">
        <v>869</v>
      </c>
      <c r="U11794" s="22" t="s">
        <v>868</v>
      </c>
      <c r="V11794" s="22">
        <v>2.8</v>
      </c>
      <c r="W11794" s="22" t="s">
        <v>868</v>
      </c>
      <c r="X11794" s="22" t="s">
        <v>868</v>
      </c>
      <c r="Y11794" s="22" t="s">
        <v>868</v>
      </c>
      <c r="Z11794" s="22" t="s">
        <v>868</v>
      </c>
      <c r="AA11794" s="22" t="s">
        <v>868</v>
      </c>
      <c r="AB11794" s="22" t="s">
        <v>868</v>
      </c>
      <c r="AC11794" s="22">
        <v>43.183689000000001</v>
      </c>
      <c r="AD11794" s="22">
        <v>-75.430480000000003</v>
      </c>
      <c r="AE11794" s="342">
        <v>0</v>
      </c>
      <c r="AF11794" s="342">
        <v>0</v>
      </c>
      <c r="AG11794" s="22" t="e">
        <f t="shared" si="368"/>
        <v>#DIV/0!</v>
      </c>
      <c r="AH11794" s="343">
        <f t="shared" si="369"/>
        <v>0</v>
      </c>
    </row>
    <row r="11795" spans="2:34" hidden="1" x14ac:dyDescent="0.35">
      <c r="B11795" s="22" t="s">
        <v>23872</v>
      </c>
      <c r="C11795" s="22">
        <v>65974</v>
      </c>
      <c r="D11795" s="22" t="s">
        <v>23873</v>
      </c>
      <c r="E11795" s="22" t="s">
        <v>1110</v>
      </c>
      <c r="F11795" s="22" t="s">
        <v>2198</v>
      </c>
      <c r="G11795" s="22" t="s">
        <v>299</v>
      </c>
      <c r="H11795" s="22" t="s">
        <v>862</v>
      </c>
      <c r="I11795" s="22" t="s">
        <v>23874</v>
      </c>
      <c r="J11795" s="22" t="s">
        <v>864</v>
      </c>
      <c r="K11795" s="22">
        <v>1</v>
      </c>
      <c r="L11795" s="22">
        <v>1</v>
      </c>
      <c r="M11795" s="22">
        <v>1</v>
      </c>
      <c r="N11795" s="22" t="s">
        <v>865</v>
      </c>
      <c r="O11795" s="22" t="s">
        <v>866</v>
      </c>
      <c r="P11795" s="22" t="s">
        <v>867</v>
      </c>
      <c r="Q11795" s="30">
        <v>2022</v>
      </c>
      <c r="R11795" s="22" t="s">
        <v>868</v>
      </c>
      <c r="S11795" s="22" t="s">
        <v>868</v>
      </c>
      <c r="T11795" s="22" t="s">
        <v>869</v>
      </c>
      <c r="U11795" s="22" t="s">
        <v>868</v>
      </c>
      <c r="V11795" s="22">
        <v>1.7</v>
      </c>
      <c r="W11795" s="22" t="s">
        <v>868</v>
      </c>
      <c r="X11795" s="22" t="s">
        <v>868</v>
      </c>
      <c r="Y11795" s="22" t="s">
        <v>868</v>
      </c>
      <c r="Z11795" s="22" t="s">
        <v>868</v>
      </c>
      <c r="AA11795" s="22" t="s">
        <v>868</v>
      </c>
      <c r="AB11795" s="22" t="s">
        <v>868</v>
      </c>
      <c r="AC11795" s="22">
        <v>44.234620999999997</v>
      </c>
      <c r="AD11795" s="22">
        <v>-95.881349999999998</v>
      </c>
      <c r="AE11795" s="342">
        <v>0</v>
      </c>
      <c r="AF11795" s="342">
        <v>0</v>
      </c>
      <c r="AG11795" s="22" t="e">
        <f t="shared" si="368"/>
        <v>#DIV/0!</v>
      </c>
      <c r="AH11795" s="343">
        <f t="shared" si="369"/>
        <v>0</v>
      </c>
    </row>
    <row r="11796" spans="2:34" hidden="1" x14ac:dyDescent="0.35">
      <c r="B11796" s="22" t="s">
        <v>1083</v>
      </c>
      <c r="C11796" s="22">
        <v>63904</v>
      </c>
      <c r="D11796" s="22" t="s">
        <v>23875</v>
      </c>
      <c r="E11796" s="22" t="s">
        <v>1161</v>
      </c>
      <c r="F11796" s="22" t="s">
        <v>2090</v>
      </c>
      <c r="G11796" s="22" t="s">
        <v>154</v>
      </c>
      <c r="H11796" s="22" t="s">
        <v>862</v>
      </c>
      <c r="I11796" s="22" t="s">
        <v>23876</v>
      </c>
      <c r="J11796" s="22" t="s">
        <v>864</v>
      </c>
      <c r="K11796" s="22">
        <v>1.9</v>
      </c>
      <c r="L11796" s="22">
        <v>1.9</v>
      </c>
      <c r="M11796" s="22">
        <v>1.9</v>
      </c>
      <c r="N11796" s="22" t="s">
        <v>865</v>
      </c>
      <c r="O11796" s="22" t="s">
        <v>866</v>
      </c>
      <c r="P11796" s="22" t="s">
        <v>867</v>
      </c>
      <c r="Q11796" s="30">
        <v>2020</v>
      </c>
      <c r="R11796" s="22" t="s">
        <v>868</v>
      </c>
      <c r="S11796" s="22" t="s">
        <v>868</v>
      </c>
      <c r="T11796" s="22" t="s">
        <v>869</v>
      </c>
      <c r="U11796" s="22" t="s">
        <v>868</v>
      </c>
      <c r="V11796" s="22">
        <v>2.6</v>
      </c>
      <c r="W11796" s="22" t="s">
        <v>868</v>
      </c>
      <c r="X11796" s="22" t="s">
        <v>868</v>
      </c>
      <c r="Y11796" s="22" t="s">
        <v>868</v>
      </c>
      <c r="Z11796" s="22" t="s">
        <v>868</v>
      </c>
      <c r="AA11796" s="22" t="s">
        <v>868</v>
      </c>
      <c r="AB11796" s="22" t="s">
        <v>868</v>
      </c>
      <c r="AC11796" s="22">
        <v>39.447000000000003</v>
      </c>
      <c r="AD11796" s="22">
        <v>-76.63</v>
      </c>
      <c r="AE11796" s="342">
        <v>0</v>
      </c>
      <c r="AF11796" s="342">
        <v>0</v>
      </c>
      <c r="AG11796" s="22" t="e">
        <f t="shared" si="368"/>
        <v>#DIV/0!</v>
      </c>
      <c r="AH11796" s="343">
        <f t="shared" si="369"/>
        <v>0</v>
      </c>
    </row>
    <row r="11797" spans="2:34" hidden="1" x14ac:dyDescent="0.35">
      <c r="B11797" s="22" t="s">
        <v>2187</v>
      </c>
      <c r="C11797" s="22">
        <v>60868</v>
      </c>
      <c r="D11797" s="22" t="s">
        <v>23877</v>
      </c>
      <c r="E11797" s="22" t="s">
        <v>1098</v>
      </c>
      <c r="F11797" s="22" t="s">
        <v>2931</v>
      </c>
      <c r="G11797" s="22" t="s">
        <v>2190</v>
      </c>
      <c r="H11797" s="22" t="s">
        <v>1116</v>
      </c>
      <c r="I11797" s="22" t="s">
        <v>951</v>
      </c>
      <c r="J11797" s="22" t="s">
        <v>864</v>
      </c>
      <c r="K11797" s="22">
        <v>1.2</v>
      </c>
      <c r="L11797" s="22">
        <v>1.1000000000000001</v>
      </c>
      <c r="M11797" s="22">
        <v>1.1000000000000001</v>
      </c>
      <c r="N11797" s="22" t="s">
        <v>1102</v>
      </c>
      <c r="O11797" s="22" t="s">
        <v>1103</v>
      </c>
      <c r="P11797" s="22" t="s">
        <v>1104</v>
      </c>
      <c r="Q11797" s="30">
        <v>2018</v>
      </c>
      <c r="R11797" s="22" t="s">
        <v>868</v>
      </c>
      <c r="S11797" s="22" t="s">
        <v>868</v>
      </c>
      <c r="T11797" s="22" t="s">
        <v>869</v>
      </c>
      <c r="U11797" s="22" t="s">
        <v>868</v>
      </c>
      <c r="V11797" s="22" t="s">
        <v>868</v>
      </c>
      <c r="W11797" s="22" t="s">
        <v>868</v>
      </c>
      <c r="X11797" s="22" t="s">
        <v>868</v>
      </c>
      <c r="Y11797" s="22" t="s">
        <v>868</v>
      </c>
      <c r="Z11797" s="22" t="s">
        <v>868</v>
      </c>
      <c r="AA11797" s="22" t="s">
        <v>868</v>
      </c>
      <c r="AB11797" s="22" t="s">
        <v>868</v>
      </c>
      <c r="AC11797" s="22">
        <v>45.370545999999997</v>
      </c>
      <c r="AD11797" s="22">
        <v>-121.7565</v>
      </c>
      <c r="AE11797" s="342">
        <v>0</v>
      </c>
      <c r="AF11797" s="342">
        <v>0</v>
      </c>
      <c r="AG11797" s="22" t="e">
        <f t="shared" si="368"/>
        <v>#DIV/0!</v>
      </c>
      <c r="AH11797" s="343">
        <f t="shared" si="369"/>
        <v>0</v>
      </c>
    </row>
    <row r="11798" spans="2:34" hidden="1" x14ac:dyDescent="0.35">
      <c r="B11798" s="22" t="s">
        <v>2465</v>
      </c>
      <c r="C11798" s="22">
        <v>3417</v>
      </c>
      <c r="D11798" s="22" t="s">
        <v>23878</v>
      </c>
      <c r="E11798" s="22" t="s">
        <v>2467</v>
      </c>
      <c r="F11798" s="22" t="s">
        <v>955</v>
      </c>
      <c r="G11798" s="22" t="s">
        <v>1754</v>
      </c>
      <c r="H11798" s="22" t="s">
        <v>1116</v>
      </c>
      <c r="I11798" s="22" t="s">
        <v>951</v>
      </c>
      <c r="J11798" s="22" t="s">
        <v>864</v>
      </c>
      <c r="K11798" s="22">
        <v>45.7</v>
      </c>
      <c r="L11798" s="22">
        <v>40.200000000000003</v>
      </c>
      <c r="M11798" s="22">
        <v>36.700000000000003</v>
      </c>
      <c r="N11798" s="22" t="s">
        <v>1102</v>
      </c>
      <c r="O11798" s="22" t="s">
        <v>1103</v>
      </c>
      <c r="P11798" s="22" t="s">
        <v>1104</v>
      </c>
      <c r="Q11798" s="30">
        <v>1979.5</v>
      </c>
      <c r="R11798" s="22" t="s">
        <v>868</v>
      </c>
      <c r="S11798" s="22" t="s">
        <v>868</v>
      </c>
      <c r="T11798" s="22" t="s">
        <v>869</v>
      </c>
      <c r="U11798" s="22" t="s">
        <v>868</v>
      </c>
      <c r="V11798" s="22" t="s">
        <v>868</v>
      </c>
      <c r="W11798" s="22" t="s">
        <v>868</v>
      </c>
      <c r="X11798" s="22" t="s">
        <v>868</v>
      </c>
      <c r="Y11798" s="22" t="s">
        <v>868</v>
      </c>
      <c r="Z11798" s="22" t="s">
        <v>868</v>
      </c>
      <c r="AA11798" s="22" t="s">
        <v>868</v>
      </c>
      <c r="AB11798" s="22" t="s">
        <v>868</v>
      </c>
      <c r="AC11798" s="22">
        <v>35.1967</v>
      </c>
      <c r="AD11798" s="22">
        <v>-86.278300000000002</v>
      </c>
      <c r="AE11798" s="342">
        <v>0</v>
      </c>
      <c r="AF11798" s="342">
        <v>0</v>
      </c>
      <c r="AG11798" s="22" t="e">
        <f t="shared" si="368"/>
        <v>#DIV/0!</v>
      </c>
      <c r="AH11798" s="343">
        <f t="shared" si="369"/>
        <v>0</v>
      </c>
    </row>
    <row r="11799" spans="2:34" hidden="1" x14ac:dyDescent="0.35">
      <c r="B11799" s="22" t="s">
        <v>6043</v>
      </c>
      <c r="C11799" s="22">
        <v>6254</v>
      </c>
      <c r="D11799" s="22" t="s">
        <v>23879</v>
      </c>
      <c r="E11799" s="22" t="s">
        <v>1382</v>
      </c>
      <c r="F11799" s="22" t="s">
        <v>18454</v>
      </c>
      <c r="G11799" s="22" t="s">
        <v>299</v>
      </c>
      <c r="H11799" s="22" t="s">
        <v>1116</v>
      </c>
      <c r="I11799" s="22" t="s">
        <v>951</v>
      </c>
      <c r="J11799" s="22" t="s">
        <v>864</v>
      </c>
      <c r="K11799" s="22">
        <v>725.9</v>
      </c>
      <c r="L11799" s="22">
        <v>705.2</v>
      </c>
      <c r="M11799" s="22">
        <v>719.7</v>
      </c>
      <c r="N11799" s="22" t="s">
        <v>1716</v>
      </c>
      <c r="O11799" s="22" t="s">
        <v>1717</v>
      </c>
      <c r="P11799" s="22" t="s">
        <v>130</v>
      </c>
      <c r="Q11799" s="30">
        <v>1981</v>
      </c>
      <c r="R11799" s="22" t="s">
        <v>868</v>
      </c>
      <c r="S11799" s="22" t="s">
        <v>868</v>
      </c>
      <c r="T11799" s="22" t="s">
        <v>869</v>
      </c>
      <c r="U11799" s="22" t="s">
        <v>868</v>
      </c>
      <c r="V11799" s="22" t="s">
        <v>868</v>
      </c>
      <c r="W11799" s="22" t="s">
        <v>868</v>
      </c>
      <c r="X11799" s="22" t="s">
        <v>868</v>
      </c>
      <c r="Y11799" s="22" t="s">
        <v>868</v>
      </c>
      <c r="Z11799" s="22" t="s">
        <v>868</v>
      </c>
      <c r="AA11799" s="22" t="s">
        <v>868</v>
      </c>
      <c r="AB11799" s="22" t="s">
        <v>868</v>
      </c>
      <c r="AC11799" s="22">
        <v>41.0961</v>
      </c>
      <c r="AD11799" s="22">
        <v>-92.55583</v>
      </c>
      <c r="AE11799" s="342">
        <v>2088197.41</v>
      </c>
      <c r="AF11799" s="342">
        <v>22206851.986000001</v>
      </c>
      <c r="AG11799" s="22">
        <f t="shared" si="368"/>
        <v>10.634460075304855</v>
      </c>
      <c r="AH11799" s="343">
        <f t="shared" si="369"/>
        <v>0.3345900761761379</v>
      </c>
    </row>
    <row r="11800" spans="2:34" hidden="1" x14ac:dyDescent="0.35">
      <c r="B11800" s="22" t="s">
        <v>1316</v>
      </c>
      <c r="C11800" s="22">
        <v>65550</v>
      </c>
      <c r="D11800" s="22" t="s">
        <v>23880</v>
      </c>
      <c r="E11800" s="22" t="s">
        <v>903</v>
      </c>
      <c r="F11800" s="22" t="s">
        <v>2565</v>
      </c>
      <c r="G11800" s="22" t="s">
        <v>919</v>
      </c>
      <c r="H11800" s="22" t="s">
        <v>862</v>
      </c>
      <c r="I11800" s="22" t="s">
        <v>23881</v>
      </c>
      <c r="J11800" s="22" t="s">
        <v>864</v>
      </c>
      <c r="K11800" s="22">
        <v>4.8</v>
      </c>
      <c r="L11800" s="22">
        <v>4.8</v>
      </c>
      <c r="M11800" s="22">
        <v>4.8</v>
      </c>
      <c r="N11800" s="22" t="s">
        <v>865</v>
      </c>
      <c r="O11800" s="22" t="s">
        <v>866</v>
      </c>
      <c r="P11800" s="22" t="s">
        <v>867</v>
      </c>
      <c r="Q11800" s="30">
        <v>2018</v>
      </c>
      <c r="R11800" s="22" t="s">
        <v>868</v>
      </c>
      <c r="S11800" s="22" t="s">
        <v>868</v>
      </c>
      <c r="T11800" s="22" t="s">
        <v>869</v>
      </c>
      <c r="U11800" s="22" t="s">
        <v>868</v>
      </c>
      <c r="V11800" s="22">
        <v>6.6</v>
      </c>
      <c r="W11800" s="22" t="s">
        <v>868</v>
      </c>
      <c r="X11800" s="22" t="s">
        <v>868</v>
      </c>
      <c r="Y11800" s="22" t="s">
        <v>868</v>
      </c>
      <c r="Z11800" s="22" t="s">
        <v>868</v>
      </c>
      <c r="AA11800" s="22" t="s">
        <v>868</v>
      </c>
      <c r="AB11800" s="22" t="s">
        <v>868</v>
      </c>
      <c r="AC11800" s="22">
        <v>35.688268000000001</v>
      </c>
      <c r="AD11800" s="22">
        <v>-79.136920000000003</v>
      </c>
      <c r="AE11800" s="342">
        <v>0</v>
      </c>
      <c r="AF11800" s="342">
        <v>0</v>
      </c>
      <c r="AG11800" s="22" t="e">
        <f t="shared" si="368"/>
        <v>#DIV/0!</v>
      </c>
      <c r="AH11800" s="343">
        <f t="shared" si="369"/>
        <v>0</v>
      </c>
    </row>
    <row r="11801" spans="2:34" hidden="1" x14ac:dyDescent="0.35">
      <c r="B11801" s="22" t="s">
        <v>23882</v>
      </c>
      <c r="C11801" s="22">
        <v>58483</v>
      </c>
      <c r="D11801" s="22" t="s">
        <v>23883</v>
      </c>
      <c r="E11801" s="22" t="s">
        <v>890</v>
      </c>
      <c r="F11801" s="22" t="s">
        <v>2839</v>
      </c>
      <c r="G11801" s="22" t="s">
        <v>154</v>
      </c>
      <c r="H11801" s="22" t="s">
        <v>862</v>
      </c>
      <c r="I11801" s="22" t="s">
        <v>3318</v>
      </c>
      <c r="J11801" s="22" t="s">
        <v>864</v>
      </c>
      <c r="K11801" s="22">
        <v>16</v>
      </c>
      <c r="L11801" s="22">
        <v>16</v>
      </c>
      <c r="M11801" s="22">
        <v>16</v>
      </c>
      <c r="N11801" s="22" t="s">
        <v>865</v>
      </c>
      <c r="O11801" s="22" t="s">
        <v>866</v>
      </c>
      <c r="P11801" s="22" t="s">
        <v>867</v>
      </c>
      <c r="Q11801" s="30">
        <v>2012</v>
      </c>
      <c r="R11801" s="22" t="s">
        <v>868</v>
      </c>
      <c r="S11801" s="22" t="s">
        <v>868</v>
      </c>
      <c r="T11801" s="22" t="s">
        <v>869</v>
      </c>
      <c r="U11801" s="22" t="s">
        <v>868</v>
      </c>
      <c r="V11801" s="22">
        <v>19</v>
      </c>
      <c r="W11801" s="22" t="s">
        <v>868</v>
      </c>
      <c r="X11801" s="22" t="s">
        <v>868</v>
      </c>
      <c r="Y11801" s="22" t="s">
        <v>868</v>
      </c>
      <c r="Z11801" s="22" t="s">
        <v>868</v>
      </c>
      <c r="AA11801" s="22" t="s">
        <v>868</v>
      </c>
      <c r="AB11801" s="22" t="s">
        <v>868</v>
      </c>
      <c r="AC11801" s="22">
        <v>40.263888999999999</v>
      </c>
      <c r="AD11801" s="22">
        <v>-74.08417</v>
      </c>
      <c r="AE11801" s="342">
        <v>0</v>
      </c>
      <c r="AF11801" s="342">
        <v>0</v>
      </c>
      <c r="AG11801" s="22" t="e">
        <f t="shared" si="368"/>
        <v>#DIV/0!</v>
      </c>
      <c r="AH11801" s="343">
        <f t="shared" si="369"/>
        <v>0</v>
      </c>
    </row>
    <row r="11802" spans="2:34" hidden="1" x14ac:dyDescent="0.35">
      <c r="B11802" s="22" t="s">
        <v>7421</v>
      </c>
      <c r="C11802" s="22">
        <v>58917</v>
      </c>
      <c r="D11802" s="22" t="s">
        <v>23884</v>
      </c>
      <c r="E11802" s="22" t="s">
        <v>890</v>
      </c>
      <c r="F11802" s="22" t="s">
        <v>1081</v>
      </c>
      <c r="G11802" s="22" t="s">
        <v>154</v>
      </c>
      <c r="H11802" s="22" t="s">
        <v>895</v>
      </c>
      <c r="I11802" s="22" t="s">
        <v>23885</v>
      </c>
      <c r="J11802" s="22" t="s">
        <v>864</v>
      </c>
      <c r="K11802" s="22">
        <v>1</v>
      </c>
      <c r="L11802" s="22">
        <v>0.9</v>
      </c>
      <c r="M11802" s="22">
        <v>0.9</v>
      </c>
      <c r="N11802" s="22" t="s">
        <v>865</v>
      </c>
      <c r="O11802" s="22" t="s">
        <v>866</v>
      </c>
      <c r="P11802" s="22" t="s">
        <v>867</v>
      </c>
      <c r="Q11802" s="30">
        <v>2011</v>
      </c>
      <c r="R11802" s="22" t="s">
        <v>868</v>
      </c>
      <c r="S11802" s="22" t="s">
        <v>868</v>
      </c>
      <c r="T11802" s="22" t="s">
        <v>869</v>
      </c>
      <c r="U11802" s="22" t="s">
        <v>868</v>
      </c>
      <c r="V11802" s="22">
        <v>0.96</v>
      </c>
      <c r="W11802" s="22" t="s">
        <v>868</v>
      </c>
      <c r="X11802" s="22" t="s">
        <v>868</v>
      </c>
      <c r="Y11802" s="22" t="s">
        <v>868</v>
      </c>
      <c r="Z11802" s="22" t="s">
        <v>868</v>
      </c>
      <c r="AA11802" s="22" t="s">
        <v>868</v>
      </c>
      <c r="AB11802" s="22" t="s">
        <v>868</v>
      </c>
      <c r="AC11802" s="22">
        <v>40.815277999999999</v>
      </c>
      <c r="AD11802" s="22">
        <v>-74.475830000000002</v>
      </c>
      <c r="AE11802" s="342">
        <v>0</v>
      </c>
      <c r="AF11802" s="342">
        <v>0</v>
      </c>
      <c r="AG11802" s="22" t="e">
        <f t="shared" si="368"/>
        <v>#DIV/0!</v>
      </c>
      <c r="AH11802" s="343">
        <f t="shared" si="369"/>
        <v>0</v>
      </c>
    </row>
    <row r="11803" spans="2:34" hidden="1" x14ac:dyDescent="0.35">
      <c r="B11803" s="22" t="s">
        <v>23886</v>
      </c>
      <c r="C11803" s="22">
        <v>64561</v>
      </c>
      <c r="D11803" s="22" t="s">
        <v>23887</v>
      </c>
      <c r="E11803" s="22" t="s">
        <v>170</v>
      </c>
      <c r="F11803" s="22" t="s">
        <v>2424</v>
      </c>
      <c r="G11803" s="22" t="s">
        <v>861</v>
      </c>
      <c r="H11803" s="22" t="s">
        <v>862</v>
      </c>
      <c r="I11803" s="22" t="s">
        <v>23888</v>
      </c>
      <c r="J11803" s="22" t="s">
        <v>864</v>
      </c>
      <c r="K11803" s="22">
        <v>5</v>
      </c>
      <c r="L11803" s="22">
        <v>5</v>
      </c>
      <c r="M11803" s="22">
        <v>5</v>
      </c>
      <c r="N11803" s="22" t="s">
        <v>865</v>
      </c>
      <c r="O11803" s="22" t="s">
        <v>866</v>
      </c>
      <c r="P11803" s="22" t="s">
        <v>867</v>
      </c>
      <c r="Q11803" s="30">
        <v>2021</v>
      </c>
      <c r="R11803" s="22" t="s">
        <v>868</v>
      </c>
      <c r="S11803" s="22" t="s">
        <v>868</v>
      </c>
      <c r="T11803" s="22" t="s">
        <v>869</v>
      </c>
      <c r="U11803" s="22" t="s">
        <v>868</v>
      </c>
      <c r="V11803" s="22">
        <v>6.6</v>
      </c>
      <c r="W11803" s="22" t="s">
        <v>868</v>
      </c>
      <c r="X11803" s="22" t="s">
        <v>868</v>
      </c>
      <c r="Y11803" s="22" t="s">
        <v>868</v>
      </c>
      <c r="Z11803" s="22" t="s">
        <v>868</v>
      </c>
      <c r="AA11803" s="22" t="s">
        <v>868</v>
      </c>
      <c r="AB11803" s="22" t="s">
        <v>868</v>
      </c>
      <c r="AC11803" s="22">
        <v>42.14134</v>
      </c>
      <c r="AD11803" s="22">
        <v>-76.287970000000001</v>
      </c>
      <c r="AE11803" s="342">
        <v>0</v>
      </c>
      <c r="AF11803" s="342">
        <v>0</v>
      </c>
      <c r="AG11803" s="22" t="e">
        <f t="shared" si="368"/>
        <v>#DIV/0!</v>
      </c>
      <c r="AH11803" s="343">
        <f t="shared" si="369"/>
        <v>0</v>
      </c>
    </row>
    <row r="11804" spans="2:34" hidden="1" x14ac:dyDescent="0.35">
      <c r="B11804" s="22" t="s">
        <v>23889</v>
      </c>
      <c r="C11804" s="22">
        <v>64560</v>
      </c>
      <c r="D11804" s="22" t="s">
        <v>23890</v>
      </c>
      <c r="E11804" s="22" t="s">
        <v>170</v>
      </c>
      <c r="F11804" s="22" t="s">
        <v>2424</v>
      </c>
      <c r="G11804" s="22" t="s">
        <v>861</v>
      </c>
      <c r="H11804" s="22" t="s">
        <v>862</v>
      </c>
      <c r="I11804" s="22" t="s">
        <v>23891</v>
      </c>
      <c r="J11804" s="22" t="s">
        <v>864</v>
      </c>
      <c r="K11804" s="22">
        <v>5</v>
      </c>
      <c r="L11804" s="22">
        <v>5</v>
      </c>
      <c r="M11804" s="22">
        <v>5</v>
      </c>
      <c r="N11804" s="22" t="s">
        <v>865</v>
      </c>
      <c r="O11804" s="22" t="s">
        <v>866</v>
      </c>
      <c r="P11804" s="22" t="s">
        <v>867</v>
      </c>
      <c r="Q11804" s="30">
        <v>2021</v>
      </c>
      <c r="R11804" s="22" t="s">
        <v>868</v>
      </c>
      <c r="S11804" s="22" t="s">
        <v>868</v>
      </c>
      <c r="T11804" s="22" t="s">
        <v>869</v>
      </c>
      <c r="U11804" s="22" t="s">
        <v>868</v>
      </c>
      <c r="V11804" s="22">
        <v>6.6</v>
      </c>
      <c r="W11804" s="22" t="s">
        <v>868</v>
      </c>
      <c r="X11804" s="22" t="s">
        <v>868</v>
      </c>
      <c r="Y11804" s="22" t="s">
        <v>868</v>
      </c>
      <c r="Z11804" s="22" t="s">
        <v>868</v>
      </c>
      <c r="AA11804" s="22" t="s">
        <v>868</v>
      </c>
      <c r="AB11804" s="22" t="s">
        <v>868</v>
      </c>
      <c r="AC11804" s="22">
        <v>42.14134</v>
      </c>
      <c r="AD11804" s="22">
        <v>-76.287970000000001</v>
      </c>
      <c r="AE11804" s="342">
        <v>0</v>
      </c>
      <c r="AF11804" s="342">
        <v>0</v>
      </c>
      <c r="AG11804" s="22" t="e">
        <f t="shared" si="368"/>
        <v>#DIV/0!</v>
      </c>
      <c r="AH11804" s="343">
        <f t="shared" si="369"/>
        <v>0</v>
      </c>
    </row>
    <row r="11805" spans="2:34" hidden="1" x14ac:dyDescent="0.35">
      <c r="B11805" s="22" t="s">
        <v>5524</v>
      </c>
      <c r="C11805" s="22">
        <v>63137</v>
      </c>
      <c r="D11805" s="22" t="s">
        <v>23892</v>
      </c>
      <c r="E11805" s="22" t="s">
        <v>1696</v>
      </c>
      <c r="F11805" s="22" t="s">
        <v>5855</v>
      </c>
      <c r="G11805" s="22" t="s">
        <v>299</v>
      </c>
      <c r="H11805" s="22" t="s">
        <v>1116</v>
      </c>
      <c r="I11805" s="22" t="s">
        <v>942</v>
      </c>
      <c r="J11805" s="22" t="s">
        <v>864</v>
      </c>
      <c r="K11805" s="22">
        <v>1.6</v>
      </c>
      <c r="L11805" s="22">
        <v>1.6</v>
      </c>
      <c r="M11805" s="22">
        <v>1.6</v>
      </c>
      <c r="N11805" s="22" t="s">
        <v>865</v>
      </c>
      <c r="O11805" s="22" t="s">
        <v>866</v>
      </c>
      <c r="P11805" s="22" t="s">
        <v>867</v>
      </c>
      <c r="Q11805" s="30">
        <v>2019</v>
      </c>
      <c r="R11805" s="22" t="s">
        <v>868</v>
      </c>
      <c r="S11805" s="22" t="s">
        <v>868</v>
      </c>
      <c r="T11805" s="22" t="s">
        <v>869</v>
      </c>
      <c r="U11805" s="22" t="s">
        <v>868</v>
      </c>
      <c r="V11805" s="22">
        <v>2.4</v>
      </c>
      <c r="W11805" s="22" t="s">
        <v>868</v>
      </c>
      <c r="X11805" s="22" t="s">
        <v>868</v>
      </c>
      <c r="Y11805" s="22" t="s">
        <v>868</v>
      </c>
      <c r="Z11805" s="22" t="s">
        <v>868</v>
      </c>
      <c r="AA11805" s="22" t="s">
        <v>868</v>
      </c>
      <c r="AB11805" s="22" t="s">
        <v>868</v>
      </c>
      <c r="AC11805" s="22">
        <v>40.421142000000003</v>
      </c>
      <c r="AD11805" s="22">
        <v>-86.940160000000006</v>
      </c>
      <c r="AE11805" s="342">
        <v>0</v>
      </c>
      <c r="AF11805" s="342">
        <v>0</v>
      </c>
      <c r="AG11805" s="22" t="e">
        <f t="shared" si="368"/>
        <v>#DIV/0!</v>
      </c>
      <c r="AH11805" s="343">
        <f t="shared" si="369"/>
        <v>0</v>
      </c>
    </row>
    <row r="11806" spans="2:34" hidden="1" x14ac:dyDescent="0.35">
      <c r="B11806" s="22" t="s">
        <v>3605</v>
      </c>
      <c r="C11806" s="22">
        <v>59220</v>
      </c>
      <c r="D11806" s="22" t="s">
        <v>23893</v>
      </c>
      <c r="E11806" s="22" t="s">
        <v>1161</v>
      </c>
      <c r="F11806" s="22" t="s">
        <v>5970</v>
      </c>
      <c r="G11806" s="22" t="s">
        <v>154</v>
      </c>
      <c r="H11806" s="22" t="s">
        <v>1116</v>
      </c>
      <c r="I11806" s="22" t="s">
        <v>1498</v>
      </c>
      <c r="J11806" s="22" t="s">
        <v>1180</v>
      </c>
      <c r="K11806" s="22">
        <v>1113.5999999999999</v>
      </c>
      <c r="L11806" s="22">
        <v>991.3</v>
      </c>
      <c r="M11806" s="22">
        <v>1089.5999999999999</v>
      </c>
      <c r="N11806" s="22" t="s">
        <v>1181</v>
      </c>
      <c r="O11806" s="22" t="s">
        <v>1119</v>
      </c>
      <c r="P11806" s="22" t="s">
        <v>1182</v>
      </c>
      <c r="Q11806" s="30">
        <v>2018</v>
      </c>
      <c r="R11806" s="22" t="s">
        <v>868</v>
      </c>
      <c r="S11806" s="22" t="s">
        <v>868</v>
      </c>
      <c r="T11806" s="22" t="s">
        <v>869</v>
      </c>
      <c r="U11806" s="22" t="s">
        <v>868</v>
      </c>
      <c r="V11806" s="22" t="s">
        <v>868</v>
      </c>
      <c r="W11806" s="22" t="s">
        <v>868</v>
      </c>
      <c r="X11806" s="22" t="s">
        <v>868</v>
      </c>
      <c r="Y11806" s="22" t="s">
        <v>868</v>
      </c>
      <c r="Z11806" s="22" t="s">
        <v>868</v>
      </c>
      <c r="AA11806" s="22" t="s">
        <v>868</v>
      </c>
      <c r="AB11806" s="22" t="s">
        <v>868</v>
      </c>
      <c r="AC11806" s="22">
        <v>39.719363999999999</v>
      </c>
      <c r="AD11806" s="22">
        <v>-76.161630000000002</v>
      </c>
      <c r="AE11806" s="342">
        <v>3053211.04</v>
      </c>
      <c r="AF11806" s="342">
        <v>20999443.304000001</v>
      </c>
      <c r="AG11806" s="22">
        <f t="shared" si="368"/>
        <v>6.8778224069306395</v>
      </c>
      <c r="AH11806" s="343">
        <f t="shared" si="369"/>
        <v>0.33498973815114685</v>
      </c>
    </row>
    <row r="11807" spans="2:34" hidden="1" x14ac:dyDescent="0.35">
      <c r="B11807" s="22" t="s">
        <v>23894</v>
      </c>
      <c r="C11807" s="22">
        <v>68547</v>
      </c>
      <c r="D11807" s="22" t="s">
        <v>23895</v>
      </c>
      <c r="E11807" s="22" t="s">
        <v>998</v>
      </c>
      <c r="F11807" s="22" t="s">
        <v>1583</v>
      </c>
      <c r="G11807" s="22" t="s">
        <v>1009</v>
      </c>
      <c r="H11807" s="22" t="s">
        <v>862</v>
      </c>
      <c r="I11807" s="22" t="s">
        <v>23896</v>
      </c>
      <c r="J11807" s="22" t="s">
        <v>864</v>
      </c>
      <c r="K11807" s="22">
        <v>5.2</v>
      </c>
      <c r="L11807" s="22">
        <v>5.2</v>
      </c>
      <c r="M11807" s="22">
        <v>5.2</v>
      </c>
      <c r="N11807" s="22" t="s">
        <v>880</v>
      </c>
      <c r="O11807" s="22" t="s">
        <v>881</v>
      </c>
      <c r="P11807" s="22" t="s">
        <v>882</v>
      </c>
      <c r="Q11807" s="30">
        <v>2024</v>
      </c>
      <c r="R11807" s="22" t="s">
        <v>868</v>
      </c>
      <c r="S11807" s="22" t="s">
        <v>868</v>
      </c>
      <c r="T11807" s="22" t="s">
        <v>869</v>
      </c>
      <c r="U11807" s="22">
        <v>3.9</v>
      </c>
      <c r="V11807" s="22" t="s">
        <v>868</v>
      </c>
      <c r="W11807" s="22" t="s">
        <v>868</v>
      </c>
      <c r="X11807" s="22" t="s">
        <v>868</v>
      </c>
      <c r="Y11807" s="22" t="s">
        <v>868</v>
      </c>
      <c r="Z11807" s="22" t="s">
        <v>868</v>
      </c>
      <c r="AA11807" s="22" t="s">
        <v>868</v>
      </c>
      <c r="AB11807" s="22" t="s">
        <v>868</v>
      </c>
      <c r="AC11807" s="22">
        <v>36.050156999999999</v>
      </c>
      <c r="AD11807" s="22">
        <v>-119.3147</v>
      </c>
      <c r="AE11807" s="342">
        <v>0</v>
      </c>
      <c r="AF11807" s="342">
        <v>0</v>
      </c>
      <c r="AG11807" s="22" t="e">
        <f t="shared" si="368"/>
        <v>#DIV/0!</v>
      </c>
      <c r="AH11807" s="343">
        <f t="shared" si="369"/>
        <v>0</v>
      </c>
    </row>
    <row r="11808" spans="2:34" hidden="1" x14ac:dyDescent="0.35">
      <c r="B11808" s="22" t="s">
        <v>23894</v>
      </c>
      <c r="C11808" s="22">
        <v>68548</v>
      </c>
      <c r="D11808" s="22" t="s">
        <v>23897</v>
      </c>
      <c r="E11808" s="22" t="s">
        <v>998</v>
      </c>
      <c r="F11808" s="22" t="s">
        <v>1583</v>
      </c>
      <c r="G11808" s="22" t="s">
        <v>1009</v>
      </c>
      <c r="H11808" s="22" t="s">
        <v>862</v>
      </c>
      <c r="I11808" s="22" t="s">
        <v>23898</v>
      </c>
      <c r="J11808" s="22" t="s">
        <v>864</v>
      </c>
      <c r="K11808" s="22">
        <v>2.8</v>
      </c>
      <c r="L11808" s="22">
        <v>2.8</v>
      </c>
      <c r="M11808" s="22">
        <v>2.8</v>
      </c>
      <c r="N11808" s="22" t="s">
        <v>880</v>
      </c>
      <c r="O11808" s="22" t="s">
        <v>881</v>
      </c>
      <c r="P11808" s="22" t="s">
        <v>882</v>
      </c>
      <c r="Q11808" s="30">
        <v>2024</v>
      </c>
      <c r="R11808" s="22" t="s">
        <v>868</v>
      </c>
      <c r="S11808" s="22" t="s">
        <v>868</v>
      </c>
      <c r="T11808" s="22" t="s">
        <v>869</v>
      </c>
      <c r="U11808" s="22">
        <v>2.9</v>
      </c>
      <c r="V11808" s="22" t="s">
        <v>868</v>
      </c>
      <c r="W11808" s="22" t="s">
        <v>868</v>
      </c>
      <c r="X11808" s="22" t="s">
        <v>868</v>
      </c>
      <c r="Y11808" s="22" t="s">
        <v>868</v>
      </c>
      <c r="Z11808" s="22" t="s">
        <v>868</v>
      </c>
      <c r="AA11808" s="22" t="s">
        <v>868</v>
      </c>
      <c r="AB11808" s="22" t="s">
        <v>868</v>
      </c>
      <c r="AC11808" s="22">
        <v>36.050156999999999</v>
      </c>
      <c r="AD11808" s="22">
        <v>-119.3147</v>
      </c>
      <c r="AE11808" s="342">
        <v>0</v>
      </c>
      <c r="AF11808" s="342">
        <v>0</v>
      </c>
      <c r="AG11808" s="22" t="e">
        <f t="shared" si="368"/>
        <v>#DIV/0!</v>
      </c>
      <c r="AH11808" s="343">
        <f t="shared" si="369"/>
        <v>0</v>
      </c>
    </row>
    <row r="11809" spans="2:34" hidden="1" x14ac:dyDescent="0.35">
      <c r="B11809" s="22" t="s">
        <v>2269</v>
      </c>
      <c r="C11809" s="22">
        <v>62305</v>
      </c>
      <c r="D11809" s="22" t="s">
        <v>23899</v>
      </c>
      <c r="E11809" s="22" t="s">
        <v>1696</v>
      </c>
      <c r="F11809" s="22" t="s">
        <v>17161</v>
      </c>
      <c r="G11809" s="22" t="s">
        <v>299</v>
      </c>
      <c r="H11809" s="22" t="s">
        <v>1116</v>
      </c>
      <c r="I11809" s="22" t="s">
        <v>23900</v>
      </c>
      <c r="J11809" s="22" t="s">
        <v>864</v>
      </c>
      <c r="K11809" s="22">
        <v>5.3</v>
      </c>
      <c r="L11809" s="22">
        <v>5.3</v>
      </c>
      <c r="M11809" s="22">
        <v>4.2</v>
      </c>
      <c r="N11809" s="22" t="s">
        <v>865</v>
      </c>
      <c r="O11809" s="22" t="s">
        <v>866</v>
      </c>
      <c r="P11809" s="22" t="s">
        <v>867</v>
      </c>
      <c r="Q11809" s="30">
        <v>2019</v>
      </c>
      <c r="R11809" s="22" t="s">
        <v>868</v>
      </c>
      <c r="S11809" s="22" t="s">
        <v>868</v>
      </c>
      <c r="T11809" s="22" t="s">
        <v>869</v>
      </c>
      <c r="U11809" s="22" t="s">
        <v>868</v>
      </c>
      <c r="V11809" s="22">
        <v>6.7</v>
      </c>
      <c r="W11809" s="22" t="s">
        <v>868</v>
      </c>
      <c r="X11809" s="22" t="s">
        <v>868</v>
      </c>
      <c r="Y11809" s="22" t="s">
        <v>868</v>
      </c>
      <c r="Z11809" s="22" t="s">
        <v>868</v>
      </c>
      <c r="AA11809" s="22" t="s">
        <v>868</v>
      </c>
      <c r="AB11809" s="22" t="s">
        <v>868</v>
      </c>
      <c r="AC11809" s="22">
        <v>40.276072999999997</v>
      </c>
      <c r="AD11809" s="22">
        <v>-86.076899999999995</v>
      </c>
      <c r="AE11809" s="342">
        <v>0</v>
      </c>
      <c r="AF11809" s="342">
        <v>0</v>
      </c>
      <c r="AG11809" s="22" t="e">
        <f t="shared" ref="AG11809:AG11872" si="370">AF11809/AE11809</f>
        <v>#DIV/0!</v>
      </c>
      <c r="AH11809" s="343">
        <f t="shared" ref="AH11809:AH11872" si="371">AE11809/AVERAGE(L11809:M11809)/8760</f>
        <v>0</v>
      </c>
    </row>
    <row r="11810" spans="2:34" hidden="1" x14ac:dyDescent="0.35">
      <c r="B11810" s="22" t="s">
        <v>3242</v>
      </c>
      <c r="C11810" s="22">
        <v>59573</v>
      </c>
      <c r="D11810" s="22" t="s">
        <v>23901</v>
      </c>
      <c r="E11810" s="22" t="s">
        <v>872</v>
      </c>
      <c r="F11810" s="22" t="s">
        <v>13824</v>
      </c>
      <c r="G11810" s="22" t="s">
        <v>874</v>
      </c>
      <c r="H11810" s="22" t="s">
        <v>862</v>
      </c>
      <c r="I11810" s="22" t="s">
        <v>23902</v>
      </c>
      <c r="J11810" s="22" t="s">
        <v>864</v>
      </c>
      <c r="K11810" s="22">
        <v>1.1000000000000001</v>
      </c>
      <c r="L11810" s="22">
        <v>1.1000000000000001</v>
      </c>
      <c r="M11810" s="22">
        <v>1.1000000000000001</v>
      </c>
      <c r="N11810" s="22" t="s">
        <v>865</v>
      </c>
      <c r="O11810" s="22" t="s">
        <v>866</v>
      </c>
      <c r="P11810" s="22" t="s">
        <v>867</v>
      </c>
      <c r="Q11810" s="30">
        <v>2014</v>
      </c>
      <c r="R11810" s="22" t="s">
        <v>868</v>
      </c>
      <c r="S11810" s="22" t="s">
        <v>868</v>
      </c>
      <c r="T11810" s="22" t="s">
        <v>869</v>
      </c>
      <c r="U11810" s="22" t="s">
        <v>868</v>
      </c>
      <c r="V11810" s="22">
        <v>1.2</v>
      </c>
      <c r="W11810" s="22" t="s">
        <v>868</v>
      </c>
      <c r="X11810" s="22" t="s">
        <v>868</v>
      </c>
      <c r="Y11810" s="22" t="s">
        <v>868</v>
      </c>
      <c r="Z11810" s="22" t="s">
        <v>868</v>
      </c>
      <c r="AA11810" s="22" t="s">
        <v>868</v>
      </c>
      <c r="AB11810" s="22" t="s">
        <v>868</v>
      </c>
      <c r="AC11810" s="22">
        <v>41.444721999999999</v>
      </c>
      <c r="AD11810" s="22">
        <v>-70.613060000000004</v>
      </c>
      <c r="AE11810" s="342">
        <v>0</v>
      </c>
      <c r="AF11810" s="342">
        <v>0</v>
      </c>
      <c r="AG11810" s="22" t="e">
        <f t="shared" si="370"/>
        <v>#DIV/0!</v>
      </c>
      <c r="AH11810" s="343">
        <f t="shared" si="371"/>
        <v>0</v>
      </c>
    </row>
    <row r="11811" spans="2:34" hidden="1" x14ac:dyDescent="0.35">
      <c r="B11811" s="22" t="s">
        <v>1296</v>
      </c>
      <c r="C11811" s="22">
        <v>58364</v>
      </c>
      <c r="D11811" s="22" t="s">
        <v>23903</v>
      </c>
      <c r="E11811" s="22" t="s">
        <v>890</v>
      </c>
      <c r="F11811" s="22" t="s">
        <v>1300</v>
      </c>
      <c r="G11811" s="22" t="s">
        <v>154</v>
      </c>
      <c r="H11811" s="22" t="s">
        <v>862</v>
      </c>
      <c r="I11811" s="22" t="s">
        <v>23904</v>
      </c>
      <c r="J11811" s="22" t="s">
        <v>864</v>
      </c>
      <c r="K11811" s="22">
        <v>3</v>
      </c>
      <c r="L11811" s="22">
        <v>3</v>
      </c>
      <c r="M11811" s="22">
        <v>3</v>
      </c>
      <c r="N11811" s="22" t="s">
        <v>865</v>
      </c>
      <c r="O11811" s="22" t="s">
        <v>866</v>
      </c>
      <c r="P11811" s="22" t="s">
        <v>867</v>
      </c>
      <c r="Q11811" s="30">
        <v>2019</v>
      </c>
      <c r="R11811" s="22" t="s">
        <v>868</v>
      </c>
      <c r="S11811" s="22" t="s">
        <v>868</v>
      </c>
      <c r="T11811" s="22" t="s">
        <v>869</v>
      </c>
      <c r="U11811" s="22" t="s">
        <v>868</v>
      </c>
      <c r="V11811" s="22">
        <v>3.6</v>
      </c>
      <c r="W11811" s="22" t="s">
        <v>868</v>
      </c>
      <c r="X11811" s="22" t="s">
        <v>868</v>
      </c>
      <c r="Y11811" s="22" t="s">
        <v>868</v>
      </c>
      <c r="Z11811" s="22" t="s">
        <v>868</v>
      </c>
      <c r="AA11811" s="22" t="s">
        <v>868</v>
      </c>
      <c r="AB11811" s="22" t="s">
        <v>868</v>
      </c>
      <c r="AC11811" s="22">
        <v>41.200277999999997</v>
      </c>
      <c r="AD11811" s="22">
        <v>-74.49194</v>
      </c>
      <c r="AE11811" s="342">
        <v>0</v>
      </c>
      <c r="AF11811" s="342">
        <v>0</v>
      </c>
      <c r="AG11811" s="22" t="e">
        <f t="shared" si="370"/>
        <v>#DIV/0!</v>
      </c>
      <c r="AH11811" s="343">
        <f t="shared" si="371"/>
        <v>0</v>
      </c>
    </row>
    <row r="11812" spans="2:34" hidden="1" x14ac:dyDescent="0.35">
      <c r="B11812" s="22" t="s">
        <v>23905</v>
      </c>
      <c r="C11812" s="22">
        <v>61811</v>
      </c>
      <c r="D11812" s="22" t="s">
        <v>23906</v>
      </c>
      <c r="E11812" s="22" t="s">
        <v>1391</v>
      </c>
      <c r="F11812" s="22" t="s">
        <v>2546</v>
      </c>
      <c r="G11812" s="22" t="s">
        <v>1392</v>
      </c>
      <c r="H11812" s="22" t="s">
        <v>862</v>
      </c>
      <c r="I11812" s="22" t="s">
        <v>23907</v>
      </c>
      <c r="J11812" s="22" t="s">
        <v>864</v>
      </c>
      <c r="K11812" s="22">
        <v>50</v>
      </c>
      <c r="L11812" s="22">
        <v>50</v>
      </c>
      <c r="M11812" s="22">
        <v>50</v>
      </c>
      <c r="N11812" s="22" t="s">
        <v>865</v>
      </c>
      <c r="O11812" s="22" t="s">
        <v>866</v>
      </c>
      <c r="P11812" s="22" t="s">
        <v>867</v>
      </c>
      <c r="Q11812" s="30">
        <v>2018</v>
      </c>
      <c r="R11812" s="22" t="s">
        <v>868</v>
      </c>
      <c r="S11812" s="22" t="s">
        <v>868</v>
      </c>
      <c r="T11812" s="22" t="s">
        <v>869</v>
      </c>
      <c r="U11812" s="22" t="s">
        <v>868</v>
      </c>
      <c r="V11812" s="22">
        <v>67.599999999999994</v>
      </c>
      <c r="W11812" s="22" t="s">
        <v>868</v>
      </c>
      <c r="X11812" s="22" t="s">
        <v>868</v>
      </c>
      <c r="Y11812" s="22" t="s">
        <v>868</v>
      </c>
      <c r="Z11812" s="22" t="s">
        <v>868</v>
      </c>
      <c r="AA11812" s="22" t="s">
        <v>868</v>
      </c>
      <c r="AB11812" s="22" t="s">
        <v>868</v>
      </c>
      <c r="AC11812" s="22">
        <v>39.686459999999997</v>
      </c>
      <c r="AD11812" s="22">
        <v>-104.014</v>
      </c>
      <c r="AE11812" s="342">
        <v>0</v>
      </c>
      <c r="AF11812" s="342">
        <v>0</v>
      </c>
      <c r="AG11812" s="22" t="e">
        <f t="shared" si="370"/>
        <v>#DIV/0!</v>
      </c>
      <c r="AH11812" s="343">
        <f t="shared" si="371"/>
        <v>0</v>
      </c>
    </row>
    <row r="11813" spans="2:34" hidden="1" x14ac:dyDescent="0.35">
      <c r="B11813" s="22" t="s">
        <v>23908</v>
      </c>
      <c r="C11813" s="22">
        <v>63932</v>
      </c>
      <c r="D11813" s="22" t="s">
        <v>23909</v>
      </c>
      <c r="E11813" s="22" t="s">
        <v>998</v>
      </c>
      <c r="F11813" s="22" t="s">
        <v>5419</v>
      </c>
      <c r="G11813" s="22" t="s">
        <v>1009</v>
      </c>
      <c r="H11813" s="22" t="s">
        <v>862</v>
      </c>
      <c r="I11813" s="22" t="s">
        <v>23910</v>
      </c>
      <c r="J11813" s="22" t="s">
        <v>864</v>
      </c>
      <c r="K11813" s="22">
        <v>70</v>
      </c>
      <c r="L11813" s="22">
        <v>70</v>
      </c>
      <c r="M11813" s="22">
        <v>70</v>
      </c>
      <c r="N11813" s="22" t="s">
        <v>865</v>
      </c>
      <c r="O11813" s="22" t="s">
        <v>866</v>
      </c>
      <c r="P11813" s="22" t="s">
        <v>867</v>
      </c>
      <c r="Q11813" s="30">
        <v>2020</v>
      </c>
      <c r="R11813" s="22" t="s">
        <v>868</v>
      </c>
      <c r="S11813" s="22" t="s">
        <v>868</v>
      </c>
      <c r="T11813" s="22" t="s">
        <v>869</v>
      </c>
      <c r="U11813" s="22" t="s">
        <v>868</v>
      </c>
      <c r="V11813" s="22">
        <v>98</v>
      </c>
      <c r="W11813" s="22" t="s">
        <v>868</v>
      </c>
      <c r="X11813" s="22" t="s">
        <v>868</v>
      </c>
      <c r="Y11813" s="22" t="s">
        <v>868</v>
      </c>
      <c r="Z11813" s="22" t="s">
        <v>868</v>
      </c>
      <c r="AA11813" s="22" t="s">
        <v>868</v>
      </c>
      <c r="AB11813" s="22" t="s">
        <v>868</v>
      </c>
      <c r="AC11813" s="22">
        <v>33.125785999999998</v>
      </c>
      <c r="AD11813" s="22">
        <v>-115.9111</v>
      </c>
      <c r="AE11813" s="342">
        <v>0</v>
      </c>
      <c r="AF11813" s="342">
        <v>0</v>
      </c>
      <c r="AG11813" s="22" t="e">
        <f t="shared" si="370"/>
        <v>#DIV/0!</v>
      </c>
      <c r="AH11813" s="343">
        <f t="shared" si="371"/>
        <v>0</v>
      </c>
    </row>
    <row r="11814" spans="2:34" hidden="1" x14ac:dyDescent="0.35">
      <c r="B11814" s="22" t="s">
        <v>23911</v>
      </c>
      <c r="C11814" s="22">
        <v>63320</v>
      </c>
      <c r="D11814" s="22" t="s">
        <v>23912</v>
      </c>
      <c r="E11814" s="22" t="s">
        <v>1060</v>
      </c>
      <c r="F11814" s="22" t="s">
        <v>2543</v>
      </c>
      <c r="G11814" s="22" t="s">
        <v>1062</v>
      </c>
      <c r="H11814" s="22" t="s">
        <v>862</v>
      </c>
      <c r="I11814" s="22" t="s">
        <v>23913</v>
      </c>
      <c r="J11814" s="22" t="s">
        <v>864</v>
      </c>
      <c r="K11814" s="22">
        <v>260</v>
      </c>
      <c r="L11814" s="22">
        <v>260</v>
      </c>
      <c r="M11814" s="22">
        <v>260</v>
      </c>
      <c r="N11814" s="22" t="s">
        <v>865</v>
      </c>
      <c r="O11814" s="22" t="s">
        <v>866</v>
      </c>
      <c r="P11814" s="22" t="s">
        <v>867</v>
      </c>
      <c r="Q11814" s="30">
        <v>2021</v>
      </c>
      <c r="R11814" s="22" t="s">
        <v>868</v>
      </c>
      <c r="S11814" s="22" t="s">
        <v>868</v>
      </c>
      <c r="T11814" s="22" t="s">
        <v>869</v>
      </c>
      <c r="U11814" s="22" t="s">
        <v>868</v>
      </c>
      <c r="V11814" s="22">
        <v>367</v>
      </c>
      <c r="W11814" s="22" t="s">
        <v>868</v>
      </c>
      <c r="X11814" s="22" t="s">
        <v>868</v>
      </c>
      <c r="Y11814" s="22" t="s">
        <v>868</v>
      </c>
      <c r="Z11814" s="22" t="s">
        <v>868</v>
      </c>
      <c r="AA11814" s="22" t="s">
        <v>868</v>
      </c>
      <c r="AB11814" s="22" t="s">
        <v>868</v>
      </c>
      <c r="AC11814" s="22">
        <v>31.700379999999999</v>
      </c>
      <c r="AD11814" s="22">
        <v>-104.4581</v>
      </c>
      <c r="AE11814" s="342">
        <v>0</v>
      </c>
      <c r="AF11814" s="342">
        <v>0</v>
      </c>
      <c r="AG11814" s="22" t="e">
        <f t="shared" si="370"/>
        <v>#DIV/0!</v>
      </c>
      <c r="AH11814" s="343">
        <f t="shared" si="371"/>
        <v>0</v>
      </c>
    </row>
    <row r="11815" spans="2:34" hidden="1" x14ac:dyDescent="0.35">
      <c r="B11815" s="22" t="s">
        <v>23914</v>
      </c>
      <c r="C11815" s="22">
        <v>66004</v>
      </c>
      <c r="D11815" s="22" t="s">
        <v>23915</v>
      </c>
      <c r="E11815" s="22" t="s">
        <v>1110</v>
      </c>
      <c r="F11815" s="22" t="s">
        <v>9497</v>
      </c>
      <c r="G11815" s="22" t="s">
        <v>299</v>
      </c>
      <c r="H11815" s="22" t="s">
        <v>862</v>
      </c>
      <c r="I11815" s="22" t="s">
        <v>23916</v>
      </c>
      <c r="J11815" s="22" t="s">
        <v>864</v>
      </c>
      <c r="K11815" s="22">
        <v>1</v>
      </c>
      <c r="L11815" s="22">
        <v>1</v>
      </c>
      <c r="M11815" s="22">
        <v>1</v>
      </c>
      <c r="N11815" s="22" t="s">
        <v>865</v>
      </c>
      <c r="O11815" s="22" t="s">
        <v>866</v>
      </c>
      <c r="P11815" s="22" t="s">
        <v>867</v>
      </c>
      <c r="Q11815" s="30">
        <v>2023</v>
      </c>
      <c r="R11815" s="22" t="s">
        <v>868</v>
      </c>
      <c r="S11815" s="22" t="s">
        <v>868</v>
      </c>
      <c r="T11815" s="22" t="s">
        <v>869</v>
      </c>
      <c r="U11815" s="22" t="s">
        <v>868</v>
      </c>
      <c r="V11815" s="22">
        <v>1.4</v>
      </c>
      <c r="W11815" s="22" t="s">
        <v>868</v>
      </c>
      <c r="X11815" s="22" t="s">
        <v>868</v>
      </c>
      <c r="Y11815" s="22" t="s">
        <v>868</v>
      </c>
      <c r="Z11815" s="22" t="s">
        <v>868</v>
      </c>
      <c r="AA11815" s="22" t="s">
        <v>868</v>
      </c>
      <c r="AB11815" s="22" t="s">
        <v>868</v>
      </c>
      <c r="AC11815" s="22">
        <v>44.543399999999998</v>
      </c>
      <c r="AD11815" s="22">
        <v>-94.222899999999996</v>
      </c>
      <c r="AE11815" s="342">
        <v>0</v>
      </c>
      <c r="AF11815" s="342">
        <v>0</v>
      </c>
      <c r="AG11815" s="22" t="e">
        <f t="shared" si="370"/>
        <v>#DIV/0!</v>
      </c>
      <c r="AH11815" s="343">
        <f t="shared" si="371"/>
        <v>0</v>
      </c>
    </row>
    <row r="11816" spans="2:34" hidden="1" x14ac:dyDescent="0.35">
      <c r="B11816" s="22" t="s">
        <v>6807</v>
      </c>
      <c r="C11816" s="22">
        <v>57842</v>
      </c>
      <c r="D11816" s="22" t="s">
        <v>23917</v>
      </c>
      <c r="E11816" s="22" t="s">
        <v>1696</v>
      </c>
      <c r="F11816" s="22" t="s">
        <v>15821</v>
      </c>
      <c r="G11816" s="22" t="s">
        <v>299</v>
      </c>
      <c r="H11816" s="22" t="s">
        <v>1116</v>
      </c>
      <c r="I11816" s="22" t="s">
        <v>1214</v>
      </c>
      <c r="J11816" s="22" t="s">
        <v>864</v>
      </c>
      <c r="K11816" s="22">
        <v>192</v>
      </c>
      <c r="L11816" s="22">
        <v>154</v>
      </c>
      <c r="M11816" s="22">
        <v>182</v>
      </c>
      <c r="N11816" s="22" t="s">
        <v>1118</v>
      </c>
      <c r="O11816" s="22" t="s">
        <v>1119</v>
      </c>
      <c r="P11816" s="22" t="s">
        <v>147</v>
      </c>
      <c r="Q11816" s="30">
        <v>1995</v>
      </c>
      <c r="R11816" s="22" t="s">
        <v>868</v>
      </c>
      <c r="S11816" s="22" t="s">
        <v>868</v>
      </c>
      <c r="T11816" s="22" t="s">
        <v>869</v>
      </c>
      <c r="U11816" s="22" t="s">
        <v>868</v>
      </c>
      <c r="V11816" s="22" t="s">
        <v>868</v>
      </c>
      <c r="W11816" s="22" t="s">
        <v>868</v>
      </c>
      <c r="X11816" s="22" t="s">
        <v>868</v>
      </c>
      <c r="Y11816" s="22" t="s">
        <v>868</v>
      </c>
      <c r="Z11816" s="22" t="s">
        <v>868</v>
      </c>
      <c r="AA11816" s="22" t="s">
        <v>868</v>
      </c>
      <c r="AB11816" s="22" t="s">
        <v>868</v>
      </c>
      <c r="AC11816" s="22">
        <v>39.53</v>
      </c>
      <c r="AD11816" s="22">
        <v>-87.424700000000001</v>
      </c>
      <c r="AE11816" s="342">
        <v>494104.79</v>
      </c>
      <c r="AF11816" s="342">
        <v>5156544.602</v>
      </c>
      <c r="AG11816" s="22">
        <f t="shared" si="370"/>
        <v>10.436135626209978</v>
      </c>
      <c r="AH11816" s="343">
        <f t="shared" si="371"/>
        <v>0.33574200233746465</v>
      </c>
    </row>
    <row r="11817" spans="2:34" hidden="1" x14ac:dyDescent="0.35">
      <c r="B11817" s="22" t="s">
        <v>16652</v>
      </c>
      <c r="C11817" s="22">
        <v>57815</v>
      </c>
      <c r="D11817" s="22" t="s">
        <v>23918</v>
      </c>
      <c r="E11817" s="22" t="s">
        <v>890</v>
      </c>
      <c r="F11817" s="22" t="s">
        <v>915</v>
      </c>
      <c r="G11817" s="22" t="s">
        <v>154</v>
      </c>
      <c r="H11817" s="22" t="s">
        <v>895</v>
      </c>
      <c r="I11817" s="22" t="s">
        <v>942</v>
      </c>
      <c r="J11817" s="22" t="s">
        <v>864</v>
      </c>
      <c r="K11817" s="22">
        <v>3.5</v>
      </c>
      <c r="L11817" s="22">
        <v>3.5</v>
      </c>
      <c r="M11817" s="22">
        <v>3.5</v>
      </c>
      <c r="N11817" s="22" t="s">
        <v>865</v>
      </c>
      <c r="O11817" s="22" t="s">
        <v>866</v>
      </c>
      <c r="P11817" s="22" t="s">
        <v>867</v>
      </c>
      <c r="Q11817" s="30">
        <v>2010</v>
      </c>
      <c r="R11817" s="22" t="s">
        <v>868</v>
      </c>
      <c r="S11817" s="22" t="s">
        <v>868</v>
      </c>
      <c r="T11817" s="22" t="s">
        <v>869</v>
      </c>
      <c r="U11817" s="22" t="s">
        <v>868</v>
      </c>
      <c r="V11817" s="22">
        <v>4.0999999999999996</v>
      </c>
      <c r="W11817" s="22" t="s">
        <v>868</v>
      </c>
      <c r="X11817" s="22" t="s">
        <v>868</v>
      </c>
      <c r="Y11817" s="22" t="s">
        <v>868</v>
      </c>
      <c r="Z11817" s="22" t="s">
        <v>868</v>
      </c>
      <c r="AA11817" s="22" t="s">
        <v>868</v>
      </c>
      <c r="AB11817" s="22" t="s">
        <v>868</v>
      </c>
      <c r="AC11817" s="22">
        <v>40.292777999999998</v>
      </c>
      <c r="AD11817" s="22">
        <v>-74.847219999999993</v>
      </c>
      <c r="AE11817" s="342">
        <v>0</v>
      </c>
      <c r="AF11817" s="342">
        <v>0</v>
      </c>
      <c r="AG11817" s="22" t="e">
        <f t="shared" si="370"/>
        <v>#DIV/0!</v>
      </c>
      <c r="AH11817" s="343">
        <f t="shared" si="371"/>
        <v>0</v>
      </c>
    </row>
    <row r="11818" spans="2:34" hidden="1" x14ac:dyDescent="0.35">
      <c r="B11818" s="22" t="s">
        <v>16966</v>
      </c>
      <c r="C11818" s="22">
        <v>688</v>
      </c>
      <c r="D11818" s="22" t="s">
        <v>23919</v>
      </c>
      <c r="E11818" s="22" t="s">
        <v>1310</v>
      </c>
      <c r="F11818" s="22" t="s">
        <v>7365</v>
      </c>
      <c r="G11818" s="22" t="s">
        <v>7366</v>
      </c>
      <c r="H11818" s="22" t="s">
        <v>1116</v>
      </c>
      <c r="I11818" s="22" t="s">
        <v>1234</v>
      </c>
      <c r="J11818" s="22" t="s">
        <v>1180</v>
      </c>
      <c r="K11818" s="22">
        <v>673.0999999999998</v>
      </c>
      <c r="L11818" s="22">
        <v>484.5</v>
      </c>
      <c r="M11818" s="22">
        <v>518.5</v>
      </c>
      <c r="N11818" s="22" t="s">
        <v>1181</v>
      </c>
      <c r="O11818" s="22" t="s">
        <v>1119</v>
      </c>
      <c r="P11818" s="22" t="s">
        <v>998</v>
      </c>
      <c r="Q11818" s="30">
        <v>2010.1111111111111</v>
      </c>
      <c r="R11818" s="22" t="s">
        <v>868</v>
      </c>
      <c r="S11818" s="22" t="s">
        <v>868</v>
      </c>
      <c r="T11818" s="22" t="s">
        <v>869</v>
      </c>
      <c r="U11818" s="22" t="s">
        <v>868</v>
      </c>
      <c r="V11818" s="22" t="s">
        <v>868</v>
      </c>
      <c r="W11818" s="22" t="s">
        <v>868</v>
      </c>
      <c r="X11818" s="22" t="s">
        <v>868</v>
      </c>
      <c r="Y11818" s="22" t="s">
        <v>868</v>
      </c>
      <c r="Z11818" s="22" t="s">
        <v>868</v>
      </c>
      <c r="AA11818" s="22" t="s">
        <v>868</v>
      </c>
      <c r="AB11818" s="22" t="s">
        <v>868</v>
      </c>
      <c r="AC11818" s="22">
        <v>30.452200000000001</v>
      </c>
      <c r="AD11818" s="22">
        <v>-84.4</v>
      </c>
      <c r="AE11818" s="342">
        <v>1481090.93</v>
      </c>
      <c r="AF11818" s="342">
        <v>11391611.369999999</v>
      </c>
      <c r="AG11818" s="22">
        <f t="shared" si="370"/>
        <v>7.6913652897732616</v>
      </c>
      <c r="AH11818" s="343">
        <f t="shared" si="371"/>
        <v>0.33713720254760832</v>
      </c>
    </row>
    <row r="11819" spans="2:34" hidden="1" x14ac:dyDescent="0.35">
      <c r="B11819" s="22" t="s">
        <v>2951</v>
      </c>
      <c r="C11819" s="22">
        <v>68399</v>
      </c>
      <c r="D11819" s="22" t="s">
        <v>23920</v>
      </c>
      <c r="E11819" s="22" t="s">
        <v>170</v>
      </c>
      <c r="F11819" s="22" t="s">
        <v>5870</v>
      </c>
      <c r="G11819" s="22" t="s">
        <v>861</v>
      </c>
      <c r="H11819" s="22" t="s">
        <v>862</v>
      </c>
      <c r="I11819" s="22" t="s">
        <v>23921</v>
      </c>
      <c r="J11819" s="22" t="s">
        <v>864</v>
      </c>
      <c r="K11819" s="22">
        <v>3.9</v>
      </c>
      <c r="L11819" s="22">
        <v>3.8</v>
      </c>
      <c r="M11819" s="22">
        <v>3.9</v>
      </c>
      <c r="N11819" s="22" t="s">
        <v>865</v>
      </c>
      <c r="O11819" s="22" t="s">
        <v>866</v>
      </c>
      <c r="P11819" s="22" t="s">
        <v>867</v>
      </c>
      <c r="Q11819" s="30">
        <v>2024</v>
      </c>
      <c r="R11819" s="22" t="s">
        <v>868</v>
      </c>
      <c r="S11819" s="22" t="s">
        <v>868</v>
      </c>
      <c r="T11819" s="22" t="s">
        <v>869</v>
      </c>
      <c r="U11819" s="22" t="s">
        <v>868</v>
      </c>
      <c r="V11819" s="22">
        <v>4.7</v>
      </c>
      <c r="W11819" s="22" t="s">
        <v>868</v>
      </c>
      <c r="X11819" s="22" t="s">
        <v>868</v>
      </c>
      <c r="Y11819" s="22" t="s">
        <v>868</v>
      </c>
      <c r="Z11819" s="22" t="s">
        <v>868</v>
      </c>
      <c r="AA11819" s="22" t="s">
        <v>868</v>
      </c>
      <c r="AB11819" s="22" t="s">
        <v>868</v>
      </c>
      <c r="AC11819" s="22">
        <v>42.308500000000002</v>
      </c>
      <c r="AD11819" s="22">
        <v>-76.891000000000005</v>
      </c>
      <c r="AE11819" s="342">
        <v>0</v>
      </c>
      <c r="AF11819" s="342">
        <v>0</v>
      </c>
      <c r="AG11819" s="22" t="e">
        <f t="shared" si="370"/>
        <v>#DIV/0!</v>
      </c>
      <c r="AH11819" s="343">
        <f t="shared" si="371"/>
        <v>0</v>
      </c>
    </row>
    <row r="11820" spans="2:34" hidden="1" x14ac:dyDescent="0.35">
      <c r="B11820" s="22" t="s">
        <v>2951</v>
      </c>
      <c r="C11820" s="22">
        <v>68401</v>
      </c>
      <c r="D11820" s="22" t="s">
        <v>23922</v>
      </c>
      <c r="E11820" s="22" t="s">
        <v>170</v>
      </c>
      <c r="F11820" s="22" t="s">
        <v>1306</v>
      </c>
      <c r="G11820" s="22" t="s">
        <v>861</v>
      </c>
      <c r="H11820" s="22" t="s">
        <v>862</v>
      </c>
      <c r="I11820" s="22" t="s">
        <v>23923</v>
      </c>
      <c r="J11820" s="22" t="s">
        <v>864</v>
      </c>
      <c r="K11820" s="22">
        <v>4.9000000000000004</v>
      </c>
      <c r="L11820" s="22">
        <v>4.9000000000000004</v>
      </c>
      <c r="M11820" s="22">
        <v>4.9000000000000004</v>
      </c>
      <c r="N11820" s="22" t="s">
        <v>865</v>
      </c>
      <c r="O11820" s="22" t="s">
        <v>866</v>
      </c>
      <c r="P11820" s="22" t="s">
        <v>867</v>
      </c>
      <c r="Q11820" s="30">
        <v>2024</v>
      </c>
      <c r="R11820" s="22" t="s">
        <v>868</v>
      </c>
      <c r="S11820" s="22" t="s">
        <v>868</v>
      </c>
      <c r="T11820" s="22" t="s">
        <v>869</v>
      </c>
      <c r="U11820" s="22" t="s">
        <v>868</v>
      </c>
      <c r="V11820" s="22">
        <v>6.7</v>
      </c>
      <c r="W11820" s="22" t="s">
        <v>868</v>
      </c>
      <c r="X11820" s="22" t="s">
        <v>868</v>
      </c>
      <c r="Y11820" s="22" t="s">
        <v>868</v>
      </c>
      <c r="Z11820" s="22" t="s">
        <v>868</v>
      </c>
      <c r="AA11820" s="22" t="s">
        <v>868</v>
      </c>
      <c r="AB11820" s="22" t="s">
        <v>868</v>
      </c>
      <c r="AC11820" s="22">
        <v>44.601280000000003</v>
      </c>
      <c r="AD11820" s="22">
        <v>-75.354020000000006</v>
      </c>
      <c r="AE11820" s="342">
        <v>0</v>
      </c>
      <c r="AF11820" s="342">
        <v>0</v>
      </c>
      <c r="AG11820" s="22" t="e">
        <f t="shared" si="370"/>
        <v>#DIV/0!</v>
      </c>
      <c r="AH11820" s="343">
        <f t="shared" si="371"/>
        <v>0</v>
      </c>
    </row>
    <row r="11821" spans="2:34" hidden="1" x14ac:dyDescent="0.35">
      <c r="B11821" s="22" t="s">
        <v>2951</v>
      </c>
      <c r="C11821" s="22">
        <v>68404</v>
      </c>
      <c r="D11821" s="22" t="s">
        <v>23924</v>
      </c>
      <c r="E11821" s="22" t="s">
        <v>170</v>
      </c>
      <c r="F11821" s="22" t="s">
        <v>2271</v>
      </c>
      <c r="G11821" s="22" t="s">
        <v>861</v>
      </c>
      <c r="H11821" s="22" t="s">
        <v>862</v>
      </c>
      <c r="I11821" s="22" t="s">
        <v>23925</v>
      </c>
      <c r="J11821" s="22" t="s">
        <v>864</v>
      </c>
      <c r="K11821" s="22">
        <v>4.7</v>
      </c>
      <c r="L11821" s="22">
        <v>4.7</v>
      </c>
      <c r="M11821" s="22">
        <v>4.7</v>
      </c>
      <c r="N11821" s="22" t="s">
        <v>865</v>
      </c>
      <c r="O11821" s="22" t="s">
        <v>866</v>
      </c>
      <c r="P11821" s="22" t="s">
        <v>867</v>
      </c>
      <c r="Q11821" s="30">
        <v>2024</v>
      </c>
      <c r="R11821" s="22" t="s">
        <v>868</v>
      </c>
      <c r="S11821" s="22" t="s">
        <v>868</v>
      </c>
      <c r="T11821" s="22" t="s">
        <v>869</v>
      </c>
      <c r="U11821" s="22" t="s">
        <v>868</v>
      </c>
      <c r="V11821" s="22">
        <v>6</v>
      </c>
      <c r="W11821" s="22" t="s">
        <v>868</v>
      </c>
      <c r="X11821" s="22" t="s">
        <v>868</v>
      </c>
      <c r="Y11821" s="22" t="s">
        <v>868</v>
      </c>
      <c r="Z11821" s="22" t="s">
        <v>868</v>
      </c>
      <c r="AA11821" s="22" t="s">
        <v>868</v>
      </c>
      <c r="AB11821" s="22" t="s">
        <v>868</v>
      </c>
      <c r="AC11821" s="22">
        <v>42.830348000000001</v>
      </c>
      <c r="AD11821" s="22">
        <v>-75.827100000000002</v>
      </c>
      <c r="AE11821" s="342">
        <v>0</v>
      </c>
      <c r="AF11821" s="342">
        <v>0</v>
      </c>
      <c r="AG11821" s="22" t="e">
        <f t="shared" si="370"/>
        <v>#DIV/0!</v>
      </c>
      <c r="AH11821" s="343">
        <f t="shared" si="371"/>
        <v>0</v>
      </c>
    </row>
    <row r="11822" spans="2:34" hidden="1" x14ac:dyDescent="0.35">
      <c r="B11822" s="22" t="s">
        <v>2951</v>
      </c>
      <c r="C11822" s="22">
        <v>68403</v>
      </c>
      <c r="D11822" s="22" t="s">
        <v>23926</v>
      </c>
      <c r="E11822" s="22" t="s">
        <v>170</v>
      </c>
      <c r="F11822" s="22" t="s">
        <v>1306</v>
      </c>
      <c r="G11822" s="22" t="s">
        <v>861</v>
      </c>
      <c r="H11822" s="22" t="s">
        <v>862</v>
      </c>
      <c r="I11822" s="22" t="s">
        <v>23927</v>
      </c>
      <c r="J11822" s="22" t="s">
        <v>864</v>
      </c>
      <c r="K11822" s="22">
        <v>4.9000000000000004</v>
      </c>
      <c r="L11822" s="22">
        <v>4.9000000000000004</v>
      </c>
      <c r="M11822" s="22">
        <v>4.9000000000000004</v>
      </c>
      <c r="N11822" s="22" t="s">
        <v>865</v>
      </c>
      <c r="O11822" s="22" t="s">
        <v>866</v>
      </c>
      <c r="P11822" s="22" t="s">
        <v>867</v>
      </c>
      <c r="Q11822" s="30">
        <v>2024</v>
      </c>
      <c r="R11822" s="22" t="s">
        <v>868</v>
      </c>
      <c r="S11822" s="22" t="s">
        <v>868</v>
      </c>
      <c r="T11822" s="22" t="s">
        <v>869</v>
      </c>
      <c r="U11822" s="22" t="s">
        <v>868</v>
      </c>
      <c r="V11822" s="22">
        <v>6.6</v>
      </c>
      <c r="W11822" s="22" t="s">
        <v>868</v>
      </c>
      <c r="X11822" s="22" t="s">
        <v>868</v>
      </c>
      <c r="Y11822" s="22" t="s">
        <v>868</v>
      </c>
      <c r="Z11822" s="22" t="s">
        <v>868</v>
      </c>
      <c r="AA11822" s="22" t="s">
        <v>868</v>
      </c>
      <c r="AB11822" s="22" t="s">
        <v>868</v>
      </c>
      <c r="AC11822" s="22">
        <v>44.601551000000001</v>
      </c>
      <c r="AD11822" s="22">
        <v>-75.131559999999993</v>
      </c>
      <c r="AE11822" s="342">
        <v>0</v>
      </c>
      <c r="AF11822" s="342">
        <v>0</v>
      </c>
      <c r="AG11822" s="22" t="e">
        <f t="shared" si="370"/>
        <v>#DIV/0!</v>
      </c>
      <c r="AH11822" s="343">
        <f t="shared" si="371"/>
        <v>0</v>
      </c>
    </row>
    <row r="11823" spans="2:34" hidden="1" x14ac:dyDescent="0.35">
      <c r="B11823" s="22" t="s">
        <v>2951</v>
      </c>
      <c r="C11823" s="22">
        <v>68400</v>
      </c>
      <c r="D11823" s="22" t="s">
        <v>23928</v>
      </c>
      <c r="E11823" s="22" t="s">
        <v>170</v>
      </c>
      <c r="F11823" s="22" t="s">
        <v>2921</v>
      </c>
      <c r="G11823" s="22" t="s">
        <v>861</v>
      </c>
      <c r="H11823" s="22" t="s">
        <v>862</v>
      </c>
      <c r="I11823" s="22" t="s">
        <v>23929</v>
      </c>
      <c r="J11823" s="22" t="s">
        <v>864</v>
      </c>
      <c r="K11823" s="22">
        <v>3.6</v>
      </c>
      <c r="L11823" s="22">
        <v>3.6</v>
      </c>
      <c r="M11823" s="22">
        <v>3.6</v>
      </c>
      <c r="N11823" s="22" t="s">
        <v>865</v>
      </c>
      <c r="O11823" s="22" t="s">
        <v>866</v>
      </c>
      <c r="P11823" s="22" t="s">
        <v>867</v>
      </c>
      <c r="Q11823" s="30">
        <v>2024</v>
      </c>
      <c r="R11823" s="22" t="s">
        <v>868</v>
      </c>
      <c r="S11823" s="22" t="s">
        <v>868</v>
      </c>
      <c r="T11823" s="22" t="s">
        <v>869</v>
      </c>
      <c r="U11823" s="22" t="s">
        <v>868</v>
      </c>
      <c r="V11823" s="22">
        <v>4.7</v>
      </c>
      <c r="W11823" s="22" t="s">
        <v>868</v>
      </c>
      <c r="X11823" s="22" t="s">
        <v>868</v>
      </c>
      <c r="Y11823" s="22" t="s">
        <v>868</v>
      </c>
      <c r="Z11823" s="22" t="s">
        <v>868</v>
      </c>
      <c r="AA11823" s="22" t="s">
        <v>868</v>
      </c>
      <c r="AB11823" s="22" t="s">
        <v>868</v>
      </c>
      <c r="AC11823" s="22">
        <v>42.726570000000002</v>
      </c>
      <c r="AD11823" s="22">
        <v>-76.39461</v>
      </c>
      <c r="AE11823" s="342">
        <v>0</v>
      </c>
      <c r="AF11823" s="342">
        <v>0</v>
      </c>
      <c r="AG11823" s="22" t="e">
        <f t="shared" si="370"/>
        <v>#DIV/0!</v>
      </c>
      <c r="AH11823" s="343">
        <f t="shared" si="371"/>
        <v>0</v>
      </c>
    </row>
    <row r="11824" spans="2:34" hidden="1" x14ac:dyDescent="0.35">
      <c r="B11824" s="22" t="s">
        <v>2951</v>
      </c>
      <c r="C11824" s="22">
        <v>68402</v>
      </c>
      <c r="D11824" s="22" t="s">
        <v>23930</v>
      </c>
      <c r="E11824" s="22" t="s">
        <v>170</v>
      </c>
      <c r="F11824" s="22" t="s">
        <v>3251</v>
      </c>
      <c r="G11824" s="22" t="s">
        <v>861</v>
      </c>
      <c r="H11824" s="22" t="s">
        <v>862</v>
      </c>
      <c r="I11824" s="22" t="s">
        <v>23931</v>
      </c>
      <c r="J11824" s="22" t="s">
        <v>864</v>
      </c>
      <c r="K11824" s="22">
        <v>5</v>
      </c>
      <c r="L11824" s="22">
        <v>5</v>
      </c>
      <c r="M11824" s="22">
        <v>5</v>
      </c>
      <c r="N11824" s="22" t="s">
        <v>865</v>
      </c>
      <c r="O11824" s="22" t="s">
        <v>866</v>
      </c>
      <c r="P11824" s="22" t="s">
        <v>867</v>
      </c>
      <c r="Q11824" s="30">
        <v>2024</v>
      </c>
      <c r="R11824" s="22" t="s">
        <v>868</v>
      </c>
      <c r="S11824" s="22" t="s">
        <v>868</v>
      </c>
      <c r="T11824" s="22" t="s">
        <v>869</v>
      </c>
      <c r="U11824" s="22" t="s">
        <v>868</v>
      </c>
      <c r="V11824" s="22">
        <v>6.8</v>
      </c>
      <c r="W11824" s="22" t="s">
        <v>868</v>
      </c>
      <c r="X11824" s="22" t="s">
        <v>868</v>
      </c>
      <c r="Y11824" s="22" t="s">
        <v>868</v>
      </c>
      <c r="Z11824" s="22" t="s">
        <v>868</v>
      </c>
      <c r="AA11824" s="22" t="s">
        <v>868</v>
      </c>
      <c r="AB11824" s="22" t="s">
        <v>868</v>
      </c>
      <c r="AC11824" s="22">
        <v>42.545102999999997</v>
      </c>
      <c r="AD11824" s="22">
        <v>-77.456850000000003</v>
      </c>
      <c r="AE11824" s="342">
        <v>0</v>
      </c>
      <c r="AF11824" s="342">
        <v>0</v>
      </c>
      <c r="AG11824" s="22" t="e">
        <f t="shared" si="370"/>
        <v>#DIV/0!</v>
      </c>
      <c r="AH11824" s="343">
        <f t="shared" si="371"/>
        <v>0</v>
      </c>
    </row>
    <row r="11825" spans="2:34" hidden="1" x14ac:dyDescent="0.35">
      <c r="B11825" s="22" t="s">
        <v>1266</v>
      </c>
      <c r="C11825" s="22">
        <v>67827</v>
      </c>
      <c r="D11825" s="22" t="s">
        <v>23932</v>
      </c>
      <c r="E11825" s="22" t="s">
        <v>1060</v>
      </c>
      <c r="F11825" s="22" t="s">
        <v>1559</v>
      </c>
      <c r="G11825" s="22" t="s">
        <v>5036</v>
      </c>
      <c r="H11825" s="22" t="s">
        <v>862</v>
      </c>
      <c r="I11825" s="22" t="s">
        <v>942</v>
      </c>
      <c r="J11825" s="22" t="s">
        <v>864</v>
      </c>
      <c r="K11825" s="22">
        <v>1.5</v>
      </c>
      <c r="L11825" s="22">
        <v>1.5</v>
      </c>
      <c r="M11825" s="22">
        <v>1.5</v>
      </c>
      <c r="N11825" s="22" t="s">
        <v>865</v>
      </c>
      <c r="O11825" s="22" t="s">
        <v>866</v>
      </c>
      <c r="P11825" s="22" t="s">
        <v>867</v>
      </c>
      <c r="Q11825" s="30">
        <v>2024</v>
      </c>
      <c r="R11825" s="22" t="s">
        <v>868</v>
      </c>
      <c r="S11825" s="22" t="s">
        <v>868</v>
      </c>
      <c r="T11825" s="22" t="s">
        <v>869</v>
      </c>
      <c r="U11825" s="22" t="s">
        <v>868</v>
      </c>
      <c r="V11825" s="22">
        <v>1.8</v>
      </c>
      <c r="W11825" s="22" t="s">
        <v>868</v>
      </c>
      <c r="X11825" s="22" t="s">
        <v>868</v>
      </c>
      <c r="Y11825" s="22" t="s">
        <v>868</v>
      </c>
      <c r="Z11825" s="22" t="s">
        <v>868</v>
      </c>
      <c r="AA11825" s="22" t="s">
        <v>868</v>
      </c>
      <c r="AB11825" s="22" t="s">
        <v>868</v>
      </c>
      <c r="AC11825" s="22">
        <v>31.807732999999999</v>
      </c>
      <c r="AD11825" s="22">
        <v>-106.3378</v>
      </c>
      <c r="AE11825" s="342">
        <v>0</v>
      </c>
      <c r="AF11825" s="342">
        <v>0</v>
      </c>
      <c r="AG11825" s="22" t="e">
        <f t="shared" si="370"/>
        <v>#DIV/0!</v>
      </c>
      <c r="AH11825" s="343">
        <f t="shared" si="371"/>
        <v>0</v>
      </c>
    </row>
    <row r="11826" spans="2:34" hidden="1" x14ac:dyDescent="0.35">
      <c r="B11826" s="22" t="s">
        <v>1266</v>
      </c>
      <c r="C11826" s="22">
        <v>67825</v>
      </c>
      <c r="D11826" s="22" t="s">
        <v>23933</v>
      </c>
      <c r="E11826" s="22" t="s">
        <v>2478</v>
      </c>
      <c r="F11826" s="22" t="s">
        <v>2479</v>
      </c>
      <c r="G11826" s="22" t="s">
        <v>2480</v>
      </c>
      <c r="H11826" s="22" t="s">
        <v>862</v>
      </c>
      <c r="I11826" s="22" t="s">
        <v>942</v>
      </c>
      <c r="J11826" s="22" t="s">
        <v>864</v>
      </c>
      <c r="K11826" s="22">
        <v>1</v>
      </c>
      <c r="L11826" s="22">
        <v>1</v>
      </c>
      <c r="M11826" s="22">
        <v>1</v>
      </c>
      <c r="N11826" s="22" t="s">
        <v>865</v>
      </c>
      <c r="O11826" s="22" t="s">
        <v>866</v>
      </c>
      <c r="P11826" s="22" t="s">
        <v>867</v>
      </c>
      <c r="Q11826" s="30">
        <v>2019</v>
      </c>
      <c r="R11826" s="22" t="s">
        <v>868</v>
      </c>
      <c r="S11826" s="22" t="s">
        <v>868</v>
      </c>
      <c r="T11826" s="22" t="s">
        <v>869</v>
      </c>
      <c r="U11826" s="22" t="s">
        <v>868</v>
      </c>
      <c r="V11826" s="22">
        <v>1.4</v>
      </c>
      <c r="W11826" s="22" t="s">
        <v>868</v>
      </c>
      <c r="X11826" s="22" t="s">
        <v>868</v>
      </c>
      <c r="Y11826" s="22" t="s">
        <v>868</v>
      </c>
      <c r="Z11826" s="22" t="s">
        <v>868</v>
      </c>
      <c r="AA11826" s="22" t="s">
        <v>868</v>
      </c>
      <c r="AB11826" s="22" t="s">
        <v>868</v>
      </c>
      <c r="AC11826" s="22">
        <v>36.250999999999998</v>
      </c>
      <c r="AD11826" s="22">
        <v>-115.08159999999999</v>
      </c>
      <c r="AE11826" s="342">
        <v>0</v>
      </c>
      <c r="AF11826" s="342">
        <v>0</v>
      </c>
      <c r="AG11826" s="22" t="e">
        <f t="shared" si="370"/>
        <v>#DIV/0!</v>
      </c>
      <c r="AH11826" s="343">
        <f t="shared" si="371"/>
        <v>0</v>
      </c>
    </row>
    <row r="11827" spans="2:34" hidden="1" x14ac:dyDescent="0.35">
      <c r="B11827" s="22" t="s">
        <v>1266</v>
      </c>
      <c r="C11827" s="22">
        <v>67824</v>
      </c>
      <c r="D11827" s="22" t="s">
        <v>23934</v>
      </c>
      <c r="E11827" s="22" t="s">
        <v>1348</v>
      </c>
      <c r="F11827" s="22" t="s">
        <v>1513</v>
      </c>
      <c r="G11827" s="22" t="s">
        <v>1514</v>
      </c>
      <c r="H11827" s="22" t="s">
        <v>862</v>
      </c>
      <c r="I11827" s="22" t="s">
        <v>942</v>
      </c>
      <c r="J11827" s="22" t="s">
        <v>864</v>
      </c>
      <c r="K11827" s="22">
        <v>2.9</v>
      </c>
      <c r="L11827" s="22">
        <v>2.9</v>
      </c>
      <c r="M11827" s="22">
        <v>2.9</v>
      </c>
      <c r="N11827" s="22" t="s">
        <v>865</v>
      </c>
      <c r="O11827" s="22" t="s">
        <v>866</v>
      </c>
      <c r="P11827" s="22" t="s">
        <v>867</v>
      </c>
      <c r="Q11827" s="30">
        <v>2018</v>
      </c>
      <c r="R11827" s="22" t="s">
        <v>868</v>
      </c>
      <c r="S11827" s="22" t="s">
        <v>868</v>
      </c>
      <c r="T11827" s="22" t="s">
        <v>869</v>
      </c>
      <c r="U11827" s="22" t="s">
        <v>868</v>
      </c>
      <c r="V11827" s="22">
        <v>4</v>
      </c>
      <c r="W11827" s="22" t="s">
        <v>868</v>
      </c>
      <c r="X11827" s="22" t="s">
        <v>868</v>
      </c>
      <c r="Y11827" s="22" t="s">
        <v>868</v>
      </c>
      <c r="Z11827" s="22" t="s">
        <v>868</v>
      </c>
      <c r="AA11827" s="22" t="s">
        <v>868</v>
      </c>
      <c r="AB11827" s="22" t="s">
        <v>868</v>
      </c>
      <c r="AC11827" s="22">
        <v>33.418481</v>
      </c>
      <c r="AD11827" s="22">
        <v>-112.1781</v>
      </c>
      <c r="AE11827" s="342">
        <v>0</v>
      </c>
      <c r="AF11827" s="342">
        <v>0</v>
      </c>
      <c r="AG11827" s="22" t="e">
        <f t="shared" si="370"/>
        <v>#DIV/0!</v>
      </c>
      <c r="AH11827" s="343">
        <f t="shared" si="371"/>
        <v>0</v>
      </c>
    </row>
    <row r="11828" spans="2:34" hidden="1" x14ac:dyDescent="0.35">
      <c r="B11828" s="22" t="s">
        <v>1266</v>
      </c>
      <c r="C11828" s="22">
        <v>67821</v>
      </c>
      <c r="D11828" s="22" t="s">
        <v>23935</v>
      </c>
      <c r="E11828" s="22" t="s">
        <v>1348</v>
      </c>
      <c r="F11828" s="22" t="s">
        <v>1349</v>
      </c>
      <c r="G11828" s="22" t="s">
        <v>1350</v>
      </c>
      <c r="H11828" s="22" t="s">
        <v>862</v>
      </c>
      <c r="I11828" s="22" t="s">
        <v>942</v>
      </c>
      <c r="J11828" s="22" t="s">
        <v>864</v>
      </c>
      <c r="K11828" s="22">
        <v>1</v>
      </c>
      <c r="L11828" s="22">
        <v>1</v>
      </c>
      <c r="M11828" s="22">
        <v>1</v>
      </c>
      <c r="N11828" s="22" t="s">
        <v>865</v>
      </c>
      <c r="O11828" s="22" t="s">
        <v>866</v>
      </c>
      <c r="P11828" s="22" t="s">
        <v>867</v>
      </c>
      <c r="Q11828" s="30">
        <v>2018</v>
      </c>
      <c r="R11828" s="22" t="s">
        <v>868</v>
      </c>
      <c r="S11828" s="22" t="s">
        <v>868</v>
      </c>
      <c r="T11828" s="22" t="s">
        <v>869</v>
      </c>
      <c r="U11828" s="22" t="s">
        <v>868</v>
      </c>
      <c r="V11828" s="22">
        <v>1.4</v>
      </c>
      <c r="W11828" s="22" t="s">
        <v>868</v>
      </c>
      <c r="X11828" s="22" t="s">
        <v>868</v>
      </c>
      <c r="Y11828" s="22" t="s">
        <v>868</v>
      </c>
      <c r="Z11828" s="22" t="s">
        <v>868</v>
      </c>
      <c r="AA11828" s="22" t="s">
        <v>868</v>
      </c>
      <c r="AB11828" s="22" t="s">
        <v>868</v>
      </c>
      <c r="AC11828" s="22">
        <v>32.125</v>
      </c>
      <c r="AD11828" s="22">
        <v>-110.9139</v>
      </c>
      <c r="AE11828" s="342">
        <v>0</v>
      </c>
      <c r="AF11828" s="342">
        <v>0</v>
      </c>
      <c r="AG11828" s="22" t="e">
        <f t="shared" si="370"/>
        <v>#DIV/0!</v>
      </c>
      <c r="AH11828" s="343">
        <f t="shared" si="371"/>
        <v>0</v>
      </c>
    </row>
    <row r="11829" spans="2:34" hidden="1" x14ac:dyDescent="0.35">
      <c r="B11829" s="22" t="s">
        <v>4951</v>
      </c>
      <c r="C11829" s="22">
        <v>201</v>
      </c>
      <c r="D11829" s="22" t="s">
        <v>23936</v>
      </c>
      <c r="E11829" s="22" t="s">
        <v>1293</v>
      </c>
      <c r="F11829" s="22" t="s">
        <v>955</v>
      </c>
      <c r="G11829" s="22" t="s">
        <v>1034</v>
      </c>
      <c r="H11829" s="22" t="s">
        <v>1116</v>
      </c>
      <c r="I11829" s="22" t="s">
        <v>951</v>
      </c>
      <c r="J11829" s="22" t="s">
        <v>23937</v>
      </c>
      <c r="K11829" s="22">
        <v>185</v>
      </c>
      <c r="L11829" s="22">
        <v>162</v>
      </c>
      <c r="M11829" s="22">
        <v>172</v>
      </c>
      <c r="N11829" s="22" t="s">
        <v>1181</v>
      </c>
      <c r="O11829" s="22" t="s">
        <v>1119</v>
      </c>
      <c r="P11829" s="22" t="s">
        <v>998</v>
      </c>
      <c r="Q11829" s="30">
        <v>1982.5</v>
      </c>
      <c r="R11829" s="22" t="s">
        <v>868</v>
      </c>
      <c r="S11829" s="22" t="s">
        <v>868</v>
      </c>
      <c r="T11829" s="22" t="s">
        <v>869</v>
      </c>
      <c r="U11829" s="22" t="s">
        <v>868</v>
      </c>
      <c r="V11829" s="22" t="s">
        <v>868</v>
      </c>
      <c r="W11829" s="22" t="s">
        <v>868</v>
      </c>
      <c r="X11829" s="22" t="s">
        <v>868</v>
      </c>
      <c r="Y11829" s="22" t="s">
        <v>868</v>
      </c>
      <c r="Z11829" s="22" t="s">
        <v>868</v>
      </c>
      <c r="AA11829" s="22" t="s">
        <v>868</v>
      </c>
      <c r="AB11829" s="22" t="s">
        <v>868</v>
      </c>
      <c r="AC11829" s="22">
        <v>35.462381999999998</v>
      </c>
      <c r="AD11829" s="22">
        <v>-93.804929999999999</v>
      </c>
      <c r="AE11829" s="342">
        <v>494811.17</v>
      </c>
      <c r="AF11829" s="342">
        <v>4231317.8839999996</v>
      </c>
      <c r="AG11829" s="22">
        <f t="shared" si="370"/>
        <v>8.5513790725459966</v>
      </c>
      <c r="AH11829" s="343">
        <f t="shared" si="371"/>
        <v>0.33823528969458344</v>
      </c>
    </row>
    <row r="11830" spans="2:34" hidden="1" x14ac:dyDescent="0.35">
      <c r="B11830" s="22" t="s">
        <v>23938</v>
      </c>
      <c r="C11830" s="22">
        <v>55216</v>
      </c>
      <c r="D11830" s="22" t="s">
        <v>23938</v>
      </c>
      <c r="E11830" s="22" t="s">
        <v>1046</v>
      </c>
      <c r="F11830" s="22" t="s">
        <v>1619</v>
      </c>
      <c r="G11830" s="22" t="s">
        <v>154</v>
      </c>
      <c r="H11830" s="22" t="s">
        <v>1179</v>
      </c>
      <c r="I11830" s="22" t="s">
        <v>5730</v>
      </c>
      <c r="J11830" s="22" t="s">
        <v>23939</v>
      </c>
      <c r="K11830" s="22">
        <v>218.8</v>
      </c>
      <c r="L11830" s="22">
        <v>194</v>
      </c>
      <c r="M11830" s="22">
        <v>195</v>
      </c>
      <c r="N11830" s="22" t="s">
        <v>1181</v>
      </c>
      <c r="O11830" s="22" t="s">
        <v>1119</v>
      </c>
      <c r="P11830" s="22" t="s">
        <v>998</v>
      </c>
      <c r="Q11830" s="30">
        <v>1998.5</v>
      </c>
      <c r="R11830" s="22" t="s">
        <v>868</v>
      </c>
      <c r="S11830" s="22" t="s">
        <v>868</v>
      </c>
      <c r="T11830" s="22" t="s">
        <v>869</v>
      </c>
      <c r="U11830" s="22" t="s">
        <v>868</v>
      </c>
      <c r="V11830" s="22" t="s">
        <v>868</v>
      </c>
      <c r="W11830" s="22" t="s">
        <v>868</v>
      </c>
      <c r="X11830" s="22" t="s">
        <v>868</v>
      </c>
      <c r="Y11830" s="22" t="s">
        <v>868</v>
      </c>
      <c r="Z11830" s="22" t="s">
        <v>868</v>
      </c>
      <c r="AA11830" s="22" t="s">
        <v>868</v>
      </c>
      <c r="AB11830" s="22" t="s">
        <v>868</v>
      </c>
      <c r="AC11830" s="22">
        <v>41.411943999999998</v>
      </c>
      <c r="AD11830" s="22">
        <v>-88.33278</v>
      </c>
      <c r="AE11830" s="342">
        <v>578905.63</v>
      </c>
      <c r="AF11830" s="342">
        <v>7673003.1390000004</v>
      </c>
      <c r="AG11830" s="22">
        <f t="shared" si="370"/>
        <v>13.254324610731459</v>
      </c>
      <c r="AH11830" s="343">
        <f t="shared" si="371"/>
        <v>0.33976924205608572</v>
      </c>
    </row>
    <row r="11831" spans="2:34" hidden="1" x14ac:dyDescent="0.35">
      <c r="B11831" s="22" t="s">
        <v>23940</v>
      </c>
      <c r="C11831" s="22">
        <v>55211</v>
      </c>
      <c r="D11831" s="22" t="s">
        <v>23941</v>
      </c>
      <c r="E11831" s="22" t="s">
        <v>872</v>
      </c>
      <c r="F11831" s="22" t="s">
        <v>878</v>
      </c>
      <c r="G11831" s="22" t="s">
        <v>874</v>
      </c>
      <c r="H11831" s="22" t="s">
        <v>862</v>
      </c>
      <c r="I11831" s="22" t="s">
        <v>4944</v>
      </c>
      <c r="J11831" s="22" t="s">
        <v>864</v>
      </c>
      <c r="K11831" s="22">
        <v>578</v>
      </c>
      <c r="L11831" s="22">
        <v>532.90000000000009</v>
      </c>
      <c r="M11831" s="22">
        <v>598.20000000000005</v>
      </c>
      <c r="N11831" s="22" t="s">
        <v>1181</v>
      </c>
      <c r="O11831" s="22" t="s">
        <v>1119</v>
      </c>
      <c r="P11831" s="22" t="s">
        <v>2621</v>
      </c>
      <c r="Q11831" s="30">
        <v>2002</v>
      </c>
      <c r="R11831" s="22" t="s">
        <v>868</v>
      </c>
      <c r="S11831" s="22" t="s">
        <v>868</v>
      </c>
      <c r="T11831" s="22" t="s">
        <v>869</v>
      </c>
      <c r="U11831" s="22" t="s">
        <v>868</v>
      </c>
      <c r="V11831" s="22" t="s">
        <v>868</v>
      </c>
      <c r="W11831" s="22" t="s">
        <v>868</v>
      </c>
      <c r="X11831" s="22" t="s">
        <v>868</v>
      </c>
      <c r="Y11831" s="22" t="s">
        <v>868</v>
      </c>
      <c r="Z11831" s="22" t="s">
        <v>868</v>
      </c>
      <c r="AA11831" s="22" t="s">
        <v>868</v>
      </c>
      <c r="AB11831" s="22" t="s">
        <v>868</v>
      </c>
      <c r="AC11831" s="22">
        <v>42.110576999999999</v>
      </c>
      <c r="AD11831" s="22">
        <v>-71.453469999999996</v>
      </c>
      <c r="AE11831" s="342">
        <v>1684381.07</v>
      </c>
      <c r="AF11831" s="342">
        <v>18942172.745000001</v>
      </c>
      <c r="AG11831" s="22">
        <f t="shared" si="370"/>
        <v>11.245776316519635</v>
      </c>
      <c r="AH11831" s="343">
        <f t="shared" si="371"/>
        <v>0.33998929195283689</v>
      </c>
    </row>
    <row r="11832" spans="2:34" hidden="1" x14ac:dyDescent="0.35">
      <c r="B11832" s="22" t="s">
        <v>1216</v>
      </c>
      <c r="C11832" s="22">
        <v>714</v>
      </c>
      <c r="D11832" s="22" t="s">
        <v>23942</v>
      </c>
      <c r="E11832" s="22" t="s">
        <v>998</v>
      </c>
      <c r="F11832" s="22" t="s">
        <v>1015</v>
      </c>
      <c r="G11832" s="22" t="s">
        <v>1009</v>
      </c>
      <c r="H11832" s="22" t="s">
        <v>1116</v>
      </c>
      <c r="I11832" s="22" t="s">
        <v>951</v>
      </c>
      <c r="J11832" s="22" t="s">
        <v>864</v>
      </c>
      <c r="K11832" s="22">
        <v>1.8</v>
      </c>
      <c r="L11832" s="22">
        <v>1.5</v>
      </c>
      <c r="M11832" s="22">
        <v>1.5</v>
      </c>
      <c r="N11832" s="22" t="s">
        <v>1102</v>
      </c>
      <c r="O11832" s="22" t="s">
        <v>1103</v>
      </c>
      <c r="P11832" s="22" t="s">
        <v>1104</v>
      </c>
      <c r="Q11832" s="30">
        <v>1986</v>
      </c>
      <c r="R11832" s="22" t="s">
        <v>868</v>
      </c>
      <c r="S11832" s="22" t="s">
        <v>868</v>
      </c>
      <c r="T11832" s="22" t="s">
        <v>869</v>
      </c>
      <c r="U11832" s="22" t="s">
        <v>868</v>
      </c>
      <c r="V11832" s="22" t="s">
        <v>868</v>
      </c>
      <c r="W11832" s="22" t="s">
        <v>868</v>
      </c>
      <c r="X11832" s="22" t="s">
        <v>868</v>
      </c>
      <c r="Y11832" s="22" t="s">
        <v>868</v>
      </c>
      <c r="Z11832" s="22" t="s">
        <v>868</v>
      </c>
      <c r="AA11832" s="22" t="s">
        <v>868</v>
      </c>
      <c r="AB11832" s="22" t="s">
        <v>868</v>
      </c>
      <c r="AC11832" s="22">
        <v>39.893490999999997</v>
      </c>
      <c r="AD11832" s="22">
        <v>-121.5934</v>
      </c>
      <c r="AE11832" s="342">
        <v>0</v>
      </c>
      <c r="AF11832" s="342">
        <v>0</v>
      </c>
      <c r="AG11832" s="22" t="e">
        <f t="shared" si="370"/>
        <v>#DIV/0!</v>
      </c>
      <c r="AH11832" s="343">
        <f t="shared" si="371"/>
        <v>0</v>
      </c>
    </row>
    <row r="11833" spans="2:34" hidden="1" x14ac:dyDescent="0.35">
      <c r="B11833" s="22" t="s">
        <v>3577</v>
      </c>
      <c r="C11833" s="22">
        <v>64690</v>
      </c>
      <c r="D11833" s="22" t="s">
        <v>23943</v>
      </c>
      <c r="E11833" s="22" t="s">
        <v>1161</v>
      </c>
      <c r="F11833" s="22" t="s">
        <v>4561</v>
      </c>
      <c r="G11833" s="22" t="s">
        <v>154</v>
      </c>
      <c r="H11833" s="22" t="s">
        <v>862</v>
      </c>
      <c r="I11833" s="22" t="s">
        <v>23944</v>
      </c>
      <c r="J11833" s="22" t="s">
        <v>864</v>
      </c>
      <c r="K11833" s="22">
        <v>20</v>
      </c>
      <c r="L11833" s="22">
        <v>20</v>
      </c>
      <c r="M11833" s="22">
        <v>20</v>
      </c>
      <c r="N11833" s="22" t="s">
        <v>865</v>
      </c>
      <c r="O11833" s="22" t="s">
        <v>866</v>
      </c>
      <c r="P11833" s="22" t="s">
        <v>867</v>
      </c>
      <c r="Q11833" s="30">
        <v>2021</v>
      </c>
      <c r="R11833" s="22" t="s">
        <v>868</v>
      </c>
      <c r="S11833" s="22" t="s">
        <v>868</v>
      </c>
      <c r="T11833" s="22" t="s">
        <v>869</v>
      </c>
      <c r="U11833" s="22" t="s">
        <v>868</v>
      </c>
      <c r="V11833" s="22">
        <v>29</v>
      </c>
      <c r="W11833" s="22" t="s">
        <v>868</v>
      </c>
      <c r="X11833" s="22" t="s">
        <v>868</v>
      </c>
      <c r="Y11833" s="22" t="s">
        <v>868</v>
      </c>
      <c r="Z11833" s="22" t="s">
        <v>868</v>
      </c>
      <c r="AA11833" s="22" t="s">
        <v>868</v>
      </c>
      <c r="AB11833" s="22" t="s">
        <v>868</v>
      </c>
      <c r="AC11833" s="22">
        <v>38.613328000000003</v>
      </c>
      <c r="AD11833" s="22">
        <v>-75.835210000000004</v>
      </c>
      <c r="AE11833" s="342">
        <v>0</v>
      </c>
      <c r="AF11833" s="342">
        <v>0</v>
      </c>
      <c r="AG11833" s="22" t="e">
        <f t="shared" si="370"/>
        <v>#DIV/0!</v>
      </c>
      <c r="AH11833" s="343">
        <f t="shared" si="371"/>
        <v>0</v>
      </c>
    </row>
    <row r="11834" spans="2:34" hidden="1" x14ac:dyDescent="0.35">
      <c r="B11834" s="22" t="s">
        <v>23945</v>
      </c>
      <c r="C11834" s="22">
        <v>56202</v>
      </c>
      <c r="D11834" s="22" t="s">
        <v>23945</v>
      </c>
      <c r="E11834" s="22" t="s">
        <v>1110</v>
      </c>
      <c r="F11834" s="22" t="s">
        <v>2442</v>
      </c>
      <c r="G11834" s="22" t="s">
        <v>299</v>
      </c>
      <c r="H11834" s="22" t="s">
        <v>862</v>
      </c>
      <c r="I11834" s="22" t="s">
        <v>4060</v>
      </c>
      <c r="J11834" s="22" t="s">
        <v>864</v>
      </c>
      <c r="K11834" s="22">
        <v>2</v>
      </c>
      <c r="L11834" s="22">
        <v>2</v>
      </c>
      <c r="M11834" s="22">
        <v>2</v>
      </c>
      <c r="N11834" s="22" t="s">
        <v>1036</v>
      </c>
      <c r="O11834" s="22" t="s">
        <v>1037</v>
      </c>
      <c r="P11834" s="22" t="s">
        <v>1038</v>
      </c>
      <c r="Q11834" s="30">
        <v>2003</v>
      </c>
      <c r="R11834" s="22" t="s">
        <v>868</v>
      </c>
      <c r="S11834" s="22" t="s">
        <v>868</v>
      </c>
      <c r="T11834" s="22" t="s">
        <v>869</v>
      </c>
      <c r="U11834" s="22" t="s">
        <v>868</v>
      </c>
      <c r="V11834" s="22" t="s">
        <v>868</v>
      </c>
      <c r="W11834" s="22" t="s">
        <v>868</v>
      </c>
      <c r="X11834" s="22" t="s">
        <v>868</v>
      </c>
      <c r="Y11834" s="22" t="s">
        <v>868</v>
      </c>
      <c r="Z11834" s="22" t="s">
        <v>868</v>
      </c>
      <c r="AA11834" s="22" t="s">
        <v>868</v>
      </c>
      <c r="AB11834" s="22" t="s">
        <v>868</v>
      </c>
      <c r="AC11834" s="22">
        <v>43.980277999999998</v>
      </c>
      <c r="AD11834" s="22">
        <v>-96.223330000000004</v>
      </c>
      <c r="AE11834" s="342">
        <v>0</v>
      </c>
      <c r="AF11834" s="342">
        <v>0</v>
      </c>
      <c r="AG11834" s="22" t="e">
        <f t="shared" si="370"/>
        <v>#DIV/0!</v>
      </c>
      <c r="AH11834" s="343">
        <f t="shared" si="371"/>
        <v>0</v>
      </c>
    </row>
    <row r="11835" spans="2:34" hidden="1" x14ac:dyDescent="0.35">
      <c r="B11835" s="22" t="s">
        <v>23946</v>
      </c>
      <c r="C11835" s="22">
        <v>55026</v>
      </c>
      <c r="D11835" s="22" t="s">
        <v>23947</v>
      </c>
      <c r="E11835" s="22" t="s">
        <v>872</v>
      </c>
      <c r="F11835" s="22" t="s">
        <v>1091</v>
      </c>
      <c r="G11835" s="22" t="s">
        <v>874</v>
      </c>
      <c r="H11835" s="22" t="s">
        <v>862</v>
      </c>
      <c r="I11835" s="22" t="s">
        <v>1459</v>
      </c>
      <c r="J11835" s="22" t="s">
        <v>864</v>
      </c>
      <c r="K11835" s="22">
        <v>200</v>
      </c>
      <c r="L11835" s="22">
        <v>165.6</v>
      </c>
      <c r="M11835" s="22">
        <v>189.5</v>
      </c>
      <c r="N11835" s="22" t="s">
        <v>1181</v>
      </c>
      <c r="O11835" s="22" t="s">
        <v>1119</v>
      </c>
      <c r="P11835" s="22" t="s">
        <v>2621</v>
      </c>
      <c r="Q11835" s="30">
        <v>1999</v>
      </c>
      <c r="R11835" s="22" t="s">
        <v>868</v>
      </c>
      <c r="S11835" s="22" t="s">
        <v>868</v>
      </c>
      <c r="T11835" s="22" t="s">
        <v>869</v>
      </c>
      <c r="U11835" s="22" t="s">
        <v>868</v>
      </c>
      <c r="V11835" s="22" t="s">
        <v>868</v>
      </c>
      <c r="W11835" s="22" t="s">
        <v>868</v>
      </c>
      <c r="X11835" s="22" t="s">
        <v>868</v>
      </c>
      <c r="Y11835" s="22" t="s">
        <v>868</v>
      </c>
      <c r="Z11835" s="22" t="s">
        <v>868</v>
      </c>
      <c r="AA11835" s="22" t="s">
        <v>868</v>
      </c>
      <c r="AB11835" s="22" t="s">
        <v>868</v>
      </c>
      <c r="AC11835" s="22">
        <v>41.831200000000003</v>
      </c>
      <c r="AD11835" s="22">
        <v>-71.123900000000006</v>
      </c>
      <c r="AE11835" s="342">
        <v>530333.67000000004</v>
      </c>
      <c r="AF11835" s="342">
        <v>4102484.4440000001</v>
      </c>
      <c r="AG11835" s="22">
        <f t="shared" si="370"/>
        <v>7.7356665738383157</v>
      </c>
      <c r="AH11835" s="343">
        <f t="shared" si="371"/>
        <v>0.34097647585283714</v>
      </c>
    </row>
    <row r="11836" spans="2:34" hidden="1" x14ac:dyDescent="0.35">
      <c r="B11836" s="22" t="s">
        <v>23948</v>
      </c>
      <c r="C11836" s="22">
        <v>2406</v>
      </c>
      <c r="D11836" s="22" t="s">
        <v>23949</v>
      </c>
      <c r="E11836" s="22" t="s">
        <v>890</v>
      </c>
      <c r="F11836" s="22" t="s">
        <v>1555</v>
      </c>
      <c r="G11836" s="22" t="s">
        <v>154</v>
      </c>
      <c r="H11836" s="22" t="s">
        <v>862</v>
      </c>
      <c r="I11836" s="22" t="s">
        <v>906</v>
      </c>
      <c r="J11836" s="22" t="s">
        <v>1180</v>
      </c>
      <c r="K11836" s="22">
        <v>1739.9999999999998</v>
      </c>
      <c r="L11836" s="22">
        <v>1636.2</v>
      </c>
      <c r="M11836" s="22">
        <v>1636.2</v>
      </c>
      <c r="N11836" s="22" t="s">
        <v>1181</v>
      </c>
      <c r="O11836" s="22" t="s">
        <v>1119</v>
      </c>
      <c r="P11836" s="22" t="s">
        <v>998</v>
      </c>
      <c r="Q11836" s="30">
        <v>2002.6</v>
      </c>
      <c r="R11836" s="22" t="s">
        <v>868</v>
      </c>
      <c r="S11836" s="22" t="s">
        <v>868</v>
      </c>
      <c r="T11836" s="22" t="s">
        <v>869</v>
      </c>
      <c r="U11836" s="22" t="s">
        <v>868</v>
      </c>
      <c r="V11836" s="22" t="s">
        <v>868</v>
      </c>
      <c r="W11836" s="22" t="s">
        <v>868</v>
      </c>
      <c r="X11836" s="22" t="s">
        <v>868</v>
      </c>
      <c r="Y11836" s="22" t="s">
        <v>868</v>
      </c>
      <c r="Z11836" s="22" t="s">
        <v>868</v>
      </c>
      <c r="AA11836" s="22" t="s">
        <v>868</v>
      </c>
      <c r="AB11836" s="22" t="s">
        <v>868</v>
      </c>
      <c r="AC11836" s="22">
        <v>40.621699999999997</v>
      </c>
      <c r="AD11836" s="22">
        <v>-74.2072</v>
      </c>
      <c r="AE11836" s="342">
        <v>4893076.8</v>
      </c>
      <c r="AF11836" s="342">
        <v>35427994.324000001</v>
      </c>
      <c r="AG11836" s="22">
        <f t="shared" si="370"/>
        <v>7.2404329161561503</v>
      </c>
      <c r="AH11836" s="343">
        <f t="shared" si="371"/>
        <v>0.34138272274716053</v>
      </c>
    </row>
    <row r="11837" spans="2:34" hidden="1" x14ac:dyDescent="0.35">
      <c r="B11837" s="22" t="s">
        <v>2787</v>
      </c>
      <c r="C11837" s="22">
        <v>3040</v>
      </c>
      <c r="D11837" s="22" t="s">
        <v>23950</v>
      </c>
      <c r="E11837" s="22" t="s">
        <v>1098</v>
      </c>
      <c r="F11837" s="22" t="s">
        <v>1764</v>
      </c>
      <c r="G11837" s="22" t="s">
        <v>1100</v>
      </c>
      <c r="H11837" s="22" t="s">
        <v>1116</v>
      </c>
      <c r="I11837" s="22" t="s">
        <v>951</v>
      </c>
      <c r="J11837" s="22" t="s">
        <v>864</v>
      </c>
      <c r="K11837" s="22">
        <v>42.599999999999994</v>
      </c>
      <c r="L11837" s="22">
        <v>45</v>
      </c>
      <c r="M11837" s="22">
        <v>45</v>
      </c>
      <c r="N11837" s="22" t="s">
        <v>1102</v>
      </c>
      <c r="O11837" s="22" t="s">
        <v>1103</v>
      </c>
      <c r="P11837" s="22" t="s">
        <v>1104</v>
      </c>
      <c r="Q11837" s="30">
        <v>1949.6666666666667</v>
      </c>
      <c r="R11837" s="22" t="s">
        <v>868</v>
      </c>
      <c r="S11837" s="22" t="s">
        <v>868</v>
      </c>
      <c r="T11837" s="22" t="s">
        <v>869</v>
      </c>
      <c r="U11837" s="22" t="s">
        <v>868</v>
      </c>
      <c r="V11837" s="22" t="s">
        <v>868</v>
      </c>
      <c r="W11837" s="22" t="s">
        <v>868</v>
      </c>
      <c r="X11837" s="22" t="s">
        <v>868</v>
      </c>
      <c r="Y11837" s="22" t="s">
        <v>868</v>
      </c>
      <c r="Z11837" s="22" t="s">
        <v>868</v>
      </c>
      <c r="AA11837" s="22" t="s">
        <v>868</v>
      </c>
      <c r="AB11837" s="22" t="s">
        <v>868</v>
      </c>
      <c r="AC11837" s="22">
        <v>43.272728999999998</v>
      </c>
      <c r="AD11837" s="22">
        <v>-122.44750000000001</v>
      </c>
      <c r="AE11837" s="342">
        <v>0</v>
      </c>
      <c r="AF11837" s="342">
        <v>0</v>
      </c>
      <c r="AG11837" s="22" t="e">
        <f t="shared" si="370"/>
        <v>#DIV/0!</v>
      </c>
      <c r="AH11837" s="343">
        <f t="shared" si="371"/>
        <v>0</v>
      </c>
    </row>
    <row r="11838" spans="2:34" hidden="1" x14ac:dyDescent="0.35">
      <c r="B11838" s="22" t="s">
        <v>2660</v>
      </c>
      <c r="C11838" s="22">
        <v>50707</v>
      </c>
      <c r="D11838" s="22" t="s">
        <v>23951</v>
      </c>
      <c r="E11838" s="22" t="s">
        <v>1391</v>
      </c>
      <c r="F11838" s="22" t="s">
        <v>1785</v>
      </c>
      <c r="G11838" s="22" t="s">
        <v>1392</v>
      </c>
      <c r="H11838" s="22" t="s">
        <v>1116</v>
      </c>
      <c r="I11838" s="22" t="s">
        <v>23952</v>
      </c>
      <c r="J11838" s="22" t="s">
        <v>23953</v>
      </c>
      <c r="K11838" s="22">
        <v>396.9</v>
      </c>
      <c r="L11838" s="22">
        <v>272</v>
      </c>
      <c r="M11838" s="22">
        <v>272</v>
      </c>
      <c r="N11838" s="22" t="s">
        <v>1181</v>
      </c>
      <c r="O11838" s="22" t="s">
        <v>1119</v>
      </c>
      <c r="P11838" s="22" t="s">
        <v>1182</v>
      </c>
      <c r="Q11838" s="30">
        <v>1994</v>
      </c>
      <c r="R11838" s="22" t="s">
        <v>868</v>
      </c>
      <c r="S11838" s="22" t="s">
        <v>868</v>
      </c>
      <c r="T11838" s="22" t="s">
        <v>869</v>
      </c>
      <c r="U11838" s="22" t="s">
        <v>868</v>
      </c>
      <c r="V11838" s="22" t="s">
        <v>868</v>
      </c>
      <c r="W11838" s="22" t="s">
        <v>868</v>
      </c>
      <c r="X11838" s="22" t="s">
        <v>868</v>
      </c>
      <c r="Y11838" s="22" t="s">
        <v>868</v>
      </c>
      <c r="Z11838" s="22" t="s">
        <v>868</v>
      </c>
      <c r="AA11838" s="22" t="s">
        <v>868</v>
      </c>
      <c r="AB11838" s="22" t="s">
        <v>868</v>
      </c>
      <c r="AC11838" s="22">
        <v>40.098599999999998</v>
      </c>
      <c r="AD11838" s="22">
        <v>-104.7736</v>
      </c>
      <c r="AE11838" s="342">
        <v>819679.29</v>
      </c>
      <c r="AF11838" s="342">
        <v>7978321.6859999998</v>
      </c>
      <c r="AG11838" s="22">
        <f t="shared" si="370"/>
        <v>9.7334674467620133</v>
      </c>
      <c r="AH11838" s="343">
        <f t="shared" si="371"/>
        <v>0.34400990884367449</v>
      </c>
    </row>
    <row r="11839" spans="2:34" hidden="1" x14ac:dyDescent="0.35">
      <c r="B11839" s="22" t="s">
        <v>23954</v>
      </c>
      <c r="C11839" s="22">
        <v>67967</v>
      </c>
      <c r="D11839" s="22" t="s">
        <v>23955</v>
      </c>
      <c r="E11839" s="22" t="s">
        <v>1067</v>
      </c>
      <c r="F11839" s="22" t="s">
        <v>2433</v>
      </c>
      <c r="G11839" s="22" t="s">
        <v>154</v>
      </c>
      <c r="H11839" s="22" t="s">
        <v>895</v>
      </c>
      <c r="I11839" s="22" t="s">
        <v>23956</v>
      </c>
      <c r="J11839" s="22" t="s">
        <v>864</v>
      </c>
      <c r="K11839" s="22">
        <v>1.5</v>
      </c>
      <c r="L11839" s="22">
        <v>1.5</v>
      </c>
      <c r="M11839" s="22">
        <v>1</v>
      </c>
      <c r="N11839" s="22" t="s">
        <v>865</v>
      </c>
      <c r="O11839" s="22" t="s">
        <v>866</v>
      </c>
      <c r="P11839" s="22" t="s">
        <v>867</v>
      </c>
      <c r="Q11839" s="30">
        <v>2010</v>
      </c>
      <c r="R11839" s="22" t="s">
        <v>868</v>
      </c>
      <c r="S11839" s="22" t="s">
        <v>868</v>
      </c>
      <c r="T11839" s="22" t="s">
        <v>869</v>
      </c>
      <c r="U11839" s="22" t="s">
        <v>868</v>
      </c>
      <c r="V11839" s="22">
        <v>2.2999999999999998</v>
      </c>
      <c r="W11839" s="22" t="s">
        <v>868</v>
      </c>
      <c r="X11839" s="22" t="s">
        <v>868</v>
      </c>
      <c r="Y11839" s="22" t="s">
        <v>868</v>
      </c>
      <c r="Z11839" s="22" t="s">
        <v>868</v>
      </c>
      <c r="AA11839" s="22" t="s">
        <v>868</v>
      </c>
      <c r="AB11839" s="22" t="s">
        <v>868</v>
      </c>
      <c r="AC11839" s="22">
        <v>41.586376000000001</v>
      </c>
      <c r="AD11839" s="22">
        <v>-83.787809999999993</v>
      </c>
      <c r="AE11839" s="342">
        <v>0</v>
      </c>
      <c r="AF11839" s="342">
        <v>0</v>
      </c>
      <c r="AG11839" s="22" t="e">
        <f t="shared" si="370"/>
        <v>#DIV/0!</v>
      </c>
      <c r="AH11839" s="343">
        <f t="shared" si="371"/>
        <v>0</v>
      </c>
    </row>
    <row r="11840" spans="2:34" hidden="1" x14ac:dyDescent="0.35">
      <c r="B11840" s="22" t="s">
        <v>9473</v>
      </c>
      <c r="C11840" s="22">
        <v>6595</v>
      </c>
      <c r="D11840" s="22" t="s">
        <v>23957</v>
      </c>
      <c r="E11840" s="22" t="s">
        <v>1060</v>
      </c>
      <c r="F11840" s="22" t="s">
        <v>23958</v>
      </c>
      <c r="G11840" s="22" t="s">
        <v>299</v>
      </c>
      <c r="H11840" s="22" t="s">
        <v>1116</v>
      </c>
      <c r="I11840" s="22" t="s">
        <v>951</v>
      </c>
      <c r="J11840" s="22" t="s">
        <v>864</v>
      </c>
      <c r="K11840" s="22">
        <v>81</v>
      </c>
      <c r="L11840" s="22">
        <v>80</v>
      </c>
      <c r="M11840" s="22">
        <v>80</v>
      </c>
      <c r="N11840" s="22" t="s">
        <v>1102</v>
      </c>
      <c r="O11840" s="22" t="s">
        <v>1103</v>
      </c>
      <c r="P11840" s="22" t="s">
        <v>1104</v>
      </c>
      <c r="Q11840" s="30">
        <v>1969</v>
      </c>
      <c r="R11840" s="22" t="s">
        <v>868</v>
      </c>
      <c r="S11840" s="22" t="s">
        <v>868</v>
      </c>
      <c r="T11840" s="22" t="s">
        <v>869</v>
      </c>
      <c r="U11840" s="22" t="s">
        <v>868</v>
      </c>
      <c r="V11840" s="22" t="s">
        <v>868</v>
      </c>
      <c r="W11840" s="22" t="s">
        <v>868</v>
      </c>
      <c r="X11840" s="22" t="s">
        <v>868</v>
      </c>
      <c r="Y11840" s="22" t="s">
        <v>868</v>
      </c>
      <c r="Z11840" s="22" t="s">
        <v>868</v>
      </c>
      <c r="AA11840" s="22" t="s">
        <v>868</v>
      </c>
      <c r="AB11840" s="22" t="s">
        <v>868</v>
      </c>
      <c r="AC11840" s="22">
        <v>31.173483999999998</v>
      </c>
      <c r="AD11840" s="22">
        <v>-93.565880000000007</v>
      </c>
      <c r="AE11840" s="342">
        <v>0</v>
      </c>
      <c r="AF11840" s="342">
        <v>0</v>
      </c>
      <c r="AG11840" s="22" t="e">
        <f t="shared" si="370"/>
        <v>#DIV/0!</v>
      </c>
      <c r="AH11840" s="343">
        <f t="shared" si="371"/>
        <v>0</v>
      </c>
    </row>
    <row r="11841" spans="2:34" hidden="1" x14ac:dyDescent="0.35">
      <c r="B11841" s="22" t="s">
        <v>6418</v>
      </c>
      <c r="C11841" s="22">
        <v>55406</v>
      </c>
      <c r="D11841" s="22" t="s">
        <v>23959</v>
      </c>
      <c r="E11841" s="22" t="s">
        <v>983</v>
      </c>
      <c r="F11841" s="22" t="s">
        <v>1994</v>
      </c>
      <c r="G11841" s="22" t="s">
        <v>984</v>
      </c>
      <c r="H11841" s="22" t="s">
        <v>1116</v>
      </c>
      <c r="I11841" s="22" t="s">
        <v>9017</v>
      </c>
      <c r="J11841" s="22" t="s">
        <v>1543</v>
      </c>
      <c r="K11841" s="22">
        <v>596.6</v>
      </c>
      <c r="L11841" s="22">
        <v>532</v>
      </c>
      <c r="M11841" s="22">
        <v>566.1</v>
      </c>
      <c r="N11841" s="22" t="s">
        <v>1181</v>
      </c>
      <c r="O11841" s="22" t="s">
        <v>1119</v>
      </c>
      <c r="P11841" s="22" t="s">
        <v>998</v>
      </c>
      <c r="Q11841" s="30">
        <v>2003</v>
      </c>
      <c r="R11841" s="22" t="s">
        <v>868</v>
      </c>
      <c r="S11841" s="22" t="s">
        <v>868</v>
      </c>
      <c r="T11841" s="22" t="s">
        <v>869</v>
      </c>
      <c r="U11841" s="22" t="s">
        <v>868</v>
      </c>
      <c r="V11841" s="22" t="s">
        <v>868</v>
      </c>
      <c r="W11841" s="22" t="s">
        <v>868</v>
      </c>
      <c r="X11841" s="22" t="s">
        <v>868</v>
      </c>
      <c r="Y11841" s="22" t="s">
        <v>868</v>
      </c>
      <c r="Z11841" s="22" t="s">
        <v>868</v>
      </c>
      <c r="AA11841" s="22" t="s">
        <v>868</v>
      </c>
      <c r="AB11841" s="22" t="s">
        <v>868</v>
      </c>
      <c r="AC11841" s="22">
        <v>32.277251999999997</v>
      </c>
      <c r="AD11841" s="22">
        <v>-81.284409999999994</v>
      </c>
      <c r="AE11841" s="342">
        <v>1671473.51</v>
      </c>
      <c r="AF11841" s="342">
        <v>12101107.703</v>
      </c>
      <c r="AG11841" s="22">
        <f t="shared" si="370"/>
        <v>7.2397843164143234</v>
      </c>
      <c r="AH11841" s="343">
        <f t="shared" si="371"/>
        <v>0.34752295475913358</v>
      </c>
    </row>
    <row r="11842" spans="2:34" hidden="1" x14ac:dyDescent="0.35">
      <c r="B11842" s="22" t="s">
        <v>23960</v>
      </c>
      <c r="C11842" s="22">
        <v>55170</v>
      </c>
      <c r="D11842" s="22" t="s">
        <v>23961</v>
      </c>
      <c r="E11842" s="22" t="s">
        <v>2227</v>
      </c>
      <c r="F11842" s="22" t="s">
        <v>5328</v>
      </c>
      <c r="G11842" s="22" t="s">
        <v>874</v>
      </c>
      <c r="H11842" s="22" t="s">
        <v>862</v>
      </c>
      <c r="I11842" s="22" t="s">
        <v>19450</v>
      </c>
      <c r="J11842" s="22" t="s">
        <v>1180</v>
      </c>
      <c r="K11842" s="22">
        <v>790</v>
      </c>
      <c r="L11842" s="22">
        <v>668</v>
      </c>
      <c r="M11842" s="22">
        <v>729</v>
      </c>
      <c r="N11842" s="22" t="s">
        <v>1181</v>
      </c>
      <c r="O11842" s="22" t="s">
        <v>1119</v>
      </c>
      <c r="P11842" s="22" t="s">
        <v>1182</v>
      </c>
      <c r="Q11842" s="30">
        <v>2003</v>
      </c>
      <c r="R11842" s="22" t="s">
        <v>868</v>
      </c>
      <c r="S11842" s="22" t="s">
        <v>868</v>
      </c>
      <c r="T11842" s="22" t="s">
        <v>869</v>
      </c>
      <c r="U11842" s="22" t="s">
        <v>868</v>
      </c>
      <c r="V11842" s="22" t="s">
        <v>868</v>
      </c>
      <c r="W11842" s="22" t="s">
        <v>868</v>
      </c>
      <c r="X11842" s="22" t="s">
        <v>868</v>
      </c>
      <c r="Y11842" s="22" t="s">
        <v>868</v>
      </c>
      <c r="Z11842" s="22" t="s">
        <v>868</v>
      </c>
      <c r="AA11842" s="22" t="s">
        <v>868</v>
      </c>
      <c r="AB11842" s="22" t="s">
        <v>868</v>
      </c>
      <c r="AC11842" s="22">
        <v>42.904200000000003</v>
      </c>
      <c r="AD11842" s="22">
        <v>-71.426100000000005</v>
      </c>
      <c r="AE11842" s="342">
        <v>2143046.0499999998</v>
      </c>
      <c r="AF11842" s="342">
        <v>22299013.833999999</v>
      </c>
      <c r="AG11842" s="22">
        <f t="shared" si="370"/>
        <v>10.405289160258596</v>
      </c>
      <c r="AH11842" s="343">
        <f t="shared" si="371"/>
        <v>0.35023616327224349</v>
      </c>
    </row>
    <row r="11843" spans="2:34" hidden="1" x14ac:dyDescent="0.35">
      <c r="B11843" s="22" t="s">
        <v>23962</v>
      </c>
      <c r="C11843" s="22">
        <v>68656</v>
      </c>
      <c r="D11843" s="22" t="s">
        <v>3281</v>
      </c>
      <c r="E11843" s="22" t="s">
        <v>872</v>
      </c>
      <c r="F11843" s="22" t="s">
        <v>994</v>
      </c>
      <c r="G11843" s="22" t="s">
        <v>874</v>
      </c>
      <c r="H11843" s="22" t="s">
        <v>862</v>
      </c>
      <c r="I11843" s="22" t="s">
        <v>2235</v>
      </c>
      <c r="J11843" s="22" t="s">
        <v>864</v>
      </c>
      <c r="K11843" s="22">
        <v>5</v>
      </c>
      <c r="L11843" s="22">
        <v>5</v>
      </c>
      <c r="M11843" s="22">
        <v>5</v>
      </c>
      <c r="N11843" s="22" t="s">
        <v>865</v>
      </c>
      <c r="O11843" s="22" t="s">
        <v>866</v>
      </c>
      <c r="P11843" s="22" t="s">
        <v>867</v>
      </c>
      <c r="Q11843" s="30">
        <v>2020</v>
      </c>
      <c r="R11843" s="22" t="s">
        <v>868</v>
      </c>
      <c r="S11843" s="22" t="s">
        <v>868</v>
      </c>
      <c r="T11843" s="22" t="s">
        <v>869</v>
      </c>
      <c r="U11843" s="22" t="s">
        <v>868</v>
      </c>
      <c r="V11843" s="22">
        <v>6.7</v>
      </c>
      <c r="W11843" s="22" t="s">
        <v>868</v>
      </c>
      <c r="X11843" s="22" t="s">
        <v>868</v>
      </c>
      <c r="Y11843" s="22" t="s">
        <v>868</v>
      </c>
      <c r="Z11843" s="22" t="s">
        <v>868</v>
      </c>
      <c r="AA11843" s="22" t="s">
        <v>868</v>
      </c>
      <c r="AB11843" s="22" t="s">
        <v>868</v>
      </c>
      <c r="AC11843" s="22">
        <v>42.087220000000002</v>
      </c>
      <c r="AD11843" s="22">
        <v>-73.011600000000001</v>
      </c>
      <c r="AE11843" s="342">
        <v>0</v>
      </c>
      <c r="AF11843" s="342">
        <v>0</v>
      </c>
      <c r="AG11843" s="22" t="e">
        <f t="shared" si="370"/>
        <v>#DIV/0!</v>
      </c>
      <c r="AH11843" s="343">
        <f t="shared" si="371"/>
        <v>0</v>
      </c>
    </row>
    <row r="11844" spans="2:34" hidden="1" x14ac:dyDescent="0.35">
      <c r="B11844" s="22" t="s">
        <v>883</v>
      </c>
      <c r="C11844" s="22">
        <v>62581</v>
      </c>
      <c r="D11844" s="22" t="s">
        <v>23963</v>
      </c>
      <c r="E11844" s="22" t="s">
        <v>872</v>
      </c>
      <c r="F11844" s="22" t="s">
        <v>994</v>
      </c>
      <c r="G11844" s="22" t="s">
        <v>874</v>
      </c>
      <c r="H11844" s="22" t="s">
        <v>862</v>
      </c>
      <c r="I11844" s="22" t="s">
        <v>23964</v>
      </c>
      <c r="J11844" s="22" t="s">
        <v>864</v>
      </c>
      <c r="K11844" s="22">
        <v>3.5</v>
      </c>
      <c r="L11844" s="22">
        <v>3.5</v>
      </c>
      <c r="M11844" s="22">
        <v>3.5</v>
      </c>
      <c r="N11844" s="22" t="s">
        <v>865</v>
      </c>
      <c r="O11844" s="22" t="s">
        <v>866</v>
      </c>
      <c r="P11844" s="22" t="s">
        <v>867</v>
      </c>
      <c r="Q11844" s="30">
        <v>2014</v>
      </c>
      <c r="R11844" s="22" t="s">
        <v>868</v>
      </c>
      <c r="S11844" s="22" t="s">
        <v>868</v>
      </c>
      <c r="T11844" s="22" t="s">
        <v>869</v>
      </c>
      <c r="U11844" s="22" t="s">
        <v>868</v>
      </c>
      <c r="V11844" s="22">
        <v>4</v>
      </c>
      <c r="W11844" s="22" t="s">
        <v>868</v>
      </c>
      <c r="X11844" s="22" t="s">
        <v>868</v>
      </c>
      <c r="Y11844" s="22" t="s">
        <v>868</v>
      </c>
      <c r="Z11844" s="22" t="s">
        <v>868</v>
      </c>
      <c r="AA11844" s="22" t="s">
        <v>868</v>
      </c>
      <c r="AB11844" s="22" t="s">
        <v>868</v>
      </c>
      <c r="AC11844" s="22">
        <v>42.089483999999999</v>
      </c>
      <c r="AD11844" s="22">
        <v>-73.061430000000001</v>
      </c>
      <c r="AE11844" s="342">
        <v>0</v>
      </c>
      <c r="AF11844" s="342">
        <v>0</v>
      </c>
      <c r="AG11844" s="22" t="e">
        <f t="shared" si="370"/>
        <v>#DIV/0!</v>
      </c>
      <c r="AH11844" s="343">
        <f t="shared" si="371"/>
        <v>0</v>
      </c>
    </row>
    <row r="11845" spans="2:34" hidden="1" x14ac:dyDescent="0.35">
      <c r="B11845" s="22" t="s">
        <v>23965</v>
      </c>
      <c r="C11845" s="22">
        <v>56224</v>
      </c>
      <c r="D11845" s="22" t="s">
        <v>23966</v>
      </c>
      <c r="E11845" s="22" t="s">
        <v>2478</v>
      </c>
      <c r="F11845" s="22" t="s">
        <v>23967</v>
      </c>
      <c r="G11845" s="22" t="s">
        <v>2480</v>
      </c>
      <c r="H11845" s="22" t="s">
        <v>862</v>
      </c>
      <c r="I11845" s="22" t="s">
        <v>5074</v>
      </c>
      <c r="J11845" s="22" t="s">
        <v>864</v>
      </c>
      <c r="K11845" s="22">
        <v>442</v>
      </c>
      <c r="L11845" s="22">
        <v>418.4</v>
      </c>
      <c r="M11845" s="22">
        <v>419.2</v>
      </c>
      <c r="N11845" s="22" t="s">
        <v>1716</v>
      </c>
      <c r="O11845" s="22" t="s">
        <v>1717</v>
      </c>
      <c r="P11845" s="22" t="s">
        <v>130</v>
      </c>
      <c r="Q11845" s="30">
        <v>2018.6666666666667</v>
      </c>
      <c r="R11845" s="22" t="s">
        <v>868</v>
      </c>
      <c r="S11845" s="22" t="s">
        <v>868</v>
      </c>
      <c r="T11845" s="22" t="s">
        <v>869</v>
      </c>
      <c r="U11845" s="22" t="s">
        <v>868</v>
      </c>
      <c r="V11845" s="22" t="s">
        <v>868</v>
      </c>
      <c r="W11845" s="22" t="s">
        <v>868</v>
      </c>
      <c r="X11845" s="22" t="s">
        <v>868</v>
      </c>
      <c r="Y11845" s="22" t="s">
        <v>868</v>
      </c>
      <c r="Z11845" s="22" t="s">
        <v>868</v>
      </c>
      <c r="AA11845" s="22" t="s">
        <v>868</v>
      </c>
      <c r="AB11845" s="22" t="s">
        <v>868</v>
      </c>
      <c r="AC11845" s="22">
        <v>40.746099999999998</v>
      </c>
      <c r="AD11845" s="22">
        <v>-116.52970000000001</v>
      </c>
      <c r="AE11845" s="342">
        <v>1285477.3799999999</v>
      </c>
      <c r="AF11845" s="342">
        <v>12318514.812000001</v>
      </c>
      <c r="AG11845" s="22">
        <f t="shared" si="370"/>
        <v>9.5828328087733468</v>
      </c>
      <c r="AH11845" s="343">
        <f t="shared" si="371"/>
        <v>0.35039157867880832</v>
      </c>
    </row>
    <row r="11846" spans="2:34" hidden="1" x14ac:dyDescent="0.35">
      <c r="B11846" s="22" t="s">
        <v>2551</v>
      </c>
      <c r="C11846" s="22">
        <v>61131</v>
      </c>
      <c r="D11846" s="22" t="s">
        <v>23968</v>
      </c>
      <c r="E11846" s="22" t="s">
        <v>903</v>
      </c>
      <c r="F11846" s="22" t="s">
        <v>7133</v>
      </c>
      <c r="G11846" s="22" t="s">
        <v>154</v>
      </c>
      <c r="H11846" s="22" t="s">
        <v>862</v>
      </c>
      <c r="I11846" s="22" t="s">
        <v>10315</v>
      </c>
      <c r="J11846" s="22" t="s">
        <v>864</v>
      </c>
      <c r="K11846" s="22">
        <v>3</v>
      </c>
      <c r="L11846" s="22">
        <v>3</v>
      </c>
      <c r="M11846" s="22">
        <v>3</v>
      </c>
      <c r="N11846" s="22" t="s">
        <v>865</v>
      </c>
      <c r="O11846" s="22" t="s">
        <v>866</v>
      </c>
      <c r="P11846" s="22" t="s">
        <v>867</v>
      </c>
      <c r="Q11846" s="30">
        <v>2015</v>
      </c>
      <c r="R11846" s="22" t="s">
        <v>868</v>
      </c>
      <c r="S11846" s="22" t="s">
        <v>868</v>
      </c>
      <c r="T11846" s="22" t="s">
        <v>869</v>
      </c>
      <c r="U11846" s="22" t="s">
        <v>868</v>
      </c>
      <c r="V11846" s="22">
        <v>4</v>
      </c>
      <c r="W11846" s="22" t="s">
        <v>868</v>
      </c>
      <c r="X11846" s="22" t="s">
        <v>868</v>
      </c>
      <c r="Y11846" s="22" t="s">
        <v>868</v>
      </c>
      <c r="Z11846" s="22" t="s">
        <v>868</v>
      </c>
      <c r="AA11846" s="22" t="s">
        <v>868</v>
      </c>
      <c r="AB11846" s="22" t="s">
        <v>868</v>
      </c>
      <c r="AC11846" s="22">
        <v>35.829571999999999</v>
      </c>
      <c r="AD11846" s="22">
        <v>-77.615870000000001</v>
      </c>
      <c r="AE11846" s="342">
        <v>0</v>
      </c>
      <c r="AF11846" s="342">
        <v>0</v>
      </c>
      <c r="AG11846" s="22" t="e">
        <f t="shared" si="370"/>
        <v>#DIV/0!</v>
      </c>
      <c r="AH11846" s="343">
        <f t="shared" si="371"/>
        <v>0</v>
      </c>
    </row>
    <row r="11847" spans="2:34" hidden="1" x14ac:dyDescent="0.35">
      <c r="B11847" s="22" t="s">
        <v>19441</v>
      </c>
      <c r="C11847" s="22">
        <v>1122</v>
      </c>
      <c r="D11847" s="22" t="s">
        <v>23969</v>
      </c>
      <c r="E11847" s="22" t="s">
        <v>1382</v>
      </c>
      <c r="F11847" s="22" t="s">
        <v>7015</v>
      </c>
      <c r="G11847" s="22" t="s">
        <v>299</v>
      </c>
      <c r="H11847" s="22" t="s">
        <v>1116</v>
      </c>
      <c r="I11847" s="22" t="s">
        <v>1117</v>
      </c>
      <c r="J11847" s="22" t="s">
        <v>864</v>
      </c>
      <c r="K11847" s="22">
        <v>108.8</v>
      </c>
      <c r="L11847" s="22">
        <v>108.7</v>
      </c>
      <c r="M11847" s="22">
        <v>108.7</v>
      </c>
      <c r="N11847" s="22" t="s">
        <v>1526</v>
      </c>
      <c r="O11847" s="22" t="s">
        <v>1119</v>
      </c>
      <c r="P11847" s="22" t="s">
        <v>130</v>
      </c>
      <c r="Q11847" s="30">
        <v>1975</v>
      </c>
      <c r="R11847" s="22" t="s">
        <v>868</v>
      </c>
      <c r="S11847" s="22" t="s">
        <v>868</v>
      </c>
      <c r="T11847" s="22" t="s">
        <v>869</v>
      </c>
      <c r="U11847" s="22" t="s">
        <v>868</v>
      </c>
      <c r="V11847" s="22" t="s">
        <v>868</v>
      </c>
      <c r="W11847" s="22" t="s">
        <v>868</v>
      </c>
      <c r="X11847" s="22" t="s">
        <v>868</v>
      </c>
      <c r="Y11847" s="22" t="s">
        <v>868</v>
      </c>
      <c r="Z11847" s="22" t="s">
        <v>868</v>
      </c>
      <c r="AA11847" s="22" t="s">
        <v>868</v>
      </c>
      <c r="AB11847" s="22" t="s">
        <v>868</v>
      </c>
      <c r="AC11847" s="22">
        <v>42.025799999999997</v>
      </c>
      <c r="AD11847" s="22">
        <v>-93.608900000000006</v>
      </c>
      <c r="AE11847" s="342">
        <v>335260</v>
      </c>
      <c r="AF11847" s="342">
        <v>4373167.3940000003</v>
      </c>
      <c r="AG11847" s="22">
        <f t="shared" si="370"/>
        <v>13.044107242140429</v>
      </c>
      <c r="AH11847" s="343">
        <f t="shared" si="371"/>
        <v>0.35208545996059698</v>
      </c>
    </row>
    <row r="11848" spans="2:34" hidden="1" x14ac:dyDescent="0.35">
      <c r="B11848" s="22" t="s">
        <v>23970</v>
      </c>
      <c r="C11848" s="22">
        <v>63163</v>
      </c>
      <c r="D11848" s="22" t="s">
        <v>23971</v>
      </c>
      <c r="E11848" s="22" t="s">
        <v>1391</v>
      </c>
      <c r="F11848" s="22" t="s">
        <v>11288</v>
      </c>
      <c r="G11848" s="22" t="s">
        <v>1278</v>
      </c>
      <c r="H11848" s="22" t="s">
        <v>862</v>
      </c>
      <c r="I11848" s="22" t="s">
        <v>23972</v>
      </c>
      <c r="J11848" s="22" t="s">
        <v>864</v>
      </c>
      <c r="K11848" s="22">
        <v>1</v>
      </c>
      <c r="L11848" s="22">
        <v>1</v>
      </c>
      <c r="M11848" s="22">
        <v>1</v>
      </c>
      <c r="N11848" s="22" t="s">
        <v>865</v>
      </c>
      <c r="O11848" s="22" t="s">
        <v>866</v>
      </c>
      <c r="P11848" s="22" t="s">
        <v>867</v>
      </c>
      <c r="Q11848" s="30">
        <v>2019</v>
      </c>
      <c r="R11848" s="22" t="s">
        <v>868</v>
      </c>
      <c r="S11848" s="22" t="s">
        <v>868</v>
      </c>
      <c r="T11848" s="22" t="s">
        <v>869</v>
      </c>
      <c r="U11848" s="22" t="s">
        <v>868</v>
      </c>
      <c r="V11848" s="22">
        <v>1.3</v>
      </c>
      <c r="W11848" s="22" t="s">
        <v>868</v>
      </c>
      <c r="X11848" s="22" t="s">
        <v>868</v>
      </c>
      <c r="Y11848" s="22" t="s">
        <v>868</v>
      </c>
      <c r="Z11848" s="22" t="s">
        <v>868</v>
      </c>
      <c r="AA11848" s="22" t="s">
        <v>868</v>
      </c>
      <c r="AB11848" s="22" t="s">
        <v>868</v>
      </c>
      <c r="AC11848" s="22">
        <v>39.959166000000003</v>
      </c>
      <c r="AD11848" s="22">
        <v>-105.846</v>
      </c>
      <c r="AE11848" s="342">
        <v>0</v>
      </c>
      <c r="AF11848" s="342">
        <v>0</v>
      </c>
      <c r="AG11848" s="22" t="e">
        <f t="shared" si="370"/>
        <v>#DIV/0!</v>
      </c>
      <c r="AH11848" s="343">
        <f t="shared" si="371"/>
        <v>0</v>
      </c>
    </row>
    <row r="11849" spans="2:34" hidden="1" x14ac:dyDescent="0.35">
      <c r="B11849" s="22" t="s">
        <v>1797</v>
      </c>
      <c r="C11849" s="22">
        <v>4075</v>
      </c>
      <c r="D11849" s="22" t="s">
        <v>23973</v>
      </c>
      <c r="E11849" s="22" t="s">
        <v>1405</v>
      </c>
      <c r="F11849" s="22" t="s">
        <v>1430</v>
      </c>
      <c r="G11849" s="22" t="s">
        <v>299</v>
      </c>
      <c r="H11849" s="22" t="s">
        <v>1116</v>
      </c>
      <c r="I11849" s="22" t="s">
        <v>951</v>
      </c>
      <c r="J11849" s="22" t="s">
        <v>864</v>
      </c>
      <c r="K11849" s="22">
        <v>2.6</v>
      </c>
      <c r="L11849" s="22">
        <v>2.6</v>
      </c>
      <c r="M11849" s="22">
        <v>2.6</v>
      </c>
      <c r="N11849" s="22" t="s">
        <v>1102</v>
      </c>
      <c r="O11849" s="22" t="s">
        <v>1103</v>
      </c>
      <c r="P11849" s="22" t="s">
        <v>1104</v>
      </c>
      <c r="Q11849" s="30">
        <v>1938</v>
      </c>
      <c r="R11849" s="22" t="s">
        <v>868</v>
      </c>
      <c r="S11849" s="22" t="s">
        <v>868</v>
      </c>
      <c r="T11849" s="22" t="s">
        <v>869</v>
      </c>
      <c r="U11849" s="22" t="s">
        <v>868</v>
      </c>
      <c r="V11849" s="22" t="s">
        <v>868</v>
      </c>
      <c r="W11849" s="22" t="s">
        <v>868</v>
      </c>
      <c r="X11849" s="22" t="s">
        <v>868</v>
      </c>
      <c r="Y11849" s="22" t="s">
        <v>868</v>
      </c>
      <c r="Z11849" s="22" t="s">
        <v>868</v>
      </c>
      <c r="AA11849" s="22" t="s">
        <v>868</v>
      </c>
      <c r="AB11849" s="22" t="s">
        <v>868</v>
      </c>
      <c r="AC11849" s="22">
        <v>45.441099999999999</v>
      </c>
      <c r="AD11849" s="22">
        <v>-89.730599999999995</v>
      </c>
      <c r="AE11849" s="342">
        <v>0</v>
      </c>
      <c r="AF11849" s="342">
        <v>0</v>
      </c>
      <c r="AG11849" s="22" t="e">
        <f t="shared" si="370"/>
        <v>#DIV/0!</v>
      </c>
      <c r="AH11849" s="343">
        <f t="shared" si="371"/>
        <v>0</v>
      </c>
    </row>
    <row r="11850" spans="2:34" hidden="1" x14ac:dyDescent="0.35">
      <c r="B11850" s="22" t="s">
        <v>23974</v>
      </c>
      <c r="C11850" s="22">
        <v>60431</v>
      </c>
      <c r="D11850" s="22" t="s">
        <v>23975</v>
      </c>
      <c r="E11850" s="22" t="s">
        <v>170</v>
      </c>
      <c r="F11850" s="22" t="s">
        <v>3697</v>
      </c>
      <c r="G11850" s="22" t="s">
        <v>861</v>
      </c>
      <c r="H11850" s="22" t="s">
        <v>862</v>
      </c>
      <c r="I11850" s="22" t="s">
        <v>3348</v>
      </c>
      <c r="J11850" s="22" t="s">
        <v>864</v>
      </c>
      <c r="K11850" s="22">
        <v>2</v>
      </c>
      <c r="L11850" s="22">
        <v>2</v>
      </c>
      <c r="M11850" s="22">
        <v>2</v>
      </c>
      <c r="N11850" s="22" t="s">
        <v>865</v>
      </c>
      <c r="O11850" s="22" t="s">
        <v>866</v>
      </c>
      <c r="P11850" s="22" t="s">
        <v>867</v>
      </c>
      <c r="Q11850" s="30">
        <v>2015</v>
      </c>
      <c r="R11850" s="22" t="s">
        <v>868</v>
      </c>
      <c r="S11850" s="22" t="s">
        <v>868</v>
      </c>
      <c r="T11850" s="22" t="s">
        <v>869</v>
      </c>
      <c r="U11850" s="22" t="s">
        <v>868</v>
      </c>
      <c r="V11850" s="22">
        <v>2.6</v>
      </c>
      <c r="W11850" s="22" t="s">
        <v>868</v>
      </c>
      <c r="X11850" s="22" t="s">
        <v>868</v>
      </c>
      <c r="Y11850" s="22" t="s">
        <v>868</v>
      </c>
      <c r="Z11850" s="22" t="s">
        <v>868</v>
      </c>
      <c r="AA11850" s="22" t="s">
        <v>868</v>
      </c>
      <c r="AB11850" s="22" t="s">
        <v>868</v>
      </c>
      <c r="AC11850" s="22">
        <v>42.502499999999998</v>
      </c>
      <c r="AD11850" s="22">
        <v>-76.286500000000004</v>
      </c>
      <c r="AE11850" s="342">
        <v>0</v>
      </c>
      <c r="AF11850" s="342">
        <v>0</v>
      </c>
      <c r="AG11850" s="22" t="e">
        <f t="shared" si="370"/>
        <v>#DIV/0!</v>
      </c>
      <c r="AH11850" s="343">
        <f t="shared" si="371"/>
        <v>0</v>
      </c>
    </row>
    <row r="11851" spans="2:34" hidden="1" x14ac:dyDescent="0.35">
      <c r="B11851" s="22" t="s">
        <v>876</v>
      </c>
      <c r="C11851" s="22">
        <v>67243</v>
      </c>
      <c r="D11851" s="22" t="s">
        <v>23976</v>
      </c>
      <c r="E11851" s="22" t="s">
        <v>890</v>
      </c>
      <c r="F11851" s="22" t="s">
        <v>3410</v>
      </c>
      <c r="G11851" s="22" t="s">
        <v>154</v>
      </c>
      <c r="H11851" s="22" t="s">
        <v>862</v>
      </c>
      <c r="I11851" s="22" t="s">
        <v>23977</v>
      </c>
      <c r="J11851" s="22" t="s">
        <v>864</v>
      </c>
      <c r="K11851" s="22">
        <v>1</v>
      </c>
      <c r="L11851" s="22">
        <v>1</v>
      </c>
      <c r="M11851" s="22">
        <v>1</v>
      </c>
      <c r="N11851" s="22" t="s">
        <v>865</v>
      </c>
      <c r="O11851" s="22" t="s">
        <v>866</v>
      </c>
      <c r="P11851" s="22" t="s">
        <v>867</v>
      </c>
      <c r="Q11851" s="30">
        <v>2023</v>
      </c>
      <c r="R11851" s="22" t="s">
        <v>868</v>
      </c>
      <c r="S11851" s="22" t="s">
        <v>868</v>
      </c>
      <c r="T11851" s="22" t="s">
        <v>869</v>
      </c>
      <c r="U11851" s="22" t="s">
        <v>868</v>
      </c>
      <c r="V11851" s="22">
        <v>1.3</v>
      </c>
      <c r="W11851" s="22" t="s">
        <v>868</v>
      </c>
      <c r="X11851" s="22" t="s">
        <v>868</v>
      </c>
      <c r="Y11851" s="22" t="s">
        <v>868</v>
      </c>
      <c r="Z11851" s="22" t="s">
        <v>868</v>
      </c>
      <c r="AA11851" s="22" t="s">
        <v>868</v>
      </c>
      <c r="AB11851" s="22" t="s">
        <v>868</v>
      </c>
      <c r="AC11851" s="22">
        <v>39.988999999999997</v>
      </c>
      <c r="AD11851" s="22">
        <v>-74.173000000000002</v>
      </c>
      <c r="AE11851" s="342">
        <v>0</v>
      </c>
      <c r="AF11851" s="342">
        <v>0</v>
      </c>
      <c r="AG11851" s="22" t="e">
        <f t="shared" si="370"/>
        <v>#DIV/0!</v>
      </c>
      <c r="AH11851" s="343">
        <f t="shared" si="371"/>
        <v>0</v>
      </c>
    </row>
    <row r="11852" spans="2:34" hidden="1" x14ac:dyDescent="0.35">
      <c r="B11852" s="22" t="s">
        <v>1296</v>
      </c>
      <c r="C11852" s="22">
        <v>66751</v>
      </c>
      <c r="D11852" s="22" t="s">
        <v>23978</v>
      </c>
      <c r="E11852" s="22" t="s">
        <v>890</v>
      </c>
      <c r="F11852" s="22" t="s">
        <v>3410</v>
      </c>
      <c r="G11852" s="22" t="s">
        <v>154</v>
      </c>
      <c r="H11852" s="22" t="s">
        <v>862</v>
      </c>
      <c r="I11852" s="22" t="s">
        <v>985</v>
      </c>
      <c r="J11852" s="22" t="s">
        <v>864</v>
      </c>
      <c r="K11852" s="22">
        <v>4</v>
      </c>
      <c r="L11852" s="22">
        <v>4</v>
      </c>
      <c r="M11852" s="22">
        <v>4</v>
      </c>
      <c r="N11852" s="22" t="s">
        <v>865</v>
      </c>
      <c r="O11852" s="22" t="s">
        <v>866</v>
      </c>
      <c r="P11852" s="22" t="s">
        <v>867</v>
      </c>
      <c r="Q11852" s="30">
        <v>2023</v>
      </c>
      <c r="R11852" s="22" t="s">
        <v>868</v>
      </c>
      <c r="S11852" s="22" t="s">
        <v>868</v>
      </c>
      <c r="T11852" s="22" t="s">
        <v>869</v>
      </c>
      <c r="U11852" s="22" t="s">
        <v>868</v>
      </c>
      <c r="V11852" s="22">
        <v>4.9000000000000004</v>
      </c>
      <c r="W11852" s="22" t="s">
        <v>868</v>
      </c>
      <c r="X11852" s="22" t="s">
        <v>868</v>
      </c>
      <c r="Y11852" s="22" t="s">
        <v>868</v>
      </c>
      <c r="Z11852" s="22" t="s">
        <v>868</v>
      </c>
      <c r="AA11852" s="22" t="s">
        <v>868</v>
      </c>
      <c r="AB11852" s="22" t="s">
        <v>868</v>
      </c>
      <c r="AC11852" s="22">
        <v>39.987518999999999</v>
      </c>
      <c r="AD11852" s="22">
        <v>-74.236440000000002</v>
      </c>
      <c r="AE11852" s="342">
        <v>0</v>
      </c>
      <c r="AF11852" s="342">
        <v>0</v>
      </c>
      <c r="AG11852" s="22" t="e">
        <f t="shared" si="370"/>
        <v>#DIV/0!</v>
      </c>
      <c r="AH11852" s="343">
        <f t="shared" si="371"/>
        <v>0</v>
      </c>
    </row>
    <row r="11853" spans="2:34" hidden="1" x14ac:dyDescent="0.35">
      <c r="B11853" s="22" t="s">
        <v>23979</v>
      </c>
      <c r="C11853" s="22">
        <v>59817</v>
      </c>
      <c r="D11853" s="22" t="s">
        <v>23980</v>
      </c>
      <c r="E11853" s="22" t="s">
        <v>2495</v>
      </c>
      <c r="F11853" s="22" t="s">
        <v>9175</v>
      </c>
      <c r="G11853" s="22" t="s">
        <v>2497</v>
      </c>
      <c r="H11853" s="22" t="s">
        <v>862</v>
      </c>
      <c r="I11853" s="22" t="s">
        <v>23981</v>
      </c>
      <c r="J11853" s="22" t="s">
        <v>864</v>
      </c>
      <c r="K11853" s="22">
        <v>7.2</v>
      </c>
      <c r="L11853" s="22">
        <v>5.8</v>
      </c>
      <c r="M11853" s="22">
        <v>5.5</v>
      </c>
      <c r="N11853" s="22" t="s">
        <v>880</v>
      </c>
      <c r="O11853" s="22" t="s">
        <v>881</v>
      </c>
      <c r="P11853" s="22" t="s">
        <v>882</v>
      </c>
      <c r="Q11853" s="30">
        <v>2018.4</v>
      </c>
      <c r="R11853" s="22" t="s">
        <v>868</v>
      </c>
      <c r="S11853" s="22" t="s">
        <v>868</v>
      </c>
      <c r="T11853" s="22" t="s">
        <v>1156</v>
      </c>
      <c r="U11853" s="22">
        <v>1</v>
      </c>
      <c r="V11853" s="22" t="s">
        <v>868</v>
      </c>
      <c r="W11853" s="22" t="s">
        <v>868</v>
      </c>
      <c r="X11853" s="22" t="s">
        <v>868</v>
      </c>
      <c r="Y11853" s="22" t="s">
        <v>868</v>
      </c>
      <c r="Z11853" s="22" t="s">
        <v>868</v>
      </c>
      <c r="AA11853" s="22" t="s">
        <v>868</v>
      </c>
      <c r="AB11853" s="22" t="s">
        <v>868</v>
      </c>
      <c r="AC11853" s="22">
        <v>40.503030000000003</v>
      </c>
      <c r="AD11853" s="22">
        <v>-112.3706</v>
      </c>
      <c r="AE11853" s="342">
        <v>0</v>
      </c>
      <c r="AF11853" s="342">
        <v>0</v>
      </c>
      <c r="AG11853" s="22" t="e">
        <f t="shared" si="370"/>
        <v>#DIV/0!</v>
      </c>
      <c r="AH11853" s="343">
        <f t="shared" si="371"/>
        <v>0</v>
      </c>
    </row>
    <row r="11854" spans="2:34" hidden="1" x14ac:dyDescent="0.35">
      <c r="B11854" s="22" t="s">
        <v>4531</v>
      </c>
      <c r="C11854" s="22">
        <v>61366</v>
      </c>
      <c r="D11854" s="22" t="s">
        <v>23982</v>
      </c>
      <c r="E11854" s="22" t="s">
        <v>998</v>
      </c>
      <c r="F11854" s="22" t="s">
        <v>2103</v>
      </c>
      <c r="G11854" s="22" t="s">
        <v>1009</v>
      </c>
      <c r="H11854" s="22" t="s">
        <v>1116</v>
      </c>
      <c r="I11854" s="22" t="s">
        <v>23983</v>
      </c>
      <c r="J11854" s="22" t="s">
        <v>864</v>
      </c>
      <c r="K11854" s="22">
        <v>30</v>
      </c>
      <c r="L11854" s="22">
        <v>30</v>
      </c>
      <c r="M11854" s="22">
        <v>30</v>
      </c>
      <c r="N11854" s="22" t="s">
        <v>880</v>
      </c>
      <c r="O11854" s="22" t="s">
        <v>881</v>
      </c>
      <c r="P11854" s="22" t="s">
        <v>882</v>
      </c>
      <c r="Q11854" s="30">
        <v>2021</v>
      </c>
      <c r="R11854" s="22" t="s">
        <v>868</v>
      </c>
      <c r="S11854" s="22" t="s">
        <v>868</v>
      </c>
      <c r="T11854" s="22" t="s">
        <v>869</v>
      </c>
      <c r="U11854" s="22">
        <v>120</v>
      </c>
      <c r="V11854" s="22" t="s">
        <v>868</v>
      </c>
      <c r="W11854" s="22" t="s">
        <v>868</v>
      </c>
      <c r="X11854" s="22" t="s">
        <v>868</v>
      </c>
      <c r="Y11854" s="22" t="s">
        <v>868</v>
      </c>
      <c r="Z11854" s="22" t="s">
        <v>868</v>
      </c>
      <c r="AA11854" s="22" t="s">
        <v>868</v>
      </c>
      <c r="AB11854" s="22" t="s">
        <v>868</v>
      </c>
      <c r="AC11854" s="22">
        <v>32.876198000000002</v>
      </c>
      <c r="AD11854" s="22">
        <v>-117.1678</v>
      </c>
      <c r="AE11854" s="342">
        <v>0</v>
      </c>
      <c r="AF11854" s="342">
        <v>0</v>
      </c>
      <c r="AG11854" s="22" t="e">
        <f t="shared" si="370"/>
        <v>#DIV/0!</v>
      </c>
      <c r="AH11854" s="343">
        <f t="shared" si="371"/>
        <v>0</v>
      </c>
    </row>
    <row r="11855" spans="2:34" hidden="1" x14ac:dyDescent="0.35">
      <c r="B11855" s="22" t="s">
        <v>4503</v>
      </c>
      <c r="C11855" s="22">
        <v>56386</v>
      </c>
      <c r="D11855" s="22" t="s">
        <v>23984</v>
      </c>
      <c r="E11855" s="22" t="s">
        <v>1382</v>
      </c>
      <c r="F11855" s="22" t="s">
        <v>3299</v>
      </c>
      <c r="G11855" s="22" t="s">
        <v>299</v>
      </c>
      <c r="H11855" s="22" t="s">
        <v>1116</v>
      </c>
      <c r="I11855" s="22" t="s">
        <v>23985</v>
      </c>
      <c r="J11855" s="22" t="s">
        <v>864</v>
      </c>
      <c r="K11855" s="22">
        <v>29.7</v>
      </c>
      <c r="L11855" s="22">
        <v>29.7</v>
      </c>
      <c r="M11855" s="22">
        <v>29.7</v>
      </c>
      <c r="N11855" s="22" t="s">
        <v>1036</v>
      </c>
      <c r="O11855" s="22" t="s">
        <v>1037</v>
      </c>
      <c r="P11855" s="22" t="s">
        <v>1038</v>
      </c>
      <c r="Q11855" s="30">
        <v>2008</v>
      </c>
      <c r="R11855" s="22" t="s">
        <v>868</v>
      </c>
      <c r="S11855" s="22" t="s">
        <v>868</v>
      </c>
      <c r="T11855" s="22" t="s">
        <v>869</v>
      </c>
      <c r="U11855" s="22" t="s">
        <v>868</v>
      </c>
      <c r="V11855" s="22" t="s">
        <v>868</v>
      </c>
      <c r="W11855" s="22" t="s">
        <v>868</v>
      </c>
      <c r="X11855" s="22" t="s">
        <v>868</v>
      </c>
      <c r="Y11855" s="22" t="s">
        <v>868</v>
      </c>
      <c r="Z11855" s="22" t="s">
        <v>868</v>
      </c>
      <c r="AA11855" s="22" t="s">
        <v>868</v>
      </c>
      <c r="AB11855" s="22" t="s">
        <v>868</v>
      </c>
      <c r="AC11855" s="22">
        <v>43.359699999999997</v>
      </c>
      <c r="AD11855" s="22">
        <v>-93.320800000000006</v>
      </c>
      <c r="AE11855" s="342">
        <v>0</v>
      </c>
      <c r="AF11855" s="342">
        <v>0</v>
      </c>
      <c r="AG11855" s="22" t="e">
        <f t="shared" si="370"/>
        <v>#DIV/0!</v>
      </c>
      <c r="AH11855" s="343">
        <f t="shared" si="371"/>
        <v>0</v>
      </c>
    </row>
    <row r="11856" spans="2:34" hidden="1" x14ac:dyDescent="0.35">
      <c r="B11856" s="22" t="s">
        <v>3802</v>
      </c>
      <c r="C11856" s="22">
        <v>57327</v>
      </c>
      <c r="D11856" s="22" t="s">
        <v>23986</v>
      </c>
      <c r="E11856" s="22" t="s">
        <v>1778</v>
      </c>
      <c r="F11856" s="22" t="s">
        <v>5541</v>
      </c>
      <c r="G11856" s="22" t="s">
        <v>2497</v>
      </c>
      <c r="H11856" s="22" t="s">
        <v>862</v>
      </c>
      <c r="I11856" s="22" t="s">
        <v>23987</v>
      </c>
      <c r="J11856" s="22" t="s">
        <v>864</v>
      </c>
      <c r="K11856" s="22">
        <v>200</v>
      </c>
      <c r="L11856" s="22">
        <v>200</v>
      </c>
      <c r="M11856" s="22">
        <v>200</v>
      </c>
      <c r="N11856" s="22" t="s">
        <v>1036</v>
      </c>
      <c r="O11856" s="22" t="s">
        <v>1037</v>
      </c>
      <c r="P11856" s="22" t="s">
        <v>1038</v>
      </c>
      <c r="Q11856" s="30">
        <v>2010</v>
      </c>
      <c r="R11856" s="22" t="s">
        <v>868</v>
      </c>
      <c r="S11856" s="22" t="s">
        <v>868</v>
      </c>
      <c r="T11856" s="22" t="s">
        <v>869</v>
      </c>
      <c r="U11856" s="22" t="s">
        <v>868</v>
      </c>
      <c r="V11856" s="22" t="s">
        <v>868</v>
      </c>
      <c r="W11856" s="22" t="s">
        <v>868</v>
      </c>
      <c r="X11856" s="22" t="s">
        <v>868</v>
      </c>
      <c r="Y11856" s="22" t="s">
        <v>868</v>
      </c>
      <c r="Z11856" s="22" t="s">
        <v>868</v>
      </c>
      <c r="AA11856" s="22" t="s">
        <v>868</v>
      </c>
      <c r="AB11856" s="22" t="s">
        <v>868</v>
      </c>
      <c r="AC11856" s="22">
        <v>42.925800000000002</v>
      </c>
      <c r="AD11856" s="22">
        <v>-105.7872</v>
      </c>
      <c r="AE11856" s="342">
        <v>0</v>
      </c>
      <c r="AF11856" s="342">
        <v>0</v>
      </c>
      <c r="AG11856" s="22" t="e">
        <f t="shared" si="370"/>
        <v>#DIV/0!</v>
      </c>
      <c r="AH11856" s="343">
        <f t="shared" si="371"/>
        <v>0</v>
      </c>
    </row>
    <row r="11857" spans="2:34" hidden="1" x14ac:dyDescent="0.35">
      <c r="B11857" s="22" t="s">
        <v>23988</v>
      </c>
      <c r="C11857" s="22">
        <v>55068</v>
      </c>
      <c r="D11857" s="22" t="s">
        <v>23989</v>
      </c>
      <c r="E11857" s="22" t="s">
        <v>954</v>
      </c>
      <c r="F11857" s="22" t="s">
        <v>4658</v>
      </c>
      <c r="G11857" s="22" t="s">
        <v>874</v>
      </c>
      <c r="H11857" s="22" t="s">
        <v>862</v>
      </c>
      <c r="I11857" s="22" t="s">
        <v>985</v>
      </c>
      <c r="J11857" s="22" t="s">
        <v>1180</v>
      </c>
      <c r="K11857" s="22">
        <v>550.20000000000005</v>
      </c>
      <c r="L11857" s="22">
        <v>491.6</v>
      </c>
      <c r="M11857" s="22">
        <v>541.19999999999993</v>
      </c>
      <c r="N11857" s="22" t="s">
        <v>1181</v>
      </c>
      <c r="O11857" s="22" t="s">
        <v>1119</v>
      </c>
      <c r="P11857" s="22" t="s">
        <v>1182</v>
      </c>
      <c r="Q11857" s="30">
        <v>2000</v>
      </c>
      <c r="R11857" s="22" t="s">
        <v>868</v>
      </c>
      <c r="S11857" s="22" t="s">
        <v>868</v>
      </c>
      <c r="T11857" s="22" t="s">
        <v>869</v>
      </c>
      <c r="U11857" s="22" t="s">
        <v>868</v>
      </c>
      <c r="V11857" s="22" t="s">
        <v>868</v>
      </c>
      <c r="W11857" s="22" t="s">
        <v>868</v>
      </c>
      <c r="X11857" s="22" t="s">
        <v>868</v>
      </c>
      <c r="Y11857" s="22" t="s">
        <v>868</v>
      </c>
      <c r="Z11857" s="22" t="s">
        <v>868</v>
      </c>
      <c r="AA11857" s="22" t="s">
        <v>868</v>
      </c>
      <c r="AB11857" s="22" t="s">
        <v>868</v>
      </c>
      <c r="AC11857" s="22">
        <v>44.824199999999998</v>
      </c>
      <c r="AD11857" s="22">
        <v>-68.709400000000002</v>
      </c>
      <c r="AE11857" s="342">
        <v>1601942.17</v>
      </c>
      <c r="AF11857" s="342">
        <v>18322756.75</v>
      </c>
      <c r="AG11857" s="22">
        <f t="shared" si="370"/>
        <v>11.437839076300738</v>
      </c>
      <c r="AH11857" s="343">
        <f t="shared" si="371"/>
        <v>0.35412492395544853</v>
      </c>
    </row>
    <row r="11858" spans="2:34" hidden="1" x14ac:dyDescent="0.35">
      <c r="B11858" s="22" t="s">
        <v>23990</v>
      </c>
      <c r="C11858" s="22">
        <v>57695</v>
      </c>
      <c r="D11858" s="22" t="s">
        <v>23991</v>
      </c>
      <c r="E11858" s="22" t="s">
        <v>998</v>
      </c>
      <c r="F11858" s="22" t="s">
        <v>2844</v>
      </c>
      <c r="G11858" s="22" t="s">
        <v>1009</v>
      </c>
      <c r="H11858" s="22" t="s">
        <v>862</v>
      </c>
      <c r="I11858" s="22" t="s">
        <v>23992</v>
      </c>
      <c r="J11858" s="22" t="s">
        <v>864</v>
      </c>
      <c r="K11858" s="22">
        <v>585.90000000000009</v>
      </c>
      <c r="L11858" s="22">
        <v>585.90000000000009</v>
      </c>
      <c r="M11858" s="22">
        <v>585.90000000000009</v>
      </c>
      <c r="N11858" s="22" t="s">
        <v>865</v>
      </c>
      <c r="O11858" s="22" t="s">
        <v>866</v>
      </c>
      <c r="P11858" s="22" t="s">
        <v>867</v>
      </c>
      <c r="Q11858" s="30">
        <v>2013.6</v>
      </c>
      <c r="R11858" s="22" t="s">
        <v>868</v>
      </c>
      <c r="S11858" s="22" t="s">
        <v>868</v>
      </c>
      <c r="T11858" s="22" t="s">
        <v>869</v>
      </c>
      <c r="U11858" s="22" t="s">
        <v>868</v>
      </c>
      <c r="V11858" s="22">
        <v>166</v>
      </c>
      <c r="W11858" s="22" t="s">
        <v>868</v>
      </c>
      <c r="X11858" s="22" t="s">
        <v>868</v>
      </c>
      <c r="Y11858" s="22" t="s">
        <v>868</v>
      </c>
      <c r="Z11858" s="22" t="s">
        <v>868</v>
      </c>
      <c r="AA11858" s="22" t="s">
        <v>868</v>
      </c>
      <c r="AB11858" s="22" t="s">
        <v>868</v>
      </c>
      <c r="AC11858" s="22">
        <v>35.405555999999997</v>
      </c>
      <c r="AD11858" s="22">
        <v>-120.0686</v>
      </c>
      <c r="AE11858" s="342">
        <v>0</v>
      </c>
      <c r="AF11858" s="342">
        <v>0</v>
      </c>
      <c r="AG11858" s="22" t="e">
        <f t="shared" si="370"/>
        <v>#DIV/0!</v>
      </c>
      <c r="AH11858" s="343">
        <f t="shared" si="371"/>
        <v>0</v>
      </c>
    </row>
    <row r="11859" spans="2:34" hidden="1" x14ac:dyDescent="0.35">
      <c r="B11859" s="22" t="s">
        <v>2873</v>
      </c>
      <c r="C11859" s="22">
        <v>728</v>
      </c>
      <c r="D11859" s="22" t="s">
        <v>7978</v>
      </c>
      <c r="E11859" s="22" t="s">
        <v>983</v>
      </c>
      <c r="F11859" s="22" t="s">
        <v>23993</v>
      </c>
      <c r="G11859" s="22" t="s">
        <v>984</v>
      </c>
      <c r="H11859" s="22" t="s">
        <v>1116</v>
      </c>
      <c r="I11859" s="22" t="s">
        <v>1814</v>
      </c>
      <c r="J11859" s="22" t="s">
        <v>864</v>
      </c>
      <c r="K11859" s="22">
        <v>807.4</v>
      </c>
      <c r="L11859" s="22">
        <v>714</v>
      </c>
      <c r="M11859" s="22">
        <v>714</v>
      </c>
      <c r="N11859" s="22" t="s">
        <v>1526</v>
      </c>
      <c r="O11859" s="22" t="s">
        <v>1119</v>
      </c>
      <c r="P11859" s="22" t="s">
        <v>130</v>
      </c>
      <c r="Q11859" s="30">
        <v>1974</v>
      </c>
      <c r="R11859" s="22" t="s">
        <v>868</v>
      </c>
      <c r="S11859" s="22" t="s">
        <v>868</v>
      </c>
      <c r="T11859" s="22" t="s">
        <v>869</v>
      </c>
      <c r="U11859" s="22" t="s">
        <v>868</v>
      </c>
      <c r="V11859" s="22" t="s">
        <v>868</v>
      </c>
      <c r="W11859" s="22" t="s">
        <v>868</v>
      </c>
      <c r="X11859" s="22" t="s">
        <v>868</v>
      </c>
      <c r="Y11859" s="22" t="s">
        <v>868</v>
      </c>
      <c r="Z11859" s="22" t="s">
        <v>868</v>
      </c>
      <c r="AA11859" s="22" t="s">
        <v>868</v>
      </c>
      <c r="AB11859" s="22" t="s">
        <v>868</v>
      </c>
      <c r="AC11859" s="22">
        <v>33.462200000000003</v>
      </c>
      <c r="AD11859" s="22">
        <v>-84.898600000000002</v>
      </c>
      <c r="AE11859" s="342">
        <v>2221187.39</v>
      </c>
      <c r="AF11859" s="342">
        <v>22698573.353999998</v>
      </c>
      <c r="AG11859" s="22">
        <f t="shared" si="370"/>
        <v>10.219116791402277</v>
      </c>
      <c r="AH11859" s="343">
        <f t="shared" si="371"/>
        <v>0.35512633660770243</v>
      </c>
    </row>
    <row r="11860" spans="2:34" hidden="1" x14ac:dyDescent="0.35">
      <c r="B11860" s="22" t="s">
        <v>23994</v>
      </c>
      <c r="C11860" s="22">
        <v>50624</v>
      </c>
      <c r="D11860" s="22" t="s">
        <v>23994</v>
      </c>
      <c r="E11860" s="22" t="s">
        <v>998</v>
      </c>
      <c r="F11860" s="22" t="s">
        <v>999</v>
      </c>
      <c r="G11860" s="22" t="s">
        <v>1009</v>
      </c>
      <c r="H11860" s="22" t="s">
        <v>1241</v>
      </c>
      <c r="I11860" s="22" t="s">
        <v>23995</v>
      </c>
      <c r="J11860" s="22" t="s">
        <v>864</v>
      </c>
      <c r="K11860" s="22">
        <v>49.3</v>
      </c>
      <c r="L11860" s="22">
        <v>49.3</v>
      </c>
      <c r="M11860" s="22">
        <v>49.3</v>
      </c>
      <c r="N11860" s="22" t="s">
        <v>1373</v>
      </c>
      <c r="O11860" s="22" t="s">
        <v>1374</v>
      </c>
      <c r="P11860" s="22" t="s">
        <v>130</v>
      </c>
      <c r="Q11860" s="30">
        <v>1986.3333333333333</v>
      </c>
      <c r="R11860" s="22" t="s">
        <v>868</v>
      </c>
      <c r="S11860" s="22" t="s">
        <v>868</v>
      </c>
      <c r="T11860" s="22" t="s">
        <v>869</v>
      </c>
      <c r="U11860" s="22" t="s">
        <v>868</v>
      </c>
      <c r="V11860" s="22" t="s">
        <v>868</v>
      </c>
      <c r="W11860" s="22" t="s">
        <v>868</v>
      </c>
      <c r="X11860" s="22" t="s">
        <v>868</v>
      </c>
      <c r="Y11860" s="22" t="s">
        <v>868</v>
      </c>
      <c r="Z11860" s="22" t="s">
        <v>868</v>
      </c>
      <c r="AA11860" s="22" t="s">
        <v>868</v>
      </c>
      <c r="AB11860" s="22" t="s">
        <v>868</v>
      </c>
      <c r="AC11860" s="22">
        <v>33.853360000000002</v>
      </c>
      <c r="AD11860" s="22">
        <v>-118.33</v>
      </c>
      <c r="AE11860" s="342">
        <v>0</v>
      </c>
      <c r="AF11860" s="342">
        <v>0</v>
      </c>
      <c r="AG11860" s="22" t="e">
        <f t="shared" si="370"/>
        <v>#DIV/0!</v>
      </c>
      <c r="AH11860" s="343">
        <f t="shared" si="371"/>
        <v>0</v>
      </c>
    </row>
    <row r="11861" spans="2:34" hidden="1" x14ac:dyDescent="0.35">
      <c r="B11861" s="22" t="s">
        <v>23996</v>
      </c>
      <c r="C11861" s="22">
        <v>61969</v>
      </c>
      <c r="D11861" s="22" t="s">
        <v>23996</v>
      </c>
      <c r="E11861" s="22" t="s">
        <v>1060</v>
      </c>
      <c r="F11861" s="22" t="s">
        <v>6073</v>
      </c>
      <c r="G11861" s="22" t="s">
        <v>1062</v>
      </c>
      <c r="H11861" s="22" t="s">
        <v>862</v>
      </c>
      <c r="I11861" s="22" t="s">
        <v>23997</v>
      </c>
      <c r="J11861" s="22" t="s">
        <v>864</v>
      </c>
      <c r="K11861" s="22">
        <v>300</v>
      </c>
      <c r="L11861" s="22">
        <v>300</v>
      </c>
      <c r="M11861" s="22">
        <v>300</v>
      </c>
      <c r="N11861" s="22" t="s">
        <v>1036</v>
      </c>
      <c r="O11861" s="22" t="s">
        <v>1037</v>
      </c>
      <c r="P11861" s="22" t="s">
        <v>1038</v>
      </c>
      <c r="Q11861" s="30">
        <v>2019</v>
      </c>
      <c r="R11861" s="22" t="s">
        <v>868</v>
      </c>
      <c r="S11861" s="22" t="s">
        <v>868</v>
      </c>
      <c r="T11861" s="22" t="s">
        <v>869</v>
      </c>
      <c r="U11861" s="22" t="s">
        <v>868</v>
      </c>
      <c r="V11861" s="22" t="s">
        <v>868</v>
      </c>
      <c r="W11861" s="22" t="s">
        <v>868</v>
      </c>
      <c r="X11861" s="22" t="s">
        <v>868</v>
      </c>
      <c r="Y11861" s="22" t="s">
        <v>868</v>
      </c>
      <c r="Z11861" s="22" t="s">
        <v>868</v>
      </c>
      <c r="AA11861" s="22" t="s">
        <v>868</v>
      </c>
      <c r="AB11861" s="22" t="s">
        <v>868</v>
      </c>
      <c r="AC11861" s="22">
        <v>27.614411</v>
      </c>
      <c r="AD11861" s="22">
        <v>-98.794499999999999</v>
      </c>
      <c r="AE11861" s="342">
        <v>0</v>
      </c>
      <c r="AF11861" s="342">
        <v>0</v>
      </c>
      <c r="AG11861" s="22" t="e">
        <f t="shared" si="370"/>
        <v>#DIV/0!</v>
      </c>
      <c r="AH11861" s="343">
        <f t="shared" si="371"/>
        <v>0</v>
      </c>
    </row>
    <row r="11862" spans="2:34" hidden="1" x14ac:dyDescent="0.35">
      <c r="B11862" s="22" t="s">
        <v>11227</v>
      </c>
      <c r="C11862" s="22">
        <v>67114</v>
      </c>
      <c r="D11862" s="22" t="s">
        <v>23998</v>
      </c>
      <c r="E11862" s="22" t="s">
        <v>1046</v>
      </c>
      <c r="F11862" s="22" t="s">
        <v>1761</v>
      </c>
      <c r="G11862" s="22" t="s">
        <v>154</v>
      </c>
      <c r="H11862" s="22" t="s">
        <v>862</v>
      </c>
      <c r="I11862" s="22" t="s">
        <v>985</v>
      </c>
      <c r="J11862" s="22" t="s">
        <v>864</v>
      </c>
      <c r="K11862" s="22">
        <v>2</v>
      </c>
      <c r="L11862" s="22">
        <v>2</v>
      </c>
      <c r="M11862" s="22">
        <v>2</v>
      </c>
      <c r="N11862" s="22" t="s">
        <v>865</v>
      </c>
      <c r="O11862" s="22" t="s">
        <v>866</v>
      </c>
      <c r="P11862" s="22" t="s">
        <v>867</v>
      </c>
      <c r="Q11862" s="30">
        <v>2024</v>
      </c>
      <c r="R11862" s="22" t="s">
        <v>868</v>
      </c>
      <c r="S11862" s="22" t="s">
        <v>868</v>
      </c>
      <c r="T11862" s="22" t="s">
        <v>869</v>
      </c>
      <c r="U11862" s="22" t="s">
        <v>868</v>
      </c>
      <c r="V11862" s="22">
        <v>2.9</v>
      </c>
      <c r="W11862" s="22" t="s">
        <v>868</v>
      </c>
      <c r="X11862" s="22" t="s">
        <v>868</v>
      </c>
      <c r="Y11862" s="22" t="s">
        <v>868</v>
      </c>
      <c r="Z11862" s="22" t="s">
        <v>868</v>
      </c>
      <c r="AA11862" s="22" t="s">
        <v>868</v>
      </c>
      <c r="AB11862" s="22" t="s">
        <v>868</v>
      </c>
      <c r="AC11862" s="22">
        <v>41.496000000000002</v>
      </c>
      <c r="AD11862" s="22">
        <v>-87.56</v>
      </c>
      <c r="AE11862" s="342">
        <v>0</v>
      </c>
      <c r="AF11862" s="342">
        <v>0</v>
      </c>
      <c r="AG11862" s="22" t="e">
        <f t="shared" si="370"/>
        <v>#DIV/0!</v>
      </c>
      <c r="AH11862" s="343">
        <f t="shared" si="371"/>
        <v>0</v>
      </c>
    </row>
    <row r="11863" spans="2:34" hidden="1" x14ac:dyDescent="0.35">
      <c r="B11863" s="22" t="s">
        <v>4807</v>
      </c>
      <c r="C11863" s="22">
        <v>64977</v>
      </c>
      <c r="D11863" s="22" t="s">
        <v>23999</v>
      </c>
      <c r="E11863" s="22" t="s">
        <v>1182</v>
      </c>
      <c r="F11863" s="22" t="s">
        <v>3559</v>
      </c>
      <c r="G11863" s="22" t="s">
        <v>874</v>
      </c>
      <c r="H11863" s="22" t="s">
        <v>862</v>
      </c>
      <c r="I11863" s="22" t="s">
        <v>24000</v>
      </c>
      <c r="J11863" s="22" t="s">
        <v>864</v>
      </c>
      <c r="K11863" s="22">
        <v>2</v>
      </c>
      <c r="L11863" s="22">
        <v>2</v>
      </c>
      <c r="M11863" s="22">
        <v>2</v>
      </c>
      <c r="N11863" s="22" t="s">
        <v>865</v>
      </c>
      <c r="O11863" s="22" t="s">
        <v>866</v>
      </c>
      <c r="P11863" s="22" t="s">
        <v>867</v>
      </c>
      <c r="Q11863" s="30">
        <v>2021</v>
      </c>
      <c r="R11863" s="22" t="s">
        <v>868</v>
      </c>
      <c r="S11863" s="22" t="s">
        <v>868</v>
      </c>
      <c r="T11863" s="22" t="s">
        <v>869</v>
      </c>
      <c r="U11863" s="22" t="s">
        <v>868</v>
      </c>
      <c r="V11863" s="22">
        <v>2.8</v>
      </c>
      <c r="W11863" s="22" t="s">
        <v>868</v>
      </c>
      <c r="X11863" s="22" t="s">
        <v>868</v>
      </c>
      <c r="Y11863" s="22" t="s">
        <v>868</v>
      </c>
      <c r="Z11863" s="22" t="s">
        <v>868</v>
      </c>
      <c r="AA11863" s="22" t="s">
        <v>868</v>
      </c>
      <c r="AB11863" s="22" t="s">
        <v>868</v>
      </c>
      <c r="AC11863" s="22">
        <v>41.830190000000002</v>
      </c>
      <c r="AD11863" s="22">
        <v>-73.078019999999995</v>
      </c>
      <c r="AE11863" s="342">
        <v>0</v>
      </c>
      <c r="AF11863" s="342">
        <v>0</v>
      </c>
      <c r="AG11863" s="22" t="e">
        <f t="shared" si="370"/>
        <v>#DIV/0!</v>
      </c>
      <c r="AH11863" s="343">
        <f t="shared" si="371"/>
        <v>0</v>
      </c>
    </row>
    <row r="11864" spans="2:34" hidden="1" x14ac:dyDescent="0.35">
      <c r="B11864" s="22" t="s">
        <v>5577</v>
      </c>
      <c r="C11864" s="22">
        <v>7870</v>
      </c>
      <c r="D11864" s="22" t="s">
        <v>24001</v>
      </c>
      <c r="E11864" s="22" t="s">
        <v>1401</v>
      </c>
      <c r="F11864" s="22" t="s">
        <v>8393</v>
      </c>
      <c r="G11864" s="22" t="s">
        <v>4088</v>
      </c>
      <c r="H11864" s="22" t="s">
        <v>1116</v>
      </c>
      <c r="I11864" s="22" t="s">
        <v>2430</v>
      </c>
      <c r="J11864" s="22" t="s">
        <v>1180</v>
      </c>
      <c r="K11864" s="22">
        <v>176.39999999999998</v>
      </c>
      <c r="L11864" s="22">
        <v>159.4</v>
      </c>
      <c r="M11864" s="22">
        <v>182.5</v>
      </c>
      <c r="N11864" s="22" t="s">
        <v>1181</v>
      </c>
      <c r="O11864" s="22" t="s">
        <v>1119</v>
      </c>
      <c r="P11864" s="22" t="s">
        <v>1182</v>
      </c>
      <c r="Q11864" s="30">
        <v>1993</v>
      </c>
      <c r="R11864" s="22" t="s">
        <v>868</v>
      </c>
      <c r="S11864" s="22" t="s">
        <v>868</v>
      </c>
      <c r="T11864" s="22" t="s">
        <v>869</v>
      </c>
      <c r="U11864" s="22" t="s">
        <v>868</v>
      </c>
      <c r="V11864" s="22" t="s">
        <v>868</v>
      </c>
      <c r="W11864" s="22" t="s">
        <v>868</v>
      </c>
      <c r="X11864" s="22" t="s">
        <v>868</v>
      </c>
      <c r="Y11864" s="22" t="s">
        <v>868</v>
      </c>
      <c r="Z11864" s="22" t="s">
        <v>868</v>
      </c>
      <c r="AA11864" s="22" t="s">
        <v>868</v>
      </c>
      <c r="AB11864" s="22" t="s">
        <v>868</v>
      </c>
      <c r="AC11864" s="22">
        <v>48.746000000000002</v>
      </c>
      <c r="AD11864" s="22">
        <v>-122.486</v>
      </c>
      <c r="AE11864" s="342">
        <v>531929.92000000004</v>
      </c>
      <c r="AF11864" s="342">
        <v>6747096.2529999996</v>
      </c>
      <c r="AG11864" s="22">
        <f t="shared" si="370"/>
        <v>12.684182632554302</v>
      </c>
      <c r="AH11864" s="343">
        <f t="shared" si="371"/>
        <v>0.35520674821471743</v>
      </c>
    </row>
    <row r="11865" spans="2:34" hidden="1" x14ac:dyDescent="0.35">
      <c r="B11865" s="22" t="s">
        <v>2034</v>
      </c>
      <c r="C11865" s="22">
        <v>65493</v>
      </c>
      <c r="D11865" s="22" t="s">
        <v>24002</v>
      </c>
      <c r="E11865" s="22" t="s">
        <v>1060</v>
      </c>
      <c r="F11865" s="22" t="s">
        <v>1856</v>
      </c>
      <c r="G11865" s="22" t="s">
        <v>1062</v>
      </c>
      <c r="H11865" s="22" t="s">
        <v>862</v>
      </c>
      <c r="I11865" s="22" t="s">
        <v>24003</v>
      </c>
      <c r="J11865" s="22" t="s">
        <v>864</v>
      </c>
      <c r="K11865" s="22">
        <v>50</v>
      </c>
      <c r="L11865" s="22">
        <v>50</v>
      </c>
      <c r="M11865" s="22">
        <v>50</v>
      </c>
      <c r="N11865" s="22" t="s">
        <v>880</v>
      </c>
      <c r="O11865" s="22" t="s">
        <v>881</v>
      </c>
      <c r="P11865" s="22" t="s">
        <v>882</v>
      </c>
      <c r="Q11865" s="30">
        <v>2024</v>
      </c>
      <c r="R11865" s="22" t="s">
        <v>868</v>
      </c>
      <c r="S11865" s="22" t="s">
        <v>868</v>
      </c>
      <c r="T11865" s="22" t="s">
        <v>869</v>
      </c>
      <c r="U11865" s="22">
        <v>50</v>
      </c>
      <c r="V11865" s="22" t="s">
        <v>868</v>
      </c>
      <c r="W11865" s="22" t="s">
        <v>868</v>
      </c>
      <c r="X11865" s="22" t="s">
        <v>868</v>
      </c>
      <c r="Y11865" s="22" t="s">
        <v>868</v>
      </c>
      <c r="Z11865" s="22" t="s">
        <v>868</v>
      </c>
      <c r="AA11865" s="22" t="s">
        <v>868</v>
      </c>
      <c r="AB11865" s="22" t="s">
        <v>868</v>
      </c>
      <c r="AC11865" s="22">
        <v>29.432362000000001</v>
      </c>
      <c r="AD11865" s="22">
        <v>-95.250699999999995</v>
      </c>
      <c r="AE11865" s="342">
        <v>0</v>
      </c>
      <c r="AF11865" s="342">
        <v>0</v>
      </c>
      <c r="AG11865" s="22" t="e">
        <f t="shared" si="370"/>
        <v>#DIV/0!</v>
      </c>
      <c r="AH11865" s="343">
        <f t="shared" si="371"/>
        <v>0</v>
      </c>
    </row>
    <row r="11866" spans="2:34" hidden="1" x14ac:dyDescent="0.35">
      <c r="B11866" s="22" t="s">
        <v>9243</v>
      </c>
      <c r="C11866" s="22">
        <v>3482</v>
      </c>
      <c r="D11866" s="22" t="s">
        <v>2397</v>
      </c>
      <c r="E11866" s="22" t="s">
        <v>1060</v>
      </c>
      <c r="F11866" s="22" t="s">
        <v>3790</v>
      </c>
      <c r="G11866" s="22" t="s">
        <v>1034</v>
      </c>
      <c r="H11866" s="22" t="s">
        <v>1116</v>
      </c>
      <c r="I11866" s="22" t="s">
        <v>951</v>
      </c>
      <c r="J11866" s="22" t="s">
        <v>864</v>
      </c>
      <c r="K11866" s="22">
        <v>860.40000000000009</v>
      </c>
      <c r="L11866" s="22">
        <v>820</v>
      </c>
      <c r="M11866" s="22">
        <v>852</v>
      </c>
      <c r="N11866" s="22" t="s">
        <v>1526</v>
      </c>
      <c r="O11866" s="22" t="s">
        <v>1119</v>
      </c>
      <c r="P11866" s="22" t="s">
        <v>130</v>
      </c>
      <c r="Q11866" s="30">
        <v>1992.25</v>
      </c>
      <c r="R11866" s="22">
        <v>12</v>
      </c>
      <c r="S11866" s="22">
        <v>2031</v>
      </c>
      <c r="T11866" s="22" t="s">
        <v>869</v>
      </c>
      <c r="U11866" s="22" t="s">
        <v>868</v>
      </c>
      <c r="V11866" s="22" t="s">
        <v>868</v>
      </c>
      <c r="W11866" s="22" t="s">
        <v>868</v>
      </c>
      <c r="X11866" s="22" t="s">
        <v>868</v>
      </c>
      <c r="Y11866" s="22" t="s">
        <v>868</v>
      </c>
      <c r="Z11866" s="22" t="s">
        <v>868</v>
      </c>
      <c r="AA11866" s="22" t="s">
        <v>868</v>
      </c>
      <c r="AB11866" s="22" t="s">
        <v>868</v>
      </c>
      <c r="AC11866" s="22">
        <v>33.523899999999998</v>
      </c>
      <c r="AD11866" s="22">
        <v>-101.7392</v>
      </c>
      <c r="AE11866" s="342">
        <v>2603674.04</v>
      </c>
      <c r="AF11866" s="342">
        <v>26651700.328000002</v>
      </c>
      <c r="AG11866" s="22">
        <f t="shared" si="370"/>
        <v>10.236189291959143</v>
      </c>
      <c r="AH11866" s="343">
        <f t="shared" si="371"/>
        <v>0.35552998077385245</v>
      </c>
    </row>
    <row r="11867" spans="2:34" hidden="1" x14ac:dyDescent="0.35">
      <c r="B11867" s="22" t="s">
        <v>2108</v>
      </c>
      <c r="C11867" s="22">
        <v>7699</v>
      </c>
      <c r="D11867" s="22" t="s">
        <v>24004</v>
      </c>
      <c r="E11867" s="22" t="s">
        <v>1310</v>
      </c>
      <c r="F11867" s="22" t="s">
        <v>1688</v>
      </c>
      <c r="G11867" s="22" t="s">
        <v>2005</v>
      </c>
      <c r="H11867" s="22" t="s">
        <v>1116</v>
      </c>
      <c r="I11867" s="22" t="s">
        <v>1498</v>
      </c>
      <c r="J11867" s="22" t="s">
        <v>24005</v>
      </c>
      <c r="K11867" s="22">
        <v>278.10000000000002</v>
      </c>
      <c r="L11867" s="22">
        <v>199</v>
      </c>
      <c r="M11867" s="22">
        <v>230</v>
      </c>
      <c r="N11867" s="22" t="s">
        <v>1181</v>
      </c>
      <c r="O11867" s="22" t="s">
        <v>1119</v>
      </c>
      <c r="P11867" s="22" t="s">
        <v>1182</v>
      </c>
      <c r="Q11867" s="30">
        <v>1997</v>
      </c>
      <c r="R11867" s="22" t="s">
        <v>868</v>
      </c>
      <c r="S11867" s="22" t="s">
        <v>868</v>
      </c>
      <c r="T11867" s="22" t="s">
        <v>869</v>
      </c>
      <c r="U11867" s="22" t="s">
        <v>868</v>
      </c>
      <c r="V11867" s="22" t="s">
        <v>868</v>
      </c>
      <c r="W11867" s="22" t="s">
        <v>868</v>
      </c>
      <c r="X11867" s="22" t="s">
        <v>868</v>
      </c>
      <c r="Y11867" s="22" t="s">
        <v>868</v>
      </c>
      <c r="Z11867" s="22" t="s">
        <v>868</v>
      </c>
      <c r="AA11867" s="22" t="s">
        <v>868</v>
      </c>
      <c r="AB11867" s="22" t="s">
        <v>868</v>
      </c>
      <c r="AC11867" s="22">
        <v>27.746369000000001</v>
      </c>
      <c r="AD11867" s="22">
        <v>-81.849450000000004</v>
      </c>
      <c r="AE11867" s="342">
        <v>670369.86</v>
      </c>
      <c r="AF11867" s="342">
        <v>7488367.9510000004</v>
      </c>
      <c r="AG11867" s="22">
        <f t="shared" si="370"/>
        <v>11.170502132956873</v>
      </c>
      <c r="AH11867" s="343">
        <f t="shared" si="371"/>
        <v>0.35676568636842604</v>
      </c>
    </row>
    <row r="11868" spans="2:34" hidden="1" x14ac:dyDescent="0.35">
      <c r="B11868" s="22" t="s">
        <v>1776</v>
      </c>
      <c r="C11868" s="22">
        <v>7373</v>
      </c>
      <c r="D11868" s="22" t="s">
        <v>24006</v>
      </c>
      <c r="E11868" s="22" t="s">
        <v>1391</v>
      </c>
      <c r="F11868" s="22" t="s">
        <v>7316</v>
      </c>
      <c r="G11868" s="22" t="s">
        <v>1278</v>
      </c>
      <c r="H11868" s="22" t="s">
        <v>1116</v>
      </c>
      <c r="I11868" s="22" t="s">
        <v>951</v>
      </c>
      <c r="J11868" s="22" t="s">
        <v>864</v>
      </c>
      <c r="K11868" s="22">
        <v>11.4</v>
      </c>
      <c r="L11868" s="22">
        <v>11.4</v>
      </c>
      <c r="M11868" s="22">
        <v>10.5</v>
      </c>
      <c r="N11868" s="22" t="s">
        <v>1102</v>
      </c>
      <c r="O11868" s="22" t="s">
        <v>1103</v>
      </c>
      <c r="P11868" s="22" t="s">
        <v>1104</v>
      </c>
      <c r="Q11868" s="30">
        <v>1993</v>
      </c>
      <c r="R11868" s="22" t="s">
        <v>868</v>
      </c>
      <c r="S11868" s="22" t="s">
        <v>868</v>
      </c>
      <c r="T11868" s="22" t="s">
        <v>869</v>
      </c>
      <c r="U11868" s="22" t="s">
        <v>868</v>
      </c>
      <c r="V11868" s="22" t="s">
        <v>868</v>
      </c>
      <c r="W11868" s="22" t="s">
        <v>868</v>
      </c>
      <c r="X11868" s="22" t="s">
        <v>868</v>
      </c>
      <c r="Y11868" s="22" t="s">
        <v>868</v>
      </c>
      <c r="Z11868" s="22" t="s">
        <v>868</v>
      </c>
      <c r="AA11868" s="22" t="s">
        <v>868</v>
      </c>
      <c r="AB11868" s="22" t="s">
        <v>868</v>
      </c>
      <c r="AC11868" s="22">
        <v>37.429538000000001</v>
      </c>
      <c r="AD11868" s="22">
        <v>-108.5749</v>
      </c>
      <c r="AE11868" s="342">
        <v>0</v>
      </c>
      <c r="AF11868" s="342">
        <v>0</v>
      </c>
      <c r="AG11868" s="22" t="e">
        <f t="shared" si="370"/>
        <v>#DIV/0!</v>
      </c>
      <c r="AH11868" s="343">
        <f t="shared" si="371"/>
        <v>0</v>
      </c>
    </row>
    <row r="11869" spans="2:34" hidden="1" x14ac:dyDescent="0.35">
      <c r="B11869" s="22" t="s">
        <v>24007</v>
      </c>
      <c r="C11869" s="22">
        <v>55308</v>
      </c>
      <c r="D11869" s="22" t="s">
        <v>24008</v>
      </c>
      <c r="E11869" s="22" t="s">
        <v>1486</v>
      </c>
      <c r="F11869" s="22" t="s">
        <v>1753</v>
      </c>
      <c r="G11869" s="22" t="s">
        <v>1754</v>
      </c>
      <c r="H11869" s="22" t="s">
        <v>1241</v>
      </c>
      <c r="I11869" s="22" t="s">
        <v>985</v>
      </c>
      <c r="J11869" s="22" t="s">
        <v>864</v>
      </c>
      <c r="K11869" s="22">
        <v>26.7</v>
      </c>
      <c r="L11869" s="22">
        <v>23</v>
      </c>
      <c r="M11869" s="22">
        <v>28.5</v>
      </c>
      <c r="N11869" s="22" t="s">
        <v>1118</v>
      </c>
      <c r="O11869" s="22" t="s">
        <v>1119</v>
      </c>
      <c r="P11869" s="22" t="s">
        <v>147</v>
      </c>
      <c r="Q11869" s="30">
        <v>2000</v>
      </c>
      <c r="R11869" s="22" t="s">
        <v>868</v>
      </c>
      <c r="S11869" s="22" t="s">
        <v>868</v>
      </c>
      <c r="T11869" s="22" t="s">
        <v>869</v>
      </c>
      <c r="U11869" s="22" t="s">
        <v>868</v>
      </c>
      <c r="V11869" s="22" t="s">
        <v>868</v>
      </c>
      <c r="W11869" s="22" t="s">
        <v>868</v>
      </c>
      <c r="X11869" s="22" t="s">
        <v>868</v>
      </c>
      <c r="Y11869" s="22" t="s">
        <v>868</v>
      </c>
      <c r="Z11869" s="22" t="s">
        <v>868</v>
      </c>
      <c r="AA11869" s="22" t="s">
        <v>868</v>
      </c>
      <c r="AB11869" s="22" t="s">
        <v>868</v>
      </c>
      <c r="AC11869" s="22">
        <v>37.048333</v>
      </c>
      <c r="AD11869" s="22">
        <v>-88.353890000000007</v>
      </c>
      <c r="AE11869" s="342">
        <v>80881.19</v>
      </c>
      <c r="AF11869" s="342">
        <v>1461007.253</v>
      </c>
      <c r="AG11869" s="22">
        <f t="shared" si="370"/>
        <v>18.06362212277045</v>
      </c>
      <c r="AH11869" s="343">
        <f t="shared" si="371"/>
        <v>0.35856359444961655</v>
      </c>
    </row>
    <row r="11870" spans="2:34" hidden="1" x14ac:dyDescent="0.35">
      <c r="B11870" s="22" t="s">
        <v>24009</v>
      </c>
      <c r="C11870" s="22">
        <v>64468</v>
      </c>
      <c r="D11870" s="22" t="s">
        <v>24010</v>
      </c>
      <c r="E11870" s="22" t="s">
        <v>1046</v>
      </c>
      <c r="F11870" s="22" t="s">
        <v>2927</v>
      </c>
      <c r="G11870" s="22" t="s">
        <v>154</v>
      </c>
      <c r="H11870" s="22" t="s">
        <v>862</v>
      </c>
      <c r="I11870" s="22" t="s">
        <v>24011</v>
      </c>
      <c r="J11870" s="22" t="s">
        <v>864</v>
      </c>
      <c r="K11870" s="22">
        <v>2</v>
      </c>
      <c r="L11870" s="22">
        <v>2</v>
      </c>
      <c r="M11870" s="22">
        <v>2</v>
      </c>
      <c r="N11870" s="22" t="s">
        <v>865</v>
      </c>
      <c r="O11870" s="22" t="s">
        <v>866</v>
      </c>
      <c r="P11870" s="22" t="s">
        <v>867</v>
      </c>
      <c r="Q11870" s="30">
        <v>2021</v>
      </c>
      <c r="R11870" s="22" t="s">
        <v>868</v>
      </c>
      <c r="S11870" s="22" t="s">
        <v>868</v>
      </c>
      <c r="T11870" s="22" t="s">
        <v>869</v>
      </c>
      <c r="U11870" s="22" t="s">
        <v>868</v>
      </c>
      <c r="V11870" s="22">
        <v>3</v>
      </c>
      <c r="W11870" s="22" t="s">
        <v>868</v>
      </c>
      <c r="X11870" s="22" t="s">
        <v>868</v>
      </c>
      <c r="Y11870" s="22" t="s">
        <v>868</v>
      </c>
      <c r="Z11870" s="22" t="s">
        <v>868</v>
      </c>
      <c r="AA11870" s="22" t="s">
        <v>868</v>
      </c>
      <c r="AB11870" s="22" t="s">
        <v>868</v>
      </c>
      <c r="AC11870" s="22">
        <v>41.805224000000003</v>
      </c>
      <c r="AD11870" s="22">
        <v>-88.925190000000001</v>
      </c>
      <c r="AE11870" s="342">
        <v>0</v>
      </c>
      <c r="AF11870" s="342">
        <v>0</v>
      </c>
      <c r="AG11870" s="22" t="e">
        <f t="shared" si="370"/>
        <v>#DIV/0!</v>
      </c>
      <c r="AH11870" s="343">
        <f t="shared" si="371"/>
        <v>0</v>
      </c>
    </row>
    <row r="11871" spans="2:34" hidden="1" x14ac:dyDescent="0.35">
      <c r="B11871" s="22" t="s">
        <v>1474</v>
      </c>
      <c r="C11871" s="22">
        <v>67336</v>
      </c>
      <c r="D11871" s="22" t="s">
        <v>24012</v>
      </c>
      <c r="E11871" s="22" t="s">
        <v>954</v>
      </c>
      <c r="F11871" s="22" t="s">
        <v>2949</v>
      </c>
      <c r="G11871" s="22" t="s">
        <v>874</v>
      </c>
      <c r="H11871" s="22" t="s">
        <v>862</v>
      </c>
      <c r="I11871" s="22" t="s">
        <v>969</v>
      </c>
      <c r="J11871" s="22" t="s">
        <v>864</v>
      </c>
      <c r="K11871" s="22">
        <v>5</v>
      </c>
      <c r="L11871" s="22">
        <v>5</v>
      </c>
      <c r="M11871" s="22">
        <v>5</v>
      </c>
      <c r="N11871" s="22" t="s">
        <v>865</v>
      </c>
      <c r="O11871" s="22" t="s">
        <v>866</v>
      </c>
      <c r="P11871" s="22" t="s">
        <v>867</v>
      </c>
      <c r="Q11871" s="30">
        <v>2022</v>
      </c>
      <c r="R11871" s="22" t="s">
        <v>868</v>
      </c>
      <c r="S11871" s="22" t="s">
        <v>868</v>
      </c>
      <c r="T11871" s="22" t="s">
        <v>869</v>
      </c>
      <c r="U11871" s="22" t="s">
        <v>868</v>
      </c>
      <c r="V11871" s="22">
        <v>7.5</v>
      </c>
      <c r="W11871" s="22" t="s">
        <v>868</v>
      </c>
      <c r="X11871" s="22" t="s">
        <v>868</v>
      </c>
      <c r="Y11871" s="22" t="s">
        <v>868</v>
      </c>
      <c r="Z11871" s="22" t="s">
        <v>868</v>
      </c>
      <c r="AA11871" s="22" t="s">
        <v>868</v>
      </c>
      <c r="AB11871" s="22" t="s">
        <v>868</v>
      </c>
      <c r="AC11871" s="22">
        <v>44.28</v>
      </c>
      <c r="AD11871" s="22">
        <v>-69.744560000000007</v>
      </c>
      <c r="AE11871" s="342">
        <v>0</v>
      </c>
      <c r="AF11871" s="342">
        <v>0</v>
      </c>
      <c r="AG11871" s="22" t="e">
        <f t="shared" si="370"/>
        <v>#DIV/0!</v>
      </c>
      <c r="AH11871" s="343">
        <f t="shared" si="371"/>
        <v>0</v>
      </c>
    </row>
    <row r="11872" spans="2:34" hidden="1" x14ac:dyDescent="0.35">
      <c r="B11872" s="22" t="s">
        <v>24013</v>
      </c>
      <c r="C11872" s="22">
        <v>66182</v>
      </c>
      <c r="D11872" s="22" t="s">
        <v>24014</v>
      </c>
      <c r="E11872" s="22" t="s">
        <v>872</v>
      </c>
      <c r="F11872" s="22" t="s">
        <v>2204</v>
      </c>
      <c r="G11872" s="22" t="s">
        <v>874</v>
      </c>
      <c r="H11872" s="22" t="s">
        <v>862</v>
      </c>
      <c r="I11872" s="22" t="s">
        <v>24015</v>
      </c>
      <c r="J11872" s="22" t="s">
        <v>864</v>
      </c>
      <c r="K11872" s="22">
        <v>5</v>
      </c>
      <c r="L11872" s="22">
        <v>5</v>
      </c>
      <c r="M11872" s="22">
        <v>5</v>
      </c>
      <c r="N11872" s="22" t="s">
        <v>880</v>
      </c>
      <c r="O11872" s="22" t="s">
        <v>881</v>
      </c>
      <c r="P11872" s="22" t="s">
        <v>882</v>
      </c>
      <c r="Q11872" s="30">
        <v>2022</v>
      </c>
      <c r="R11872" s="22" t="s">
        <v>868</v>
      </c>
      <c r="S11872" s="22" t="s">
        <v>868</v>
      </c>
      <c r="T11872" s="22" t="s">
        <v>869</v>
      </c>
      <c r="U11872" s="22">
        <v>2</v>
      </c>
      <c r="V11872" s="22" t="s">
        <v>868</v>
      </c>
      <c r="W11872" s="22" t="s">
        <v>868</v>
      </c>
      <c r="X11872" s="22" t="s">
        <v>868</v>
      </c>
      <c r="Y11872" s="22" t="s">
        <v>868</v>
      </c>
      <c r="Z11872" s="22" t="s">
        <v>868</v>
      </c>
      <c r="AA11872" s="22" t="s">
        <v>868</v>
      </c>
      <c r="AB11872" s="22" t="s">
        <v>868</v>
      </c>
      <c r="AC11872" s="22">
        <v>42.356000000000002</v>
      </c>
      <c r="AD11872" s="22">
        <v>-72.478999999999999</v>
      </c>
      <c r="AE11872" s="342">
        <v>0</v>
      </c>
      <c r="AF11872" s="342">
        <v>0</v>
      </c>
      <c r="AG11872" s="22" t="e">
        <f t="shared" si="370"/>
        <v>#DIV/0!</v>
      </c>
      <c r="AH11872" s="343">
        <f t="shared" si="371"/>
        <v>0</v>
      </c>
    </row>
    <row r="11873" spans="2:34" hidden="1" x14ac:dyDescent="0.35">
      <c r="B11873" s="22" t="s">
        <v>1346</v>
      </c>
      <c r="C11873" s="22">
        <v>62076</v>
      </c>
      <c r="D11873" s="22" t="s">
        <v>24016</v>
      </c>
      <c r="E11873" s="22" t="s">
        <v>1182</v>
      </c>
      <c r="F11873" s="22" t="s">
        <v>2073</v>
      </c>
      <c r="G11873" s="22" t="s">
        <v>874</v>
      </c>
      <c r="H11873" s="22" t="s">
        <v>862</v>
      </c>
      <c r="I11873" s="22" t="s">
        <v>942</v>
      </c>
      <c r="J11873" s="22" t="s">
        <v>864</v>
      </c>
      <c r="K11873" s="22">
        <v>1.1000000000000001</v>
      </c>
      <c r="L11873" s="22">
        <v>1.1000000000000001</v>
      </c>
      <c r="M11873" s="22">
        <v>1.1000000000000001</v>
      </c>
      <c r="N11873" s="22" t="s">
        <v>865</v>
      </c>
      <c r="O11873" s="22" t="s">
        <v>866</v>
      </c>
      <c r="P11873" s="22" t="s">
        <v>867</v>
      </c>
      <c r="Q11873" s="30">
        <v>2018</v>
      </c>
      <c r="R11873" s="22" t="s">
        <v>868</v>
      </c>
      <c r="S11873" s="22" t="s">
        <v>868</v>
      </c>
      <c r="T11873" s="22" t="s">
        <v>869</v>
      </c>
      <c r="U11873" s="22" t="s">
        <v>868</v>
      </c>
      <c r="V11873" s="22">
        <v>1.4</v>
      </c>
      <c r="W11873" s="22" t="s">
        <v>868</v>
      </c>
      <c r="X11873" s="22" t="s">
        <v>868</v>
      </c>
      <c r="Y11873" s="22" t="s">
        <v>868</v>
      </c>
      <c r="Z11873" s="22" t="s">
        <v>868</v>
      </c>
      <c r="AA11873" s="22" t="s">
        <v>868</v>
      </c>
      <c r="AB11873" s="22" t="s">
        <v>868</v>
      </c>
      <c r="AC11873" s="22">
        <v>41.281140000000001</v>
      </c>
      <c r="AD11873" s="22">
        <v>-72.810280000000006</v>
      </c>
      <c r="AE11873" s="342">
        <v>0</v>
      </c>
      <c r="AF11873" s="342">
        <v>0</v>
      </c>
      <c r="AG11873" s="22" t="e">
        <f t="shared" ref="AG11873:AG11936" si="372">AF11873/AE11873</f>
        <v>#DIV/0!</v>
      </c>
      <c r="AH11873" s="343">
        <f t="shared" ref="AH11873:AH11936" si="373">AE11873/AVERAGE(L11873:M11873)/8760</f>
        <v>0</v>
      </c>
    </row>
    <row r="11874" spans="2:34" hidden="1" x14ac:dyDescent="0.35">
      <c r="B11874" s="22" t="s">
        <v>2374</v>
      </c>
      <c r="C11874" s="22">
        <v>62898</v>
      </c>
      <c r="D11874" s="22" t="s">
        <v>24017</v>
      </c>
      <c r="E11874" s="22" t="s">
        <v>885</v>
      </c>
      <c r="F11874" s="22" t="s">
        <v>1223</v>
      </c>
      <c r="G11874" s="22" t="s">
        <v>874</v>
      </c>
      <c r="H11874" s="22" t="s">
        <v>862</v>
      </c>
      <c r="I11874" s="22" t="s">
        <v>24018</v>
      </c>
      <c r="J11874" s="22" t="s">
        <v>864</v>
      </c>
      <c r="K11874" s="22">
        <v>3.3</v>
      </c>
      <c r="L11874" s="22">
        <v>3.3</v>
      </c>
      <c r="M11874" s="22">
        <v>3.3</v>
      </c>
      <c r="N11874" s="22" t="s">
        <v>865</v>
      </c>
      <c r="O11874" s="22" t="s">
        <v>866</v>
      </c>
      <c r="P11874" s="22" t="s">
        <v>867</v>
      </c>
      <c r="Q11874" s="30">
        <v>2020</v>
      </c>
      <c r="R11874" s="22" t="s">
        <v>868</v>
      </c>
      <c r="S11874" s="22" t="s">
        <v>868</v>
      </c>
      <c r="T11874" s="22" t="s">
        <v>869</v>
      </c>
      <c r="U11874" s="22" t="s">
        <v>868</v>
      </c>
      <c r="V11874" s="22">
        <v>4.2</v>
      </c>
      <c r="W11874" s="22" t="s">
        <v>868</v>
      </c>
      <c r="X11874" s="22" t="s">
        <v>868</v>
      </c>
      <c r="Y11874" s="22" t="s">
        <v>868</v>
      </c>
      <c r="Z11874" s="22" t="s">
        <v>868</v>
      </c>
      <c r="AA11874" s="22" t="s">
        <v>868</v>
      </c>
      <c r="AB11874" s="22" t="s">
        <v>868</v>
      </c>
      <c r="AC11874" s="22">
        <v>41.954239000000001</v>
      </c>
      <c r="AD11874" s="22">
        <v>-71.661199999999994</v>
      </c>
      <c r="AE11874" s="342">
        <v>0</v>
      </c>
      <c r="AF11874" s="342">
        <v>0</v>
      </c>
      <c r="AG11874" s="22" t="e">
        <f t="shared" si="372"/>
        <v>#DIV/0!</v>
      </c>
      <c r="AH11874" s="343">
        <f t="shared" si="373"/>
        <v>0</v>
      </c>
    </row>
    <row r="11875" spans="2:34" hidden="1" x14ac:dyDescent="0.35">
      <c r="B11875" s="22" t="s">
        <v>1346</v>
      </c>
      <c r="C11875" s="22">
        <v>60096</v>
      </c>
      <c r="D11875" s="22" t="s">
        <v>24019</v>
      </c>
      <c r="E11875" s="22" t="s">
        <v>1161</v>
      </c>
      <c r="F11875" s="22" t="s">
        <v>886</v>
      </c>
      <c r="G11875" s="22" t="s">
        <v>154</v>
      </c>
      <c r="H11875" s="22" t="s">
        <v>862</v>
      </c>
      <c r="I11875" s="22" t="s">
        <v>942</v>
      </c>
      <c r="J11875" s="22" t="s">
        <v>864</v>
      </c>
      <c r="K11875" s="22">
        <v>1</v>
      </c>
      <c r="L11875" s="22">
        <v>1</v>
      </c>
      <c r="M11875" s="22">
        <v>1</v>
      </c>
      <c r="N11875" s="22" t="s">
        <v>865</v>
      </c>
      <c r="O11875" s="22" t="s">
        <v>866</v>
      </c>
      <c r="P11875" s="22" t="s">
        <v>867</v>
      </c>
      <c r="Q11875" s="30">
        <v>2015</v>
      </c>
      <c r="R11875" s="22" t="s">
        <v>868</v>
      </c>
      <c r="S11875" s="22" t="s">
        <v>868</v>
      </c>
      <c r="T11875" s="22" t="s">
        <v>869</v>
      </c>
      <c r="U11875" s="22" t="s">
        <v>868</v>
      </c>
      <c r="V11875" s="22">
        <v>1.3</v>
      </c>
      <c r="W11875" s="22" t="s">
        <v>868</v>
      </c>
      <c r="X11875" s="22" t="s">
        <v>868</v>
      </c>
      <c r="Y11875" s="22" t="s">
        <v>868</v>
      </c>
      <c r="Z11875" s="22" t="s">
        <v>868</v>
      </c>
      <c r="AA11875" s="22" t="s">
        <v>868</v>
      </c>
      <c r="AB11875" s="22" t="s">
        <v>868</v>
      </c>
      <c r="AC11875" s="22">
        <v>39.199452999999998</v>
      </c>
      <c r="AD11875" s="22">
        <v>-76.076689999999999</v>
      </c>
      <c r="AE11875" s="342">
        <v>0</v>
      </c>
      <c r="AF11875" s="342">
        <v>0</v>
      </c>
      <c r="AG11875" s="22" t="e">
        <f t="shared" si="372"/>
        <v>#DIV/0!</v>
      </c>
      <c r="AH11875" s="343">
        <f t="shared" si="373"/>
        <v>0</v>
      </c>
    </row>
    <row r="11876" spans="2:34" hidden="1" x14ac:dyDescent="0.35">
      <c r="B11876" s="22" t="s">
        <v>1346</v>
      </c>
      <c r="C11876" s="22">
        <v>58586</v>
      </c>
      <c r="D11876" s="22" t="s">
        <v>24020</v>
      </c>
      <c r="E11876" s="22" t="s">
        <v>872</v>
      </c>
      <c r="F11876" s="22" t="s">
        <v>873</v>
      </c>
      <c r="G11876" s="22" t="s">
        <v>874</v>
      </c>
      <c r="H11876" s="22" t="s">
        <v>862</v>
      </c>
      <c r="I11876" s="22" t="s">
        <v>951</v>
      </c>
      <c r="J11876" s="22" t="s">
        <v>864</v>
      </c>
      <c r="K11876" s="22">
        <v>2</v>
      </c>
      <c r="L11876" s="22">
        <v>2</v>
      </c>
      <c r="M11876" s="22">
        <v>2</v>
      </c>
      <c r="N11876" s="22" t="s">
        <v>865</v>
      </c>
      <c r="O11876" s="22" t="s">
        <v>866</v>
      </c>
      <c r="P11876" s="22" t="s">
        <v>867</v>
      </c>
      <c r="Q11876" s="30">
        <v>2013</v>
      </c>
      <c r="R11876" s="22" t="s">
        <v>868</v>
      </c>
      <c r="S11876" s="22" t="s">
        <v>868</v>
      </c>
      <c r="T11876" s="22" t="s">
        <v>869</v>
      </c>
      <c r="U11876" s="22" t="s">
        <v>868</v>
      </c>
      <c r="V11876" s="22">
        <v>2.4</v>
      </c>
      <c r="W11876" s="22" t="s">
        <v>868</v>
      </c>
      <c r="X11876" s="22" t="s">
        <v>868</v>
      </c>
      <c r="Y11876" s="22" t="s">
        <v>868</v>
      </c>
      <c r="Z11876" s="22" t="s">
        <v>868</v>
      </c>
      <c r="AA11876" s="22" t="s">
        <v>868</v>
      </c>
      <c r="AB11876" s="22" t="s">
        <v>868</v>
      </c>
      <c r="AC11876" s="22">
        <v>42.051110999999999</v>
      </c>
      <c r="AD11876" s="22">
        <v>-70.955830000000006</v>
      </c>
      <c r="AE11876" s="342">
        <v>0</v>
      </c>
      <c r="AF11876" s="342">
        <v>0</v>
      </c>
      <c r="AG11876" s="22" t="e">
        <f t="shared" si="372"/>
        <v>#DIV/0!</v>
      </c>
      <c r="AH11876" s="343">
        <f t="shared" si="373"/>
        <v>0</v>
      </c>
    </row>
    <row r="11877" spans="2:34" hidden="1" x14ac:dyDescent="0.35">
      <c r="B11877" s="22" t="s">
        <v>24021</v>
      </c>
      <c r="C11877" s="22">
        <v>61591</v>
      </c>
      <c r="D11877" s="22" t="s">
        <v>24021</v>
      </c>
      <c r="E11877" s="22" t="s">
        <v>872</v>
      </c>
      <c r="F11877" s="22" t="s">
        <v>878</v>
      </c>
      <c r="G11877" s="22" t="s">
        <v>874</v>
      </c>
      <c r="H11877" s="22" t="s">
        <v>862</v>
      </c>
      <c r="I11877" s="22" t="s">
        <v>24022</v>
      </c>
      <c r="J11877" s="22" t="s">
        <v>864</v>
      </c>
      <c r="K11877" s="22">
        <v>1.2</v>
      </c>
      <c r="L11877" s="22">
        <v>1.2</v>
      </c>
      <c r="M11877" s="22">
        <v>1.2</v>
      </c>
      <c r="N11877" s="22" t="s">
        <v>865</v>
      </c>
      <c r="O11877" s="22" t="s">
        <v>866</v>
      </c>
      <c r="P11877" s="22" t="s">
        <v>867</v>
      </c>
      <c r="Q11877" s="30">
        <v>2017</v>
      </c>
      <c r="R11877" s="22" t="s">
        <v>868</v>
      </c>
      <c r="S11877" s="22" t="s">
        <v>868</v>
      </c>
      <c r="T11877" s="22" t="s">
        <v>869</v>
      </c>
      <c r="U11877" s="22" t="s">
        <v>868</v>
      </c>
      <c r="V11877" s="22">
        <v>1.6</v>
      </c>
      <c r="W11877" s="22" t="s">
        <v>868</v>
      </c>
      <c r="X11877" s="22" t="s">
        <v>868</v>
      </c>
      <c r="Y11877" s="22" t="s">
        <v>868</v>
      </c>
      <c r="Z11877" s="22" t="s">
        <v>868</v>
      </c>
      <c r="AA11877" s="22" t="s">
        <v>868</v>
      </c>
      <c r="AB11877" s="22" t="s">
        <v>868</v>
      </c>
      <c r="AC11877" s="22">
        <v>42.059674999999999</v>
      </c>
      <c r="AD11877" s="22">
        <v>-71.135409999999993</v>
      </c>
      <c r="AE11877" s="342">
        <v>0</v>
      </c>
      <c r="AF11877" s="342">
        <v>0</v>
      </c>
      <c r="AG11877" s="22" t="e">
        <f t="shared" si="372"/>
        <v>#DIV/0!</v>
      </c>
      <c r="AH11877" s="343">
        <f t="shared" si="373"/>
        <v>0</v>
      </c>
    </row>
    <row r="11878" spans="2:34" hidden="1" x14ac:dyDescent="0.35">
      <c r="B11878" s="22" t="s">
        <v>1346</v>
      </c>
      <c r="C11878" s="22">
        <v>60115</v>
      </c>
      <c r="D11878" s="22" t="s">
        <v>24023</v>
      </c>
      <c r="E11878" s="22" t="s">
        <v>170</v>
      </c>
      <c r="F11878" s="22" t="s">
        <v>1028</v>
      </c>
      <c r="G11878" s="22" t="s">
        <v>874</v>
      </c>
      <c r="H11878" s="22" t="s">
        <v>862</v>
      </c>
      <c r="I11878" s="22" t="s">
        <v>942</v>
      </c>
      <c r="J11878" s="22" t="s">
        <v>864</v>
      </c>
      <c r="K11878" s="22">
        <v>1</v>
      </c>
      <c r="L11878" s="22">
        <v>1</v>
      </c>
      <c r="M11878" s="22">
        <v>1</v>
      </c>
      <c r="N11878" s="22" t="s">
        <v>865</v>
      </c>
      <c r="O11878" s="22" t="s">
        <v>866</v>
      </c>
      <c r="P11878" s="22" t="s">
        <v>867</v>
      </c>
      <c r="Q11878" s="30">
        <v>2017</v>
      </c>
      <c r="R11878" s="22" t="s">
        <v>868</v>
      </c>
      <c r="S11878" s="22" t="s">
        <v>868</v>
      </c>
      <c r="T11878" s="22" t="s">
        <v>869</v>
      </c>
      <c r="U11878" s="22" t="s">
        <v>868</v>
      </c>
      <c r="V11878" s="22">
        <v>1.3</v>
      </c>
      <c r="W11878" s="22" t="s">
        <v>868</v>
      </c>
      <c r="X11878" s="22" t="s">
        <v>868</v>
      </c>
      <c r="Y11878" s="22" t="s">
        <v>868</v>
      </c>
      <c r="Z11878" s="22" t="s">
        <v>868</v>
      </c>
      <c r="AA11878" s="22" t="s">
        <v>868</v>
      </c>
      <c r="AB11878" s="22" t="s">
        <v>868</v>
      </c>
      <c r="AC11878" s="22">
        <v>42.834978</v>
      </c>
      <c r="AD11878" s="22">
        <v>-73.67568</v>
      </c>
      <c r="AE11878" s="342">
        <v>0</v>
      </c>
      <c r="AF11878" s="342">
        <v>0</v>
      </c>
      <c r="AG11878" s="22" t="e">
        <f t="shared" si="372"/>
        <v>#DIV/0!</v>
      </c>
      <c r="AH11878" s="343">
        <f t="shared" si="373"/>
        <v>0</v>
      </c>
    </row>
    <row r="11879" spans="2:34" hidden="1" x14ac:dyDescent="0.35">
      <c r="B11879" s="22" t="s">
        <v>24024</v>
      </c>
      <c r="C11879" s="22">
        <v>60816</v>
      </c>
      <c r="D11879" s="22" t="s">
        <v>24025</v>
      </c>
      <c r="E11879" s="22" t="s">
        <v>872</v>
      </c>
      <c r="F11879" s="22" t="s">
        <v>950</v>
      </c>
      <c r="G11879" s="22" t="s">
        <v>874</v>
      </c>
      <c r="H11879" s="22" t="s">
        <v>862</v>
      </c>
      <c r="I11879" s="22" t="s">
        <v>942</v>
      </c>
      <c r="J11879" s="22" t="s">
        <v>864</v>
      </c>
      <c r="K11879" s="22">
        <v>1.6</v>
      </c>
      <c r="L11879" s="22">
        <v>1.6</v>
      </c>
      <c r="M11879" s="22">
        <v>1.6</v>
      </c>
      <c r="N11879" s="22" t="s">
        <v>865</v>
      </c>
      <c r="O11879" s="22" t="s">
        <v>866</v>
      </c>
      <c r="P11879" s="22" t="s">
        <v>867</v>
      </c>
      <c r="Q11879" s="30">
        <v>2017</v>
      </c>
      <c r="R11879" s="22" t="s">
        <v>868</v>
      </c>
      <c r="S11879" s="22" t="s">
        <v>868</v>
      </c>
      <c r="T11879" s="22" t="s">
        <v>869</v>
      </c>
      <c r="U11879" s="22" t="s">
        <v>868</v>
      </c>
      <c r="V11879" s="22">
        <v>2.2000000000000002</v>
      </c>
      <c r="W11879" s="22" t="s">
        <v>868</v>
      </c>
      <c r="X11879" s="22" t="s">
        <v>868</v>
      </c>
      <c r="Y11879" s="22" t="s">
        <v>868</v>
      </c>
      <c r="Z11879" s="22" t="s">
        <v>868</v>
      </c>
      <c r="AA11879" s="22" t="s">
        <v>868</v>
      </c>
      <c r="AB11879" s="22" t="s">
        <v>868</v>
      </c>
      <c r="AC11879" s="22">
        <v>42.469135000000001</v>
      </c>
      <c r="AD11879" s="22">
        <v>-71.255459999999999</v>
      </c>
      <c r="AE11879" s="342">
        <v>0</v>
      </c>
      <c r="AF11879" s="342">
        <v>0</v>
      </c>
      <c r="AG11879" s="22" t="e">
        <f t="shared" si="372"/>
        <v>#DIV/0!</v>
      </c>
      <c r="AH11879" s="343">
        <f t="shared" si="373"/>
        <v>0</v>
      </c>
    </row>
    <row r="11880" spans="2:34" hidden="1" x14ac:dyDescent="0.35">
      <c r="B11880" s="22" t="s">
        <v>1346</v>
      </c>
      <c r="C11880" s="22">
        <v>60110</v>
      </c>
      <c r="D11880" s="22" t="s">
        <v>24026</v>
      </c>
      <c r="E11880" s="22" t="s">
        <v>872</v>
      </c>
      <c r="F11880" s="22" t="s">
        <v>878</v>
      </c>
      <c r="G11880" s="22" t="s">
        <v>874</v>
      </c>
      <c r="H11880" s="22" t="s">
        <v>862</v>
      </c>
      <c r="I11880" s="22" t="s">
        <v>942</v>
      </c>
      <c r="J11880" s="22" t="s">
        <v>864</v>
      </c>
      <c r="K11880" s="22">
        <v>3</v>
      </c>
      <c r="L11880" s="22">
        <v>3</v>
      </c>
      <c r="M11880" s="22">
        <v>3</v>
      </c>
      <c r="N11880" s="22" t="s">
        <v>865</v>
      </c>
      <c r="O11880" s="22" t="s">
        <v>866</v>
      </c>
      <c r="P11880" s="22" t="s">
        <v>867</v>
      </c>
      <c r="Q11880" s="30">
        <v>2016</v>
      </c>
      <c r="R11880" s="22" t="s">
        <v>868</v>
      </c>
      <c r="S11880" s="22" t="s">
        <v>868</v>
      </c>
      <c r="T11880" s="22" t="s">
        <v>869</v>
      </c>
      <c r="U11880" s="22" t="s">
        <v>868</v>
      </c>
      <c r="V11880" s="22">
        <v>3.6</v>
      </c>
      <c r="W11880" s="22" t="s">
        <v>868</v>
      </c>
      <c r="X11880" s="22" t="s">
        <v>868</v>
      </c>
      <c r="Y11880" s="22" t="s">
        <v>868</v>
      </c>
      <c r="Z11880" s="22" t="s">
        <v>868</v>
      </c>
      <c r="AA11880" s="22" t="s">
        <v>868</v>
      </c>
      <c r="AB11880" s="22" t="s">
        <v>868</v>
      </c>
      <c r="AC11880" s="22">
        <v>42.276716999999998</v>
      </c>
      <c r="AD11880" s="22">
        <v>-71.259389999999996</v>
      </c>
      <c r="AE11880" s="342">
        <v>0</v>
      </c>
      <c r="AF11880" s="342">
        <v>0</v>
      </c>
      <c r="AG11880" s="22" t="e">
        <f t="shared" si="372"/>
        <v>#DIV/0!</v>
      </c>
      <c r="AH11880" s="343">
        <f t="shared" si="373"/>
        <v>0</v>
      </c>
    </row>
    <row r="11881" spans="2:34" hidden="1" x14ac:dyDescent="0.35">
      <c r="B11881" s="22" t="s">
        <v>21972</v>
      </c>
      <c r="C11881" s="22">
        <v>57942</v>
      </c>
      <c r="D11881" s="22" t="s">
        <v>24027</v>
      </c>
      <c r="E11881" s="22" t="s">
        <v>872</v>
      </c>
      <c r="F11881" s="22" t="s">
        <v>878</v>
      </c>
      <c r="G11881" s="22" t="s">
        <v>874</v>
      </c>
      <c r="H11881" s="22" t="s">
        <v>862</v>
      </c>
      <c r="I11881" s="22" t="s">
        <v>942</v>
      </c>
      <c r="J11881" s="22" t="s">
        <v>864</v>
      </c>
      <c r="K11881" s="22">
        <v>1.2</v>
      </c>
      <c r="L11881" s="22">
        <v>1.2</v>
      </c>
      <c r="M11881" s="22">
        <v>1.2</v>
      </c>
      <c r="N11881" s="22" t="s">
        <v>865</v>
      </c>
      <c r="O11881" s="22" t="s">
        <v>866</v>
      </c>
      <c r="P11881" s="22" t="s">
        <v>867</v>
      </c>
      <c r="Q11881" s="30">
        <v>2012</v>
      </c>
      <c r="R11881" s="22" t="s">
        <v>868</v>
      </c>
      <c r="S11881" s="22" t="s">
        <v>868</v>
      </c>
      <c r="T11881" s="22" t="s">
        <v>869</v>
      </c>
      <c r="U11881" s="22" t="s">
        <v>868</v>
      </c>
      <c r="V11881" s="22">
        <v>1.6</v>
      </c>
      <c r="W11881" s="22" t="s">
        <v>868</v>
      </c>
      <c r="X11881" s="22" t="s">
        <v>868</v>
      </c>
      <c r="Y11881" s="22" t="s">
        <v>868</v>
      </c>
      <c r="Z11881" s="22" t="s">
        <v>868</v>
      </c>
      <c r="AA11881" s="22" t="s">
        <v>868</v>
      </c>
      <c r="AB11881" s="22" t="s">
        <v>868</v>
      </c>
      <c r="AC11881" s="22">
        <v>42.127777999999999</v>
      </c>
      <c r="AD11881" s="22">
        <v>-71.340280000000007</v>
      </c>
      <c r="AE11881" s="342">
        <v>0</v>
      </c>
      <c r="AF11881" s="342">
        <v>0</v>
      </c>
      <c r="AG11881" s="22" t="e">
        <f t="shared" si="372"/>
        <v>#DIV/0!</v>
      </c>
      <c r="AH11881" s="343">
        <f t="shared" si="373"/>
        <v>0</v>
      </c>
    </row>
    <row r="11882" spans="2:34" hidden="1" x14ac:dyDescent="0.35">
      <c r="B11882" s="22" t="s">
        <v>24028</v>
      </c>
      <c r="C11882" s="22">
        <v>61775</v>
      </c>
      <c r="D11882" s="22" t="s">
        <v>24029</v>
      </c>
      <c r="E11882" s="22" t="s">
        <v>872</v>
      </c>
      <c r="F11882" s="22" t="s">
        <v>1088</v>
      </c>
      <c r="G11882" s="22" t="s">
        <v>874</v>
      </c>
      <c r="H11882" s="22" t="s">
        <v>895</v>
      </c>
      <c r="I11882" s="22" t="s">
        <v>24030</v>
      </c>
      <c r="J11882" s="22" t="s">
        <v>864</v>
      </c>
      <c r="K11882" s="22">
        <v>1.5</v>
      </c>
      <c r="L11882" s="22">
        <v>1.5</v>
      </c>
      <c r="M11882" s="22">
        <v>1.5</v>
      </c>
      <c r="N11882" s="22" t="s">
        <v>1036</v>
      </c>
      <c r="O11882" s="22" t="s">
        <v>1037</v>
      </c>
      <c r="P11882" s="22" t="s">
        <v>1038</v>
      </c>
      <c r="Q11882" s="30">
        <v>2018</v>
      </c>
      <c r="R11882" s="22" t="s">
        <v>868</v>
      </c>
      <c r="S11882" s="22" t="s">
        <v>868</v>
      </c>
      <c r="T11882" s="22" t="s">
        <v>869</v>
      </c>
      <c r="U11882" s="22" t="s">
        <v>868</v>
      </c>
      <c r="V11882" s="22" t="s">
        <v>868</v>
      </c>
      <c r="W11882" s="22" t="s">
        <v>868</v>
      </c>
      <c r="X11882" s="22" t="s">
        <v>868</v>
      </c>
      <c r="Y11882" s="22" t="s">
        <v>868</v>
      </c>
      <c r="Z11882" s="22" t="s">
        <v>868</v>
      </c>
      <c r="AA11882" s="22" t="s">
        <v>868</v>
      </c>
      <c r="AB11882" s="22" t="s">
        <v>868</v>
      </c>
      <c r="AC11882" s="22">
        <v>42.225765000000003</v>
      </c>
      <c r="AD11882" s="22">
        <v>-73.025760000000005</v>
      </c>
      <c r="AE11882" s="342">
        <v>0</v>
      </c>
      <c r="AF11882" s="342">
        <v>0</v>
      </c>
      <c r="AG11882" s="22" t="e">
        <f t="shared" si="372"/>
        <v>#DIV/0!</v>
      </c>
      <c r="AH11882" s="343">
        <f t="shared" si="373"/>
        <v>0</v>
      </c>
    </row>
    <row r="11883" spans="2:34" hidden="1" x14ac:dyDescent="0.35">
      <c r="B11883" s="22" t="s">
        <v>1346</v>
      </c>
      <c r="C11883" s="22">
        <v>61541</v>
      </c>
      <c r="D11883" s="22" t="s">
        <v>24031</v>
      </c>
      <c r="E11883" s="22" t="s">
        <v>1182</v>
      </c>
      <c r="F11883" s="22" t="s">
        <v>1470</v>
      </c>
      <c r="G11883" s="22" t="s">
        <v>874</v>
      </c>
      <c r="H11883" s="22" t="s">
        <v>862</v>
      </c>
      <c r="I11883" s="22" t="s">
        <v>942</v>
      </c>
      <c r="J11883" s="22" t="s">
        <v>864</v>
      </c>
      <c r="K11883" s="22">
        <v>3</v>
      </c>
      <c r="L11883" s="22">
        <v>3</v>
      </c>
      <c r="M11883" s="22">
        <v>3</v>
      </c>
      <c r="N11883" s="22" t="s">
        <v>865</v>
      </c>
      <c r="O11883" s="22" t="s">
        <v>866</v>
      </c>
      <c r="P11883" s="22" t="s">
        <v>867</v>
      </c>
      <c r="Q11883" s="30">
        <v>2018</v>
      </c>
      <c r="R11883" s="22" t="s">
        <v>868</v>
      </c>
      <c r="S11883" s="22" t="s">
        <v>868</v>
      </c>
      <c r="T11883" s="22" t="s">
        <v>869</v>
      </c>
      <c r="U11883" s="22" t="s">
        <v>868</v>
      </c>
      <c r="V11883" s="22">
        <v>1.3</v>
      </c>
      <c r="W11883" s="22" t="s">
        <v>868</v>
      </c>
      <c r="X11883" s="22" t="s">
        <v>868</v>
      </c>
      <c r="Y11883" s="22" t="s">
        <v>868</v>
      </c>
      <c r="Z11883" s="22" t="s">
        <v>868</v>
      </c>
      <c r="AA11883" s="22" t="s">
        <v>868</v>
      </c>
      <c r="AB11883" s="22" t="s">
        <v>868</v>
      </c>
      <c r="AC11883" s="22">
        <v>41.643222999999999</v>
      </c>
      <c r="AD11883" s="22">
        <v>-72.633009999999999</v>
      </c>
      <c r="AE11883" s="342">
        <v>0</v>
      </c>
      <c r="AF11883" s="342">
        <v>0</v>
      </c>
      <c r="AG11883" s="22" t="e">
        <f t="shared" si="372"/>
        <v>#DIV/0!</v>
      </c>
      <c r="AH11883" s="343">
        <f t="shared" si="373"/>
        <v>0</v>
      </c>
    </row>
    <row r="11884" spans="2:34" hidden="1" x14ac:dyDescent="0.35">
      <c r="B11884" s="22" t="s">
        <v>24032</v>
      </c>
      <c r="C11884" s="22">
        <v>57941</v>
      </c>
      <c r="D11884" s="22" t="s">
        <v>24033</v>
      </c>
      <c r="E11884" s="22" t="s">
        <v>872</v>
      </c>
      <c r="F11884" s="22" t="s">
        <v>1042</v>
      </c>
      <c r="G11884" s="22" t="s">
        <v>874</v>
      </c>
      <c r="H11884" s="22" t="s">
        <v>862</v>
      </c>
      <c r="I11884" s="22" t="s">
        <v>942</v>
      </c>
      <c r="J11884" s="22" t="s">
        <v>864</v>
      </c>
      <c r="K11884" s="22">
        <v>1.8</v>
      </c>
      <c r="L11884" s="22">
        <v>1.8</v>
      </c>
      <c r="M11884" s="22">
        <v>1.8</v>
      </c>
      <c r="N11884" s="22" t="s">
        <v>865</v>
      </c>
      <c r="O11884" s="22" t="s">
        <v>866</v>
      </c>
      <c r="P11884" s="22" t="s">
        <v>867</v>
      </c>
      <c r="Q11884" s="30">
        <v>2012</v>
      </c>
      <c r="R11884" s="22" t="s">
        <v>868</v>
      </c>
      <c r="S11884" s="22" t="s">
        <v>868</v>
      </c>
      <c r="T11884" s="22" t="s">
        <v>869</v>
      </c>
      <c r="U11884" s="22" t="s">
        <v>868</v>
      </c>
      <c r="V11884" s="22">
        <v>2.2999999999999998</v>
      </c>
      <c r="W11884" s="22" t="s">
        <v>868</v>
      </c>
      <c r="X11884" s="22" t="s">
        <v>868</v>
      </c>
      <c r="Y11884" s="22" t="s">
        <v>868</v>
      </c>
      <c r="Z11884" s="22" t="s">
        <v>868</v>
      </c>
      <c r="AA11884" s="22" t="s">
        <v>868</v>
      </c>
      <c r="AB11884" s="22" t="s">
        <v>868</v>
      </c>
      <c r="AC11884" s="22">
        <v>42.043889</v>
      </c>
      <c r="AD11884" s="22">
        <v>-71.617500000000007</v>
      </c>
      <c r="AE11884" s="342">
        <v>0</v>
      </c>
      <c r="AF11884" s="342">
        <v>0</v>
      </c>
      <c r="AG11884" s="22" t="e">
        <f t="shared" si="372"/>
        <v>#DIV/0!</v>
      </c>
      <c r="AH11884" s="343">
        <f t="shared" si="373"/>
        <v>0</v>
      </c>
    </row>
    <row r="11885" spans="2:34" hidden="1" x14ac:dyDescent="0.35">
      <c r="B11885" s="22" t="s">
        <v>24034</v>
      </c>
      <c r="C11885" s="22">
        <v>64435</v>
      </c>
      <c r="D11885" s="22" t="s">
        <v>24035</v>
      </c>
      <c r="E11885" s="22" t="s">
        <v>872</v>
      </c>
      <c r="F11885" s="22" t="s">
        <v>2204</v>
      </c>
      <c r="G11885" s="22" t="s">
        <v>874</v>
      </c>
      <c r="H11885" s="22" t="s">
        <v>862</v>
      </c>
      <c r="I11885" s="22" t="s">
        <v>24036</v>
      </c>
      <c r="J11885" s="22" t="s">
        <v>864</v>
      </c>
      <c r="K11885" s="22">
        <v>1.4</v>
      </c>
      <c r="L11885" s="22">
        <v>1.4</v>
      </c>
      <c r="M11885" s="22">
        <v>1.4</v>
      </c>
      <c r="N11885" s="22" t="s">
        <v>865</v>
      </c>
      <c r="O11885" s="22" t="s">
        <v>866</v>
      </c>
      <c r="P11885" s="22" t="s">
        <v>867</v>
      </c>
      <c r="Q11885" s="30">
        <v>2021</v>
      </c>
      <c r="R11885" s="22" t="s">
        <v>868</v>
      </c>
      <c r="S11885" s="22" t="s">
        <v>868</v>
      </c>
      <c r="T11885" s="22" t="s">
        <v>869</v>
      </c>
      <c r="U11885" s="22" t="s">
        <v>868</v>
      </c>
      <c r="V11885" s="22">
        <v>1.8</v>
      </c>
      <c r="W11885" s="22" t="s">
        <v>868</v>
      </c>
      <c r="X11885" s="22" t="s">
        <v>868</v>
      </c>
      <c r="Y11885" s="22" t="s">
        <v>868</v>
      </c>
      <c r="Z11885" s="22" t="s">
        <v>868</v>
      </c>
      <c r="AA11885" s="22" t="s">
        <v>868</v>
      </c>
      <c r="AB11885" s="22" t="s">
        <v>868</v>
      </c>
      <c r="AC11885" s="22">
        <v>42.263482000000003</v>
      </c>
      <c r="AD11885" s="22">
        <v>-72.295529999999999</v>
      </c>
      <c r="AE11885" s="342">
        <v>0</v>
      </c>
      <c r="AF11885" s="342">
        <v>0</v>
      </c>
      <c r="AG11885" s="22" t="e">
        <f t="shared" si="372"/>
        <v>#DIV/0!</v>
      </c>
      <c r="AH11885" s="343">
        <f t="shared" si="373"/>
        <v>0</v>
      </c>
    </row>
    <row r="11886" spans="2:34" hidden="1" x14ac:dyDescent="0.35">
      <c r="B11886" s="22" t="s">
        <v>1296</v>
      </c>
      <c r="C11886" s="22">
        <v>59613</v>
      </c>
      <c r="D11886" s="22" t="s">
        <v>24037</v>
      </c>
      <c r="E11886" s="22" t="s">
        <v>170</v>
      </c>
      <c r="F11886" s="22" t="s">
        <v>2038</v>
      </c>
      <c r="G11886" s="22" t="s">
        <v>861</v>
      </c>
      <c r="H11886" s="22" t="s">
        <v>895</v>
      </c>
      <c r="I11886" s="22" t="s">
        <v>24038</v>
      </c>
      <c r="J11886" s="22" t="s">
        <v>864</v>
      </c>
      <c r="K11886" s="22">
        <v>1.2</v>
      </c>
      <c r="L11886" s="22">
        <v>1.2</v>
      </c>
      <c r="M11886" s="22">
        <v>1.2</v>
      </c>
      <c r="N11886" s="22" t="s">
        <v>865</v>
      </c>
      <c r="O11886" s="22" t="s">
        <v>866</v>
      </c>
      <c r="P11886" s="22" t="s">
        <v>867</v>
      </c>
      <c r="Q11886" s="30">
        <v>2014</v>
      </c>
      <c r="R11886" s="22" t="s">
        <v>868</v>
      </c>
      <c r="S11886" s="22" t="s">
        <v>868</v>
      </c>
      <c r="T11886" s="22" t="s">
        <v>869</v>
      </c>
      <c r="U11886" s="22" t="s">
        <v>868</v>
      </c>
      <c r="V11886" s="22">
        <v>1.5</v>
      </c>
      <c r="W11886" s="22" t="s">
        <v>868</v>
      </c>
      <c r="X11886" s="22" t="s">
        <v>868</v>
      </c>
      <c r="Y11886" s="22" t="s">
        <v>868</v>
      </c>
      <c r="Z11886" s="22" t="s">
        <v>868</v>
      </c>
      <c r="AA11886" s="22" t="s">
        <v>868</v>
      </c>
      <c r="AB11886" s="22" t="s">
        <v>868</v>
      </c>
      <c r="AC11886" s="22">
        <v>43.244444000000001</v>
      </c>
      <c r="AD11886" s="22">
        <v>-77.174719999999994</v>
      </c>
      <c r="AE11886" s="342">
        <v>0</v>
      </c>
      <c r="AF11886" s="342">
        <v>0</v>
      </c>
      <c r="AG11886" s="22" t="e">
        <f t="shared" si="372"/>
        <v>#DIV/0!</v>
      </c>
      <c r="AH11886" s="343">
        <f t="shared" si="373"/>
        <v>0</v>
      </c>
    </row>
    <row r="11887" spans="2:34" hidden="1" x14ac:dyDescent="0.35">
      <c r="B11887" s="22" t="s">
        <v>1026</v>
      </c>
      <c r="C11887" s="22">
        <v>64724</v>
      </c>
      <c r="D11887" s="22" t="s">
        <v>24039</v>
      </c>
      <c r="E11887" s="22" t="s">
        <v>170</v>
      </c>
      <c r="F11887" s="22" t="s">
        <v>1071</v>
      </c>
      <c r="G11887" s="22" t="s">
        <v>874</v>
      </c>
      <c r="H11887" s="22" t="s">
        <v>862</v>
      </c>
      <c r="I11887" s="22" t="s">
        <v>24040</v>
      </c>
      <c r="J11887" s="22" t="s">
        <v>864</v>
      </c>
      <c r="K11887" s="22">
        <v>5</v>
      </c>
      <c r="L11887" s="22">
        <v>5</v>
      </c>
      <c r="M11887" s="22">
        <v>5</v>
      </c>
      <c r="N11887" s="22" t="s">
        <v>865</v>
      </c>
      <c r="O11887" s="22" t="s">
        <v>866</v>
      </c>
      <c r="P11887" s="22" t="s">
        <v>867</v>
      </c>
      <c r="Q11887" s="30">
        <v>2022</v>
      </c>
      <c r="R11887" s="22" t="s">
        <v>868</v>
      </c>
      <c r="S11887" s="22" t="s">
        <v>868</v>
      </c>
      <c r="T11887" s="22" t="s">
        <v>869</v>
      </c>
      <c r="U11887" s="22" t="s">
        <v>868</v>
      </c>
      <c r="V11887" s="22">
        <v>6.4</v>
      </c>
      <c r="W11887" s="22" t="s">
        <v>868</v>
      </c>
      <c r="X11887" s="22" t="s">
        <v>868</v>
      </c>
      <c r="Y11887" s="22" t="s">
        <v>868</v>
      </c>
      <c r="Z11887" s="22" t="s">
        <v>868</v>
      </c>
      <c r="AA11887" s="22" t="s">
        <v>868</v>
      </c>
      <c r="AB11887" s="22" t="s">
        <v>868</v>
      </c>
      <c r="AC11887" s="22">
        <v>43.042099999999998</v>
      </c>
      <c r="AD11887" s="22">
        <v>-78.133700000000005</v>
      </c>
      <c r="AE11887" s="342">
        <v>0</v>
      </c>
      <c r="AF11887" s="342">
        <v>0</v>
      </c>
      <c r="AG11887" s="22" t="e">
        <f t="shared" si="372"/>
        <v>#DIV/0!</v>
      </c>
      <c r="AH11887" s="343">
        <f t="shared" si="373"/>
        <v>0</v>
      </c>
    </row>
    <row r="11888" spans="2:34" hidden="1" x14ac:dyDescent="0.35">
      <c r="B11888" s="22" t="s">
        <v>24041</v>
      </c>
      <c r="C11888" s="22">
        <v>10285</v>
      </c>
      <c r="D11888" s="22" t="s">
        <v>24042</v>
      </c>
      <c r="E11888" s="22" t="s">
        <v>1127</v>
      </c>
      <c r="F11888" s="22" t="s">
        <v>2188</v>
      </c>
      <c r="G11888" s="22" t="s">
        <v>154</v>
      </c>
      <c r="H11888" s="22" t="s">
        <v>862</v>
      </c>
      <c r="I11888" s="22" t="s">
        <v>985</v>
      </c>
      <c r="J11888" s="22" t="s">
        <v>864</v>
      </c>
      <c r="K11888" s="22">
        <v>5.2</v>
      </c>
      <c r="L11888" s="22">
        <v>4.2</v>
      </c>
      <c r="M11888" s="22">
        <v>4.2</v>
      </c>
      <c r="N11888" s="22" t="s">
        <v>1102</v>
      </c>
      <c r="O11888" s="22" t="s">
        <v>1103</v>
      </c>
      <c r="P11888" s="22" t="s">
        <v>1104</v>
      </c>
      <c r="Q11888" s="30">
        <v>1987</v>
      </c>
      <c r="R11888" s="22" t="s">
        <v>868</v>
      </c>
      <c r="S11888" s="22" t="s">
        <v>868</v>
      </c>
      <c r="T11888" s="22" t="s">
        <v>869</v>
      </c>
      <c r="U11888" s="22" t="s">
        <v>868</v>
      </c>
      <c r="V11888" s="22" t="s">
        <v>868</v>
      </c>
      <c r="W11888" s="22" t="s">
        <v>868</v>
      </c>
      <c r="X11888" s="22" t="s">
        <v>868</v>
      </c>
      <c r="Y11888" s="22" t="s">
        <v>868</v>
      </c>
      <c r="Z11888" s="22" t="s">
        <v>868</v>
      </c>
      <c r="AA11888" s="22" t="s">
        <v>868</v>
      </c>
      <c r="AB11888" s="22" t="s">
        <v>868</v>
      </c>
      <c r="AC11888" s="22">
        <v>40.733544999999999</v>
      </c>
      <c r="AD11888" s="22">
        <v>-80.314800000000005</v>
      </c>
      <c r="AE11888" s="342">
        <v>0</v>
      </c>
      <c r="AF11888" s="342">
        <v>0</v>
      </c>
      <c r="AG11888" s="22" t="e">
        <f t="shared" si="372"/>
        <v>#DIV/0!</v>
      </c>
      <c r="AH11888" s="343">
        <f t="shared" si="373"/>
        <v>0</v>
      </c>
    </row>
    <row r="11889" spans="2:34" hidden="1" x14ac:dyDescent="0.35">
      <c r="B11889" s="22" t="s">
        <v>7435</v>
      </c>
      <c r="C11889" s="22">
        <v>64127</v>
      </c>
      <c r="D11889" s="22" t="s">
        <v>24043</v>
      </c>
      <c r="E11889" s="22" t="s">
        <v>170</v>
      </c>
      <c r="F11889" s="22" t="s">
        <v>5870</v>
      </c>
      <c r="G11889" s="22" t="s">
        <v>861</v>
      </c>
      <c r="H11889" s="22" t="s">
        <v>862</v>
      </c>
      <c r="I11889" s="22" t="s">
        <v>24044</v>
      </c>
      <c r="J11889" s="22" t="s">
        <v>864</v>
      </c>
      <c r="K11889" s="22">
        <v>3.7</v>
      </c>
      <c r="L11889" s="22">
        <v>3.7</v>
      </c>
      <c r="M11889" s="22">
        <v>3.7</v>
      </c>
      <c r="N11889" s="22" t="s">
        <v>865</v>
      </c>
      <c r="O11889" s="22" t="s">
        <v>866</v>
      </c>
      <c r="P11889" s="22" t="s">
        <v>867</v>
      </c>
      <c r="Q11889" s="30">
        <v>2021</v>
      </c>
      <c r="R11889" s="22" t="s">
        <v>868</v>
      </c>
      <c r="S11889" s="22" t="s">
        <v>868</v>
      </c>
      <c r="T11889" s="22" t="s">
        <v>869</v>
      </c>
      <c r="U11889" s="22" t="s">
        <v>868</v>
      </c>
      <c r="V11889" s="22">
        <v>5.0999999999999996</v>
      </c>
      <c r="W11889" s="22" t="s">
        <v>868</v>
      </c>
      <c r="X11889" s="22" t="s">
        <v>868</v>
      </c>
      <c r="Y11889" s="22" t="s">
        <v>868</v>
      </c>
      <c r="Z11889" s="22" t="s">
        <v>868</v>
      </c>
      <c r="AA11889" s="22" t="s">
        <v>868</v>
      </c>
      <c r="AB11889" s="22" t="s">
        <v>868</v>
      </c>
      <c r="AC11889" s="22">
        <v>42.350101000000002</v>
      </c>
      <c r="AD11889" s="22">
        <v>-76.938010000000006</v>
      </c>
      <c r="AE11889" s="342">
        <v>0</v>
      </c>
      <c r="AF11889" s="342">
        <v>0</v>
      </c>
      <c r="AG11889" s="22" t="e">
        <f t="shared" si="372"/>
        <v>#DIV/0!</v>
      </c>
      <c r="AH11889" s="343">
        <f t="shared" si="373"/>
        <v>0</v>
      </c>
    </row>
    <row r="11890" spans="2:34" hidden="1" x14ac:dyDescent="0.35">
      <c r="B11890" s="22" t="s">
        <v>858</v>
      </c>
      <c r="C11890" s="22">
        <v>67273</v>
      </c>
      <c r="D11890" s="22" t="s">
        <v>24045</v>
      </c>
      <c r="E11890" s="22" t="s">
        <v>890</v>
      </c>
      <c r="F11890" s="22" t="s">
        <v>4736</v>
      </c>
      <c r="G11890" s="22" t="s">
        <v>154</v>
      </c>
      <c r="H11890" s="22" t="s">
        <v>862</v>
      </c>
      <c r="I11890" s="22" t="s">
        <v>24046</v>
      </c>
      <c r="J11890" s="22" t="s">
        <v>864</v>
      </c>
      <c r="K11890" s="22">
        <v>2.6</v>
      </c>
      <c r="L11890" s="22">
        <v>2.6</v>
      </c>
      <c r="M11890" s="22">
        <v>2.6</v>
      </c>
      <c r="N11890" s="22" t="s">
        <v>865</v>
      </c>
      <c r="O11890" s="22" t="s">
        <v>866</v>
      </c>
      <c r="P11890" s="22" t="s">
        <v>867</v>
      </c>
      <c r="Q11890" s="30">
        <v>2022</v>
      </c>
      <c r="R11890" s="22" t="s">
        <v>868</v>
      </c>
      <c r="S11890" s="22" t="s">
        <v>868</v>
      </c>
      <c r="T11890" s="22" t="s">
        <v>869</v>
      </c>
      <c r="U11890" s="22" t="s">
        <v>868</v>
      </c>
      <c r="V11890" s="22">
        <v>2</v>
      </c>
      <c r="W11890" s="22" t="s">
        <v>868</v>
      </c>
      <c r="X11890" s="22" t="s">
        <v>868</v>
      </c>
      <c r="Y11890" s="22" t="s">
        <v>868</v>
      </c>
      <c r="Z11890" s="22" t="s">
        <v>868</v>
      </c>
      <c r="AA11890" s="22" t="s">
        <v>868</v>
      </c>
      <c r="AB11890" s="22" t="s">
        <v>868</v>
      </c>
      <c r="AC11890" s="22">
        <v>39.682766999999998</v>
      </c>
      <c r="AD11890" s="22">
        <v>-75.010940000000005</v>
      </c>
      <c r="AE11890" s="342">
        <v>0</v>
      </c>
      <c r="AF11890" s="342">
        <v>0</v>
      </c>
      <c r="AG11890" s="22" t="e">
        <f t="shared" si="372"/>
        <v>#DIV/0!</v>
      </c>
      <c r="AH11890" s="343">
        <f t="shared" si="373"/>
        <v>0</v>
      </c>
    </row>
    <row r="11891" spans="2:34" hidden="1" x14ac:dyDescent="0.35">
      <c r="B11891" s="22" t="s">
        <v>858</v>
      </c>
      <c r="C11891" s="22">
        <v>67274</v>
      </c>
      <c r="D11891" s="22" t="s">
        <v>24047</v>
      </c>
      <c r="E11891" s="22" t="s">
        <v>890</v>
      </c>
      <c r="F11891" s="22" t="s">
        <v>4736</v>
      </c>
      <c r="G11891" s="22" t="s">
        <v>154</v>
      </c>
      <c r="H11891" s="22" t="s">
        <v>862</v>
      </c>
      <c r="I11891" s="22" t="s">
        <v>24048</v>
      </c>
      <c r="J11891" s="22" t="s">
        <v>864</v>
      </c>
      <c r="K11891" s="22">
        <v>1.8</v>
      </c>
      <c r="L11891" s="22">
        <v>1.8</v>
      </c>
      <c r="M11891" s="22">
        <v>1.8</v>
      </c>
      <c r="N11891" s="22" t="s">
        <v>865</v>
      </c>
      <c r="O11891" s="22" t="s">
        <v>866</v>
      </c>
      <c r="P11891" s="22" t="s">
        <v>867</v>
      </c>
      <c r="Q11891" s="30">
        <v>2022</v>
      </c>
      <c r="R11891" s="22" t="s">
        <v>868</v>
      </c>
      <c r="S11891" s="22" t="s">
        <v>868</v>
      </c>
      <c r="T11891" s="22" t="s">
        <v>869</v>
      </c>
      <c r="U11891" s="22" t="s">
        <v>868</v>
      </c>
      <c r="V11891" s="22">
        <v>2.1</v>
      </c>
      <c r="W11891" s="22" t="s">
        <v>868</v>
      </c>
      <c r="X11891" s="22" t="s">
        <v>868</v>
      </c>
      <c r="Y11891" s="22" t="s">
        <v>868</v>
      </c>
      <c r="Z11891" s="22" t="s">
        <v>868</v>
      </c>
      <c r="AA11891" s="22" t="s">
        <v>868</v>
      </c>
      <c r="AB11891" s="22" t="s">
        <v>868</v>
      </c>
      <c r="AC11891" s="22">
        <v>39.680518999999997</v>
      </c>
      <c r="AD11891" s="22">
        <v>-75.003410000000002</v>
      </c>
      <c r="AE11891" s="342">
        <v>0</v>
      </c>
      <c r="AF11891" s="342">
        <v>0</v>
      </c>
      <c r="AG11891" s="22" t="e">
        <f t="shared" si="372"/>
        <v>#DIV/0!</v>
      </c>
      <c r="AH11891" s="343">
        <f t="shared" si="373"/>
        <v>0</v>
      </c>
    </row>
    <row r="11892" spans="2:34" hidden="1" x14ac:dyDescent="0.35">
      <c r="B11892" s="22" t="s">
        <v>24049</v>
      </c>
      <c r="C11892" s="22">
        <v>60654</v>
      </c>
      <c r="D11892" s="22" t="s">
        <v>24050</v>
      </c>
      <c r="E11892" s="22" t="s">
        <v>2478</v>
      </c>
      <c r="F11892" s="22" t="s">
        <v>2479</v>
      </c>
      <c r="G11892" s="22" t="s">
        <v>2458</v>
      </c>
      <c r="H11892" s="22" t="s">
        <v>862</v>
      </c>
      <c r="I11892" s="22" t="s">
        <v>2192</v>
      </c>
      <c r="J11892" s="22" t="s">
        <v>864</v>
      </c>
      <c r="K11892" s="22">
        <v>270</v>
      </c>
      <c r="L11892" s="22">
        <v>250</v>
      </c>
      <c r="M11892" s="22">
        <v>220</v>
      </c>
      <c r="N11892" s="22" t="s">
        <v>865</v>
      </c>
      <c r="O11892" s="22" t="s">
        <v>866</v>
      </c>
      <c r="P11892" s="22" t="s">
        <v>867</v>
      </c>
      <c r="Q11892" s="30">
        <v>2021</v>
      </c>
      <c r="R11892" s="22" t="s">
        <v>868</v>
      </c>
      <c r="S11892" s="22" t="s">
        <v>868</v>
      </c>
      <c r="T11892" s="22" t="s">
        <v>869</v>
      </c>
      <c r="U11892" s="22" t="s">
        <v>868</v>
      </c>
      <c r="V11892" s="22">
        <v>232</v>
      </c>
      <c r="W11892" s="22" t="s">
        <v>868</v>
      </c>
      <c r="X11892" s="22" t="s">
        <v>868</v>
      </c>
      <c r="Y11892" s="22" t="s">
        <v>868</v>
      </c>
      <c r="Z11892" s="22" t="s">
        <v>868</v>
      </c>
      <c r="AA11892" s="22" t="s">
        <v>868</v>
      </c>
      <c r="AB11892" s="22" t="s">
        <v>868</v>
      </c>
      <c r="AC11892" s="22">
        <v>35.937336000000002</v>
      </c>
      <c r="AD11892" s="22">
        <v>-114.884</v>
      </c>
      <c r="AE11892" s="342">
        <v>0</v>
      </c>
      <c r="AF11892" s="342">
        <v>0</v>
      </c>
      <c r="AG11892" s="22" t="e">
        <f t="shared" si="372"/>
        <v>#DIV/0!</v>
      </c>
      <c r="AH11892" s="343">
        <f t="shared" si="373"/>
        <v>0</v>
      </c>
    </row>
    <row r="11893" spans="2:34" hidden="1" x14ac:dyDescent="0.35">
      <c r="B11893" s="22" t="s">
        <v>5858</v>
      </c>
      <c r="C11893" s="22">
        <v>65836</v>
      </c>
      <c r="D11893" s="22" t="s">
        <v>24051</v>
      </c>
      <c r="E11893" s="22" t="s">
        <v>1060</v>
      </c>
      <c r="F11893" s="22" t="s">
        <v>6065</v>
      </c>
      <c r="G11893" s="22" t="s">
        <v>1062</v>
      </c>
      <c r="H11893" s="22" t="s">
        <v>862</v>
      </c>
      <c r="I11893" s="22" t="s">
        <v>24052</v>
      </c>
      <c r="J11893" s="22" t="s">
        <v>864</v>
      </c>
      <c r="K11893" s="22">
        <v>10.4</v>
      </c>
      <c r="L11893" s="22">
        <v>9.9</v>
      </c>
      <c r="M11893" s="22">
        <v>9.9</v>
      </c>
      <c r="N11893" s="22" t="s">
        <v>880</v>
      </c>
      <c r="O11893" s="22" t="s">
        <v>881</v>
      </c>
      <c r="P11893" s="22" t="s">
        <v>882</v>
      </c>
      <c r="Q11893" s="30">
        <v>2021</v>
      </c>
      <c r="R11893" s="22" t="s">
        <v>868</v>
      </c>
      <c r="S11893" s="22" t="s">
        <v>868</v>
      </c>
      <c r="T11893" s="22" t="s">
        <v>869</v>
      </c>
      <c r="U11893" s="22">
        <v>9.9</v>
      </c>
      <c r="V11893" s="22" t="s">
        <v>868</v>
      </c>
      <c r="W11893" s="22" t="s">
        <v>868</v>
      </c>
      <c r="X11893" s="22" t="s">
        <v>868</v>
      </c>
      <c r="Y11893" s="22" t="s">
        <v>868</v>
      </c>
      <c r="Z11893" s="22" t="s">
        <v>868</v>
      </c>
      <c r="AA11893" s="22" t="s">
        <v>868</v>
      </c>
      <c r="AB11893" s="22" t="s">
        <v>868</v>
      </c>
      <c r="AC11893" s="22">
        <v>31.113909</v>
      </c>
      <c r="AD11893" s="22">
        <v>-103.66549999999999</v>
      </c>
      <c r="AE11893" s="342">
        <v>0</v>
      </c>
      <c r="AF11893" s="342">
        <v>0</v>
      </c>
      <c r="AG11893" s="22" t="e">
        <f t="shared" si="372"/>
        <v>#DIV/0!</v>
      </c>
      <c r="AH11893" s="343">
        <f t="shared" si="373"/>
        <v>0</v>
      </c>
    </row>
    <row r="11894" spans="2:34" hidden="1" x14ac:dyDescent="0.35">
      <c r="B11894" s="22" t="s">
        <v>2873</v>
      </c>
      <c r="C11894" s="22">
        <v>6257</v>
      </c>
      <c r="D11894" s="22" t="s">
        <v>24053</v>
      </c>
      <c r="E11894" s="22" t="s">
        <v>983</v>
      </c>
      <c r="F11894" s="22" t="s">
        <v>1324</v>
      </c>
      <c r="G11894" s="22" t="s">
        <v>984</v>
      </c>
      <c r="H11894" s="22" t="s">
        <v>1116</v>
      </c>
      <c r="I11894" s="22" t="s">
        <v>951</v>
      </c>
      <c r="J11894" s="22" t="s">
        <v>864</v>
      </c>
      <c r="K11894" s="22">
        <v>2673</v>
      </c>
      <c r="L11894" s="22">
        <v>2580</v>
      </c>
      <c r="M11894" s="22">
        <v>2580</v>
      </c>
      <c r="N11894" s="22" t="s">
        <v>1716</v>
      </c>
      <c r="O11894" s="22" t="s">
        <v>1717</v>
      </c>
      <c r="P11894" s="22" t="s">
        <v>130</v>
      </c>
      <c r="Q11894" s="30">
        <v>1984.3333333333333</v>
      </c>
      <c r="R11894" s="22" t="s">
        <v>868</v>
      </c>
      <c r="S11894" s="22" t="s">
        <v>868</v>
      </c>
      <c r="T11894" s="22" t="s">
        <v>869</v>
      </c>
      <c r="U11894" s="22" t="s">
        <v>868</v>
      </c>
      <c r="V11894" s="22" t="s">
        <v>868</v>
      </c>
      <c r="W11894" s="22" t="s">
        <v>868</v>
      </c>
      <c r="X11894" s="22" t="s">
        <v>868</v>
      </c>
      <c r="Y11894" s="22" t="s">
        <v>868</v>
      </c>
      <c r="Z11894" s="22" t="s">
        <v>868</v>
      </c>
      <c r="AA11894" s="22" t="s">
        <v>868</v>
      </c>
      <c r="AB11894" s="22" t="s">
        <v>868</v>
      </c>
      <c r="AC11894" s="22">
        <v>33.060600000000001</v>
      </c>
      <c r="AD11894" s="22">
        <v>-83.807500000000005</v>
      </c>
      <c r="AE11894" s="342">
        <v>8105121.8799999999</v>
      </c>
      <c r="AF11894" s="342">
        <v>86901183.253000006</v>
      </c>
      <c r="AG11894" s="22">
        <f t="shared" si="372"/>
        <v>10.721761441667551</v>
      </c>
      <c r="AH11894" s="343">
        <f t="shared" si="373"/>
        <v>0.35862101695515203</v>
      </c>
    </row>
    <row r="11895" spans="2:34" hidden="1" x14ac:dyDescent="0.35">
      <c r="B11895" s="22" t="s">
        <v>1296</v>
      </c>
      <c r="C11895" s="22">
        <v>61895</v>
      </c>
      <c r="D11895" s="22" t="s">
        <v>24054</v>
      </c>
      <c r="E11895" s="22" t="s">
        <v>1060</v>
      </c>
      <c r="F11895" s="22" t="s">
        <v>9770</v>
      </c>
      <c r="G11895" s="22" t="s">
        <v>1062</v>
      </c>
      <c r="H11895" s="22" t="s">
        <v>862</v>
      </c>
      <c r="I11895" s="22" t="s">
        <v>24055</v>
      </c>
      <c r="J11895" s="22" t="s">
        <v>864</v>
      </c>
      <c r="K11895" s="22">
        <v>7.7</v>
      </c>
      <c r="L11895" s="22">
        <v>5.9</v>
      </c>
      <c r="M11895" s="22">
        <v>3.5</v>
      </c>
      <c r="N11895" s="22" t="s">
        <v>865</v>
      </c>
      <c r="O11895" s="22" t="s">
        <v>866</v>
      </c>
      <c r="P11895" s="22" t="s">
        <v>867</v>
      </c>
      <c r="Q11895" s="30">
        <v>2017</v>
      </c>
      <c r="R11895" s="22" t="s">
        <v>868</v>
      </c>
      <c r="S11895" s="22" t="s">
        <v>868</v>
      </c>
      <c r="T11895" s="22" t="s">
        <v>869</v>
      </c>
      <c r="U11895" s="22" t="s">
        <v>868</v>
      </c>
      <c r="V11895" s="22">
        <v>8.8000000000000007</v>
      </c>
      <c r="W11895" s="22" t="s">
        <v>868</v>
      </c>
      <c r="X11895" s="22" t="s">
        <v>868</v>
      </c>
      <c r="Y11895" s="22" t="s">
        <v>868</v>
      </c>
      <c r="Z11895" s="22" t="s">
        <v>868</v>
      </c>
      <c r="AA11895" s="22" t="s">
        <v>868</v>
      </c>
      <c r="AB11895" s="22" t="s">
        <v>868</v>
      </c>
      <c r="AC11895" s="22">
        <v>33.084218999999997</v>
      </c>
      <c r="AD11895" s="22">
        <v>-96.841130000000007</v>
      </c>
      <c r="AE11895" s="342">
        <v>0</v>
      </c>
      <c r="AF11895" s="342">
        <v>0</v>
      </c>
      <c r="AG11895" s="22" t="e">
        <f t="shared" si="372"/>
        <v>#DIV/0!</v>
      </c>
      <c r="AH11895" s="343">
        <f t="shared" si="373"/>
        <v>0</v>
      </c>
    </row>
    <row r="11896" spans="2:34" hidden="1" x14ac:dyDescent="0.35">
      <c r="B11896" s="22" t="s">
        <v>1842</v>
      </c>
      <c r="C11896" s="22">
        <v>3611</v>
      </c>
      <c r="D11896" s="22" t="s">
        <v>24056</v>
      </c>
      <c r="E11896" s="22" t="s">
        <v>1060</v>
      </c>
      <c r="F11896" s="22" t="s">
        <v>1844</v>
      </c>
      <c r="G11896" s="22" t="s">
        <v>1062</v>
      </c>
      <c r="H11896" s="22" t="s">
        <v>1116</v>
      </c>
      <c r="I11896" s="22" t="s">
        <v>951</v>
      </c>
      <c r="J11896" s="22" t="s">
        <v>864</v>
      </c>
      <c r="K11896" s="22">
        <v>892</v>
      </c>
      <c r="L11896" s="22">
        <v>830</v>
      </c>
      <c r="M11896" s="22">
        <v>830</v>
      </c>
      <c r="N11896" s="22" t="s">
        <v>1526</v>
      </c>
      <c r="O11896" s="22" t="s">
        <v>1119</v>
      </c>
      <c r="P11896" s="22" t="s">
        <v>130</v>
      </c>
      <c r="Q11896" s="30">
        <v>1973</v>
      </c>
      <c r="R11896" s="22">
        <v>3</v>
      </c>
      <c r="S11896" s="22">
        <v>2027</v>
      </c>
      <c r="T11896" s="22" t="s">
        <v>869</v>
      </c>
      <c r="U11896" s="22" t="s">
        <v>868</v>
      </c>
      <c r="V11896" s="22" t="s">
        <v>868</v>
      </c>
      <c r="W11896" s="22" t="s">
        <v>868</v>
      </c>
      <c r="X11896" s="22" t="s">
        <v>868</v>
      </c>
      <c r="Y11896" s="22" t="s">
        <v>868</v>
      </c>
      <c r="Z11896" s="22" t="s">
        <v>868</v>
      </c>
      <c r="AA11896" s="22" t="s">
        <v>868</v>
      </c>
      <c r="AB11896" s="22" t="s">
        <v>868</v>
      </c>
      <c r="AC11896" s="22">
        <v>29.308056000000001</v>
      </c>
      <c r="AD11896" s="22">
        <v>-98.324200000000005</v>
      </c>
      <c r="AE11896" s="342">
        <v>2620856.44</v>
      </c>
      <c r="AF11896" s="342">
        <v>27031462.809999999</v>
      </c>
      <c r="AG11896" s="22">
        <f t="shared" si="372"/>
        <v>10.313980726849731</v>
      </c>
      <c r="AH11896" s="343">
        <f t="shared" si="373"/>
        <v>0.36046328327006655</v>
      </c>
    </row>
    <row r="11897" spans="2:34" hidden="1" x14ac:dyDescent="0.35">
      <c r="B11897" s="22" t="s">
        <v>13663</v>
      </c>
      <c r="C11897" s="22">
        <v>57647</v>
      </c>
      <c r="D11897" s="22" t="s">
        <v>24057</v>
      </c>
      <c r="E11897" s="22" t="s">
        <v>890</v>
      </c>
      <c r="F11897" s="22" t="s">
        <v>1081</v>
      </c>
      <c r="G11897" s="22" t="s">
        <v>154</v>
      </c>
      <c r="H11897" s="22" t="s">
        <v>862</v>
      </c>
      <c r="I11897" s="22" t="s">
        <v>942</v>
      </c>
      <c r="J11897" s="22" t="s">
        <v>864</v>
      </c>
      <c r="K11897" s="22">
        <v>4.0999999999999996</v>
      </c>
      <c r="L11897" s="22">
        <v>4.0999999999999996</v>
      </c>
      <c r="M11897" s="22">
        <v>4.0999999999999996</v>
      </c>
      <c r="N11897" s="22" t="s">
        <v>865</v>
      </c>
      <c r="O11897" s="22" t="s">
        <v>866</v>
      </c>
      <c r="P11897" s="22" t="s">
        <v>867</v>
      </c>
      <c r="Q11897" s="30">
        <v>2011</v>
      </c>
      <c r="R11897" s="22" t="s">
        <v>868</v>
      </c>
      <c r="S11897" s="22" t="s">
        <v>868</v>
      </c>
      <c r="T11897" s="22" t="s">
        <v>869</v>
      </c>
      <c r="U11897" s="22" t="s">
        <v>868</v>
      </c>
      <c r="V11897" s="22">
        <v>5.4</v>
      </c>
      <c r="W11897" s="22" t="s">
        <v>868</v>
      </c>
      <c r="X11897" s="22" t="s">
        <v>868</v>
      </c>
      <c r="Y11897" s="22" t="s">
        <v>868</v>
      </c>
      <c r="Z11897" s="22" t="s">
        <v>868</v>
      </c>
      <c r="AA11897" s="22" t="s">
        <v>868</v>
      </c>
      <c r="AB11897" s="22" t="s">
        <v>868</v>
      </c>
      <c r="AC11897" s="22">
        <v>40.818888000000001</v>
      </c>
      <c r="AD11897" s="22">
        <v>-74.718609999999998</v>
      </c>
      <c r="AE11897" s="342">
        <v>0</v>
      </c>
      <c r="AF11897" s="342">
        <v>0</v>
      </c>
      <c r="AG11897" s="22" t="e">
        <f t="shared" si="372"/>
        <v>#DIV/0!</v>
      </c>
      <c r="AH11897" s="343">
        <f t="shared" si="373"/>
        <v>0</v>
      </c>
    </row>
    <row r="11898" spans="2:34" hidden="1" x14ac:dyDescent="0.35">
      <c r="B11898" s="22" t="s">
        <v>1235</v>
      </c>
      <c r="C11898" s="22">
        <v>3586</v>
      </c>
      <c r="D11898" s="22" t="s">
        <v>24058</v>
      </c>
      <c r="E11898" s="22" t="s">
        <v>1060</v>
      </c>
      <c r="F11898" s="22" t="s">
        <v>1237</v>
      </c>
      <c r="G11898" s="22" t="s">
        <v>1062</v>
      </c>
      <c r="H11898" s="22" t="s">
        <v>1116</v>
      </c>
      <c r="I11898" s="22" t="s">
        <v>951</v>
      </c>
      <c r="J11898" s="22" t="s">
        <v>864</v>
      </c>
      <c r="K11898" s="22">
        <v>2.4</v>
      </c>
      <c r="L11898" s="22">
        <v>2.4</v>
      </c>
      <c r="M11898" s="22">
        <v>2.4</v>
      </c>
      <c r="N11898" s="22" t="s">
        <v>1102</v>
      </c>
      <c r="O11898" s="22" t="s">
        <v>1103</v>
      </c>
      <c r="P11898" s="22" t="s">
        <v>1104</v>
      </c>
      <c r="Q11898" s="30">
        <v>1932</v>
      </c>
      <c r="R11898" s="22" t="s">
        <v>868</v>
      </c>
      <c r="S11898" s="22" t="s">
        <v>868</v>
      </c>
      <c r="T11898" s="22" t="s">
        <v>1156</v>
      </c>
      <c r="U11898" s="22" t="s">
        <v>868</v>
      </c>
      <c r="V11898" s="22" t="s">
        <v>868</v>
      </c>
      <c r="W11898" s="22" t="s">
        <v>868</v>
      </c>
      <c r="X11898" s="22" t="s">
        <v>868</v>
      </c>
      <c r="Y11898" s="22" t="s">
        <v>868</v>
      </c>
      <c r="Z11898" s="22" t="s">
        <v>868</v>
      </c>
      <c r="AA11898" s="22" t="s">
        <v>868</v>
      </c>
      <c r="AB11898" s="22" t="s">
        <v>868</v>
      </c>
      <c r="AC11898" s="22">
        <v>29.548136</v>
      </c>
      <c r="AD11898" s="22">
        <v>-97.999589999999998</v>
      </c>
      <c r="AE11898" s="342">
        <v>0</v>
      </c>
      <c r="AF11898" s="342">
        <v>0</v>
      </c>
      <c r="AG11898" s="22" t="e">
        <f t="shared" si="372"/>
        <v>#DIV/0!</v>
      </c>
      <c r="AH11898" s="343">
        <f t="shared" si="373"/>
        <v>0</v>
      </c>
    </row>
    <row r="11899" spans="2:34" hidden="1" x14ac:dyDescent="0.35">
      <c r="B11899" s="22" t="s">
        <v>3919</v>
      </c>
      <c r="C11899" s="22">
        <v>54647</v>
      </c>
      <c r="D11899" s="22" t="s">
        <v>24059</v>
      </c>
      <c r="E11899" s="22" t="s">
        <v>998</v>
      </c>
      <c r="F11899" s="22" t="s">
        <v>1193</v>
      </c>
      <c r="G11899" s="22" t="s">
        <v>1009</v>
      </c>
      <c r="H11899" s="22" t="s">
        <v>862</v>
      </c>
      <c r="I11899" s="22" t="s">
        <v>2978</v>
      </c>
      <c r="J11899" s="22" t="s">
        <v>864</v>
      </c>
      <c r="K11899" s="22">
        <v>28.7</v>
      </c>
      <c r="L11899" s="22">
        <v>28.7</v>
      </c>
      <c r="M11899" s="22">
        <v>28.7</v>
      </c>
      <c r="N11899" s="22" t="s">
        <v>1036</v>
      </c>
      <c r="O11899" s="22" t="s">
        <v>1037</v>
      </c>
      <c r="P11899" s="22" t="s">
        <v>1038</v>
      </c>
      <c r="Q11899" s="30">
        <v>1986</v>
      </c>
      <c r="R11899" s="22" t="s">
        <v>868</v>
      </c>
      <c r="S11899" s="22" t="s">
        <v>868</v>
      </c>
      <c r="T11899" s="22" t="s">
        <v>869</v>
      </c>
      <c r="U11899" s="22" t="s">
        <v>868</v>
      </c>
      <c r="V11899" s="22" t="s">
        <v>868</v>
      </c>
      <c r="W11899" s="22" t="s">
        <v>868</v>
      </c>
      <c r="X11899" s="22" t="s">
        <v>868</v>
      </c>
      <c r="Y11899" s="22" t="s">
        <v>868</v>
      </c>
      <c r="Z11899" s="22" t="s">
        <v>868</v>
      </c>
      <c r="AA11899" s="22" t="s">
        <v>868</v>
      </c>
      <c r="AB11899" s="22" t="s">
        <v>868</v>
      </c>
      <c r="AC11899" s="22">
        <v>35.049999999999997</v>
      </c>
      <c r="AD11899" s="22">
        <v>-118.2572</v>
      </c>
      <c r="AE11899" s="342">
        <v>0</v>
      </c>
      <c r="AF11899" s="342">
        <v>0</v>
      </c>
      <c r="AG11899" s="22" t="e">
        <f t="shared" si="372"/>
        <v>#DIV/0!</v>
      </c>
      <c r="AH11899" s="343">
        <f t="shared" si="373"/>
        <v>0</v>
      </c>
    </row>
    <row r="11900" spans="2:34" hidden="1" x14ac:dyDescent="0.35">
      <c r="B11900" s="22" t="s">
        <v>1363</v>
      </c>
      <c r="C11900" s="22">
        <v>64892</v>
      </c>
      <c r="D11900" s="22" t="s">
        <v>24060</v>
      </c>
      <c r="E11900" s="22" t="s">
        <v>1060</v>
      </c>
      <c r="F11900" s="22" t="s">
        <v>5030</v>
      </c>
      <c r="G11900" s="22" t="s">
        <v>1062</v>
      </c>
      <c r="H11900" s="22" t="s">
        <v>862</v>
      </c>
      <c r="I11900" s="22" t="s">
        <v>24061</v>
      </c>
      <c r="J11900" s="22" t="s">
        <v>864</v>
      </c>
      <c r="K11900" s="22">
        <v>9.9</v>
      </c>
      <c r="L11900" s="22">
        <v>9.9</v>
      </c>
      <c r="M11900" s="22">
        <v>9.9</v>
      </c>
      <c r="N11900" s="22" t="s">
        <v>865</v>
      </c>
      <c r="O11900" s="22" t="s">
        <v>866</v>
      </c>
      <c r="P11900" s="22" t="s">
        <v>867</v>
      </c>
      <c r="Q11900" s="30">
        <v>2021</v>
      </c>
      <c r="R11900" s="22" t="s">
        <v>868</v>
      </c>
      <c r="S11900" s="22" t="s">
        <v>868</v>
      </c>
      <c r="T11900" s="22" t="s">
        <v>869</v>
      </c>
      <c r="U11900" s="22" t="s">
        <v>868</v>
      </c>
      <c r="V11900" s="22">
        <v>14</v>
      </c>
      <c r="W11900" s="22" t="s">
        <v>868</v>
      </c>
      <c r="X11900" s="22" t="s">
        <v>868</v>
      </c>
      <c r="Y11900" s="22" t="s">
        <v>868</v>
      </c>
      <c r="Z11900" s="22" t="s">
        <v>868</v>
      </c>
      <c r="AA11900" s="22" t="s">
        <v>868</v>
      </c>
      <c r="AB11900" s="22" t="s">
        <v>868</v>
      </c>
      <c r="AC11900" s="22">
        <v>32.262459999999997</v>
      </c>
      <c r="AD11900" s="22">
        <v>-98.207539999999995</v>
      </c>
      <c r="AE11900" s="342">
        <v>0</v>
      </c>
      <c r="AF11900" s="342">
        <v>0</v>
      </c>
      <c r="AG11900" s="22" t="e">
        <f t="shared" si="372"/>
        <v>#DIV/0!</v>
      </c>
      <c r="AH11900" s="343">
        <f t="shared" si="373"/>
        <v>0</v>
      </c>
    </row>
    <row r="11901" spans="2:34" hidden="1" x14ac:dyDescent="0.35">
      <c r="B11901" s="22" t="s">
        <v>1363</v>
      </c>
      <c r="C11901" s="22">
        <v>67373</v>
      </c>
      <c r="D11901" s="22" t="s">
        <v>24062</v>
      </c>
      <c r="E11901" s="22" t="s">
        <v>1666</v>
      </c>
      <c r="F11901" s="22" t="s">
        <v>7936</v>
      </c>
      <c r="G11901" s="22" t="s">
        <v>154</v>
      </c>
      <c r="H11901" s="22" t="s">
        <v>862</v>
      </c>
      <c r="I11901" s="22" t="s">
        <v>24063</v>
      </c>
      <c r="J11901" s="22" t="s">
        <v>864</v>
      </c>
      <c r="K11901" s="22">
        <v>5</v>
      </c>
      <c r="L11901" s="22">
        <v>5</v>
      </c>
      <c r="M11901" s="22">
        <v>5</v>
      </c>
      <c r="N11901" s="22" t="s">
        <v>865</v>
      </c>
      <c r="O11901" s="22" t="s">
        <v>866</v>
      </c>
      <c r="P11901" s="22" t="s">
        <v>867</v>
      </c>
      <c r="Q11901" s="30">
        <v>2020</v>
      </c>
      <c r="R11901" s="22" t="s">
        <v>868</v>
      </c>
      <c r="S11901" s="22" t="s">
        <v>868</v>
      </c>
      <c r="T11901" s="22" t="s">
        <v>869</v>
      </c>
      <c r="U11901" s="22" t="s">
        <v>868</v>
      </c>
      <c r="V11901" s="22">
        <v>7</v>
      </c>
      <c r="W11901" s="22" t="s">
        <v>868</v>
      </c>
      <c r="X11901" s="22" t="s">
        <v>868</v>
      </c>
      <c r="Y11901" s="22" t="s">
        <v>868</v>
      </c>
      <c r="Z11901" s="22" t="s">
        <v>868</v>
      </c>
      <c r="AA11901" s="22" t="s">
        <v>868</v>
      </c>
      <c r="AB11901" s="22" t="s">
        <v>868</v>
      </c>
      <c r="AC11901" s="22">
        <v>36.727159</v>
      </c>
      <c r="AD11901" s="22">
        <v>-79.506489999999999</v>
      </c>
      <c r="AE11901" s="342">
        <v>0</v>
      </c>
      <c r="AF11901" s="342">
        <v>0</v>
      </c>
      <c r="AG11901" s="22" t="e">
        <f t="shared" si="372"/>
        <v>#DIV/0!</v>
      </c>
      <c r="AH11901" s="343">
        <f t="shared" si="373"/>
        <v>0</v>
      </c>
    </row>
    <row r="11902" spans="2:34" hidden="1" x14ac:dyDescent="0.35">
      <c r="B11902" s="22" t="s">
        <v>1474</v>
      </c>
      <c r="C11902" s="22">
        <v>64603</v>
      </c>
      <c r="D11902" s="22" t="s">
        <v>24064</v>
      </c>
      <c r="E11902" s="22" t="s">
        <v>885</v>
      </c>
      <c r="F11902" s="22" t="s">
        <v>1223</v>
      </c>
      <c r="G11902" s="22" t="s">
        <v>874</v>
      </c>
      <c r="H11902" s="22" t="s">
        <v>862</v>
      </c>
      <c r="I11902" s="22" t="s">
        <v>24065</v>
      </c>
      <c r="J11902" s="22" t="s">
        <v>864</v>
      </c>
      <c r="K11902" s="22">
        <v>12.7</v>
      </c>
      <c r="L11902" s="22">
        <v>12.7</v>
      </c>
      <c r="M11902" s="22">
        <v>12.7</v>
      </c>
      <c r="N11902" s="22" t="s">
        <v>865</v>
      </c>
      <c r="O11902" s="22" t="s">
        <v>866</v>
      </c>
      <c r="P11902" s="22" t="s">
        <v>867</v>
      </c>
      <c r="Q11902" s="30">
        <v>2022</v>
      </c>
      <c r="R11902" s="22" t="s">
        <v>868</v>
      </c>
      <c r="S11902" s="22" t="s">
        <v>868</v>
      </c>
      <c r="T11902" s="22" t="s">
        <v>869</v>
      </c>
      <c r="U11902" s="22" t="s">
        <v>868</v>
      </c>
      <c r="V11902" s="22">
        <v>16.3</v>
      </c>
      <c r="W11902" s="22" t="s">
        <v>868</v>
      </c>
      <c r="X11902" s="22" t="s">
        <v>868</v>
      </c>
      <c r="Y11902" s="22" t="s">
        <v>868</v>
      </c>
      <c r="Z11902" s="22" t="s">
        <v>868</v>
      </c>
      <c r="AA11902" s="22" t="s">
        <v>868</v>
      </c>
      <c r="AB11902" s="22" t="s">
        <v>868</v>
      </c>
      <c r="AC11902" s="22">
        <v>41.979211999999997</v>
      </c>
      <c r="AD11902" s="22">
        <v>-71.581310000000002</v>
      </c>
      <c r="AE11902" s="342">
        <v>0</v>
      </c>
      <c r="AF11902" s="342">
        <v>0</v>
      </c>
      <c r="AG11902" s="22" t="e">
        <f t="shared" si="372"/>
        <v>#DIV/0!</v>
      </c>
      <c r="AH11902" s="343">
        <f t="shared" si="373"/>
        <v>0</v>
      </c>
    </row>
    <row r="11903" spans="2:34" hidden="1" x14ac:dyDescent="0.35">
      <c r="B11903" s="22" t="s">
        <v>1020</v>
      </c>
      <c r="C11903" s="22">
        <v>62686</v>
      </c>
      <c r="D11903" s="22" t="s">
        <v>24066</v>
      </c>
      <c r="E11903" s="22" t="s">
        <v>1127</v>
      </c>
      <c r="F11903" s="22" t="s">
        <v>2596</v>
      </c>
      <c r="G11903" s="22" t="s">
        <v>154</v>
      </c>
      <c r="H11903" s="22" t="s">
        <v>862</v>
      </c>
      <c r="I11903" s="22" t="s">
        <v>24067</v>
      </c>
      <c r="J11903" s="22" t="s">
        <v>864</v>
      </c>
      <c r="K11903" s="22">
        <v>3.6</v>
      </c>
      <c r="L11903" s="22">
        <v>3.6</v>
      </c>
      <c r="M11903" s="22">
        <v>3.6</v>
      </c>
      <c r="N11903" s="22" t="s">
        <v>865</v>
      </c>
      <c r="O11903" s="22" t="s">
        <v>866</v>
      </c>
      <c r="P11903" s="22" t="s">
        <v>867</v>
      </c>
      <c r="Q11903" s="30">
        <v>2019</v>
      </c>
      <c r="R11903" s="22" t="s">
        <v>868</v>
      </c>
      <c r="S11903" s="22" t="s">
        <v>868</v>
      </c>
      <c r="T11903" s="22" t="s">
        <v>869</v>
      </c>
      <c r="U11903" s="22" t="s">
        <v>868</v>
      </c>
      <c r="V11903" s="22">
        <v>4</v>
      </c>
      <c r="W11903" s="22" t="s">
        <v>868</v>
      </c>
      <c r="X11903" s="22" t="s">
        <v>868</v>
      </c>
      <c r="Y11903" s="22" t="s">
        <v>868</v>
      </c>
      <c r="Z11903" s="22" t="s">
        <v>868</v>
      </c>
      <c r="AA11903" s="22" t="s">
        <v>868</v>
      </c>
      <c r="AB11903" s="22" t="s">
        <v>868</v>
      </c>
      <c r="AC11903" s="22">
        <v>40.198529000000001</v>
      </c>
      <c r="AD11903" s="22">
        <v>-76.161590000000004</v>
      </c>
      <c r="AE11903" s="342">
        <v>0</v>
      </c>
      <c r="AF11903" s="342">
        <v>0</v>
      </c>
      <c r="AG11903" s="22" t="e">
        <f t="shared" si="372"/>
        <v>#DIV/0!</v>
      </c>
      <c r="AH11903" s="343">
        <f t="shared" si="373"/>
        <v>0</v>
      </c>
    </row>
    <row r="11904" spans="2:34" hidden="1" x14ac:dyDescent="0.35">
      <c r="B11904" s="22" t="s">
        <v>24068</v>
      </c>
      <c r="C11904" s="22">
        <v>66045</v>
      </c>
      <c r="D11904" s="22" t="s">
        <v>24069</v>
      </c>
      <c r="E11904" s="22" t="s">
        <v>885</v>
      </c>
      <c r="F11904" s="22" t="s">
        <v>1091</v>
      </c>
      <c r="G11904" s="22" t="s">
        <v>874</v>
      </c>
      <c r="H11904" s="22" t="s">
        <v>862</v>
      </c>
      <c r="I11904" s="22" t="s">
        <v>24070</v>
      </c>
      <c r="J11904" s="22" t="s">
        <v>864</v>
      </c>
      <c r="K11904" s="22">
        <v>3.5</v>
      </c>
      <c r="L11904" s="22">
        <v>3.5</v>
      </c>
      <c r="M11904" s="22">
        <v>3.5</v>
      </c>
      <c r="N11904" s="22" t="s">
        <v>865</v>
      </c>
      <c r="O11904" s="22" t="s">
        <v>866</v>
      </c>
      <c r="P11904" s="22" t="s">
        <v>867</v>
      </c>
      <c r="Q11904" s="30">
        <v>2024</v>
      </c>
      <c r="R11904" s="22" t="s">
        <v>868</v>
      </c>
      <c r="S11904" s="22" t="s">
        <v>868</v>
      </c>
      <c r="T11904" s="22" t="s">
        <v>869</v>
      </c>
      <c r="U11904" s="22" t="s">
        <v>868</v>
      </c>
      <c r="V11904" s="22">
        <v>4.8</v>
      </c>
      <c r="W11904" s="22" t="s">
        <v>868</v>
      </c>
      <c r="X11904" s="22" t="s">
        <v>868</v>
      </c>
      <c r="Y11904" s="22" t="s">
        <v>868</v>
      </c>
      <c r="Z11904" s="22" t="s">
        <v>868</v>
      </c>
      <c r="AA11904" s="22" t="s">
        <v>868</v>
      </c>
      <c r="AB11904" s="22" t="s">
        <v>868</v>
      </c>
      <c r="AC11904" s="22">
        <v>41.739339999999999</v>
      </c>
      <c r="AD11904" s="22">
        <v>-71.26728</v>
      </c>
      <c r="AE11904" s="342">
        <v>0</v>
      </c>
      <c r="AF11904" s="342">
        <v>0</v>
      </c>
      <c r="AG11904" s="22" t="e">
        <f t="shared" si="372"/>
        <v>#DIV/0!</v>
      </c>
      <c r="AH11904" s="343">
        <f t="shared" si="373"/>
        <v>0</v>
      </c>
    </row>
    <row r="11905" spans="2:34" hidden="1" x14ac:dyDescent="0.35">
      <c r="B11905" s="22" t="s">
        <v>24071</v>
      </c>
      <c r="C11905" s="22">
        <v>66044</v>
      </c>
      <c r="D11905" s="22" t="s">
        <v>24072</v>
      </c>
      <c r="E11905" s="22" t="s">
        <v>885</v>
      </c>
      <c r="F11905" s="22" t="s">
        <v>1091</v>
      </c>
      <c r="G11905" s="22" t="s">
        <v>874</v>
      </c>
      <c r="H11905" s="22" t="s">
        <v>862</v>
      </c>
      <c r="I11905" s="22" t="s">
        <v>24073</v>
      </c>
      <c r="J11905" s="22" t="s">
        <v>864</v>
      </c>
      <c r="K11905" s="22">
        <v>3.4</v>
      </c>
      <c r="L11905" s="22">
        <v>3.4</v>
      </c>
      <c r="M11905" s="22">
        <v>3.2</v>
      </c>
      <c r="N11905" s="22" t="s">
        <v>865</v>
      </c>
      <c r="O11905" s="22" t="s">
        <v>866</v>
      </c>
      <c r="P11905" s="22" t="s">
        <v>867</v>
      </c>
      <c r="Q11905" s="30">
        <v>2024</v>
      </c>
      <c r="R11905" s="22" t="s">
        <v>868</v>
      </c>
      <c r="S11905" s="22" t="s">
        <v>868</v>
      </c>
      <c r="T11905" s="22" t="s">
        <v>869</v>
      </c>
      <c r="U11905" s="22" t="s">
        <v>868</v>
      </c>
      <c r="V11905" s="22">
        <v>4.5</v>
      </c>
      <c r="W11905" s="22" t="s">
        <v>868</v>
      </c>
      <c r="X11905" s="22" t="s">
        <v>868</v>
      </c>
      <c r="Y11905" s="22" t="s">
        <v>868</v>
      </c>
      <c r="Z11905" s="22" t="s">
        <v>868</v>
      </c>
      <c r="AA11905" s="22" t="s">
        <v>868</v>
      </c>
      <c r="AB11905" s="22" t="s">
        <v>868</v>
      </c>
      <c r="AC11905" s="22">
        <v>41.73836</v>
      </c>
      <c r="AD11905" s="22">
        <v>-71.267390000000006</v>
      </c>
      <c r="AE11905" s="342">
        <v>0</v>
      </c>
      <c r="AF11905" s="342">
        <v>0</v>
      </c>
      <c r="AG11905" s="22" t="e">
        <f t="shared" si="372"/>
        <v>#DIV/0!</v>
      </c>
      <c r="AH11905" s="343">
        <f t="shared" si="373"/>
        <v>0</v>
      </c>
    </row>
    <row r="11906" spans="2:34" hidden="1" x14ac:dyDescent="0.35">
      <c r="B11906" s="22" t="s">
        <v>1363</v>
      </c>
      <c r="C11906" s="22">
        <v>67374</v>
      </c>
      <c r="D11906" s="22" t="s">
        <v>24074</v>
      </c>
      <c r="E11906" s="22" t="s">
        <v>1666</v>
      </c>
      <c r="F11906" s="22" t="s">
        <v>7936</v>
      </c>
      <c r="G11906" s="22" t="s">
        <v>154</v>
      </c>
      <c r="H11906" s="22" t="s">
        <v>862</v>
      </c>
      <c r="I11906" s="22" t="s">
        <v>24075</v>
      </c>
      <c r="J11906" s="22" t="s">
        <v>864</v>
      </c>
      <c r="K11906" s="22">
        <v>5</v>
      </c>
      <c r="L11906" s="22">
        <v>5</v>
      </c>
      <c r="M11906" s="22">
        <v>5</v>
      </c>
      <c r="N11906" s="22" t="s">
        <v>865</v>
      </c>
      <c r="O11906" s="22" t="s">
        <v>866</v>
      </c>
      <c r="P11906" s="22" t="s">
        <v>867</v>
      </c>
      <c r="Q11906" s="30">
        <v>2020</v>
      </c>
      <c r="R11906" s="22" t="s">
        <v>868</v>
      </c>
      <c r="S11906" s="22" t="s">
        <v>868</v>
      </c>
      <c r="T11906" s="22" t="s">
        <v>869</v>
      </c>
      <c r="U11906" s="22" t="s">
        <v>868</v>
      </c>
      <c r="V11906" s="22">
        <v>6.7</v>
      </c>
      <c r="W11906" s="22" t="s">
        <v>868</v>
      </c>
      <c r="X11906" s="22" t="s">
        <v>868</v>
      </c>
      <c r="Y11906" s="22" t="s">
        <v>868</v>
      </c>
      <c r="Z11906" s="22" t="s">
        <v>868</v>
      </c>
      <c r="AA11906" s="22" t="s">
        <v>868</v>
      </c>
      <c r="AB11906" s="22" t="s">
        <v>868</v>
      </c>
      <c r="AC11906" s="22">
        <v>36.727159</v>
      </c>
      <c r="AD11906" s="22">
        <v>-79.506489999999999</v>
      </c>
      <c r="AE11906" s="342">
        <v>0</v>
      </c>
      <c r="AF11906" s="342">
        <v>0</v>
      </c>
      <c r="AG11906" s="22" t="e">
        <f t="shared" si="372"/>
        <v>#DIV/0!</v>
      </c>
      <c r="AH11906" s="343">
        <f t="shared" si="373"/>
        <v>0</v>
      </c>
    </row>
    <row r="11907" spans="2:34" hidden="1" x14ac:dyDescent="0.35">
      <c r="B11907" s="22" t="s">
        <v>1020</v>
      </c>
      <c r="C11907" s="22">
        <v>63180</v>
      </c>
      <c r="D11907" s="22" t="s">
        <v>24076</v>
      </c>
      <c r="E11907" s="22" t="s">
        <v>1060</v>
      </c>
      <c r="F11907" s="22" t="s">
        <v>15606</v>
      </c>
      <c r="G11907" s="22" t="s">
        <v>1062</v>
      </c>
      <c r="H11907" s="22" t="s">
        <v>862</v>
      </c>
      <c r="I11907" s="22" t="s">
        <v>24077</v>
      </c>
      <c r="J11907" s="22" t="s">
        <v>864</v>
      </c>
      <c r="K11907" s="22">
        <v>9.9</v>
      </c>
      <c r="L11907" s="22">
        <v>9.9</v>
      </c>
      <c r="M11907" s="22">
        <v>9.9</v>
      </c>
      <c r="N11907" s="22" t="s">
        <v>865</v>
      </c>
      <c r="O11907" s="22" t="s">
        <v>866</v>
      </c>
      <c r="P11907" s="22" t="s">
        <v>867</v>
      </c>
      <c r="Q11907" s="30">
        <v>2017</v>
      </c>
      <c r="R11907" s="22" t="s">
        <v>868</v>
      </c>
      <c r="S11907" s="22" t="s">
        <v>868</v>
      </c>
      <c r="T11907" s="22" t="s">
        <v>869</v>
      </c>
      <c r="U11907" s="22" t="s">
        <v>868</v>
      </c>
      <c r="V11907" s="22">
        <v>14.3</v>
      </c>
      <c r="W11907" s="22" t="s">
        <v>868</v>
      </c>
      <c r="X11907" s="22" t="s">
        <v>868</v>
      </c>
      <c r="Y11907" s="22" t="s">
        <v>868</v>
      </c>
      <c r="Z11907" s="22" t="s">
        <v>868</v>
      </c>
      <c r="AA11907" s="22" t="s">
        <v>868</v>
      </c>
      <c r="AB11907" s="22" t="s">
        <v>868</v>
      </c>
      <c r="AC11907" s="22">
        <v>32.049999999999997</v>
      </c>
      <c r="AD11907" s="22">
        <v>-97.35</v>
      </c>
      <c r="AE11907" s="342">
        <v>0</v>
      </c>
      <c r="AF11907" s="342">
        <v>0</v>
      </c>
      <c r="AG11907" s="22" t="e">
        <f t="shared" si="372"/>
        <v>#DIV/0!</v>
      </c>
      <c r="AH11907" s="343">
        <f t="shared" si="373"/>
        <v>0</v>
      </c>
    </row>
    <row r="11908" spans="2:34" hidden="1" x14ac:dyDescent="0.35">
      <c r="B11908" s="22" t="s">
        <v>24078</v>
      </c>
      <c r="C11908" s="22">
        <v>57755</v>
      </c>
      <c r="D11908" s="22" t="s">
        <v>24079</v>
      </c>
      <c r="E11908" s="22" t="s">
        <v>1631</v>
      </c>
      <c r="F11908" s="22" t="s">
        <v>1487</v>
      </c>
      <c r="G11908" s="22" t="s">
        <v>1034</v>
      </c>
      <c r="H11908" s="22" t="s">
        <v>862</v>
      </c>
      <c r="I11908" s="22" t="s">
        <v>18973</v>
      </c>
      <c r="J11908" s="22" t="s">
        <v>864</v>
      </c>
      <c r="K11908" s="22">
        <v>40.5</v>
      </c>
      <c r="L11908" s="22">
        <v>40.5</v>
      </c>
      <c r="M11908" s="22">
        <v>40.5</v>
      </c>
      <c r="N11908" s="22" t="s">
        <v>1036</v>
      </c>
      <c r="O11908" s="22" t="s">
        <v>1037</v>
      </c>
      <c r="P11908" s="22" t="s">
        <v>1038</v>
      </c>
      <c r="Q11908" s="30">
        <v>2011</v>
      </c>
      <c r="R11908" s="22" t="s">
        <v>868</v>
      </c>
      <c r="S11908" s="22" t="s">
        <v>868</v>
      </c>
      <c r="T11908" s="22" t="s">
        <v>869</v>
      </c>
      <c r="U11908" s="22" t="s">
        <v>868</v>
      </c>
      <c r="V11908" s="22" t="s">
        <v>868</v>
      </c>
      <c r="W11908" s="22" t="s">
        <v>868</v>
      </c>
      <c r="X11908" s="22" t="s">
        <v>868</v>
      </c>
      <c r="Y11908" s="22" t="s">
        <v>868</v>
      </c>
      <c r="Z11908" s="22" t="s">
        <v>868</v>
      </c>
      <c r="AA11908" s="22" t="s">
        <v>868</v>
      </c>
      <c r="AB11908" s="22" t="s">
        <v>868</v>
      </c>
      <c r="AC11908" s="22">
        <v>41.864583000000003</v>
      </c>
      <c r="AD11908" s="22">
        <v>-97.961190000000002</v>
      </c>
      <c r="AE11908" s="342">
        <v>0</v>
      </c>
      <c r="AF11908" s="342">
        <v>0</v>
      </c>
      <c r="AG11908" s="22" t="e">
        <f t="shared" si="372"/>
        <v>#DIV/0!</v>
      </c>
      <c r="AH11908" s="343">
        <f t="shared" si="373"/>
        <v>0</v>
      </c>
    </row>
    <row r="11909" spans="2:34" hidden="1" x14ac:dyDescent="0.35">
      <c r="B11909" s="22" t="s">
        <v>19804</v>
      </c>
      <c r="C11909" s="22">
        <v>55933</v>
      </c>
      <c r="D11909" s="22" t="s">
        <v>24080</v>
      </c>
      <c r="E11909" s="22" t="s">
        <v>998</v>
      </c>
      <c r="F11909" s="22" t="s">
        <v>1617</v>
      </c>
      <c r="G11909" s="22" t="s">
        <v>1009</v>
      </c>
      <c r="H11909" s="22" t="s">
        <v>862</v>
      </c>
      <c r="I11909" s="22" t="s">
        <v>24081</v>
      </c>
      <c r="J11909" s="22" t="s">
        <v>24082</v>
      </c>
      <c r="K11909" s="22">
        <v>336.1</v>
      </c>
      <c r="L11909" s="22">
        <v>320.09999999999997</v>
      </c>
      <c r="M11909" s="22">
        <v>342.20000000000005</v>
      </c>
      <c r="N11909" s="22" t="s">
        <v>1181</v>
      </c>
      <c r="O11909" s="22" t="s">
        <v>1119</v>
      </c>
      <c r="P11909" s="22" t="s">
        <v>998</v>
      </c>
      <c r="Q11909" s="30">
        <v>2006</v>
      </c>
      <c r="R11909" s="22" t="s">
        <v>868</v>
      </c>
      <c r="S11909" s="22" t="s">
        <v>868</v>
      </c>
      <c r="T11909" s="22" t="s">
        <v>869</v>
      </c>
      <c r="U11909" s="22" t="s">
        <v>868</v>
      </c>
      <c r="V11909" s="22" t="s">
        <v>868</v>
      </c>
      <c r="W11909" s="22" t="s">
        <v>868</v>
      </c>
      <c r="X11909" s="22" t="s">
        <v>868</v>
      </c>
      <c r="Y11909" s="22" t="s">
        <v>868</v>
      </c>
      <c r="Z11909" s="22" t="s">
        <v>868</v>
      </c>
      <c r="AA11909" s="22" t="s">
        <v>868</v>
      </c>
      <c r="AB11909" s="22" t="s">
        <v>868</v>
      </c>
      <c r="AC11909" s="22">
        <v>37.710700000000003</v>
      </c>
      <c r="AD11909" s="22">
        <v>-121.4906</v>
      </c>
      <c r="AE11909" s="342">
        <v>1049521.6599999999</v>
      </c>
      <c r="AF11909" s="342">
        <v>8524923.7740000002</v>
      </c>
      <c r="AG11909" s="22">
        <f t="shared" si="372"/>
        <v>8.1226754043361051</v>
      </c>
      <c r="AH11909" s="343">
        <f t="shared" si="373"/>
        <v>0.36179498316714204</v>
      </c>
    </row>
    <row r="11910" spans="2:34" hidden="1" x14ac:dyDescent="0.35">
      <c r="B11910" s="22" t="s">
        <v>24083</v>
      </c>
      <c r="C11910" s="22">
        <v>55178</v>
      </c>
      <c r="D11910" s="22" t="s">
        <v>24084</v>
      </c>
      <c r="E11910" s="22" t="s">
        <v>1692</v>
      </c>
      <c r="F11910" s="22" t="s">
        <v>2367</v>
      </c>
      <c r="G11910" s="22" t="s">
        <v>1034</v>
      </c>
      <c r="H11910" s="22" t="s">
        <v>862</v>
      </c>
      <c r="I11910" s="22" t="s">
        <v>10672</v>
      </c>
      <c r="J11910" s="22" t="s">
        <v>1180</v>
      </c>
      <c r="K11910" s="22">
        <v>655.20000000000005</v>
      </c>
      <c r="L11910" s="22">
        <v>656.5</v>
      </c>
      <c r="M11910" s="22">
        <v>676.8</v>
      </c>
      <c r="N11910" s="22" t="s">
        <v>1181</v>
      </c>
      <c r="O11910" s="22" t="s">
        <v>1119</v>
      </c>
      <c r="P11910" s="22" t="s">
        <v>1182</v>
      </c>
      <c r="Q11910" s="30">
        <v>2001.3333333333333</v>
      </c>
      <c r="R11910" s="22" t="s">
        <v>868</v>
      </c>
      <c r="S11910" s="22" t="s">
        <v>868</v>
      </c>
      <c r="T11910" s="22" t="s">
        <v>869</v>
      </c>
      <c r="U11910" s="22" t="s">
        <v>868</v>
      </c>
      <c r="V11910" s="22" t="s">
        <v>868</v>
      </c>
      <c r="W11910" s="22" t="s">
        <v>868</v>
      </c>
      <c r="X11910" s="22" t="s">
        <v>868</v>
      </c>
      <c r="Y11910" s="22" t="s">
        <v>868</v>
      </c>
      <c r="Z11910" s="22" t="s">
        <v>868</v>
      </c>
      <c r="AA11910" s="22" t="s">
        <v>868</v>
      </c>
      <c r="AB11910" s="22" t="s">
        <v>868</v>
      </c>
      <c r="AC11910" s="22">
        <v>38.793100000000003</v>
      </c>
      <c r="AD11910" s="22">
        <v>-94.300600000000003</v>
      </c>
      <c r="AE11910" s="342">
        <v>2123402.66</v>
      </c>
      <c r="AF11910" s="342">
        <v>15479364.319</v>
      </c>
      <c r="AG11910" s="22">
        <f t="shared" si="372"/>
        <v>7.2898864688245233</v>
      </c>
      <c r="AH11910" s="343">
        <f t="shared" si="373"/>
        <v>0.36360543602631168</v>
      </c>
    </row>
    <row r="11911" spans="2:34" hidden="1" x14ac:dyDescent="0.35">
      <c r="B11911" s="22" t="s">
        <v>1664</v>
      </c>
      <c r="C11911" s="22">
        <v>3804</v>
      </c>
      <c r="D11911" s="22" t="s">
        <v>24085</v>
      </c>
      <c r="E11911" s="22" t="s">
        <v>1666</v>
      </c>
      <c r="F11911" s="22" t="s">
        <v>6548</v>
      </c>
      <c r="G11911" s="22" t="s">
        <v>154</v>
      </c>
      <c r="H11911" s="22" t="s">
        <v>1116</v>
      </c>
      <c r="I11911" s="22" t="s">
        <v>7028</v>
      </c>
      <c r="J11911" s="22" t="s">
        <v>24086</v>
      </c>
      <c r="K11911" s="22">
        <v>709</v>
      </c>
      <c r="L11911" s="22">
        <v>644.49999999999989</v>
      </c>
      <c r="M11911" s="22">
        <v>760.99999999999989</v>
      </c>
      <c r="N11911" s="22" t="s">
        <v>1181</v>
      </c>
      <c r="O11911" s="22" t="s">
        <v>1119</v>
      </c>
      <c r="P11911" s="22" t="s">
        <v>1182</v>
      </c>
      <c r="Q11911" s="30">
        <v>1979.6666666666667</v>
      </c>
      <c r="R11911" s="22" t="s">
        <v>868</v>
      </c>
      <c r="S11911" s="22" t="s">
        <v>868</v>
      </c>
      <c r="T11911" s="22" t="s">
        <v>869</v>
      </c>
      <c r="U11911" s="22" t="s">
        <v>868</v>
      </c>
      <c r="V11911" s="22" t="s">
        <v>868</v>
      </c>
      <c r="W11911" s="22" t="s">
        <v>868</v>
      </c>
      <c r="X11911" s="22" t="s">
        <v>868</v>
      </c>
      <c r="Y11911" s="22" t="s">
        <v>868</v>
      </c>
      <c r="Z11911" s="22" t="s">
        <v>868</v>
      </c>
      <c r="AA11911" s="22" t="s">
        <v>868</v>
      </c>
      <c r="AB11911" s="22" t="s">
        <v>868</v>
      </c>
      <c r="AC11911" s="22">
        <v>38.536700000000003</v>
      </c>
      <c r="AD11911" s="22">
        <v>-77.280600000000007</v>
      </c>
      <c r="AE11911" s="342">
        <v>2248823.2799999998</v>
      </c>
      <c r="AF11911" s="342">
        <v>15783271.411</v>
      </c>
      <c r="AG11911" s="22">
        <f t="shared" si="372"/>
        <v>7.0184578536558027</v>
      </c>
      <c r="AH11911" s="343">
        <f t="shared" si="373"/>
        <v>0.36530058527409448</v>
      </c>
    </row>
    <row r="11912" spans="2:34" hidden="1" x14ac:dyDescent="0.35">
      <c r="B11912" s="22" t="s">
        <v>1248</v>
      </c>
      <c r="C11912" s="22">
        <v>59498</v>
      </c>
      <c r="D11912" s="22" t="s">
        <v>24087</v>
      </c>
      <c r="E11912" s="22" t="s">
        <v>903</v>
      </c>
      <c r="F11912" s="22" t="s">
        <v>3116</v>
      </c>
      <c r="G11912" s="22" t="s">
        <v>905</v>
      </c>
      <c r="H11912" s="22" t="s">
        <v>862</v>
      </c>
      <c r="I11912" s="22" t="s">
        <v>942</v>
      </c>
      <c r="J11912" s="22" t="s">
        <v>864</v>
      </c>
      <c r="K11912" s="22">
        <v>10</v>
      </c>
      <c r="L11912" s="22">
        <v>10</v>
      </c>
      <c r="M11912" s="22">
        <v>10</v>
      </c>
      <c r="N11912" s="22" t="s">
        <v>865</v>
      </c>
      <c r="O11912" s="22" t="s">
        <v>866</v>
      </c>
      <c r="P11912" s="22" t="s">
        <v>867</v>
      </c>
      <c r="Q11912" s="30">
        <v>2015</v>
      </c>
      <c r="R11912" s="22" t="s">
        <v>868</v>
      </c>
      <c r="S11912" s="22" t="s">
        <v>868</v>
      </c>
      <c r="T11912" s="22" t="s">
        <v>869</v>
      </c>
      <c r="U11912" s="22" t="s">
        <v>868</v>
      </c>
      <c r="V11912" s="22">
        <v>15</v>
      </c>
      <c r="W11912" s="22" t="s">
        <v>868</v>
      </c>
      <c r="X11912" s="22" t="s">
        <v>868</v>
      </c>
      <c r="Y11912" s="22" t="s">
        <v>868</v>
      </c>
      <c r="Z11912" s="22" t="s">
        <v>868</v>
      </c>
      <c r="AA11912" s="22" t="s">
        <v>868</v>
      </c>
      <c r="AB11912" s="22" t="s">
        <v>868</v>
      </c>
      <c r="AC11912" s="22">
        <v>35.799799999999998</v>
      </c>
      <c r="AD11912" s="22">
        <v>-78.139799999999994</v>
      </c>
      <c r="AE11912" s="342">
        <v>0</v>
      </c>
      <c r="AF11912" s="342">
        <v>0</v>
      </c>
      <c r="AG11912" s="22" t="e">
        <f t="shared" si="372"/>
        <v>#DIV/0!</v>
      </c>
      <c r="AH11912" s="343">
        <f t="shared" si="373"/>
        <v>0</v>
      </c>
    </row>
    <row r="11913" spans="2:34" hidden="1" x14ac:dyDescent="0.35">
      <c r="B11913" s="22" t="s">
        <v>3412</v>
      </c>
      <c r="C11913" s="22">
        <v>389</v>
      </c>
      <c r="D11913" s="22" t="s">
        <v>24088</v>
      </c>
      <c r="E11913" s="22" t="s">
        <v>998</v>
      </c>
      <c r="F11913" s="22" t="s">
        <v>5419</v>
      </c>
      <c r="G11913" s="22" t="s">
        <v>3414</v>
      </c>
      <c r="H11913" s="22" t="s">
        <v>1116</v>
      </c>
      <c r="I11913" s="22" t="s">
        <v>1234</v>
      </c>
      <c r="J11913" s="22" t="s">
        <v>24089</v>
      </c>
      <c r="K11913" s="22">
        <v>388.29999999999995</v>
      </c>
      <c r="L11913" s="22">
        <v>323.10000000000002</v>
      </c>
      <c r="M11913" s="22">
        <v>352.5</v>
      </c>
      <c r="N11913" s="22" t="s">
        <v>1181</v>
      </c>
      <c r="O11913" s="22" t="s">
        <v>1119</v>
      </c>
      <c r="P11913" s="22" t="s">
        <v>998</v>
      </c>
      <c r="Q11913" s="30">
        <v>1995</v>
      </c>
      <c r="R11913" s="22" t="s">
        <v>868</v>
      </c>
      <c r="S11913" s="22" t="s">
        <v>868</v>
      </c>
      <c r="T11913" s="22" t="s">
        <v>869</v>
      </c>
      <c r="U11913" s="22" t="s">
        <v>868</v>
      </c>
      <c r="V11913" s="22" t="s">
        <v>868</v>
      </c>
      <c r="W11913" s="22" t="s">
        <v>868</v>
      </c>
      <c r="X11913" s="22" t="s">
        <v>868</v>
      </c>
      <c r="Y11913" s="22" t="s">
        <v>868</v>
      </c>
      <c r="Z11913" s="22" t="s">
        <v>868</v>
      </c>
      <c r="AA11913" s="22" t="s">
        <v>868</v>
      </c>
      <c r="AB11913" s="22" t="s">
        <v>868</v>
      </c>
      <c r="AC11913" s="22">
        <v>32.802222</v>
      </c>
      <c r="AD11913" s="22">
        <v>-115.54</v>
      </c>
      <c r="AE11913" s="342">
        <v>1087756.6399999999</v>
      </c>
      <c r="AF11913" s="342">
        <v>9079846.2709999997</v>
      </c>
      <c r="AG11913" s="22">
        <f t="shared" si="372"/>
        <v>8.3473140380002651</v>
      </c>
      <c r="AH11913" s="343">
        <f t="shared" si="373"/>
        <v>0.36759364245142484</v>
      </c>
    </row>
    <row r="11914" spans="2:34" hidden="1" x14ac:dyDescent="0.35">
      <c r="B11914" s="22" t="s">
        <v>24090</v>
      </c>
      <c r="C11914" s="22">
        <v>50458</v>
      </c>
      <c r="D11914" s="22" t="s">
        <v>24091</v>
      </c>
      <c r="E11914" s="22" t="s">
        <v>170</v>
      </c>
      <c r="F11914" s="22" t="s">
        <v>1028</v>
      </c>
      <c r="G11914" s="22" t="s">
        <v>861</v>
      </c>
      <c r="H11914" s="22" t="s">
        <v>1179</v>
      </c>
      <c r="I11914" s="22" t="s">
        <v>985</v>
      </c>
      <c r="J11914" s="22" t="s">
        <v>24092</v>
      </c>
      <c r="K11914" s="22">
        <v>147</v>
      </c>
      <c r="L11914" s="22">
        <v>127.4</v>
      </c>
      <c r="M11914" s="22">
        <v>132</v>
      </c>
      <c r="N11914" s="22" t="s">
        <v>1181</v>
      </c>
      <c r="O11914" s="22" t="s">
        <v>1119</v>
      </c>
      <c r="P11914" s="22" t="s">
        <v>1182</v>
      </c>
      <c r="Q11914" s="30">
        <v>1995</v>
      </c>
      <c r="R11914" s="22" t="s">
        <v>868</v>
      </c>
      <c r="S11914" s="22" t="s">
        <v>868</v>
      </c>
      <c r="T11914" s="22" t="s">
        <v>869</v>
      </c>
      <c r="U11914" s="22" t="s">
        <v>868</v>
      </c>
      <c r="V11914" s="22" t="s">
        <v>868</v>
      </c>
      <c r="W11914" s="22" t="s">
        <v>868</v>
      </c>
      <c r="X11914" s="22" t="s">
        <v>868</v>
      </c>
      <c r="Y11914" s="22" t="s">
        <v>868</v>
      </c>
      <c r="Z11914" s="22" t="s">
        <v>868</v>
      </c>
      <c r="AA11914" s="22" t="s">
        <v>868</v>
      </c>
      <c r="AB11914" s="22" t="s">
        <v>868</v>
      </c>
      <c r="AC11914" s="22">
        <v>43.25</v>
      </c>
      <c r="AD11914" s="22">
        <v>-73.8125</v>
      </c>
      <c r="AE11914" s="342">
        <v>419985.25</v>
      </c>
      <c r="AF11914" s="342">
        <v>3464523.85</v>
      </c>
      <c r="AG11914" s="22">
        <f t="shared" si="372"/>
        <v>8.2491560120266136</v>
      </c>
      <c r="AH11914" s="343">
        <f t="shared" si="373"/>
        <v>0.36964935766767709</v>
      </c>
    </row>
    <row r="11915" spans="2:34" hidden="1" x14ac:dyDescent="0.35">
      <c r="B11915" s="22" t="s">
        <v>12716</v>
      </c>
      <c r="C11915" s="22">
        <v>994</v>
      </c>
      <c r="D11915" s="22" t="s">
        <v>24093</v>
      </c>
      <c r="E11915" s="22" t="s">
        <v>1696</v>
      </c>
      <c r="F11915" s="22" t="s">
        <v>8840</v>
      </c>
      <c r="G11915" s="22" t="s">
        <v>299</v>
      </c>
      <c r="H11915" s="22" t="s">
        <v>1116</v>
      </c>
      <c r="I11915" s="22" t="s">
        <v>2528</v>
      </c>
      <c r="J11915" s="22" t="s">
        <v>864</v>
      </c>
      <c r="K11915" s="22">
        <v>1349.9</v>
      </c>
      <c r="L11915" s="22">
        <v>1066.2</v>
      </c>
      <c r="M11915" s="22">
        <v>1083.9000000000001</v>
      </c>
      <c r="N11915" s="22" t="s">
        <v>1716</v>
      </c>
      <c r="O11915" s="22" t="s">
        <v>1819</v>
      </c>
      <c r="P11915" s="22" t="s">
        <v>130</v>
      </c>
      <c r="Q11915" s="30">
        <v>1972.8</v>
      </c>
      <c r="R11915" s="22" t="s">
        <v>868</v>
      </c>
      <c r="S11915" s="22" t="s">
        <v>868</v>
      </c>
      <c r="T11915" s="22" t="s">
        <v>869</v>
      </c>
      <c r="U11915" s="22" t="s">
        <v>868</v>
      </c>
      <c r="V11915" s="22" t="s">
        <v>868</v>
      </c>
      <c r="W11915" s="22" t="s">
        <v>868</v>
      </c>
      <c r="X11915" s="22" t="s">
        <v>868</v>
      </c>
      <c r="Y11915" s="22" t="s">
        <v>868</v>
      </c>
      <c r="Z11915" s="22" t="s">
        <v>868</v>
      </c>
      <c r="AA11915" s="22" t="s">
        <v>868</v>
      </c>
      <c r="AB11915" s="22" t="s">
        <v>868</v>
      </c>
      <c r="AC11915" s="22">
        <v>38.528100000000002</v>
      </c>
      <c r="AD11915" s="22">
        <v>-87.252499999999998</v>
      </c>
      <c r="AE11915" s="342">
        <v>3485389.95</v>
      </c>
      <c r="AF11915" s="342">
        <v>35530018.042999998</v>
      </c>
      <c r="AG11915" s="22">
        <f t="shared" si="372"/>
        <v>10.193986484353063</v>
      </c>
      <c r="AH11915" s="343">
        <f t="shared" si="373"/>
        <v>0.37009959078042237</v>
      </c>
    </row>
    <row r="11916" spans="2:34" hidden="1" x14ac:dyDescent="0.35">
      <c r="B11916" s="22" t="s">
        <v>17226</v>
      </c>
      <c r="C11916" s="22">
        <v>58932</v>
      </c>
      <c r="D11916" s="22" t="s">
        <v>24094</v>
      </c>
      <c r="E11916" s="22" t="s">
        <v>1382</v>
      </c>
      <c r="F11916" s="22" t="s">
        <v>17228</v>
      </c>
      <c r="G11916" s="22" t="s">
        <v>299</v>
      </c>
      <c r="H11916" s="22" t="s">
        <v>1116</v>
      </c>
      <c r="I11916" s="22" t="s">
        <v>22989</v>
      </c>
      <c r="J11916" s="22" t="s">
        <v>864</v>
      </c>
      <c r="K11916" s="22">
        <v>1.5</v>
      </c>
      <c r="L11916" s="22">
        <v>1.5</v>
      </c>
      <c r="M11916" s="22">
        <v>1.5</v>
      </c>
      <c r="N11916" s="22" t="s">
        <v>1036</v>
      </c>
      <c r="O11916" s="22" t="s">
        <v>1037</v>
      </c>
      <c r="P11916" s="22" t="s">
        <v>1038</v>
      </c>
      <c r="Q11916" s="30">
        <v>2010</v>
      </c>
      <c r="R11916" s="22" t="s">
        <v>868</v>
      </c>
      <c r="S11916" s="22" t="s">
        <v>868</v>
      </c>
      <c r="T11916" s="22" t="s">
        <v>869</v>
      </c>
      <c r="U11916" s="22" t="s">
        <v>868</v>
      </c>
      <c r="V11916" s="22" t="s">
        <v>868</v>
      </c>
      <c r="W11916" s="22" t="s">
        <v>868</v>
      </c>
      <c r="X11916" s="22" t="s">
        <v>868</v>
      </c>
      <c r="Y11916" s="22" t="s">
        <v>868</v>
      </c>
      <c r="Z11916" s="22" t="s">
        <v>868</v>
      </c>
      <c r="AA11916" s="22" t="s">
        <v>868</v>
      </c>
      <c r="AB11916" s="22" t="s">
        <v>868</v>
      </c>
      <c r="AC11916" s="22">
        <v>42.161389</v>
      </c>
      <c r="AD11916" s="22">
        <v>-92.442499999999995</v>
      </c>
      <c r="AE11916" s="342">
        <v>0</v>
      </c>
      <c r="AF11916" s="342">
        <v>0</v>
      </c>
      <c r="AG11916" s="22" t="e">
        <f t="shared" si="372"/>
        <v>#DIV/0!</v>
      </c>
      <c r="AH11916" s="343">
        <f t="shared" si="373"/>
        <v>0</v>
      </c>
    </row>
    <row r="11917" spans="2:34" hidden="1" x14ac:dyDescent="0.35">
      <c r="B11917" s="22" t="s">
        <v>6285</v>
      </c>
      <c r="C11917" s="22">
        <v>54751</v>
      </c>
      <c r="D11917" s="22" t="s">
        <v>24095</v>
      </c>
      <c r="E11917" s="22" t="s">
        <v>945</v>
      </c>
      <c r="F11917" s="22" t="s">
        <v>1071</v>
      </c>
      <c r="G11917" s="22" t="s">
        <v>299</v>
      </c>
      <c r="H11917" s="22" t="s">
        <v>862</v>
      </c>
      <c r="I11917" s="22" t="s">
        <v>985</v>
      </c>
      <c r="J11917" s="22" t="s">
        <v>864</v>
      </c>
      <c r="K11917" s="22">
        <v>39.5</v>
      </c>
      <c r="L11917" s="22">
        <v>35</v>
      </c>
      <c r="M11917" s="22">
        <v>35</v>
      </c>
      <c r="N11917" s="22" t="s">
        <v>1326</v>
      </c>
      <c r="O11917" s="22" t="s">
        <v>1521</v>
      </c>
      <c r="P11917" s="22" t="s">
        <v>130</v>
      </c>
      <c r="Q11917" s="30">
        <v>1995</v>
      </c>
      <c r="R11917" s="22" t="s">
        <v>868</v>
      </c>
      <c r="S11917" s="22" t="s">
        <v>868</v>
      </c>
      <c r="T11917" s="22" t="s">
        <v>869</v>
      </c>
      <c r="U11917" s="22" t="s">
        <v>868</v>
      </c>
      <c r="V11917" s="22" t="s">
        <v>868</v>
      </c>
      <c r="W11917" s="22" t="s">
        <v>868</v>
      </c>
      <c r="X11917" s="22" t="s">
        <v>868</v>
      </c>
      <c r="Y11917" s="22" t="s">
        <v>868</v>
      </c>
      <c r="Z11917" s="22" t="s">
        <v>868</v>
      </c>
      <c r="AA11917" s="22" t="s">
        <v>868</v>
      </c>
      <c r="AB11917" s="22" t="s">
        <v>868</v>
      </c>
      <c r="AC11917" s="22">
        <v>43.08511</v>
      </c>
      <c r="AD11917" s="22">
        <v>-83.669390000000007</v>
      </c>
      <c r="AE11917" s="342">
        <v>113489.8</v>
      </c>
      <c r="AF11917" s="342">
        <v>1897251.8389999999</v>
      </c>
      <c r="AG11917" s="22">
        <f t="shared" si="372"/>
        <v>16.717377588118051</v>
      </c>
      <c r="AH11917" s="343">
        <f t="shared" si="373"/>
        <v>0.37015590345727334</v>
      </c>
    </row>
    <row r="11918" spans="2:34" hidden="1" x14ac:dyDescent="0.35">
      <c r="B11918" s="22" t="s">
        <v>2362</v>
      </c>
      <c r="C11918" s="22">
        <v>62916</v>
      </c>
      <c r="D11918" s="22" t="s">
        <v>24096</v>
      </c>
      <c r="E11918" s="22" t="s">
        <v>1310</v>
      </c>
      <c r="F11918" s="22" t="s">
        <v>24097</v>
      </c>
      <c r="G11918" s="22" t="s">
        <v>2364</v>
      </c>
      <c r="H11918" s="22" t="s">
        <v>1116</v>
      </c>
      <c r="I11918" s="22" t="s">
        <v>951</v>
      </c>
      <c r="J11918" s="22" t="s">
        <v>864</v>
      </c>
      <c r="K11918" s="22">
        <v>74.5</v>
      </c>
      <c r="L11918" s="22">
        <v>74.5</v>
      </c>
      <c r="M11918" s="22">
        <v>74.5</v>
      </c>
      <c r="N11918" s="22" t="s">
        <v>865</v>
      </c>
      <c r="O11918" s="22" t="s">
        <v>866</v>
      </c>
      <c r="P11918" s="22" t="s">
        <v>867</v>
      </c>
      <c r="Q11918" s="30">
        <v>2020</v>
      </c>
      <c r="R11918" s="22" t="s">
        <v>868</v>
      </c>
      <c r="S11918" s="22" t="s">
        <v>868</v>
      </c>
      <c r="T11918" s="22" t="s">
        <v>869</v>
      </c>
      <c r="U11918" s="22" t="s">
        <v>868</v>
      </c>
      <c r="V11918" s="22">
        <v>108.3</v>
      </c>
      <c r="W11918" s="22" t="s">
        <v>868</v>
      </c>
      <c r="X11918" s="22" t="s">
        <v>868</v>
      </c>
      <c r="Y11918" s="22" t="s">
        <v>868</v>
      </c>
      <c r="Z11918" s="22" t="s">
        <v>868</v>
      </c>
      <c r="AA11918" s="22" t="s">
        <v>868</v>
      </c>
      <c r="AB11918" s="22" t="s">
        <v>868</v>
      </c>
      <c r="AC11918" s="22">
        <v>29.774986999999999</v>
      </c>
      <c r="AD11918" s="22">
        <v>-81.427850000000007</v>
      </c>
      <c r="AE11918" s="342">
        <v>0</v>
      </c>
      <c r="AF11918" s="342">
        <v>0</v>
      </c>
      <c r="AG11918" s="22" t="e">
        <f t="shared" si="372"/>
        <v>#DIV/0!</v>
      </c>
      <c r="AH11918" s="343">
        <f t="shared" si="373"/>
        <v>0</v>
      </c>
    </row>
    <row r="11919" spans="2:34" hidden="1" x14ac:dyDescent="0.35">
      <c r="B11919" s="22" t="s">
        <v>24098</v>
      </c>
      <c r="C11919" s="22">
        <v>64376</v>
      </c>
      <c r="D11919" s="22" t="s">
        <v>24099</v>
      </c>
      <c r="E11919" s="22" t="s">
        <v>998</v>
      </c>
      <c r="F11919" s="22" t="s">
        <v>1008</v>
      </c>
      <c r="G11919" s="22" t="s">
        <v>1009</v>
      </c>
      <c r="H11919" s="22" t="s">
        <v>862</v>
      </c>
      <c r="I11919" s="22" t="s">
        <v>24100</v>
      </c>
      <c r="J11919" s="22" t="s">
        <v>864</v>
      </c>
      <c r="K11919" s="22">
        <v>1.3</v>
      </c>
      <c r="L11919" s="22">
        <v>1.3</v>
      </c>
      <c r="M11919" s="22">
        <v>1.3</v>
      </c>
      <c r="N11919" s="22" t="s">
        <v>865</v>
      </c>
      <c r="O11919" s="22" t="s">
        <v>866</v>
      </c>
      <c r="P11919" s="22" t="s">
        <v>867</v>
      </c>
      <c r="Q11919" s="30">
        <v>2018</v>
      </c>
      <c r="R11919" s="22" t="s">
        <v>868</v>
      </c>
      <c r="S11919" s="22" t="s">
        <v>868</v>
      </c>
      <c r="T11919" s="22" t="s">
        <v>869</v>
      </c>
      <c r="U11919" s="22" t="s">
        <v>868</v>
      </c>
      <c r="V11919" s="22">
        <v>1.6</v>
      </c>
      <c r="W11919" s="22" t="s">
        <v>868</v>
      </c>
      <c r="X11919" s="22" t="s">
        <v>868</v>
      </c>
      <c r="Y11919" s="22" t="s">
        <v>868</v>
      </c>
      <c r="Z11919" s="22" t="s">
        <v>868</v>
      </c>
      <c r="AA11919" s="22" t="s">
        <v>868</v>
      </c>
      <c r="AB11919" s="22" t="s">
        <v>868</v>
      </c>
      <c r="AC11919" s="22">
        <v>36.648026000000002</v>
      </c>
      <c r="AD11919" s="22">
        <v>-120.24590000000001</v>
      </c>
      <c r="AE11919" s="342">
        <v>0</v>
      </c>
      <c r="AF11919" s="342">
        <v>0</v>
      </c>
      <c r="AG11919" s="22" t="e">
        <f t="shared" si="372"/>
        <v>#DIV/0!</v>
      </c>
      <c r="AH11919" s="343">
        <f t="shared" si="373"/>
        <v>0</v>
      </c>
    </row>
    <row r="11920" spans="2:34" hidden="1" x14ac:dyDescent="0.35">
      <c r="B11920" s="22" t="s">
        <v>12655</v>
      </c>
      <c r="C11920" s="22">
        <v>2444</v>
      </c>
      <c r="D11920" s="22" t="s">
        <v>16596</v>
      </c>
      <c r="E11920" s="22" t="s">
        <v>1276</v>
      </c>
      <c r="F11920" s="22" t="s">
        <v>12053</v>
      </c>
      <c r="G11920" s="22" t="s">
        <v>5036</v>
      </c>
      <c r="H11920" s="22" t="s">
        <v>1116</v>
      </c>
      <c r="I11920" s="22" t="s">
        <v>1814</v>
      </c>
      <c r="J11920" s="22" t="s">
        <v>864</v>
      </c>
      <c r="K11920" s="22">
        <v>398.3</v>
      </c>
      <c r="L11920" s="22">
        <v>313</v>
      </c>
      <c r="M11920" s="22">
        <v>335</v>
      </c>
      <c r="N11920" s="22" t="s">
        <v>1526</v>
      </c>
      <c r="O11920" s="22" t="s">
        <v>1119</v>
      </c>
      <c r="P11920" s="22" t="s">
        <v>130</v>
      </c>
      <c r="Q11920" s="30">
        <v>1975</v>
      </c>
      <c r="R11920" s="22">
        <v>12</v>
      </c>
      <c r="S11920" s="22">
        <v>2026</v>
      </c>
      <c r="T11920" s="22" t="s">
        <v>869</v>
      </c>
      <c r="U11920" s="22" t="s">
        <v>868</v>
      </c>
      <c r="V11920" s="22" t="s">
        <v>868</v>
      </c>
      <c r="W11920" s="22" t="s">
        <v>868</v>
      </c>
      <c r="X11920" s="22" t="s">
        <v>868</v>
      </c>
      <c r="Y11920" s="22" t="s">
        <v>868</v>
      </c>
      <c r="Z11920" s="22" t="s">
        <v>868</v>
      </c>
      <c r="AA11920" s="22" t="s">
        <v>868</v>
      </c>
      <c r="AB11920" s="22" t="s">
        <v>868</v>
      </c>
      <c r="AC11920" s="22">
        <v>31.8047</v>
      </c>
      <c r="AD11920" s="22">
        <v>-106.5472</v>
      </c>
      <c r="AE11920" s="342">
        <v>1051624.77</v>
      </c>
      <c r="AF11920" s="342">
        <v>10223350.334000001</v>
      </c>
      <c r="AG11920" s="22">
        <f t="shared" si="372"/>
        <v>9.7214811077529113</v>
      </c>
      <c r="AH11920" s="343">
        <f t="shared" si="373"/>
        <v>0.37052003001860306</v>
      </c>
    </row>
    <row r="11921" spans="2:34" hidden="1" x14ac:dyDescent="0.35">
      <c r="B11921" s="22" t="s">
        <v>24101</v>
      </c>
      <c r="C11921" s="22">
        <v>56093</v>
      </c>
      <c r="D11921" s="22" t="s">
        <v>24102</v>
      </c>
      <c r="E11921" s="22" t="s">
        <v>1778</v>
      </c>
      <c r="F11921" s="22" t="s">
        <v>16840</v>
      </c>
      <c r="G11921" s="22" t="s">
        <v>2497</v>
      </c>
      <c r="H11921" s="22" t="s">
        <v>862</v>
      </c>
      <c r="I11921" s="22" t="s">
        <v>8009</v>
      </c>
      <c r="J11921" s="22" t="s">
        <v>864</v>
      </c>
      <c r="K11921" s="22">
        <v>144</v>
      </c>
      <c r="L11921" s="22">
        <v>142.19999999999999</v>
      </c>
      <c r="M11921" s="22">
        <v>142.19999999999999</v>
      </c>
      <c r="N11921" s="22" t="s">
        <v>1036</v>
      </c>
      <c r="O11921" s="22" t="s">
        <v>1037</v>
      </c>
      <c r="P11921" s="22" t="s">
        <v>1038</v>
      </c>
      <c r="Q11921" s="30">
        <v>2003</v>
      </c>
      <c r="R11921" s="22" t="s">
        <v>868</v>
      </c>
      <c r="S11921" s="22" t="s">
        <v>868</v>
      </c>
      <c r="T11921" s="22" t="s">
        <v>869</v>
      </c>
      <c r="U11921" s="22" t="s">
        <v>868</v>
      </c>
      <c r="V11921" s="22" t="s">
        <v>868</v>
      </c>
      <c r="W11921" s="22" t="s">
        <v>868</v>
      </c>
      <c r="X11921" s="22" t="s">
        <v>868</v>
      </c>
      <c r="Y11921" s="22" t="s">
        <v>868</v>
      </c>
      <c r="Z11921" s="22" t="s">
        <v>868</v>
      </c>
      <c r="AA11921" s="22" t="s">
        <v>868</v>
      </c>
      <c r="AB11921" s="22" t="s">
        <v>868</v>
      </c>
      <c r="AC11921" s="22">
        <v>41.287399999999998</v>
      </c>
      <c r="AD11921" s="22">
        <v>-110.5556</v>
      </c>
      <c r="AE11921" s="342">
        <v>0</v>
      </c>
      <c r="AF11921" s="342">
        <v>0</v>
      </c>
      <c r="AG11921" s="22" t="e">
        <f t="shared" si="372"/>
        <v>#DIV/0!</v>
      </c>
      <c r="AH11921" s="343">
        <f t="shared" si="373"/>
        <v>0</v>
      </c>
    </row>
    <row r="11922" spans="2:34" hidden="1" x14ac:dyDescent="0.35">
      <c r="B11922" s="22" t="s">
        <v>12896</v>
      </c>
      <c r="C11922" s="22">
        <v>963</v>
      </c>
      <c r="D11922" s="22" t="s">
        <v>24103</v>
      </c>
      <c r="E11922" s="22" t="s">
        <v>1046</v>
      </c>
      <c r="F11922" s="22" t="s">
        <v>8595</v>
      </c>
      <c r="G11922" s="22" t="s">
        <v>299</v>
      </c>
      <c r="H11922" s="22" t="s">
        <v>1116</v>
      </c>
      <c r="I11922" s="22" t="s">
        <v>2528</v>
      </c>
      <c r="J11922" s="22" t="s">
        <v>864</v>
      </c>
      <c r="K11922" s="22">
        <v>230.1</v>
      </c>
      <c r="L11922" s="22">
        <v>204.7</v>
      </c>
      <c r="M11922" s="22">
        <v>204.7</v>
      </c>
      <c r="N11922" s="22" t="s">
        <v>1716</v>
      </c>
      <c r="O11922" s="22" t="s">
        <v>1819</v>
      </c>
      <c r="P11922" s="22" t="s">
        <v>130</v>
      </c>
      <c r="Q11922" s="30">
        <v>2009</v>
      </c>
      <c r="R11922" s="22" t="s">
        <v>868</v>
      </c>
      <c r="S11922" s="22" t="s">
        <v>868</v>
      </c>
      <c r="T11922" s="22" t="s">
        <v>869</v>
      </c>
      <c r="U11922" s="22" t="s">
        <v>868</v>
      </c>
      <c r="V11922" s="22" t="s">
        <v>868</v>
      </c>
      <c r="W11922" s="22" t="s">
        <v>868</v>
      </c>
      <c r="X11922" s="22" t="s">
        <v>868</v>
      </c>
      <c r="Y11922" s="22" t="s">
        <v>868</v>
      </c>
      <c r="Z11922" s="22" t="s">
        <v>868</v>
      </c>
      <c r="AA11922" s="22" t="s">
        <v>868</v>
      </c>
      <c r="AB11922" s="22" t="s">
        <v>868</v>
      </c>
      <c r="AC11922" s="22">
        <v>39.754803000000003</v>
      </c>
      <c r="AD11922" s="22">
        <v>-89.60239</v>
      </c>
      <c r="AE11922" s="342">
        <v>664778.63</v>
      </c>
      <c r="AF11922" s="342">
        <v>6968915.8689999999</v>
      </c>
      <c r="AG11922" s="22">
        <f t="shared" si="372"/>
        <v>10.483062412821543</v>
      </c>
      <c r="AH11922" s="343">
        <f t="shared" si="373"/>
        <v>0.37072775506197958</v>
      </c>
    </row>
    <row r="11923" spans="2:34" hidden="1" x14ac:dyDescent="0.35">
      <c r="B11923" s="22" t="s">
        <v>16966</v>
      </c>
      <c r="C11923" s="22">
        <v>689</v>
      </c>
      <c r="D11923" s="22" t="s">
        <v>24104</v>
      </c>
      <c r="E11923" s="22" t="s">
        <v>1310</v>
      </c>
      <c r="F11923" s="22" t="s">
        <v>24105</v>
      </c>
      <c r="G11923" s="22" t="s">
        <v>7366</v>
      </c>
      <c r="H11923" s="22" t="s">
        <v>1116</v>
      </c>
      <c r="I11923" s="22" t="s">
        <v>3326</v>
      </c>
      <c r="J11923" s="22" t="s">
        <v>1180</v>
      </c>
      <c r="K11923" s="22">
        <v>270.10000000000002</v>
      </c>
      <c r="L11923" s="22">
        <v>226</v>
      </c>
      <c r="M11923" s="22">
        <v>258</v>
      </c>
      <c r="N11923" s="22" t="s">
        <v>1181</v>
      </c>
      <c r="O11923" s="22" t="s">
        <v>1119</v>
      </c>
      <c r="P11923" s="22" t="s">
        <v>1182</v>
      </c>
      <c r="Q11923" s="30">
        <v>2000</v>
      </c>
      <c r="R11923" s="22" t="s">
        <v>868</v>
      </c>
      <c r="S11923" s="22" t="s">
        <v>868</v>
      </c>
      <c r="T11923" s="22" t="s">
        <v>869</v>
      </c>
      <c r="U11923" s="22" t="s">
        <v>868</v>
      </c>
      <c r="V11923" s="22" t="s">
        <v>868</v>
      </c>
      <c r="W11923" s="22" t="s">
        <v>868</v>
      </c>
      <c r="X11923" s="22" t="s">
        <v>868</v>
      </c>
      <c r="Y11923" s="22" t="s">
        <v>868</v>
      </c>
      <c r="Z11923" s="22" t="s">
        <v>868</v>
      </c>
      <c r="AA11923" s="22" t="s">
        <v>868</v>
      </c>
      <c r="AB11923" s="22" t="s">
        <v>868</v>
      </c>
      <c r="AC11923" s="22">
        <v>30.162303999999999</v>
      </c>
      <c r="AD11923" s="22">
        <v>-84.200670000000002</v>
      </c>
      <c r="AE11923" s="342">
        <v>788056.47</v>
      </c>
      <c r="AF11923" s="342">
        <v>9432119.4739999995</v>
      </c>
      <c r="AG11923" s="22">
        <f t="shared" si="372"/>
        <v>11.968837047933887</v>
      </c>
      <c r="AH11923" s="343">
        <f t="shared" si="373"/>
        <v>0.37173877787841048</v>
      </c>
    </row>
    <row r="11924" spans="2:34" hidden="1" x14ac:dyDescent="0.35">
      <c r="B11924" s="22" t="s">
        <v>2875</v>
      </c>
      <c r="C11924" s="22">
        <v>62346</v>
      </c>
      <c r="D11924" s="22" t="s">
        <v>24106</v>
      </c>
      <c r="E11924" s="22" t="s">
        <v>969</v>
      </c>
      <c r="F11924" s="22" t="s">
        <v>3358</v>
      </c>
      <c r="G11924" s="22" t="s">
        <v>3248</v>
      </c>
      <c r="H11924" s="22" t="s">
        <v>862</v>
      </c>
      <c r="I11924" s="22" t="s">
        <v>24107</v>
      </c>
      <c r="J11924" s="22" t="s">
        <v>864</v>
      </c>
      <c r="K11924" s="22">
        <v>12</v>
      </c>
      <c r="L11924" s="22">
        <v>12</v>
      </c>
      <c r="M11924" s="22">
        <v>12</v>
      </c>
      <c r="N11924" s="22" t="s">
        <v>865</v>
      </c>
      <c r="O11924" s="22" t="s">
        <v>866</v>
      </c>
      <c r="P11924" s="22" t="s">
        <v>867</v>
      </c>
      <c r="Q11924" s="30">
        <v>2020</v>
      </c>
      <c r="R11924" s="22" t="s">
        <v>868</v>
      </c>
      <c r="S11924" s="22" t="s">
        <v>868</v>
      </c>
      <c r="T11924" s="22" t="s">
        <v>869</v>
      </c>
      <c r="U11924" s="22" t="s">
        <v>868</v>
      </c>
      <c r="V11924" s="22">
        <v>17</v>
      </c>
      <c r="W11924" s="22" t="s">
        <v>868</v>
      </c>
      <c r="X11924" s="22" t="s">
        <v>868</v>
      </c>
      <c r="Y11924" s="22" t="s">
        <v>868</v>
      </c>
      <c r="Z11924" s="22" t="s">
        <v>868</v>
      </c>
      <c r="AA11924" s="22" t="s">
        <v>868</v>
      </c>
      <c r="AB11924" s="22" t="s">
        <v>868</v>
      </c>
      <c r="AC11924" s="22">
        <v>32.470605999999997</v>
      </c>
      <c r="AD11924" s="22">
        <v>-80.748189999999994</v>
      </c>
      <c r="AE11924" s="342">
        <v>0</v>
      </c>
      <c r="AF11924" s="342">
        <v>0</v>
      </c>
      <c r="AG11924" s="22" t="e">
        <f t="shared" si="372"/>
        <v>#DIV/0!</v>
      </c>
      <c r="AH11924" s="343">
        <f t="shared" si="373"/>
        <v>0</v>
      </c>
    </row>
    <row r="11925" spans="2:34" hidden="1" x14ac:dyDescent="0.35">
      <c r="B11925" s="22" t="s">
        <v>7026</v>
      </c>
      <c r="C11925" s="22">
        <v>63479</v>
      </c>
      <c r="D11925" s="22" t="s">
        <v>24108</v>
      </c>
      <c r="E11925" s="22" t="s">
        <v>1032</v>
      </c>
      <c r="F11925" s="22" t="s">
        <v>2388</v>
      </c>
      <c r="G11925" s="22" t="s">
        <v>1034</v>
      </c>
      <c r="H11925" s="22" t="s">
        <v>1116</v>
      </c>
      <c r="I11925" s="22" t="s">
        <v>985</v>
      </c>
      <c r="J11925" s="22" t="s">
        <v>864</v>
      </c>
      <c r="K11925" s="22">
        <v>999</v>
      </c>
      <c r="L11925" s="22">
        <v>999</v>
      </c>
      <c r="M11925" s="22">
        <v>999</v>
      </c>
      <c r="N11925" s="22" t="s">
        <v>1036</v>
      </c>
      <c r="O11925" s="22" t="s">
        <v>1037</v>
      </c>
      <c r="P11925" s="22" t="s">
        <v>1038</v>
      </c>
      <c r="Q11925" s="30">
        <v>2022</v>
      </c>
      <c r="R11925" s="22" t="s">
        <v>868</v>
      </c>
      <c r="S11925" s="22" t="s">
        <v>868</v>
      </c>
      <c r="T11925" s="22" t="s">
        <v>869</v>
      </c>
      <c r="U11925" s="22" t="s">
        <v>868</v>
      </c>
      <c r="V11925" s="22" t="s">
        <v>868</v>
      </c>
      <c r="W11925" s="22" t="s">
        <v>868</v>
      </c>
      <c r="X11925" s="22" t="s">
        <v>868</v>
      </c>
      <c r="Y11925" s="22" t="s">
        <v>868</v>
      </c>
      <c r="Z11925" s="22" t="s">
        <v>868</v>
      </c>
      <c r="AA11925" s="22" t="s">
        <v>868</v>
      </c>
      <c r="AB11925" s="22" t="s">
        <v>868</v>
      </c>
      <c r="AC11925" s="22">
        <v>35.710953000000003</v>
      </c>
      <c r="AD11925" s="22">
        <v>-98.834710000000001</v>
      </c>
      <c r="AE11925" s="342">
        <v>0</v>
      </c>
      <c r="AF11925" s="342">
        <v>0</v>
      </c>
      <c r="AG11925" s="22" t="e">
        <f t="shared" si="372"/>
        <v>#DIV/0!</v>
      </c>
      <c r="AH11925" s="343">
        <f t="shared" si="373"/>
        <v>0</v>
      </c>
    </row>
    <row r="11926" spans="2:34" hidden="1" x14ac:dyDescent="0.35">
      <c r="B11926" s="22" t="s">
        <v>24109</v>
      </c>
      <c r="C11926" s="22">
        <v>55112</v>
      </c>
      <c r="D11926" s="22" t="s">
        <v>24110</v>
      </c>
      <c r="E11926" s="22" t="s">
        <v>998</v>
      </c>
      <c r="F11926" s="22" t="s">
        <v>11637</v>
      </c>
      <c r="G11926" s="22" t="s">
        <v>400</v>
      </c>
      <c r="H11926" s="22" t="s">
        <v>862</v>
      </c>
      <c r="I11926" s="22" t="s">
        <v>1680</v>
      </c>
      <c r="J11926" s="22" t="s">
        <v>1180</v>
      </c>
      <c r="K11926" s="22">
        <v>636</v>
      </c>
      <c r="L11926" s="22">
        <v>528</v>
      </c>
      <c r="M11926" s="22">
        <v>547</v>
      </c>
      <c r="N11926" s="22" t="s">
        <v>1181</v>
      </c>
      <c r="O11926" s="22" t="s">
        <v>1119</v>
      </c>
      <c r="P11926" s="22" t="s">
        <v>1182</v>
      </c>
      <c r="Q11926" s="30">
        <v>2001</v>
      </c>
      <c r="R11926" s="22" t="s">
        <v>868</v>
      </c>
      <c r="S11926" s="22" t="s">
        <v>868</v>
      </c>
      <c r="T11926" s="22" t="s">
        <v>869</v>
      </c>
      <c r="U11926" s="22" t="s">
        <v>868</v>
      </c>
      <c r="V11926" s="22" t="s">
        <v>868</v>
      </c>
      <c r="W11926" s="22" t="s">
        <v>868</v>
      </c>
      <c r="X11926" s="22" t="s">
        <v>868</v>
      </c>
      <c r="Y11926" s="22" t="s">
        <v>868</v>
      </c>
      <c r="Z11926" s="22" t="s">
        <v>868</v>
      </c>
      <c r="AA11926" s="22" t="s">
        <v>868</v>
      </c>
      <c r="AB11926" s="22" t="s">
        <v>868</v>
      </c>
      <c r="AC11926" s="22">
        <v>39.053139000000002</v>
      </c>
      <c r="AD11926" s="22">
        <v>-121.69589999999999</v>
      </c>
      <c r="AE11926" s="342">
        <v>1750953.83</v>
      </c>
      <c r="AF11926" s="342">
        <v>11845591.183</v>
      </c>
      <c r="AG11926" s="22">
        <f t="shared" si="372"/>
        <v>6.7652218922300191</v>
      </c>
      <c r="AH11926" s="343">
        <f t="shared" si="373"/>
        <v>0.3718708357226293</v>
      </c>
    </row>
    <row r="11927" spans="2:34" hidden="1" x14ac:dyDescent="0.35">
      <c r="B11927" s="22" t="s">
        <v>1502</v>
      </c>
      <c r="C11927" s="22">
        <v>66174</v>
      </c>
      <c r="D11927" s="22" t="s">
        <v>24111</v>
      </c>
      <c r="E11927" s="22" t="s">
        <v>954</v>
      </c>
      <c r="F11927" s="22" t="s">
        <v>2949</v>
      </c>
      <c r="G11927" s="22" t="s">
        <v>874</v>
      </c>
      <c r="H11927" s="22" t="s">
        <v>862</v>
      </c>
      <c r="I11927" s="22" t="s">
        <v>24112</v>
      </c>
      <c r="J11927" s="22" t="s">
        <v>864</v>
      </c>
      <c r="K11927" s="22">
        <v>4.5</v>
      </c>
      <c r="L11927" s="22">
        <v>4.5</v>
      </c>
      <c r="M11927" s="22">
        <v>4.5</v>
      </c>
      <c r="N11927" s="22" t="s">
        <v>865</v>
      </c>
      <c r="O11927" s="22" t="s">
        <v>866</v>
      </c>
      <c r="P11927" s="22" t="s">
        <v>867</v>
      </c>
      <c r="Q11927" s="30">
        <v>2023</v>
      </c>
      <c r="R11927" s="22" t="s">
        <v>868</v>
      </c>
      <c r="S11927" s="22" t="s">
        <v>868</v>
      </c>
      <c r="T11927" s="22" t="s">
        <v>869</v>
      </c>
      <c r="U11927" s="22" t="s">
        <v>868</v>
      </c>
      <c r="V11927" s="22">
        <v>6.4</v>
      </c>
      <c r="W11927" s="22" t="s">
        <v>868</v>
      </c>
      <c r="X11927" s="22" t="s">
        <v>868</v>
      </c>
      <c r="Y11927" s="22" t="s">
        <v>868</v>
      </c>
      <c r="Z11927" s="22" t="s">
        <v>868</v>
      </c>
      <c r="AA11927" s="22" t="s">
        <v>868</v>
      </c>
      <c r="AB11927" s="22" t="s">
        <v>868</v>
      </c>
      <c r="AC11927" s="22">
        <v>44.3352</v>
      </c>
      <c r="AD11927" s="22">
        <v>-69.840100000000007</v>
      </c>
      <c r="AE11927" s="342">
        <v>0</v>
      </c>
      <c r="AF11927" s="342">
        <v>0</v>
      </c>
      <c r="AG11927" s="22" t="e">
        <f t="shared" si="372"/>
        <v>#DIV/0!</v>
      </c>
      <c r="AH11927" s="343">
        <f t="shared" si="373"/>
        <v>0</v>
      </c>
    </row>
    <row r="11928" spans="2:34" hidden="1" x14ac:dyDescent="0.35">
      <c r="B11928" s="22" t="s">
        <v>2517</v>
      </c>
      <c r="C11928" s="22">
        <v>4012</v>
      </c>
      <c r="D11928" s="22" t="s">
        <v>24113</v>
      </c>
      <c r="E11928" s="22" t="s">
        <v>1405</v>
      </c>
      <c r="F11928" s="22" t="s">
        <v>22443</v>
      </c>
      <c r="G11928" s="22" t="s">
        <v>299</v>
      </c>
      <c r="H11928" s="22" t="s">
        <v>1116</v>
      </c>
      <c r="I11928" s="22" t="s">
        <v>951</v>
      </c>
      <c r="J11928" s="22" t="s">
        <v>864</v>
      </c>
      <c r="K11928" s="22">
        <v>1.2</v>
      </c>
      <c r="L11928" s="22">
        <v>0.7</v>
      </c>
      <c r="M11928" s="22">
        <v>0.7</v>
      </c>
      <c r="N11928" s="22" t="s">
        <v>1102</v>
      </c>
      <c r="O11928" s="22" t="s">
        <v>1103</v>
      </c>
      <c r="P11928" s="22" t="s">
        <v>1104</v>
      </c>
      <c r="Q11928" s="30">
        <v>1927</v>
      </c>
      <c r="R11928" s="22" t="s">
        <v>868</v>
      </c>
      <c r="S11928" s="22" t="s">
        <v>868</v>
      </c>
      <c r="T11928" s="22" t="s">
        <v>869</v>
      </c>
      <c r="U11928" s="22" t="s">
        <v>868</v>
      </c>
      <c r="V11928" s="22" t="s">
        <v>868</v>
      </c>
      <c r="W11928" s="22" t="s">
        <v>868</v>
      </c>
      <c r="X11928" s="22" t="s">
        <v>868</v>
      </c>
      <c r="Y11928" s="22" t="s">
        <v>868</v>
      </c>
      <c r="Z11928" s="22" t="s">
        <v>868</v>
      </c>
      <c r="AA11928" s="22" t="s">
        <v>868</v>
      </c>
      <c r="AB11928" s="22" t="s">
        <v>868</v>
      </c>
      <c r="AC11928" s="22">
        <v>45.947940000000003</v>
      </c>
      <c r="AD11928" s="22">
        <v>-91.888369999999995</v>
      </c>
      <c r="AE11928" s="342">
        <v>0</v>
      </c>
      <c r="AF11928" s="342">
        <v>0</v>
      </c>
      <c r="AG11928" s="22" t="e">
        <f t="shared" si="372"/>
        <v>#DIV/0!</v>
      </c>
      <c r="AH11928" s="343">
        <f t="shared" si="373"/>
        <v>0</v>
      </c>
    </row>
    <row r="11929" spans="2:34" hidden="1" x14ac:dyDescent="0.35">
      <c r="B11929" s="22" t="s">
        <v>1316</v>
      </c>
      <c r="C11929" s="22">
        <v>65549</v>
      </c>
      <c r="D11929" s="22" t="s">
        <v>24114</v>
      </c>
      <c r="E11929" s="22" t="s">
        <v>903</v>
      </c>
      <c r="F11929" s="22" t="s">
        <v>2397</v>
      </c>
      <c r="G11929" s="22" t="s">
        <v>919</v>
      </c>
      <c r="H11929" s="22" t="s">
        <v>862</v>
      </c>
      <c r="I11929" s="22" t="s">
        <v>24115</v>
      </c>
      <c r="J11929" s="22" t="s">
        <v>864</v>
      </c>
      <c r="K11929" s="22">
        <v>5</v>
      </c>
      <c r="L11929" s="22">
        <v>5</v>
      </c>
      <c r="M11929" s="22">
        <v>5</v>
      </c>
      <c r="N11929" s="22" t="s">
        <v>865</v>
      </c>
      <c r="O11929" s="22" t="s">
        <v>866</v>
      </c>
      <c r="P11929" s="22" t="s">
        <v>867</v>
      </c>
      <c r="Q11929" s="30">
        <v>2018</v>
      </c>
      <c r="R11929" s="22" t="s">
        <v>868</v>
      </c>
      <c r="S11929" s="22" t="s">
        <v>868</v>
      </c>
      <c r="T11929" s="22" t="s">
        <v>869</v>
      </c>
      <c r="U11929" s="22" t="s">
        <v>868</v>
      </c>
      <c r="V11929" s="22">
        <v>7.2</v>
      </c>
      <c r="W11929" s="22" t="s">
        <v>868</v>
      </c>
      <c r="X11929" s="22" t="s">
        <v>868</v>
      </c>
      <c r="Y11929" s="22" t="s">
        <v>868</v>
      </c>
      <c r="Z11929" s="22" t="s">
        <v>868</v>
      </c>
      <c r="AA11929" s="22" t="s">
        <v>868</v>
      </c>
      <c r="AB11929" s="22" t="s">
        <v>868</v>
      </c>
      <c r="AC11929" s="22">
        <v>35.059581999999999</v>
      </c>
      <c r="AD11929" s="22">
        <v>-77.186589999999995</v>
      </c>
      <c r="AE11929" s="342">
        <v>0</v>
      </c>
      <c r="AF11929" s="342">
        <v>0</v>
      </c>
      <c r="AG11929" s="22" t="e">
        <f t="shared" si="372"/>
        <v>#DIV/0!</v>
      </c>
      <c r="AH11929" s="343">
        <f t="shared" si="373"/>
        <v>0</v>
      </c>
    </row>
    <row r="11930" spans="2:34" hidden="1" x14ac:dyDescent="0.35">
      <c r="B11930" s="22" t="s">
        <v>24116</v>
      </c>
      <c r="C11930" s="22">
        <v>63842</v>
      </c>
      <c r="D11930" s="22" t="s">
        <v>24116</v>
      </c>
      <c r="E11930" s="22" t="s">
        <v>903</v>
      </c>
      <c r="F11930" s="22" t="s">
        <v>2397</v>
      </c>
      <c r="G11930" s="22" t="s">
        <v>919</v>
      </c>
      <c r="H11930" s="22" t="s">
        <v>862</v>
      </c>
      <c r="I11930" s="22" t="s">
        <v>24117</v>
      </c>
      <c r="J11930" s="22" t="s">
        <v>864</v>
      </c>
      <c r="K11930" s="22">
        <v>78.7</v>
      </c>
      <c r="L11930" s="22">
        <v>78.7</v>
      </c>
      <c r="M11930" s="22">
        <v>78.7</v>
      </c>
      <c r="N11930" s="22" t="s">
        <v>865</v>
      </c>
      <c r="O11930" s="22" t="s">
        <v>866</v>
      </c>
      <c r="P11930" s="22" t="s">
        <v>867</v>
      </c>
      <c r="Q11930" s="30">
        <v>2021</v>
      </c>
      <c r="R11930" s="22" t="s">
        <v>868</v>
      </c>
      <c r="S11930" s="22" t="s">
        <v>868</v>
      </c>
      <c r="T11930" s="22" t="s">
        <v>869</v>
      </c>
      <c r="U11930" s="22" t="s">
        <v>868</v>
      </c>
      <c r="V11930" s="22">
        <v>108.5</v>
      </c>
      <c r="W11930" s="22" t="s">
        <v>868</v>
      </c>
      <c r="X11930" s="22" t="s">
        <v>868</v>
      </c>
      <c r="Y11930" s="22" t="s">
        <v>868</v>
      </c>
      <c r="Z11930" s="22" t="s">
        <v>868</v>
      </c>
      <c r="AA11930" s="22" t="s">
        <v>868</v>
      </c>
      <c r="AB11930" s="22" t="s">
        <v>868</v>
      </c>
      <c r="AC11930" s="22">
        <v>34.991500000000002</v>
      </c>
      <c r="AD11930" s="22">
        <v>-77.251400000000004</v>
      </c>
      <c r="AE11930" s="342">
        <v>0</v>
      </c>
      <c r="AF11930" s="342">
        <v>0</v>
      </c>
      <c r="AG11930" s="22" t="e">
        <f t="shared" si="372"/>
        <v>#DIV/0!</v>
      </c>
      <c r="AH11930" s="343">
        <f t="shared" si="373"/>
        <v>0</v>
      </c>
    </row>
    <row r="11931" spans="2:34" hidden="1" x14ac:dyDescent="0.35">
      <c r="B11931" s="22" t="s">
        <v>24118</v>
      </c>
      <c r="C11931" s="22">
        <v>55968</v>
      </c>
      <c r="D11931" s="22" t="s">
        <v>24119</v>
      </c>
      <c r="E11931" s="22" t="s">
        <v>1060</v>
      </c>
      <c r="F11931" s="22" t="s">
        <v>5046</v>
      </c>
      <c r="G11931" s="22" t="s">
        <v>1062</v>
      </c>
      <c r="H11931" s="22" t="s">
        <v>862</v>
      </c>
      <c r="I11931" s="22" t="s">
        <v>10037</v>
      </c>
      <c r="J11931" s="22" t="s">
        <v>864</v>
      </c>
      <c r="K11931" s="22">
        <v>152</v>
      </c>
      <c r="L11931" s="22">
        <v>152</v>
      </c>
      <c r="M11931" s="22">
        <v>152</v>
      </c>
      <c r="N11931" s="22" t="s">
        <v>1036</v>
      </c>
      <c r="O11931" s="22" t="s">
        <v>1037</v>
      </c>
      <c r="P11931" s="22" t="s">
        <v>1038</v>
      </c>
      <c r="Q11931" s="30">
        <v>2001</v>
      </c>
      <c r="R11931" s="22" t="s">
        <v>868</v>
      </c>
      <c r="S11931" s="22" t="s">
        <v>868</v>
      </c>
      <c r="T11931" s="22" t="s">
        <v>869</v>
      </c>
      <c r="U11931" s="22" t="s">
        <v>868</v>
      </c>
      <c r="V11931" s="22" t="s">
        <v>868</v>
      </c>
      <c r="W11931" s="22" t="s">
        <v>868</v>
      </c>
      <c r="X11931" s="22" t="s">
        <v>868</v>
      </c>
      <c r="Y11931" s="22" t="s">
        <v>868</v>
      </c>
      <c r="Z11931" s="22" t="s">
        <v>868</v>
      </c>
      <c r="AA11931" s="22" t="s">
        <v>868</v>
      </c>
      <c r="AB11931" s="22" t="s">
        <v>868</v>
      </c>
      <c r="AC11931" s="22">
        <v>32.430100000000003</v>
      </c>
      <c r="AD11931" s="22">
        <v>-100.23569999999999</v>
      </c>
      <c r="AE11931" s="342">
        <v>0</v>
      </c>
      <c r="AF11931" s="342">
        <v>0</v>
      </c>
      <c r="AG11931" s="22" t="e">
        <f t="shared" si="372"/>
        <v>#DIV/0!</v>
      </c>
      <c r="AH11931" s="343">
        <f t="shared" si="373"/>
        <v>0</v>
      </c>
    </row>
    <row r="11932" spans="2:34" hidden="1" x14ac:dyDescent="0.35">
      <c r="B11932" s="22" t="s">
        <v>2108</v>
      </c>
      <c r="C11932" s="22">
        <v>63995</v>
      </c>
      <c r="D11932" s="22" t="s">
        <v>24120</v>
      </c>
      <c r="E11932" s="22" t="s">
        <v>1310</v>
      </c>
      <c r="F11932" s="22" t="s">
        <v>3615</v>
      </c>
      <c r="G11932" s="22" t="s">
        <v>2005</v>
      </c>
      <c r="H11932" s="22" t="s">
        <v>1116</v>
      </c>
      <c r="I11932" s="22" t="s">
        <v>2764</v>
      </c>
      <c r="J11932" s="22" t="s">
        <v>864</v>
      </c>
      <c r="K11932" s="22">
        <v>11</v>
      </c>
      <c r="L11932" s="22">
        <v>11</v>
      </c>
      <c r="M11932" s="22">
        <v>11</v>
      </c>
      <c r="N11932" s="22" t="s">
        <v>880</v>
      </c>
      <c r="O11932" s="22" t="s">
        <v>881</v>
      </c>
      <c r="P11932" s="22" t="s">
        <v>882</v>
      </c>
      <c r="Q11932" s="30">
        <v>2021</v>
      </c>
      <c r="R11932" s="22" t="s">
        <v>868</v>
      </c>
      <c r="S11932" s="22" t="s">
        <v>868</v>
      </c>
      <c r="T11932" s="22" t="s">
        <v>869</v>
      </c>
      <c r="U11932" s="22">
        <v>10.1</v>
      </c>
      <c r="V11932" s="22" t="s">
        <v>868</v>
      </c>
      <c r="W11932" s="22" t="s">
        <v>868</v>
      </c>
      <c r="X11932" s="22" t="s">
        <v>868</v>
      </c>
      <c r="Y11932" s="22" t="s">
        <v>868</v>
      </c>
      <c r="Z11932" s="22" t="s">
        <v>868</v>
      </c>
      <c r="AA11932" s="22" t="s">
        <v>868</v>
      </c>
      <c r="AB11932" s="22" t="s">
        <v>868</v>
      </c>
      <c r="AC11932" s="22">
        <v>29.613561000000001</v>
      </c>
      <c r="AD11932" s="22">
        <v>-82.806889999999996</v>
      </c>
      <c r="AE11932" s="342">
        <v>0</v>
      </c>
      <c r="AF11932" s="342">
        <v>0</v>
      </c>
      <c r="AG11932" s="22" t="e">
        <f t="shared" si="372"/>
        <v>#DIV/0!</v>
      </c>
      <c r="AH11932" s="343">
        <f t="shared" si="373"/>
        <v>0</v>
      </c>
    </row>
    <row r="11933" spans="2:34" hidden="1" x14ac:dyDescent="0.35">
      <c r="B11933" s="22" t="s">
        <v>1201</v>
      </c>
      <c r="C11933" s="22">
        <v>67626</v>
      </c>
      <c r="D11933" s="22" t="s">
        <v>24121</v>
      </c>
      <c r="E11933" s="22" t="s">
        <v>1046</v>
      </c>
      <c r="F11933" s="22" t="s">
        <v>1441</v>
      </c>
      <c r="G11933" s="22" t="s">
        <v>154</v>
      </c>
      <c r="H11933" s="22" t="s">
        <v>862</v>
      </c>
      <c r="I11933" s="22" t="s">
        <v>24122</v>
      </c>
      <c r="J11933" s="22" t="s">
        <v>864</v>
      </c>
      <c r="K11933" s="22">
        <v>2</v>
      </c>
      <c r="L11933" s="22">
        <v>2</v>
      </c>
      <c r="M11933" s="22">
        <v>2</v>
      </c>
      <c r="N11933" s="22" t="s">
        <v>865</v>
      </c>
      <c r="O11933" s="22" t="s">
        <v>866</v>
      </c>
      <c r="P11933" s="22" t="s">
        <v>867</v>
      </c>
      <c r="Q11933" s="30">
        <v>2024</v>
      </c>
      <c r="R11933" s="22" t="s">
        <v>868</v>
      </c>
      <c r="S11933" s="22" t="s">
        <v>868</v>
      </c>
      <c r="T11933" s="22" t="s">
        <v>869</v>
      </c>
      <c r="U11933" s="22" t="s">
        <v>868</v>
      </c>
      <c r="V11933" s="22" t="s">
        <v>868</v>
      </c>
      <c r="W11933" s="22" t="s">
        <v>868</v>
      </c>
      <c r="X11933" s="22" t="s">
        <v>868</v>
      </c>
      <c r="Y11933" s="22" t="s">
        <v>868</v>
      </c>
      <c r="Z11933" s="22" t="s">
        <v>868</v>
      </c>
      <c r="AA11933" s="22" t="s">
        <v>868</v>
      </c>
      <c r="AB11933" s="22" t="s">
        <v>868</v>
      </c>
      <c r="AC11933" s="22">
        <v>38.582270000000001</v>
      </c>
      <c r="AD11933" s="22">
        <v>-89.691239999999993</v>
      </c>
      <c r="AE11933" s="342">
        <v>0</v>
      </c>
      <c r="AF11933" s="342">
        <v>0</v>
      </c>
      <c r="AG11933" s="22" t="e">
        <f t="shared" si="372"/>
        <v>#DIV/0!</v>
      </c>
      <c r="AH11933" s="343">
        <f t="shared" si="373"/>
        <v>0</v>
      </c>
    </row>
    <row r="11934" spans="2:34" hidden="1" x14ac:dyDescent="0.35">
      <c r="B11934" s="22" t="s">
        <v>1866</v>
      </c>
      <c r="C11934" s="22">
        <v>2619</v>
      </c>
      <c r="D11934" s="22" t="s">
        <v>24123</v>
      </c>
      <c r="E11934" s="22" t="s">
        <v>170</v>
      </c>
      <c r="F11934" s="22" t="s">
        <v>3235</v>
      </c>
      <c r="G11934" s="22" t="s">
        <v>861</v>
      </c>
      <c r="H11934" s="22" t="s">
        <v>862</v>
      </c>
      <c r="I11934" s="22" t="s">
        <v>1446</v>
      </c>
      <c r="J11934" s="22" t="s">
        <v>864</v>
      </c>
      <c r="K11934" s="22">
        <v>21.9</v>
      </c>
      <c r="L11934" s="22">
        <v>25.9</v>
      </c>
      <c r="M11934" s="22">
        <v>21.9</v>
      </c>
      <c r="N11934" s="22" t="s">
        <v>1102</v>
      </c>
      <c r="O11934" s="22" t="s">
        <v>1103</v>
      </c>
      <c r="P11934" s="22" t="s">
        <v>1104</v>
      </c>
      <c r="Q11934" s="30">
        <v>1919</v>
      </c>
      <c r="R11934" s="22" t="s">
        <v>868</v>
      </c>
      <c r="S11934" s="22" t="s">
        <v>868</v>
      </c>
      <c r="T11934" s="22" t="s">
        <v>869</v>
      </c>
      <c r="U11934" s="22" t="s">
        <v>868</v>
      </c>
      <c r="V11934" s="22" t="s">
        <v>868</v>
      </c>
      <c r="W11934" s="22" t="s">
        <v>868</v>
      </c>
      <c r="X11934" s="22" t="s">
        <v>868</v>
      </c>
      <c r="Y11934" s="22" t="s">
        <v>868</v>
      </c>
      <c r="Z11934" s="22" t="s">
        <v>868</v>
      </c>
      <c r="AA11934" s="22" t="s">
        <v>868</v>
      </c>
      <c r="AB11934" s="22" t="s">
        <v>868</v>
      </c>
      <c r="AC11934" s="22">
        <v>43.275799999999997</v>
      </c>
      <c r="AD11934" s="22">
        <v>-75.156700000000001</v>
      </c>
      <c r="AE11934" s="342">
        <v>0</v>
      </c>
      <c r="AF11934" s="342">
        <v>0</v>
      </c>
      <c r="AG11934" s="22" t="e">
        <f t="shared" si="372"/>
        <v>#DIV/0!</v>
      </c>
      <c r="AH11934" s="343">
        <f t="shared" si="373"/>
        <v>0</v>
      </c>
    </row>
    <row r="11935" spans="2:34" hidden="1" x14ac:dyDescent="0.35">
      <c r="B11935" s="22" t="s">
        <v>12655</v>
      </c>
      <c r="C11935" s="22">
        <v>58562</v>
      </c>
      <c r="D11935" s="22" t="s">
        <v>24124</v>
      </c>
      <c r="E11935" s="22" t="s">
        <v>1060</v>
      </c>
      <c r="F11935" s="22" t="s">
        <v>1559</v>
      </c>
      <c r="G11935" s="22" t="s">
        <v>5036</v>
      </c>
      <c r="H11935" s="22" t="s">
        <v>1116</v>
      </c>
      <c r="I11935" s="22" t="s">
        <v>8881</v>
      </c>
      <c r="J11935" s="22" t="s">
        <v>864</v>
      </c>
      <c r="K11935" s="22">
        <v>527.20000000000005</v>
      </c>
      <c r="L11935" s="22">
        <v>352</v>
      </c>
      <c r="M11935" s="22">
        <v>372</v>
      </c>
      <c r="N11935" s="22" t="s">
        <v>1118</v>
      </c>
      <c r="O11935" s="22" t="s">
        <v>1119</v>
      </c>
      <c r="P11935" s="22" t="s">
        <v>147</v>
      </c>
      <c r="Q11935" s="30">
        <v>2015.5</v>
      </c>
      <c r="R11935" s="22" t="s">
        <v>868</v>
      </c>
      <c r="S11935" s="22" t="s">
        <v>868</v>
      </c>
      <c r="T11935" s="22" t="s">
        <v>869</v>
      </c>
      <c r="U11935" s="22" t="s">
        <v>868</v>
      </c>
      <c r="V11935" s="22" t="s">
        <v>868</v>
      </c>
      <c r="W11935" s="22" t="s">
        <v>868</v>
      </c>
      <c r="X11935" s="22" t="s">
        <v>868</v>
      </c>
      <c r="Y11935" s="22" t="s">
        <v>868</v>
      </c>
      <c r="Z11935" s="22" t="s">
        <v>868</v>
      </c>
      <c r="AA11935" s="22" t="s">
        <v>868</v>
      </c>
      <c r="AB11935" s="22" t="s">
        <v>868</v>
      </c>
      <c r="AC11935" s="22">
        <v>31.823889000000001</v>
      </c>
      <c r="AD11935" s="22">
        <v>-106.2119</v>
      </c>
      <c r="AE11935" s="342">
        <v>1183343.23</v>
      </c>
      <c r="AF11935" s="342">
        <v>10764771.403999999</v>
      </c>
      <c r="AG11935" s="22">
        <f t="shared" si="372"/>
        <v>9.096913837923422</v>
      </c>
      <c r="AH11935" s="343">
        <f t="shared" si="373"/>
        <v>0.37316255140139759</v>
      </c>
    </row>
    <row r="11936" spans="2:34" hidden="1" x14ac:dyDescent="0.35">
      <c r="B11936" s="22" t="s">
        <v>4127</v>
      </c>
      <c r="C11936" s="22">
        <v>57352</v>
      </c>
      <c r="D11936" s="22" t="s">
        <v>24125</v>
      </c>
      <c r="E11936" s="22" t="s">
        <v>890</v>
      </c>
      <c r="F11936" s="22" t="s">
        <v>915</v>
      </c>
      <c r="G11936" s="22" t="s">
        <v>154</v>
      </c>
      <c r="H11936" s="22" t="s">
        <v>1116</v>
      </c>
      <c r="I11936" s="22" t="s">
        <v>24126</v>
      </c>
      <c r="J11936" s="22" t="s">
        <v>864</v>
      </c>
      <c r="K11936" s="22">
        <v>1</v>
      </c>
      <c r="L11936" s="22">
        <v>1</v>
      </c>
      <c r="M11936" s="22">
        <v>1</v>
      </c>
      <c r="N11936" s="22" t="s">
        <v>865</v>
      </c>
      <c r="O11936" s="22" t="s">
        <v>866</v>
      </c>
      <c r="P11936" s="22" t="s">
        <v>867</v>
      </c>
      <c r="Q11936" s="30">
        <v>2010</v>
      </c>
      <c r="R11936" s="22" t="s">
        <v>868</v>
      </c>
      <c r="S11936" s="22" t="s">
        <v>868</v>
      </c>
      <c r="T11936" s="22" t="s">
        <v>869</v>
      </c>
      <c r="U11936" s="22" t="s">
        <v>868</v>
      </c>
      <c r="V11936" s="22">
        <v>1.3</v>
      </c>
      <c r="W11936" s="22" t="s">
        <v>868</v>
      </c>
      <c r="X11936" s="22" t="s">
        <v>868</v>
      </c>
      <c r="Y11936" s="22" t="s">
        <v>868</v>
      </c>
      <c r="Z11936" s="22" t="s">
        <v>868</v>
      </c>
      <c r="AA11936" s="22" t="s">
        <v>868</v>
      </c>
      <c r="AB11936" s="22" t="s">
        <v>868</v>
      </c>
      <c r="AC11936" s="22">
        <v>40.231400000000001</v>
      </c>
      <c r="AD11936" s="22">
        <v>-74.753900000000002</v>
      </c>
      <c r="AE11936" s="342">
        <v>0</v>
      </c>
      <c r="AF11936" s="342">
        <v>0</v>
      </c>
      <c r="AG11936" s="22" t="e">
        <f t="shared" si="372"/>
        <v>#DIV/0!</v>
      </c>
      <c r="AH11936" s="343">
        <f t="shared" si="373"/>
        <v>0</v>
      </c>
    </row>
    <row r="11937" spans="2:34" hidden="1" x14ac:dyDescent="0.35">
      <c r="B11937" s="22" t="s">
        <v>5182</v>
      </c>
      <c r="C11937" s="22">
        <v>60704</v>
      </c>
      <c r="D11937" s="22" t="s">
        <v>24127</v>
      </c>
      <c r="E11937" s="22" t="s">
        <v>1692</v>
      </c>
      <c r="F11937" s="22" t="s">
        <v>1619</v>
      </c>
      <c r="G11937" s="22" t="s">
        <v>1034</v>
      </c>
      <c r="H11937" s="22" t="s">
        <v>862</v>
      </c>
      <c r="I11937" s="22" t="s">
        <v>24128</v>
      </c>
      <c r="J11937" s="22" t="s">
        <v>864</v>
      </c>
      <c r="K11937" s="22">
        <v>2.8</v>
      </c>
      <c r="L11937" s="22">
        <v>2.8</v>
      </c>
      <c r="M11937" s="22">
        <v>2.8</v>
      </c>
      <c r="N11937" s="22" t="s">
        <v>865</v>
      </c>
      <c r="O11937" s="22" t="s">
        <v>866</v>
      </c>
      <c r="P11937" s="22" t="s">
        <v>867</v>
      </c>
      <c r="Q11937" s="30">
        <v>2015</v>
      </c>
      <c r="R11937" s="22" t="s">
        <v>868</v>
      </c>
      <c r="S11937" s="22" t="s">
        <v>868</v>
      </c>
      <c r="T11937" s="22" t="s">
        <v>869</v>
      </c>
      <c r="U11937" s="22" t="s">
        <v>868</v>
      </c>
      <c r="V11937" s="22">
        <v>3.3</v>
      </c>
      <c r="W11937" s="22" t="s">
        <v>868</v>
      </c>
      <c r="X11937" s="22" t="s">
        <v>868</v>
      </c>
      <c r="Y11937" s="22" t="s">
        <v>868</v>
      </c>
      <c r="Z11937" s="22" t="s">
        <v>868</v>
      </c>
      <c r="AA11937" s="22" t="s">
        <v>868</v>
      </c>
      <c r="AB11937" s="22" t="s">
        <v>868</v>
      </c>
      <c r="AC11937" s="22">
        <v>40.115499999999997</v>
      </c>
      <c r="AD11937" s="22">
        <v>-93.612200000000001</v>
      </c>
      <c r="AE11937" s="342">
        <v>0</v>
      </c>
      <c r="AF11937" s="342">
        <v>0</v>
      </c>
      <c r="AG11937" s="22" t="e">
        <f t="shared" ref="AG11937:AG12000" si="374">AF11937/AE11937</f>
        <v>#DIV/0!</v>
      </c>
      <c r="AH11937" s="343">
        <f t="shared" ref="AH11937:AH12000" si="375">AE11937/AVERAGE(L11937:M11937)/8760</f>
        <v>0</v>
      </c>
    </row>
    <row r="11938" spans="2:34" hidden="1" x14ac:dyDescent="0.35">
      <c r="B11938" s="22" t="s">
        <v>2108</v>
      </c>
      <c r="C11938" s="22">
        <v>62543</v>
      </c>
      <c r="D11938" s="22" t="s">
        <v>24129</v>
      </c>
      <c r="E11938" s="22" t="s">
        <v>1310</v>
      </c>
      <c r="F11938" s="22" t="s">
        <v>3615</v>
      </c>
      <c r="G11938" s="22" t="s">
        <v>2005</v>
      </c>
      <c r="H11938" s="22" t="s">
        <v>1116</v>
      </c>
      <c r="I11938" s="22" t="s">
        <v>942</v>
      </c>
      <c r="J11938" s="22" t="s">
        <v>864</v>
      </c>
      <c r="K11938" s="22">
        <v>74.900000000000006</v>
      </c>
      <c r="L11938" s="22">
        <v>74.900000000000006</v>
      </c>
      <c r="M11938" s="22">
        <v>74.900000000000006</v>
      </c>
      <c r="N11938" s="22" t="s">
        <v>865</v>
      </c>
      <c r="O11938" s="22" t="s">
        <v>866</v>
      </c>
      <c r="P11938" s="22" t="s">
        <v>867</v>
      </c>
      <c r="Q11938" s="30">
        <v>2019</v>
      </c>
      <c r="R11938" s="22" t="s">
        <v>868</v>
      </c>
      <c r="S11938" s="22" t="s">
        <v>868</v>
      </c>
      <c r="T11938" s="22" t="s">
        <v>869</v>
      </c>
      <c r="U11938" s="22" t="s">
        <v>868</v>
      </c>
      <c r="V11938" s="22">
        <v>104.9</v>
      </c>
      <c r="W11938" s="22" t="s">
        <v>868</v>
      </c>
      <c r="X11938" s="22" t="s">
        <v>868</v>
      </c>
      <c r="Y11938" s="22" t="s">
        <v>868</v>
      </c>
      <c r="Z11938" s="22" t="s">
        <v>868</v>
      </c>
      <c r="AA11938" s="22" t="s">
        <v>868</v>
      </c>
      <c r="AB11938" s="22" t="s">
        <v>868</v>
      </c>
      <c r="AC11938" s="22">
        <v>29.635051000000001</v>
      </c>
      <c r="AD11938" s="22">
        <v>-82.843090000000004</v>
      </c>
      <c r="AE11938" s="342">
        <v>0</v>
      </c>
      <c r="AF11938" s="342">
        <v>0</v>
      </c>
      <c r="AG11938" s="22" t="e">
        <f t="shared" si="374"/>
        <v>#DIV/0!</v>
      </c>
      <c r="AH11938" s="343">
        <f t="shared" si="375"/>
        <v>0</v>
      </c>
    </row>
    <row r="11939" spans="2:34" hidden="1" x14ac:dyDescent="0.35">
      <c r="B11939" s="22" t="s">
        <v>20209</v>
      </c>
      <c r="C11939" s="22">
        <v>55101</v>
      </c>
      <c r="D11939" s="22" t="s">
        <v>24130</v>
      </c>
      <c r="E11939" s="22" t="s">
        <v>945</v>
      </c>
      <c r="F11939" s="22" t="s">
        <v>18726</v>
      </c>
      <c r="G11939" s="22" t="s">
        <v>299</v>
      </c>
      <c r="H11939" s="22" t="s">
        <v>862</v>
      </c>
      <c r="I11939" s="22" t="s">
        <v>1101</v>
      </c>
      <c r="J11939" s="22" t="s">
        <v>864</v>
      </c>
      <c r="K11939" s="22">
        <v>77.400000000000006</v>
      </c>
      <c r="L11939" s="22">
        <v>72</v>
      </c>
      <c r="M11939" s="22">
        <v>76</v>
      </c>
      <c r="N11939" s="22" t="s">
        <v>1118</v>
      </c>
      <c r="O11939" s="22" t="s">
        <v>1119</v>
      </c>
      <c r="P11939" s="22" t="s">
        <v>147</v>
      </c>
      <c r="Q11939" s="30">
        <v>1999</v>
      </c>
      <c r="R11939" s="22" t="s">
        <v>868</v>
      </c>
      <c r="S11939" s="22" t="s">
        <v>868</v>
      </c>
      <c r="T11939" s="22" t="s">
        <v>869</v>
      </c>
      <c r="U11939" s="22" t="s">
        <v>868</v>
      </c>
      <c r="V11939" s="22" t="s">
        <v>868</v>
      </c>
      <c r="W11939" s="22" t="s">
        <v>868</v>
      </c>
      <c r="X11939" s="22" t="s">
        <v>868</v>
      </c>
      <c r="Y11939" s="22" t="s">
        <v>868</v>
      </c>
      <c r="Z11939" s="22" t="s">
        <v>868</v>
      </c>
      <c r="AA11939" s="22" t="s">
        <v>868</v>
      </c>
      <c r="AB11939" s="22" t="s">
        <v>868</v>
      </c>
      <c r="AC11939" s="22">
        <v>42.281345000000002</v>
      </c>
      <c r="AD11939" s="22">
        <v>-85.494960000000006</v>
      </c>
      <c r="AE11939" s="342">
        <v>242075.59</v>
      </c>
      <c r="AF11939" s="342">
        <v>2991896.7039999999</v>
      </c>
      <c r="AG11939" s="22">
        <f t="shared" si="374"/>
        <v>12.359349011604186</v>
      </c>
      <c r="AH11939" s="343">
        <f t="shared" si="375"/>
        <v>0.37343513204985807</v>
      </c>
    </row>
    <row r="11940" spans="2:34" hidden="1" x14ac:dyDescent="0.35">
      <c r="B11940" s="22" t="s">
        <v>1201</v>
      </c>
      <c r="C11940" s="22">
        <v>67627</v>
      </c>
      <c r="D11940" s="22" t="s">
        <v>24131</v>
      </c>
      <c r="E11940" s="22" t="s">
        <v>1046</v>
      </c>
      <c r="F11940" s="22" t="s">
        <v>1441</v>
      </c>
      <c r="G11940" s="22" t="s">
        <v>154</v>
      </c>
      <c r="H11940" s="22" t="s">
        <v>862</v>
      </c>
      <c r="I11940" s="22" t="s">
        <v>24132</v>
      </c>
      <c r="J11940" s="22" t="s">
        <v>864</v>
      </c>
      <c r="K11940" s="22">
        <v>2</v>
      </c>
      <c r="L11940" s="22">
        <v>2</v>
      </c>
      <c r="M11940" s="22">
        <v>2</v>
      </c>
      <c r="N11940" s="22" t="s">
        <v>865</v>
      </c>
      <c r="O11940" s="22" t="s">
        <v>866</v>
      </c>
      <c r="P11940" s="22" t="s">
        <v>867</v>
      </c>
      <c r="Q11940" s="30">
        <v>2024</v>
      </c>
      <c r="R11940" s="22" t="s">
        <v>868</v>
      </c>
      <c r="S11940" s="22" t="s">
        <v>868</v>
      </c>
      <c r="T11940" s="22" t="s">
        <v>869</v>
      </c>
      <c r="U11940" s="22" t="s">
        <v>868</v>
      </c>
      <c r="V11940" s="22" t="s">
        <v>868</v>
      </c>
      <c r="W11940" s="22" t="s">
        <v>868</v>
      </c>
      <c r="X11940" s="22" t="s">
        <v>868</v>
      </c>
      <c r="Y11940" s="22" t="s">
        <v>868</v>
      </c>
      <c r="Z11940" s="22" t="s">
        <v>868</v>
      </c>
      <c r="AA11940" s="22" t="s">
        <v>868</v>
      </c>
      <c r="AB11940" s="22" t="s">
        <v>868</v>
      </c>
      <c r="AC11940" s="22">
        <v>38.582267999999999</v>
      </c>
      <c r="AD11940" s="22">
        <v>-89.70044</v>
      </c>
      <c r="AE11940" s="342">
        <v>0</v>
      </c>
      <c r="AF11940" s="342">
        <v>0</v>
      </c>
      <c r="AG11940" s="22" t="e">
        <f t="shared" si="374"/>
        <v>#DIV/0!</v>
      </c>
      <c r="AH11940" s="343">
        <f t="shared" si="375"/>
        <v>0</v>
      </c>
    </row>
    <row r="11941" spans="2:34" hidden="1" x14ac:dyDescent="0.35">
      <c r="B11941" s="22" t="s">
        <v>24133</v>
      </c>
      <c r="C11941" s="22">
        <v>65947</v>
      </c>
      <c r="D11941" s="22" t="s">
        <v>24134</v>
      </c>
      <c r="E11941" s="22" t="s">
        <v>1060</v>
      </c>
      <c r="F11941" s="22" t="s">
        <v>946</v>
      </c>
      <c r="G11941" s="22" t="s">
        <v>1062</v>
      </c>
      <c r="H11941" s="22" t="s">
        <v>862</v>
      </c>
      <c r="I11941" s="22" t="s">
        <v>24135</v>
      </c>
      <c r="J11941" s="22" t="s">
        <v>864</v>
      </c>
      <c r="K11941" s="22">
        <v>196.3</v>
      </c>
      <c r="L11941" s="22">
        <v>196.3</v>
      </c>
      <c r="M11941" s="22">
        <v>196.3</v>
      </c>
      <c r="N11941" s="22" t="s">
        <v>865</v>
      </c>
      <c r="O11941" s="22" t="s">
        <v>866</v>
      </c>
      <c r="P11941" s="22" t="s">
        <v>867</v>
      </c>
      <c r="Q11941" s="30">
        <v>2024</v>
      </c>
      <c r="R11941" s="22" t="s">
        <v>868</v>
      </c>
      <c r="S11941" s="22" t="s">
        <v>868</v>
      </c>
      <c r="T11941" s="22" t="s">
        <v>869</v>
      </c>
      <c r="U11941" s="22" t="s">
        <v>868</v>
      </c>
      <c r="V11941" s="22">
        <v>260.82</v>
      </c>
      <c r="W11941" s="22" t="s">
        <v>868</v>
      </c>
      <c r="X11941" s="22" t="s">
        <v>868</v>
      </c>
      <c r="Y11941" s="22" t="s">
        <v>868</v>
      </c>
      <c r="Z11941" s="22" t="s">
        <v>868</v>
      </c>
      <c r="AA11941" s="22" t="s">
        <v>868</v>
      </c>
      <c r="AB11941" s="22" t="s">
        <v>868</v>
      </c>
      <c r="AC11941" s="22">
        <v>28.688510000000001</v>
      </c>
      <c r="AD11941" s="22">
        <v>-96.509829999999994</v>
      </c>
      <c r="AE11941" s="342">
        <v>0</v>
      </c>
      <c r="AF11941" s="342">
        <v>0</v>
      </c>
      <c r="AG11941" s="22" t="e">
        <f t="shared" si="374"/>
        <v>#DIV/0!</v>
      </c>
      <c r="AH11941" s="343">
        <f t="shared" si="375"/>
        <v>0</v>
      </c>
    </row>
    <row r="11942" spans="2:34" hidden="1" x14ac:dyDescent="0.35">
      <c r="B11942" s="22" t="s">
        <v>24136</v>
      </c>
      <c r="C11942" s="22">
        <v>2869</v>
      </c>
      <c r="D11942" s="22" t="s">
        <v>310</v>
      </c>
      <c r="E11942" s="22" t="s">
        <v>1067</v>
      </c>
      <c r="F11942" s="22" t="s">
        <v>14445</v>
      </c>
      <c r="G11942" s="22" t="s">
        <v>154</v>
      </c>
      <c r="H11942" s="22" t="s">
        <v>862</v>
      </c>
      <c r="I11942" s="22" t="s">
        <v>1214</v>
      </c>
      <c r="J11942" s="22" t="s">
        <v>864</v>
      </c>
      <c r="K11942" s="22">
        <v>555.6</v>
      </c>
      <c r="L11942" s="22">
        <v>500.5</v>
      </c>
      <c r="M11942" s="22">
        <v>533.20000000000005</v>
      </c>
      <c r="N11942" s="22" t="s">
        <v>986</v>
      </c>
      <c r="O11942" s="22" t="s">
        <v>987</v>
      </c>
      <c r="P11942" s="22" t="s">
        <v>147</v>
      </c>
      <c r="Q11942" s="30">
        <v>1993</v>
      </c>
      <c r="R11942" s="22" t="s">
        <v>868</v>
      </c>
      <c r="S11942" s="22" t="s">
        <v>868</v>
      </c>
      <c r="T11942" s="22" t="s">
        <v>869</v>
      </c>
      <c r="U11942" s="22" t="s">
        <v>868</v>
      </c>
      <c r="V11942" s="22" t="s">
        <v>868</v>
      </c>
      <c r="W11942" s="22" t="s">
        <v>868</v>
      </c>
      <c r="X11942" s="22" t="s">
        <v>868</v>
      </c>
      <c r="Y11942" s="22" t="s">
        <v>868</v>
      </c>
      <c r="Z11942" s="22" t="s">
        <v>868</v>
      </c>
      <c r="AA11942" s="22" t="s">
        <v>868</v>
      </c>
      <c r="AB11942" s="22" t="s">
        <v>868</v>
      </c>
      <c r="AC11942" s="22">
        <v>41.429443999999997</v>
      </c>
      <c r="AD11942" s="22">
        <v>-82.264439999999993</v>
      </c>
      <c r="AE11942" s="342">
        <v>1715687.85</v>
      </c>
      <c r="AF11942" s="342">
        <v>20877066.258000001</v>
      </c>
      <c r="AG11942" s="22">
        <f t="shared" si="374"/>
        <v>12.168336016368013</v>
      </c>
      <c r="AH11942" s="343">
        <f t="shared" si="375"/>
        <v>0.3789393003719847</v>
      </c>
    </row>
    <row r="11943" spans="2:34" hidden="1" x14ac:dyDescent="0.35">
      <c r="B11943" s="22" t="s">
        <v>1205</v>
      </c>
      <c r="C11943" s="22">
        <v>2493</v>
      </c>
      <c r="D11943" s="22" t="s">
        <v>24137</v>
      </c>
      <c r="E11943" s="22" t="s">
        <v>170</v>
      </c>
      <c r="F11943" s="22" t="s">
        <v>8142</v>
      </c>
      <c r="G11943" s="22" t="s">
        <v>861</v>
      </c>
      <c r="H11943" s="22" t="s">
        <v>1116</v>
      </c>
      <c r="I11943" s="22" t="s">
        <v>951</v>
      </c>
      <c r="J11943" s="22" t="s">
        <v>864</v>
      </c>
      <c r="K11943" s="22">
        <v>716.2</v>
      </c>
      <c r="L11943" s="22">
        <v>630.70000000000005</v>
      </c>
      <c r="M11943" s="22">
        <v>715</v>
      </c>
      <c r="N11943" s="22" t="s">
        <v>1118</v>
      </c>
      <c r="O11943" s="22" t="s">
        <v>1119</v>
      </c>
      <c r="P11943" s="22" t="s">
        <v>147</v>
      </c>
      <c r="Q11943" s="30">
        <v>1979</v>
      </c>
      <c r="R11943" s="22" t="s">
        <v>868</v>
      </c>
      <c r="S11943" s="22" t="s">
        <v>868</v>
      </c>
      <c r="T11943" s="22" t="s">
        <v>869</v>
      </c>
      <c r="U11943" s="22" t="s">
        <v>868</v>
      </c>
      <c r="V11943" s="22" t="s">
        <v>868</v>
      </c>
      <c r="W11943" s="22" t="s">
        <v>868</v>
      </c>
      <c r="X11943" s="22" t="s">
        <v>868</v>
      </c>
      <c r="Y11943" s="22" t="s">
        <v>868</v>
      </c>
      <c r="Z11943" s="22" t="s">
        <v>868</v>
      </c>
      <c r="AA11943" s="22" t="s">
        <v>868</v>
      </c>
      <c r="AB11943" s="22" t="s">
        <v>868</v>
      </c>
      <c r="AC11943" s="22">
        <v>40.728099999999998</v>
      </c>
      <c r="AD11943" s="22">
        <v>-73.974199999999996</v>
      </c>
      <c r="AE11943" s="342">
        <v>2258545</v>
      </c>
      <c r="AF11943" s="342">
        <v>34913574.924999997</v>
      </c>
      <c r="AG11943" s="22">
        <f t="shared" si="374"/>
        <v>15.458436703718544</v>
      </c>
      <c r="AH11943" s="343">
        <f t="shared" si="375"/>
        <v>0.38318313396670539</v>
      </c>
    </row>
    <row r="11944" spans="2:34" hidden="1" x14ac:dyDescent="0.35">
      <c r="B11944" s="22" t="s">
        <v>2196</v>
      </c>
      <c r="C11944" s="22">
        <v>68725</v>
      </c>
      <c r="D11944" s="22" t="s">
        <v>24138</v>
      </c>
      <c r="E11944" s="22" t="s">
        <v>1032</v>
      </c>
      <c r="F11944" s="22" t="s">
        <v>11203</v>
      </c>
      <c r="G11944" s="22" t="s">
        <v>1034</v>
      </c>
      <c r="H11944" s="22" t="s">
        <v>1116</v>
      </c>
      <c r="I11944" s="22" t="s">
        <v>24139</v>
      </c>
      <c r="J11944" s="22" t="s">
        <v>864</v>
      </c>
      <c r="K11944" s="22">
        <v>1</v>
      </c>
      <c r="L11944" s="22">
        <v>1</v>
      </c>
      <c r="M11944" s="22">
        <v>1</v>
      </c>
      <c r="N11944" s="22" t="s">
        <v>865</v>
      </c>
      <c r="O11944" s="22" t="s">
        <v>866</v>
      </c>
      <c r="P11944" s="22" t="s">
        <v>867</v>
      </c>
      <c r="Q11944" s="30">
        <v>2016</v>
      </c>
      <c r="R11944" s="22" t="s">
        <v>868</v>
      </c>
      <c r="S11944" s="22" t="s">
        <v>868</v>
      </c>
      <c r="T11944" s="22" t="s">
        <v>869</v>
      </c>
      <c r="U11944" s="22" t="s">
        <v>868</v>
      </c>
      <c r="V11944" s="22">
        <v>1.6</v>
      </c>
      <c r="W11944" s="22" t="s">
        <v>868</v>
      </c>
      <c r="X11944" s="22" t="s">
        <v>868</v>
      </c>
      <c r="Y11944" s="22" t="s">
        <v>868</v>
      </c>
      <c r="Z11944" s="22" t="s">
        <v>868</v>
      </c>
      <c r="AA11944" s="22" t="s">
        <v>868</v>
      </c>
      <c r="AB11944" s="22" t="s">
        <v>868</v>
      </c>
      <c r="AC11944" s="22">
        <v>36.863540999999998</v>
      </c>
      <c r="AD11944" s="22">
        <v>-101.194</v>
      </c>
      <c r="AE11944" s="342">
        <v>0</v>
      </c>
      <c r="AF11944" s="342">
        <v>0</v>
      </c>
      <c r="AG11944" s="22" t="e">
        <f t="shared" si="374"/>
        <v>#DIV/0!</v>
      </c>
      <c r="AH11944" s="343">
        <f t="shared" si="375"/>
        <v>0</v>
      </c>
    </row>
    <row r="11945" spans="2:34" hidden="1" x14ac:dyDescent="0.35">
      <c r="B11945" s="22" t="s">
        <v>2873</v>
      </c>
      <c r="C11945" s="22">
        <v>60544</v>
      </c>
      <c r="D11945" s="22" t="s">
        <v>24140</v>
      </c>
      <c r="E11945" s="22" t="s">
        <v>983</v>
      </c>
      <c r="F11945" s="22" t="s">
        <v>4265</v>
      </c>
      <c r="G11945" s="22" t="s">
        <v>984</v>
      </c>
      <c r="H11945" s="22" t="s">
        <v>1116</v>
      </c>
      <c r="I11945" s="22" t="s">
        <v>942</v>
      </c>
      <c r="J11945" s="22" t="s">
        <v>864</v>
      </c>
      <c r="K11945" s="22">
        <v>1</v>
      </c>
      <c r="L11945" s="22">
        <v>1</v>
      </c>
      <c r="M11945" s="22">
        <v>1</v>
      </c>
      <c r="N11945" s="22" t="s">
        <v>865</v>
      </c>
      <c r="O11945" s="22" t="s">
        <v>866</v>
      </c>
      <c r="P11945" s="22" t="s">
        <v>867</v>
      </c>
      <c r="Q11945" s="30">
        <v>2016</v>
      </c>
      <c r="R11945" s="22" t="s">
        <v>868</v>
      </c>
      <c r="S11945" s="22" t="s">
        <v>868</v>
      </c>
      <c r="T11945" s="22" t="s">
        <v>869</v>
      </c>
      <c r="U11945" s="22" t="s">
        <v>868</v>
      </c>
      <c r="V11945" s="22">
        <v>1.4</v>
      </c>
      <c r="W11945" s="22" t="s">
        <v>868</v>
      </c>
      <c r="X11945" s="22" t="s">
        <v>868</v>
      </c>
      <c r="Y11945" s="22" t="s">
        <v>868</v>
      </c>
      <c r="Z11945" s="22" t="s">
        <v>868</v>
      </c>
      <c r="AA11945" s="22" t="s">
        <v>868</v>
      </c>
      <c r="AB11945" s="22" t="s">
        <v>868</v>
      </c>
      <c r="AC11945" s="22">
        <v>33.308112999999999</v>
      </c>
      <c r="AD11945" s="22">
        <v>-83.389600000000002</v>
      </c>
      <c r="AE11945" s="342">
        <v>0</v>
      </c>
      <c r="AF11945" s="342">
        <v>0</v>
      </c>
      <c r="AG11945" s="22" t="e">
        <f t="shared" si="374"/>
        <v>#DIV/0!</v>
      </c>
      <c r="AH11945" s="343">
        <f t="shared" si="375"/>
        <v>0</v>
      </c>
    </row>
    <row r="11946" spans="2:34" hidden="1" x14ac:dyDescent="0.35">
      <c r="B11946" s="22" t="s">
        <v>24141</v>
      </c>
      <c r="C11946" s="22">
        <v>58901</v>
      </c>
      <c r="D11946" s="22" t="s">
        <v>24142</v>
      </c>
      <c r="E11946" s="22" t="s">
        <v>1391</v>
      </c>
      <c r="F11946" s="22" t="s">
        <v>24143</v>
      </c>
      <c r="G11946" s="22" t="s">
        <v>1278</v>
      </c>
      <c r="H11946" s="22" t="s">
        <v>862</v>
      </c>
      <c r="I11946" s="22" t="s">
        <v>24144</v>
      </c>
      <c r="J11946" s="22" t="s">
        <v>864</v>
      </c>
      <c r="K11946" s="22">
        <v>8</v>
      </c>
      <c r="L11946" s="22">
        <v>8</v>
      </c>
      <c r="M11946" s="22">
        <v>0.9</v>
      </c>
      <c r="N11946" s="22" t="s">
        <v>1102</v>
      </c>
      <c r="O11946" s="22" t="s">
        <v>1103</v>
      </c>
      <c r="P11946" s="22" t="s">
        <v>1104</v>
      </c>
      <c r="Q11946" s="30">
        <v>2014</v>
      </c>
      <c r="R11946" s="22" t="s">
        <v>868</v>
      </c>
      <c r="S11946" s="22" t="s">
        <v>868</v>
      </c>
      <c r="T11946" s="22" t="s">
        <v>869</v>
      </c>
      <c r="U11946" s="22" t="s">
        <v>868</v>
      </c>
      <c r="V11946" s="22" t="s">
        <v>868</v>
      </c>
      <c r="W11946" s="22" t="s">
        <v>868</v>
      </c>
      <c r="X11946" s="22" t="s">
        <v>868</v>
      </c>
      <c r="Y11946" s="22" t="s">
        <v>868</v>
      </c>
      <c r="Z11946" s="22" t="s">
        <v>868</v>
      </c>
      <c r="AA11946" s="22" t="s">
        <v>868</v>
      </c>
      <c r="AB11946" s="22" t="s">
        <v>868</v>
      </c>
      <c r="AC11946" s="22">
        <v>38.239167000000002</v>
      </c>
      <c r="AD11946" s="22">
        <v>-107.7581</v>
      </c>
      <c r="AE11946" s="342">
        <v>0</v>
      </c>
      <c r="AF11946" s="342">
        <v>0</v>
      </c>
      <c r="AG11946" s="22" t="e">
        <f t="shared" si="374"/>
        <v>#DIV/0!</v>
      </c>
      <c r="AH11946" s="343">
        <f t="shared" si="375"/>
        <v>0</v>
      </c>
    </row>
    <row r="11947" spans="2:34" hidden="1" x14ac:dyDescent="0.35">
      <c r="B11947" s="22" t="s">
        <v>19388</v>
      </c>
      <c r="C11947" s="22">
        <v>2049</v>
      </c>
      <c r="D11947" s="22" t="s">
        <v>24145</v>
      </c>
      <c r="E11947" s="22" t="s">
        <v>2261</v>
      </c>
      <c r="F11947" s="22" t="s">
        <v>11710</v>
      </c>
      <c r="G11947" s="22" t="s">
        <v>984</v>
      </c>
      <c r="H11947" s="22" t="s">
        <v>1116</v>
      </c>
      <c r="I11947" s="22" t="s">
        <v>2528</v>
      </c>
      <c r="J11947" s="22" t="s">
        <v>864</v>
      </c>
      <c r="K11947" s="22">
        <v>919.1</v>
      </c>
      <c r="L11947" s="22">
        <v>754</v>
      </c>
      <c r="M11947" s="22">
        <v>762.2</v>
      </c>
      <c r="N11947" s="22" t="s">
        <v>1526</v>
      </c>
      <c r="O11947" s="22" t="s">
        <v>1119</v>
      </c>
      <c r="P11947" s="22" t="s">
        <v>130</v>
      </c>
      <c r="Q11947" s="30">
        <v>1970.3333333333333</v>
      </c>
      <c r="R11947" s="22" t="s">
        <v>868</v>
      </c>
      <c r="S11947" s="22" t="s">
        <v>868</v>
      </c>
      <c r="T11947" s="22" t="s">
        <v>869</v>
      </c>
      <c r="U11947" s="22" t="s">
        <v>868</v>
      </c>
      <c r="V11947" s="22" t="s">
        <v>868</v>
      </c>
      <c r="W11947" s="22" t="s">
        <v>868</v>
      </c>
      <c r="X11947" s="22" t="s">
        <v>868</v>
      </c>
      <c r="Y11947" s="22" t="s">
        <v>868</v>
      </c>
      <c r="Z11947" s="22" t="s">
        <v>868</v>
      </c>
      <c r="AA11947" s="22" t="s">
        <v>868</v>
      </c>
      <c r="AB11947" s="22" t="s">
        <v>868</v>
      </c>
      <c r="AC11947" s="22">
        <v>30.4392</v>
      </c>
      <c r="AD11947" s="22">
        <v>-89.028599999999997</v>
      </c>
      <c r="AE11947" s="342">
        <v>2545532.64</v>
      </c>
      <c r="AF11947" s="342">
        <v>25040212.009</v>
      </c>
      <c r="AG11947" s="22">
        <f t="shared" si="374"/>
        <v>9.8369243495538115</v>
      </c>
      <c r="AH11947" s="343">
        <f t="shared" si="375"/>
        <v>0.3833081622585664</v>
      </c>
    </row>
    <row r="11948" spans="2:34" hidden="1" x14ac:dyDescent="0.35">
      <c r="B11948" s="22" t="s">
        <v>888</v>
      </c>
      <c r="C11948" s="22">
        <v>67054</v>
      </c>
      <c r="D11948" s="22" t="s">
        <v>24146</v>
      </c>
      <c r="E11948" s="22" t="s">
        <v>1405</v>
      </c>
      <c r="F11948" s="22" t="s">
        <v>1789</v>
      </c>
      <c r="G11948" s="22" t="s">
        <v>299</v>
      </c>
      <c r="H11948" s="22" t="s">
        <v>862</v>
      </c>
      <c r="I11948" s="22" t="s">
        <v>24147</v>
      </c>
      <c r="J11948" s="22" t="s">
        <v>864</v>
      </c>
      <c r="K11948" s="22">
        <v>2</v>
      </c>
      <c r="L11948" s="22">
        <v>2</v>
      </c>
      <c r="M11948" s="22">
        <v>2</v>
      </c>
      <c r="N11948" s="22" t="s">
        <v>865</v>
      </c>
      <c r="O11948" s="22" t="s">
        <v>866</v>
      </c>
      <c r="P11948" s="22" t="s">
        <v>867</v>
      </c>
      <c r="Q11948" s="30">
        <v>2024</v>
      </c>
      <c r="R11948" s="22" t="s">
        <v>868</v>
      </c>
      <c r="S11948" s="22" t="s">
        <v>868</v>
      </c>
      <c r="T11948" s="22" t="s">
        <v>869</v>
      </c>
      <c r="U11948" s="22" t="s">
        <v>868</v>
      </c>
      <c r="V11948" s="22">
        <v>2.2999999999999998</v>
      </c>
      <c r="W11948" s="22" t="s">
        <v>868</v>
      </c>
      <c r="X11948" s="22" t="s">
        <v>868</v>
      </c>
      <c r="Y11948" s="22" t="s">
        <v>868</v>
      </c>
      <c r="Z11948" s="22" t="s">
        <v>868</v>
      </c>
      <c r="AA11948" s="22" t="s">
        <v>868</v>
      </c>
      <c r="AB11948" s="22" t="s">
        <v>868</v>
      </c>
      <c r="AC11948" s="22">
        <v>44.625155999999997</v>
      </c>
      <c r="AD11948" s="22">
        <v>-92.575739999999996</v>
      </c>
      <c r="AE11948" s="342">
        <v>0</v>
      </c>
      <c r="AF11948" s="342">
        <v>0</v>
      </c>
      <c r="AG11948" s="22" t="e">
        <f t="shared" si="374"/>
        <v>#DIV/0!</v>
      </c>
      <c r="AH11948" s="343">
        <f t="shared" si="375"/>
        <v>0</v>
      </c>
    </row>
    <row r="11949" spans="2:34" hidden="1" x14ac:dyDescent="0.35">
      <c r="B11949" s="22" t="s">
        <v>24148</v>
      </c>
      <c r="C11949" s="22">
        <v>56803</v>
      </c>
      <c r="D11949" s="22" t="s">
        <v>24149</v>
      </c>
      <c r="E11949" s="22" t="s">
        <v>998</v>
      </c>
      <c r="F11949" s="22" t="s">
        <v>1008</v>
      </c>
      <c r="G11949" s="22" t="s">
        <v>1009</v>
      </c>
      <c r="H11949" s="22" t="s">
        <v>862</v>
      </c>
      <c r="I11949" s="22" t="s">
        <v>951</v>
      </c>
      <c r="J11949" s="22" t="s">
        <v>864</v>
      </c>
      <c r="K11949" s="22">
        <v>432</v>
      </c>
      <c r="L11949" s="22">
        <v>388</v>
      </c>
      <c r="M11949" s="22">
        <v>416.8</v>
      </c>
      <c r="N11949" s="22" t="s">
        <v>1118</v>
      </c>
      <c r="O11949" s="22" t="s">
        <v>1119</v>
      </c>
      <c r="P11949" s="22" t="s">
        <v>147</v>
      </c>
      <c r="Q11949" s="30">
        <v>2009</v>
      </c>
      <c r="R11949" s="22" t="s">
        <v>868</v>
      </c>
      <c r="S11949" s="22" t="s">
        <v>868</v>
      </c>
      <c r="T11949" s="22" t="s">
        <v>869</v>
      </c>
      <c r="U11949" s="22" t="s">
        <v>868</v>
      </c>
      <c r="V11949" s="22" t="s">
        <v>868</v>
      </c>
      <c r="W11949" s="22" t="s">
        <v>868</v>
      </c>
      <c r="X11949" s="22" t="s">
        <v>868</v>
      </c>
      <c r="Y11949" s="22" t="s">
        <v>868</v>
      </c>
      <c r="Z11949" s="22" t="s">
        <v>868</v>
      </c>
      <c r="AA11949" s="22" t="s">
        <v>868</v>
      </c>
      <c r="AB11949" s="22" t="s">
        <v>868</v>
      </c>
      <c r="AC11949" s="22">
        <v>36.651400000000002</v>
      </c>
      <c r="AD11949" s="22">
        <v>-120.58329999999999</v>
      </c>
      <c r="AE11949" s="342">
        <v>1353767.32</v>
      </c>
      <c r="AF11949" s="342">
        <v>12020128.005999999</v>
      </c>
      <c r="AG11949" s="22">
        <f t="shared" si="374"/>
        <v>8.8790206621326906</v>
      </c>
      <c r="AH11949" s="343">
        <f t="shared" si="375"/>
        <v>0.38404485189320703</v>
      </c>
    </row>
    <row r="11950" spans="2:34" hidden="1" x14ac:dyDescent="0.35">
      <c r="B11950" s="22" t="s">
        <v>3112</v>
      </c>
      <c r="C11950" s="22">
        <v>56296</v>
      </c>
      <c r="D11950" s="22" t="s">
        <v>24150</v>
      </c>
      <c r="E11950" s="22" t="s">
        <v>1110</v>
      </c>
      <c r="F11950" s="22" t="s">
        <v>4553</v>
      </c>
      <c r="G11950" s="22" t="s">
        <v>299</v>
      </c>
      <c r="H11950" s="22" t="s">
        <v>862</v>
      </c>
      <c r="I11950" s="22" t="s">
        <v>951</v>
      </c>
      <c r="J11950" s="22" t="s">
        <v>864</v>
      </c>
      <c r="K11950" s="22">
        <v>100.5</v>
      </c>
      <c r="L11950" s="22">
        <v>100.5</v>
      </c>
      <c r="M11950" s="22">
        <v>100.5</v>
      </c>
      <c r="N11950" s="22" t="s">
        <v>1036</v>
      </c>
      <c r="O11950" s="22" t="s">
        <v>1037</v>
      </c>
      <c r="P11950" s="22" t="s">
        <v>1038</v>
      </c>
      <c r="Q11950" s="30">
        <v>2005</v>
      </c>
      <c r="R11950" s="22" t="s">
        <v>868</v>
      </c>
      <c r="S11950" s="22" t="s">
        <v>868</v>
      </c>
      <c r="T11950" s="22" t="s">
        <v>869</v>
      </c>
      <c r="U11950" s="22" t="s">
        <v>868</v>
      </c>
      <c r="V11950" s="22" t="s">
        <v>868</v>
      </c>
      <c r="W11950" s="22" t="s">
        <v>868</v>
      </c>
      <c r="X11950" s="22" t="s">
        <v>868</v>
      </c>
      <c r="Y11950" s="22" t="s">
        <v>868</v>
      </c>
      <c r="Z11950" s="22" t="s">
        <v>868</v>
      </c>
      <c r="AA11950" s="22" t="s">
        <v>868</v>
      </c>
      <c r="AB11950" s="22" t="s">
        <v>868</v>
      </c>
      <c r="AC11950" s="22">
        <v>43.793799999999997</v>
      </c>
      <c r="AD11950" s="22">
        <v>-94.849900000000005</v>
      </c>
      <c r="AE11950" s="342">
        <v>0</v>
      </c>
      <c r="AF11950" s="342">
        <v>0</v>
      </c>
      <c r="AG11950" s="22" t="e">
        <f t="shared" si="374"/>
        <v>#DIV/0!</v>
      </c>
      <c r="AH11950" s="343">
        <f t="shared" si="375"/>
        <v>0</v>
      </c>
    </row>
    <row r="11951" spans="2:34" hidden="1" x14ac:dyDescent="0.35">
      <c r="B11951" s="22" t="s">
        <v>2465</v>
      </c>
      <c r="C11951" s="22">
        <v>3407</v>
      </c>
      <c r="D11951" s="22" t="s">
        <v>24151</v>
      </c>
      <c r="E11951" s="22" t="s">
        <v>2467</v>
      </c>
      <c r="F11951" s="22" t="s">
        <v>24152</v>
      </c>
      <c r="G11951" s="22" t="s">
        <v>1754</v>
      </c>
      <c r="H11951" s="22" t="s">
        <v>1116</v>
      </c>
      <c r="I11951" s="22" t="s">
        <v>951</v>
      </c>
      <c r="J11951" s="22" t="s">
        <v>864</v>
      </c>
      <c r="K11951" s="22">
        <v>1700</v>
      </c>
      <c r="L11951" s="22">
        <v>1147</v>
      </c>
      <c r="M11951" s="22">
        <v>1175</v>
      </c>
      <c r="N11951" s="22" t="s">
        <v>1716</v>
      </c>
      <c r="O11951" s="22" t="s">
        <v>1717</v>
      </c>
      <c r="P11951" s="22" t="s">
        <v>130</v>
      </c>
      <c r="Q11951" s="30">
        <v>1954.5555555555557</v>
      </c>
      <c r="R11951" s="22">
        <v>12</v>
      </c>
      <c r="S11951" s="22">
        <v>2027</v>
      </c>
      <c r="T11951" s="22" t="s">
        <v>869</v>
      </c>
      <c r="U11951" s="22" t="s">
        <v>868</v>
      </c>
      <c r="V11951" s="22" t="s">
        <v>868</v>
      </c>
      <c r="W11951" s="22" t="s">
        <v>868</v>
      </c>
      <c r="X11951" s="22" t="s">
        <v>868</v>
      </c>
      <c r="Y11951" s="22" t="s">
        <v>868</v>
      </c>
      <c r="Z11951" s="22" t="s">
        <v>868</v>
      </c>
      <c r="AA11951" s="22" t="s">
        <v>868</v>
      </c>
      <c r="AB11951" s="22" t="s">
        <v>868</v>
      </c>
      <c r="AC11951" s="22">
        <v>35.8992</v>
      </c>
      <c r="AD11951" s="22">
        <v>-84.519400000000005</v>
      </c>
      <c r="AE11951" s="342">
        <v>3906311.79</v>
      </c>
      <c r="AF11951" s="342">
        <v>42311195.553000003</v>
      </c>
      <c r="AG11951" s="22">
        <f t="shared" si="374"/>
        <v>10.831494726384861</v>
      </c>
      <c r="AH11951" s="343">
        <f t="shared" si="375"/>
        <v>0.38408785824690572</v>
      </c>
    </row>
    <row r="11952" spans="2:34" hidden="1" x14ac:dyDescent="0.35">
      <c r="B11952" s="22" t="s">
        <v>24153</v>
      </c>
      <c r="C11952" s="22">
        <v>52149</v>
      </c>
      <c r="D11952" s="22" t="s">
        <v>24154</v>
      </c>
      <c r="E11952" s="22" t="s">
        <v>1127</v>
      </c>
      <c r="F11952" s="22" t="s">
        <v>1128</v>
      </c>
      <c r="G11952" s="22" t="s">
        <v>154</v>
      </c>
      <c r="H11952" s="22" t="s">
        <v>1241</v>
      </c>
      <c r="I11952" s="22" t="s">
        <v>24155</v>
      </c>
      <c r="J11952" s="22" t="s">
        <v>864</v>
      </c>
      <c r="K11952" s="22">
        <v>90.59999999999998</v>
      </c>
      <c r="L11952" s="22">
        <v>81.500000000000028</v>
      </c>
      <c r="M11952" s="22">
        <v>85.000000000000014</v>
      </c>
      <c r="N11952" s="22" t="s">
        <v>1118</v>
      </c>
      <c r="O11952" s="22" t="s">
        <v>1119</v>
      </c>
      <c r="P11952" s="22" t="s">
        <v>147</v>
      </c>
      <c r="Q11952" s="30">
        <v>2008</v>
      </c>
      <c r="R11952" s="22" t="s">
        <v>868</v>
      </c>
      <c r="S11952" s="22" t="s">
        <v>868</v>
      </c>
      <c r="T11952" s="22" t="s">
        <v>869</v>
      </c>
      <c r="U11952" s="22" t="s">
        <v>868</v>
      </c>
      <c r="V11952" s="22" t="s">
        <v>868</v>
      </c>
      <c r="W11952" s="22" t="s">
        <v>868</v>
      </c>
      <c r="X11952" s="22" t="s">
        <v>868</v>
      </c>
      <c r="Y11952" s="22" t="s">
        <v>868</v>
      </c>
      <c r="Z11952" s="22" t="s">
        <v>868</v>
      </c>
      <c r="AA11952" s="22" t="s">
        <v>868</v>
      </c>
      <c r="AB11952" s="22" t="s">
        <v>868</v>
      </c>
      <c r="AC11952" s="22">
        <v>40.217962999999997</v>
      </c>
      <c r="AD11952" s="22">
        <v>-75.298820000000006</v>
      </c>
      <c r="AE11952" s="342">
        <v>280347.71999999997</v>
      </c>
      <c r="AF11952" s="342">
        <v>3676871.74</v>
      </c>
      <c r="AG11952" s="22">
        <f t="shared" si="374"/>
        <v>13.115397335851352</v>
      </c>
      <c r="AH11952" s="343">
        <f t="shared" si="375"/>
        <v>0.38442239499773728</v>
      </c>
    </row>
    <row r="11953" spans="2:34" hidden="1" x14ac:dyDescent="0.35">
      <c r="B11953" s="22" t="s">
        <v>1776</v>
      </c>
      <c r="C11953" s="22">
        <v>451</v>
      </c>
      <c r="D11953" s="22" t="s">
        <v>3867</v>
      </c>
      <c r="E11953" s="22" t="s">
        <v>998</v>
      </c>
      <c r="F11953" s="22" t="s">
        <v>3867</v>
      </c>
      <c r="G11953" s="22" t="s">
        <v>400</v>
      </c>
      <c r="H11953" s="22" t="s">
        <v>1116</v>
      </c>
      <c r="I11953" s="22" t="s">
        <v>951</v>
      </c>
      <c r="J11953" s="22" t="s">
        <v>864</v>
      </c>
      <c r="K11953" s="22">
        <v>140</v>
      </c>
      <c r="L11953" s="22">
        <v>140</v>
      </c>
      <c r="M11953" s="22">
        <v>140</v>
      </c>
      <c r="N11953" s="22" t="s">
        <v>1102</v>
      </c>
      <c r="O11953" s="22" t="s">
        <v>1103</v>
      </c>
      <c r="P11953" s="22" t="s">
        <v>1104</v>
      </c>
      <c r="Q11953" s="30">
        <v>1964</v>
      </c>
      <c r="R11953" s="22" t="s">
        <v>868</v>
      </c>
      <c r="S11953" s="22" t="s">
        <v>868</v>
      </c>
      <c r="T11953" s="22" t="s">
        <v>869</v>
      </c>
      <c r="U11953" s="22" t="s">
        <v>868</v>
      </c>
      <c r="V11953" s="22" t="s">
        <v>868</v>
      </c>
      <c r="W11953" s="22" t="s">
        <v>868</v>
      </c>
      <c r="X11953" s="22" t="s">
        <v>868</v>
      </c>
      <c r="Y11953" s="22" t="s">
        <v>868</v>
      </c>
      <c r="Z11953" s="22" t="s">
        <v>868</v>
      </c>
      <c r="AA11953" s="22" t="s">
        <v>868</v>
      </c>
      <c r="AB11953" s="22" t="s">
        <v>868</v>
      </c>
      <c r="AC11953" s="22">
        <v>40.797296000000003</v>
      </c>
      <c r="AD11953" s="22">
        <v>-122.76260000000001</v>
      </c>
      <c r="AE11953" s="342">
        <v>0</v>
      </c>
      <c r="AF11953" s="342">
        <v>0</v>
      </c>
      <c r="AG11953" s="22" t="e">
        <f t="shared" si="374"/>
        <v>#DIV/0!</v>
      </c>
      <c r="AH11953" s="343">
        <f t="shared" si="375"/>
        <v>0</v>
      </c>
    </row>
    <row r="11954" spans="2:34" hidden="1" x14ac:dyDescent="0.35">
      <c r="B11954" s="22" t="s">
        <v>2787</v>
      </c>
      <c r="C11954" s="22">
        <v>8069</v>
      </c>
      <c r="D11954" s="22" t="s">
        <v>24156</v>
      </c>
      <c r="E11954" s="22" t="s">
        <v>2495</v>
      </c>
      <c r="F11954" s="22" t="s">
        <v>5835</v>
      </c>
      <c r="G11954" s="22" t="s">
        <v>2497</v>
      </c>
      <c r="H11954" s="22" t="s">
        <v>1116</v>
      </c>
      <c r="I11954" s="22" t="s">
        <v>951</v>
      </c>
      <c r="J11954" s="22" t="s">
        <v>864</v>
      </c>
      <c r="K11954" s="22">
        <v>1015.5</v>
      </c>
      <c r="L11954" s="22">
        <v>909</v>
      </c>
      <c r="M11954" s="22">
        <v>909</v>
      </c>
      <c r="N11954" s="22" t="s">
        <v>1716</v>
      </c>
      <c r="O11954" s="22" t="s">
        <v>1819</v>
      </c>
      <c r="P11954" s="22" t="s">
        <v>130</v>
      </c>
      <c r="Q11954" s="30">
        <v>1975.5</v>
      </c>
      <c r="R11954" s="22" t="s">
        <v>868</v>
      </c>
      <c r="S11954" s="22" t="s">
        <v>868</v>
      </c>
      <c r="T11954" s="22" t="s">
        <v>869</v>
      </c>
      <c r="U11954" s="22" t="s">
        <v>868</v>
      </c>
      <c r="V11954" s="22" t="s">
        <v>868</v>
      </c>
      <c r="W11954" s="22" t="s">
        <v>868</v>
      </c>
      <c r="X11954" s="22" t="s">
        <v>868</v>
      </c>
      <c r="Y11954" s="22" t="s">
        <v>868</v>
      </c>
      <c r="Z11954" s="22" t="s">
        <v>868</v>
      </c>
      <c r="AA11954" s="22" t="s">
        <v>868</v>
      </c>
      <c r="AB11954" s="22" t="s">
        <v>868</v>
      </c>
      <c r="AC11954" s="22">
        <v>39.379199999999997</v>
      </c>
      <c r="AD11954" s="22">
        <v>-111.07810000000001</v>
      </c>
      <c r="AE11954" s="342">
        <v>3071963.68</v>
      </c>
      <c r="AF11954" s="342">
        <v>32485568.767000001</v>
      </c>
      <c r="AG11954" s="22">
        <f t="shared" si="374"/>
        <v>10.574854441963975</v>
      </c>
      <c r="AH11954" s="343">
        <f t="shared" si="375"/>
        <v>0.38578744267120779</v>
      </c>
    </row>
    <row r="11955" spans="2:34" hidden="1" x14ac:dyDescent="0.35">
      <c r="B11955" s="22" t="s">
        <v>1201</v>
      </c>
      <c r="C11955" s="22">
        <v>67628</v>
      </c>
      <c r="D11955" s="22" t="s">
        <v>24157</v>
      </c>
      <c r="E11955" s="22" t="s">
        <v>1046</v>
      </c>
      <c r="F11955" s="22" t="s">
        <v>1047</v>
      </c>
      <c r="G11955" s="22" t="s">
        <v>154</v>
      </c>
      <c r="H11955" s="22" t="s">
        <v>862</v>
      </c>
      <c r="I11955" s="22" t="s">
        <v>24158</v>
      </c>
      <c r="J11955" s="22" t="s">
        <v>864</v>
      </c>
      <c r="K11955" s="22">
        <v>2</v>
      </c>
      <c r="L11955" s="22">
        <v>2</v>
      </c>
      <c r="M11955" s="22">
        <v>2</v>
      </c>
      <c r="N11955" s="22" t="s">
        <v>865</v>
      </c>
      <c r="O11955" s="22" t="s">
        <v>866</v>
      </c>
      <c r="P11955" s="22" t="s">
        <v>867</v>
      </c>
      <c r="Q11955" s="30">
        <v>2024</v>
      </c>
      <c r="R11955" s="22" t="s">
        <v>868</v>
      </c>
      <c r="S11955" s="22" t="s">
        <v>868</v>
      </c>
      <c r="T11955" s="22" t="s">
        <v>869</v>
      </c>
      <c r="U11955" s="22" t="s">
        <v>868</v>
      </c>
      <c r="V11955" s="22" t="s">
        <v>868</v>
      </c>
      <c r="W11955" s="22" t="s">
        <v>868</v>
      </c>
      <c r="X11955" s="22" t="s">
        <v>868</v>
      </c>
      <c r="Y11955" s="22" t="s">
        <v>868</v>
      </c>
      <c r="Z11955" s="22" t="s">
        <v>868</v>
      </c>
      <c r="AA11955" s="22" t="s">
        <v>868</v>
      </c>
      <c r="AB11955" s="22" t="s">
        <v>868</v>
      </c>
      <c r="AC11955" s="22">
        <v>42.274476999999997</v>
      </c>
      <c r="AD11955" s="22">
        <v>-89.560239999999993</v>
      </c>
      <c r="AE11955" s="342">
        <v>0</v>
      </c>
      <c r="AF11955" s="342">
        <v>0</v>
      </c>
      <c r="AG11955" s="22" t="e">
        <f t="shared" si="374"/>
        <v>#DIV/0!</v>
      </c>
      <c r="AH11955" s="343">
        <f t="shared" si="375"/>
        <v>0</v>
      </c>
    </row>
    <row r="11956" spans="2:34" hidden="1" x14ac:dyDescent="0.35">
      <c r="B11956" s="22" t="s">
        <v>24159</v>
      </c>
      <c r="C11956" s="22">
        <v>57520</v>
      </c>
      <c r="D11956" s="22" t="s">
        <v>24160</v>
      </c>
      <c r="E11956" s="22" t="s">
        <v>1060</v>
      </c>
      <c r="F11956" s="22" t="s">
        <v>18186</v>
      </c>
      <c r="G11956" s="22" t="s">
        <v>1062</v>
      </c>
      <c r="H11956" s="22" t="s">
        <v>862</v>
      </c>
      <c r="I11956" s="22" t="s">
        <v>951</v>
      </c>
      <c r="J11956" s="22" t="s">
        <v>864</v>
      </c>
      <c r="K11956" s="22">
        <v>198</v>
      </c>
      <c r="L11956" s="22">
        <v>198</v>
      </c>
      <c r="M11956" s="22">
        <v>198</v>
      </c>
      <c r="N11956" s="22" t="s">
        <v>1036</v>
      </c>
      <c r="O11956" s="22" t="s">
        <v>1037</v>
      </c>
      <c r="P11956" s="22" t="s">
        <v>1038</v>
      </c>
      <c r="Q11956" s="30">
        <v>2011</v>
      </c>
      <c r="R11956" s="22" t="s">
        <v>868</v>
      </c>
      <c r="S11956" s="22" t="s">
        <v>868</v>
      </c>
      <c r="T11956" s="22" t="s">
        <v>869</v>
      </c>
      <c r="U11956" s="22" t="s">
        <v>868</v>
      </c>
      <c r="V11956" s="22" t="s">
        <v>868</v>
      </c>
      <c r="W11956" s="22" t="s">
        <v>868</v>
      </c>
      <c r="X11956" s="22" t="s">
        <v>868</v>
      </c>
      <c r="Y11956" s="22" t="s">
        <v>868</v>
      </c>
      <c r="Z11956" s="22" t="s">
        <v>868</v>
      </c>
      <c r="AA11956" s="22" t="s">
        <v>868</v>
      </c>
      <c r="AB11956" s="22" t="s">
        <v>868</v>
      </c>
      <c r="AC11956" s="22">
        <v>33.383611000000002</v>
      </c>
      <c r="AD11956" s="22">
        <v>-98.711939999999998</v>
      </c>
      <c r="AE11956" s="342">
        <v>0</v>
      </c>
      <c r="AF11956" s="342">
        <v>0</v>
      </c>
      <c r="AG11956" s="22" t="e">
        <f t="shared" si="374"/>
        <v>#DIV/0!</v>
      </c>
      <c r="AH11956" s="343">
        <f t="shared" si="375"/>
        <v>0</v>
      </c>
    </row>
    <row r="11957" spans="2:34" hidden="1" x14ac:dyDescent="0.35">
      <c r="B11957" s="22" t="s">
        <v>24161</v>
      </c>
      <c r="C11957" s="22">
        <v>60291</v>
      </c>
      <c r="D11957" s="22" t="s">
        <v>24162</v>
      </c>
      <c r="E11957" s="22" t="s">
        <v>903</v>
      </c>
      <c r="F11957" s="22" t="s">
        <v>1250</v>
      </c>
      <c r="G11957" s="22" t="s">
        <v>905</v>
      </c>
      <c r="H11957" s="22" t="s">
        <v>862</v>
      </c>
      <c r="I11957" s="22" t="s">
        <v>942</v>
      </c>
      <c r="J11957" s="22" t="s">
        <v>864</v>
      </c>
      <c r="K11957" s="22">
        <v>5</v>
      </c>
      <c r="L11957" s="22">
        <v>4.9000000000000004</v>
      </c>
      <c r="M11957" s="22">
        <v>4.9000000000000004</v>
      </c>
      <c r="N11957" s="22" t="s">
        <v>865</v>
      </c>
      <c r="O11957" s="22" t="s">
        <v>866</v>
      </c>
      <c r="P11957" s="22" t="s">
        <v>867</v>
      </c>
      <c r="Q11957" s="30">
        <v>2019</v>
      </c>
      <c r="R11957" s="22" t="s">
        <v>868</v>
      </c>
      <c r="S11957" s="22" t="s">
        <v>868</v>
      </c>
      <c r="T11957" s="22" t="s">
        <v>869</v>
      </c>
      <c r="U11957" s="22" t="s">
        <v>868</v>
      </c>
      <c r="V11957" s="22">
        <v>7</v>
      </c>
      <c r="W11957" s="22" t="s">
        <v>868</v>
      </c>
      <c r="X11957" s="22" t="s">
        <v>868</v>
      </c>
      <c r="Y11957" s="22" t="s">
        <v>868</v>
      </c>
      <c r="Z11957" s="22" t="s">
        <v>868</v>
      </c>
      <c r="AA11957" s="22" t="s">
        <v>868</v>
      </c>
      <c r="AB11957" s="22" t="s">
        <v>868</v>
      </c>
      <c r="AC11957" s="22">
        <v>35.870249999999999</v>
      </c>
      <c r="AD11957" s="22">
        <v>-79.928200000000004</v>
      </c>
      <c r="AE11957" s="342">
        <v>0</v>
      </c>
      <c r="AF11957" s="342">
        <v>0</v>
      </c>
      <c r="AG11957" s="22" t="e">
        <f t="shared" si="374"/>
        <v>#DIV/0!</v>
      </c>
      <c r="AH11957" s="343">
        <f t="shared" si="375"/>
        <v>0</v>
      </c>
    </row>
    <row r="11958" spans="2:34" hidden="1" x14ac:dyDescent="0.35">
      <c r="B11958" s="22" t="s">
        <v>24163</v>
      </c>
      <c r="C11958" s="22">
        <v>64917</v>
      </c>
      <c r="D11958" s="22" t="s">
        <v>24164</v>
      </c>
      <c r="E11958" s="22" t="s">
        <v>1060</v>
      </c>
      <c r="F11958" s="22" t="s">
        <v>1704</v>
      </c>
      <c r="G11958" s="22" t="s">
        <v>1062</v>
      </c>
      <c r="H11958" s="22" t="s">
        <v>862</v>
      </c>
      <c r="I11958" s="22" t="s">
        <v>24165</v>
      </c>
      <c r="J11958" s="22" t="s">
        <v>864</v>
      </c>
      <c r="K11958" s="22">
        <v>7.5</v>
      </c>
      <c r="L11958" s="22">
        <v>7.5</v>
      </c>
      <c r="M11958" s="22">
        <v>7.5</v>
      </c>
      <c r="N11958" s="22" t="s">
        <v>880</v>
      </c>
      <c r="O11958" s="22" t="s">
        <v>881</v>
      </c>
      <c r="P11958" s="22" t="s">
        <v>882</v>
      </c>
      <c r="Q11958" s="30">
        <v>2021</v>
      </c>
      <c r="R11958" s="22" t="s">
        <v>868</v>
      </c>
      <c r="S11958" s="22" t="s">
        <v>868</v>
      </c>
      <c r="T11958" s="22" t="s">
        <v>869</v>
      </c>
      <c r="U11958" s="22">
        <v>15</v>
      </c>
      <c r="V11958" s="22" t="s">
        <v>868</v>
      </c>
      <c r="W11958" s="22" t="s">
        <v>868</v>
      </c>
      <c r="X11958" s="22" t="s">
        <v>868</v>
      </c>
      <c r="Y11958" s="22" t="s">
        <v>868</v>
      </c>
      <c r="Z11958" s="22" t="s">
        <v>868</v>
      </c>
      <c r="AA11958" s="22" t="s">
        <v>868</v>
      </c>
      <c r="AB11958" s="22" t="s">
        <v>868</v>
      </c>
      <c r="AC11958" s="22">
        <v>30.75956</v>
      </c>
      <c r="AD11958" s="22">
        <v>-103.06789999999999</v>
      </c>
      <c r="AE11958" s="342">
        <v>0</v>
      </c>
      <c r="AF11958" s="342">
        <v>0</v>
      </c>
      <c r="AG11958" s="22" t="e">
        <f t="shared" si="374"/>
        <v>#DIV/0!</v>
      </c>
      <c r="AH11958" s="343">
        <f t="shared" si="375"/>
        <v>0</v>
      </c>
    </row>
    <row r="11959" spans="2:34" hidden="1" x14ac:dyDescent="0.35">
      <c r="B11959" s="22" t="s">
        <v>2034</v>
      </c>
      <c r="C11959" s="22">
        <v>63103</v>
      </c>
      <c r="D11959" s="22" t="s">
        <v>24166</v>
      </c>
      <c r="E11959" s="22" t="s">
        <v>2255</v>
      </c>
      <c r="F11959" s="22" t="s">
        <v>14467</v>
      </c>
      <c r="G11959" s="22" t="s">
        <v>1034</v>
      </c>
      <c r="H11959" s="22" t="s">
        <v>862</v>
      </c>
      <c r="I11959" s="22" t="s">
        <v>5167</v>
      </c>
      <c r="J11959" s="22" t="s">
        <v>864</v>
      </c>
      <c r="K11959" s="22">
        <v>250.2</v>
      </c>
      <c r="L11959" s="22">
        <v>250.2</v>
      </c>
      <c r="M11959" s="22">
        <v>250.2</v>
      </c>
      <c r="N11959" s="22" t="s">
        <v>1036</v>
      </c>
      <c r="O11959" s="22" t="s">
        <v>1037</v>
      </c>
      <c r="P11959" s="22" t="s">
        <v>1038</v>
      </c>
      <c r="Q11959" s="30">
        <v>2020</v>
      </c>
      <c r="R11959" s="22" t="s">
        <v>868</v>
      </c>
      <c r="S11959" s="22" t="s">
        <v>868</v>
      </c>
      <c r="T11959" s="22" t="s">
        <v>869</v>
      </c>
      <c r="U11959" s="22" t="s">
        <v>868</v>
      </c>
      <c r="V11959" s="22" t="s">
        <v>868</v>
      </c>
      <c r="W11959" s="22" t="s">
        <v>868</v>
      </c>
      <c r="X11959" s="22" t="s">
        <v>868</v>
      </c>
      <c r="Y11959" s="22" t="s">
        <v>868</v>
      </c>
      <c r="Z11959" s="22" t="s">
        <v>868</v>
      </c>
      <c r="AA11959" s="22" t="s">
        <v>868</v>
      </c>
      <c r="AB11959" s="22" t="s">
        <v>868</v>
      </c>
      <c r="AC11959" s="22">
        <v>44.401040000000002</v>
      </c>
      <c r="AD11959" s="22">
        <v>-99.603840000000005</v>
      </c>
      <c r="AE11959" s="342">
        <v>0</v>
      </c>
      <c r="AF11959" s="342">
        <v>0</v>
      </c>
      <c r="AG11959" s="22" t="e">
        <f t="shared" si="374"/>
        <v>#DIV/0!</v>
      </c>
      <c r="AH11959" s="343">
        <f t="shared" si="375"/>
        <v>0</v>
      </c>
    </row>
    <row r="11960" spans="2:34" hidden="1" x14ac:dyDescent="0.35">
      <c r="B11960" s="22" t="s">
        <v>1316</v>
      </c>
      <c r="C11960" s="22">
        <v>61086</v>
      </c>
      <c r="D11960" s="22" t="s">
        <v>24167</v>
      </c>
      <c r="E11960" s="22" t="s">
        <v>903</v>
      </c>
      <c r="F11960" s="22" t="s">
        <v>926</v>
      </c>
      <c r="G11960" s="22" t="s">
        <v>905</v>
      </c>
      <c r="H11960" s="22" t="s">
        <v>862</v>
      </c>
      <c r="I11960" s="22" t="s">
        <v>951</v>
      </c>
      <c r="J11960" s="22" t="s">
        <v>864</v>
      </c>
      <c r="K11960" s="22">
        <v>5</v>
      </c>
      <c r="L11960" s="22">
        <v>5</v>
      </c>
      <c r="M11960" s="22">
        <v>5</v>
      </c>
      <c r="N11960" s="22" t="s">
        <v>865</v>
      </c>
      <c r="O11960" s="22" t="s">
        <v>866</v>
      </c>
      <c r="P11960" s="22" t="s">
        <v>867</v>
      </c>
      <c r="Q11960" s="30">
        <v>2016</v>
      </c>
      <c r="R11960" s="22" t="s">
        <v>868</v>
      </c>
      <c r="S11960" s="22" t="s">
        <v>868</v>
      </c>
      <c r="T11960" s="22" t="s">
        <v>869</v>
      </c>
      <c r="U11960" s="22" t="s">
        <v>868</v>
      </c>
      <c r="V11960" s="22">
        <v>6.8</v>
      </c>
      <c r="W11960" s="22" t="s">
        <v>868</v>
      </c>
      <c r="X11960" s="22" t="s">
        <v>868</v>
      </c>
      <c r="Y11960" s="22" t="s">
        <v>868</v>
      </c>
      <c r="Z11960" s="22" t="s">
        <v>868</v>
      </c>
      <c r="AA11960" s="22" t="s">
        <v>868</v>
      </c>
      <c r="AB11960" s="22" t="s">
        <v>868</v>
      </c>
      <c r="AC11960" s="22">
        <v>35.734971999999999</v>
      </c>
      <c r="AD11960" s="22">
        <v>-80.774870000000007</v>
      </c>
      <c r="AE11960" s="342">
        <v>0</v>
      </c>
      <c r="AF11960" s="342">
        <v>0</v>
      </c>
      <c r="AG11960" s="22" t="e">
        <f t="shared" si="374"/>
        <v>#DIV/0!</v>
      </c>
      <c r="AH11960" s="343">
        <f t="shared" si="375"/>
        <v>0</v>
      </c>
    </row>
    <row r="11961" spans="2:34" hidden="1" x14ac:dyDescent="0.35">
      <c r="B11961" s="22" t="s">
        <v>4799</v>
      </c>
      <c r="C11961" s="22">
        <v>56837</v>
      </c>
      <c r="D11961" s="22" t="s">
        <v>24168</v>
      </c>
      <c r="E11961" s="22" t="s">
        <v>1060</v>
      </c>
      <c r="F11961" s="22" t="s">
        <v>4801</v>
      </c>
      <c r="G11961" s="22" t="s">
        <v>1034</v>
      </c>
      <c r="H11961" s="22" t="s">
        <v>862</v>
      </c>
      <c r="I11961" s="22" t="s">
        <v>951</v>
      </c>
      <c r="J11961" s="22" t="s">
        <v>864</v>
      </c>
      <c r="K11961" s="22">
        <v>10</v>
      </c>
      <c r="L11961" s="22">
        <v>10</v>
      </c>
      <c r="M11961" s="22">
        <v>10</v>
      </c>
      <c r="N11961" s="22" t="s">
        <v>1036</v>
      </c>
      <c r="O11961" s="22" t="s">
        <v>1037</v>
      </c>
      <c r="P11961" s="22" t="s">
        <v>1038</v>
      </c>
      <c r="Q11961" s="30">
        <v>2008</v>
      </c>
      <c r="R11961" s="22" t="s">
        <v>868</v>
      </c>
      <c r="S11961" s="22" t="s">
        <v>868</v>
      </c>
      <c r="T11961" s="22" t="s">
        <v>869</v>
      </c>
      <c r="U11961" s="22" t="s">
        <v>868</v>
      </c>
      <c r="V11961" s="22" t="s">
        <v>868</v>
      </c>
      <c r="W11961" s="22" t="s">
        <v>868</v>
      </c>
      <c r="X11961" s="22" t="s">
        <v>868</v>
      </c>
      <c r="Y11961" s="22" t="s">
        <v>868</v>
      </c>
      <c r="Z11961" s="22" t="s">
        <v>868</v>
      </c>
      <c r="AA11961" s="22" t="s">
        <v>868</v>
      </c>
      <c r="AB11961" s="22" t="s">
        <v>868</v>
      </c>
      <c r="AC11961" s="22">
        <v>35.961399999999998</v>
      </c>
      <c r="AD11961" s="22">
        <v>-101.80329999999999</v>
      </c>
      <c r="AE11961" s="342">
        <v>0</v>
      </c>
      <c r="AF11961" s="342">
        <v>0</v>
      </c>
      <c r="AG11961" s="22" t="e">
        <f t="shared" si="374"/>
        <v>#DIV/0!</v>
      </c>
      <c r="AH11961" s="343">
        <f t="shared" si="375"/>
        <v>0</v>
      </c>
    </row>
    <row r="11962" spans="2:34" hidden="1" x14ac:dyDescent="0.35">
      <c r="B11962" s="22" t="s">
        <v>2362</v>
      </c>
      <c r="C11962" s="22">
        <v>6043</v>
      </c>
      <c r="D11962" s="22" t="s">
        <v>4553</v>
      </c>
      <c r="E11962" s="22" t="s">
        <v>1310</v>
      </c>
      <c r="F11962" s="22" t="s">
        <v>4553</v>
      </c>
      <c r="G11962" s="22" t="s">
        <v>2364</v>
      </c>
      <c r="H11962" s="22" t="s">
        <v>1116</v>
      </c>
      <c r="I11962" s="22" t="s">
        <v>24169</v>
      </c>
      <c r="J11962" s="22" t="s">
        <v>24170</v>
      </c>
      <c r="K11962" s="22">
        <v>2448.4999999999995</v>
      </c>
      <c r="L11962" s="22">
        <v>2209</v>
      </c>
      <c r="M11962" s="22">
        <v>2337</v>
      </c>
      <c r="N11962" s="22" t="s">
        <v>1181</v>
      </c>
      <c r="O11962" s="22" t="s">
        <v>1119</v>
      </c>
      <c r="P11962" s="22" t="s">
        <v>1182</v>
      </c>
      <c r="Q11962" s="30">
        <v>1998.2727272727273</v>
      </c>
      <c r="R11962" s="22" t="s">
        <v>868</v>
      </c>
      <c r="S11962" s="22" t="s">
        <v>868</v>
      </c>
      <c r="T11962" s="22" t="s">
        <v>869</v>
      </c>
      <c r="U11962" s="22" t="s">
        <v>868</v>
      </c>
      <c r="V11962" s="22" t="s">
        <v>868</v>
      </c>
      <c r="W11962" s="22" t="s">
        <v>868</v>
      </c>
      <c r="X11962" s="22" t="s">
        <v>868</v>
      </c>
      <c r="Y11962" s="22" t="s">
        <v>868</v>
      </c>
      <c r="Z11962" s="22" t="s">
        <v>868</v>
      </c>
      <c r="AA11962" s="22" t="s">
        <v>868</v>
      </c>
      <c r="AB11962" s="22" t="s">
        <v>868</v>
      </c>
      <c r="AC11962" s="22">
        <v>27.053599999999999</v>
      </c>
      <c r="AD11962" s="22">
        <v>-80.562799999999996</v>
      </c>
      <c r="AE11962" s="342">
        <v>7693351.7000000002</v>
      </c>
      <c r="AF11962" s="342">
        <v>54862929.167999998</v>
      </c>
      <c r="AG11962" s="22">
        <f t="shared" si="374"/>
        <v>7.131212936489046</v>
      </c>
      <c r="AH11962" s="343">
        <f t="shared" si="375"/>
        <v>0.38637769266774746</v>
      </c>
    </row>
    <row r="11963" spans="2:34" hidden="1" x14ac:dyDescent="0.35">
      <c r="B11963" s="22" t="s">
        <v>1807</v>
      </c>
      <c r="C11963" s="22">
        <v>64366</v>
      </c>
      <c r="D11963" s="22" t="s">
        <v>24171</v>
      </c>
      <c r="E11963" s="22" t="s">
        <v>903</v>
      </c>
      <c r="F11963" s="22" t="s">
        <v>1329</v>
      </c>
      <c r="G11963" s="22" t="s">
        <v>919</v>
      </c>
      <c r="H11963" s="22" t="s">
        <v>862</v>
      </c>
      <c r="I11963" s="22" t="s">
        <v>24172</v>
      </c>
      <c r="J11963" s="22" t="s">
        <v>864</v>
      </c>
      <c r="K11963" s="22">
        <v>5</v>
      </c>
      <c r="L11963" s="22">
        <v>5</v>
      </c>
      <c r="M11963" s="22">
        <v>5</v>
      </c>
      <c r="N11963" s="22" t="s">
        <v>865</v>
      </c>
      <c r="O11963" s="22" t="s">
        <v>866</v>
      </c>
      <c r="P11963" s="22" t="s">
        <v>867</v>
      </c>
      <c r="Q11963" s="30">
        <v>2020</v>
      </c>
      <c r="R11963" s="22" t="s">
        <v>868</v>
      </c>
      <c r="S11963" s="22" t="s">
        <v>868</v>
      </c>
      <c r="T11963" s="22" t="s">
        <v>869</v>
      </c>
      <c r="U11963" s="22" t="s">
        <v>868</v>
      </c>
      <c r="V11963" s="22">
        <v>7</v>
      </c>
      <c r="W11963" s="22" t="s">
        <v>868</v>
      </c>
      <c r="X11963" s="22" t="s">
        <v>868</v>
      </c>
      <c r="Y11963" s="22" t="s">
        <v>868</v>
      </c>
      <c r="Z11963" s="22" t="s">
        <v>868</v>
      </c>
      <c r="AA11963" s="22" t="s">
        <v>868</v>
      </c>
      <c r="AB11963" s="22" t="s">
        <v>868</v>
      </c>
      <c r="AC11963" s="22">
        <v>34.312472</v>
      </c>
      <c r="AD11963" s="22">
        <v>-78.204250000000002</v>
      </c>
      <c r="AE11963" s="342">
        <v>0</v>
      </c>
      <c r="AF11963" s="342">
        <v>0</v>
      </c>
      <c r="AG11963" s="22" t="e">
        <f t="shared" si="374"/>
        <v>#DIV/0!</v>
      </c>
      <c r="AH11963" s="343">
        <f t="shared" si="375"/>
        <v>0</v>
      </c>
    </row>
    <row r="11964" spans="2:34" hidden="1" x14ac:dyDescent="0.35">
      <c r="B11964" s="22" t="s">
        <v>24173</v>
      </c>
      <c r="C11964" s="22">
        <v>64914</v>
      </c>
      <c r="D11964" s="22" t="s">
        <v>24174</v>
      </c>
      <c r="E11964" s="22" t="s">
        <v>998</v>
      </c>
      <c r="F11964" s="22" t="s">
        <v>3900</v>
      </c>
      <c r="G11964" s="22" t="s">
        <v>1009</v>
      </c>
      <c r="H11964" s="22" t="s">
        <v>862</v>
      </c>
      <c r="I11964" s="22" t="s">
        <v>24175</v>
      </c>
      <c r="J11964" s="22" t="s">
        <v>864</v>
      </c>
      <c r="K11964" s="22">
        <v>2</v>
      </c>
      <c r="L11964" s="22">
        <v>2</v>
      </c>
      <c r="M11964" s="22">
        <v>2</v>
      </c>
      <c r="N11964" s="22" t="s">
        <v>865</v>
      </c>
      <c r="O11964" s="22" t="s">
        <v>866</v>
      </c>
      <c r="P11964" s="22" t="s">
        <v>867</v>
      </c>
      <c r="Q11964" s="30">
        <v>2023</v>
      </c>
      <c r="R11964" s="22" t="s">
        <v>868</v>
      </c>
      <c r="S11964" s="22" t="s">
        <v>868</v>
      </c>
      <c r="T11964" s="22" t="s">
        <v>869</v>
      </c>
      <c r="U11964" s="22" t="s">
        <v>868</v>
      </c>
      <c r="V11964" s="22">
        <v>2.2000000000000002</v>
      </c>
      <c r="W11964" s="22" t="s">
        <v>868</v>
      </c>
      <c r="X11964" s="22" t="s">
        <v>868</v>
      </c>
      <c r="Y11964" s="22" t="s">
        <v>868</v>
      </c>
      <c r="Z11964" s="22" t="s">
        <v>868</v>
      </c>
      <c r="AA11964" s="22" t="s">
        <v>868</v>
      </c>
      <c r="AB11964" s="22" t="s">
        <v>868</v>
      </c>
      <c r="AC11964" s="22">
        <v>35.804952999999998</v>
      </c>
      <c r="AD11964" s="22">
        <v>-117.3506</v>
      </c>
      <c r="AE11964" s="342">
        <v>0</v>
      </c>
      <c r="AF11964" s="342">
        <v>0</v>
      </c>
      <c r="AG11964" s="22" t="e">
        <f t="shared" si="374"/>
        <v>#DIV/0!</v>
      </c>
      <c r="AH11964" s="343">
        <f t="shared" si="375"/>
        <v>0</v>
      </c>
    </row>
    <row r="11965" spans="2:34" hidden="1" x14ac:dyDescent="0.35">
      <c r="B11965" s="22" t="s">
        <v>24176</v>
      </c>
      <c r="C11965" s="22">
        <v>50292</v>
      </c>
      <c r="D11965" s="22" t="s">
        <v>24177</v>
      </c>
      <c r="E11965" s="22" t="s">
        <v>170</v>
      </c>
      <c r="F11965" s="22" t="s">
        <v>2009</v>
      </c>
      <c r="G11965" s="22" t="s">
        <v>861</v>
      </c>
      <c r="H11965" s="22" t="s">
        <v>862</v>
      </c>
      <c r="I11965" s="22" t="s">
        <v>985</v>
      </c>
      <c r="J11965" s="22" t="s">
        <v>24178</v>
      </c>
      <c r="K11965" s="22">
        <v>239.60000000000002</v>
      </c>
      <c r="L11965" s="22">
        <v>173.10000000000002</v>
      </c>
      <c r="M11965" s="22">
        <v>179.5</v>
      </c>
      <c r="N11965" s="22" t="s">
        <v>1181</v>
      </c>
      <c r="O11965" s="22" t="s">
        <v>1119</v>
      </c>
      <c r="P11965" s="22" t="s">
        <v>1182</v>
      </c>
      <c r="Q11965" s="30">
        <v>1996.5</v>
      </c>
      <c r="R11965" s="22" t="s">
        <v>868</v>
      </c>
      <c r="S11965" s="22" t="s">
        <v>868</v>
      </c>
      <c r="T11965" s="22" t="s">
        <v>869</v>
      </c>
      <c r="U11965" s="22" t="s">
        <v>868</v>
      </c>
      <c r="V11965" s="22" t="s">
        <v>868</v>
      </c>
      <c r="W11965" s="22" t="s">
        <v>868</v>
      </c>
      <c r="X11965" s="22" t="s">
        <v>868</v>
      </c>
      <c r="Y11965" s="22" t="s">
        <v>868</v>
      </c>
      <c r="Z11965" s="22" t="s">
        <v>868</v>
      </c>
      <c r="AA11965" s="22" t="s">
        <v>868</v>
      </c>
      <c r="AB11965" s="22" t="s">
        <v>868</v>
      </c>
      <c r="AC11965" s="22">
        <v>40.746899999999997</v>
      </c>
      <c r="AD11965" s="22">
        <v>-73.499399999999994</v>
      </c>
      <c r="AE11965" s="342">
        <v>598689.27</v>
      </c>
      <c r="AF11965" s="342">
        <v>5524353.2060000002</v>
      </c>
      <c r="AG11965" s="22">
        <f t="shared" si="374"/>
        <v>9.227413088596025</v>
      </c>
      <c r="AH11965" s="343">
        <f t="shared" si="375"/>
        <v>0.38765470205673702</v>
      </c>
    </row>
    <row r="11966" spans="2:34" hidden="1" x14ac:dyDescent="0.35">
      <c r="B11966" s="22" t="s">
        <v>1637</v>
      </c>
      <c r="C11966" s="22">
        <v>59599</v>
      </c>
      <c r="D11966" s="22" t="s">
        <v>24179</v>
      </c>
      <c r="E11966" s="22" t="s">
        <v>998</v>
      </c>
      <c r="F11966" s="22" t="s">
        <v>1583</v>
      </c>
      <c r="G11966" s="22" t="s">
        <v>1009</v>
      </c>
      <c r="H11966" s="22" t="s">
        <v>862</v>
      </c>
      <c r="I11966" s="22" t="s">
        <v>985</v>
      </c>
      <c r="J11966" s="22" t="s">
        <v>864</v>
      </c>
      <c r="K11966" s="22">
        <v>14</v>
      </c>
      <c r="L11966" s="22">
        <v>13</v>
      </c>
      <c r="M11966" s="22">
        <v>11</v>
      </c>
      <c r="N11966" s="22" t="s">
        <v>865</v>
      </c>
      <c r="O11966" s="22" t="s">
        <v>866</v>
      </c>
      <c r="P11966" s="22" t="s">
        <v>867</v>
      </c>
      <c r="Q11966" s="30">
        <v>2016</v>
      </c>
      <c r="R11966" s="22" t="s">
        <v>868</v>
      </c>
      <c r="S11966" s="22" t="s">
        <v>868</v>
      </c>
      <c r="T11966" s="22" t="s">
        <v>869</v>
      </c>
      <c r="U11966" s="22" t="s">
        <v>868</v>
      </c>
      <c r="V11966" s="22">
        <v>18.2</v>
      </c>
      <c r="W11966" s="22" t="s">
        <v>868</v>
      </c>
      <c r="X11966" s="22" t="s">
        <v>868</v>
      </c>
      <c r="Y11966" s="22" t="s">
        <v>868</v>
      </c>
      <c r="Z11966" s="22" t="s">
        <v>868</v>
      </c>
      <c r="AA11966" s="22" t="s">
        <v>868</v>
      </c>
      <c r="AB11966" s="22" t="s">
        <v>868</v>
      </c>
      <c r="AC11966" s="22">
        <v>35.831944</v>
      </c>
      <c r="AD11966" s="22">
        <v>-119.0561</v>
      </c>
      <c r="AE11966" s="342">
        <v>0</v>
      </c>
      <c r="AF11966" s="342">
        <v>0</v>
      </c>
      <c r="AG11966" s="22" t="e">
        <f t="shared" si="374"/>
        <v>#DIV/0!</v>
      </c>
      <c r="AH11966" s="343">
        <f t="shared" si="375"/>
        <v>0</v>
      </c>
    </row>
    <row r="11967" spans="2:34" hidden="1" x14ac:dyDescent="0.35">
      <c r="B11967" s="22" t="s">
        <v>2079</v>
      </c>
      <c r="C11967" s="22">
        <v>62885</v>
      </c>
      <c r="D11967" s="22" t="s">
        <v>24180</v>
      </c>
      <c r="E11967" s="22" t="s">
        <v>983</v>
      </c>
      <c r="F11967" s="22" t="s">
        <v>5263</v>
      </c>
      <c r="G11967" s="22" t="s">
        <v>984</v>
      </c>
      <c r="H11967" s="22" t="s">
        <v>862</v>
      </c>
      <c r="I11967" s="22" t="s">
        <v>24181</v>
      </c>
      <c r="J11967" s="22" t="s">
        <v>864</v>
      </c>
      <c r="K11967" s="22">
        <v>2.2999999999999998</v>
      </c>
      <c r="L11967" s="22">
        <v>2.2999999999999998</v>
      </c>
      <c r="M11967" s="22">
        <v>2.2999999999999998</v>
      </c>
      <c r="N11967" s="22" t="s">
        <v>865</v>
      </c>
      <c r="O11967" s="22" t="s">
        <v>866</v>
      </c>
      <c r="P11967" s="22" t="s">
        <v>867</v>
      </c>
      <c r="Q11967" s="30">
        <v>2019</v>
      </c>
      <c r="R11967" s="22" t="s">
        <v>868</v>
      </c>
      <c r="S11967" s="22" t="s">
        <v>868</v>
      </c>
      <c r="T11967" s="22" t="s">
        <v>869</v>
      </c>
      <c r="U11967" s="22" t="s">
        <v>868</v>
      </c>
      <c r="V11967" s="22">
        <v>2.9</v>
      </c>
      <c r="W11967" s="22" t="s">
        <v>868</v>
      </c>
      <c r="X11967" s="22" t="s">
        <v>868</v>
      </c>
      <c r="Y11967" s="22" t="s">
        <v>868</v>
      </c>
      <c r="Z11967" s="22" t="s">
        <v>868</v>
      </c>
      <c r="AA11967" s="22" t="s">
        <v>868</v>
      </c>
      <c r="AB11967" s="22" t="s">
        <v>868</v>
      </c>
      <c r="AC11967" s="22">
        <v>32.895935000000001</v>
      </c>
      <c r="AD11967" s="22">
        <v>-84.84948</v>
      </c>
      <c r="AE11967" s="342">
        <v>0</v>
      </c>
      <c r="AF11967" s="342">
        <v>0</v>
      </c>
      <c r="AG11967" s="22" t="e">
        <f t="shared" si="374"/>
        <v>#DIV/0!</v>
      </c>
      <c r="AH11967" s="343">
        <f t="shared" si="375"/>
        <v>0</v>
      </c>
    </row>
    <row r="11968" spans="2:34" hidden="1" x14ac:dyDescent="0.35">
      <c r="B11968" s="22" t="s">
        <v>5097</v>
      </c>
      <c r="C11968" s="22">
        <v>64284</v>
      </c>
      <c r="D11968" s="22" t="s">
        <v>24182</v>
      </c>
      <c r="E11968" s="22" t="s">
        <v>983</v>
      </c>
      <c r="F11968" s="22" t="s">
        <v>14115</v>
      </c>
      <c r="G11968" s="22" t="s">
        <v>984</v>
      </c>
      <c r="H11968" s="22" t="s">
        <v>862</v>
      </c>
      <c r="I11968" s="22" t="s">
        <v>24183</v>
      </c>
      <c r="J11968" s="22" t="s">
        <v>864</v>
      </c>
      <c r="K11968" s="22">
        <v>1.5</v>
      </c>
      <c r="L11968" s="22">
        <v>1.5</v>
      </c>
      <c r="M11968" s="22">
        <v>1.5</v>
      </c>
      <c r="N11968" s="22" t="s">
        <v>865</v>
      </c>
      <c r="O11968" s="22" t="s">
        <v>866</v>
      </c>
      <c r="P11968" s="22" t="s">
        <v>867</v>
      </c>
      <c r="Q11968" s="30">
        <v>2020</v>
      </c>
      <c r="R11968" s="22" t="s">
        <v>868</v>
      </c>
      <c r="S11968" s="22" t="s">
        <v>868</v>
      </c>
      <c r="T11968" s="22" t="s">
        <v>869</v>
      </c>
      <c r="U11968" s="22" t="s">
        <v>868</v>
      </c>
      <c r="V11968" s="22">
        <v>2</v>
      </c>
      <c r="W11968" s="22" t="s">
        <v>868</v>
      </c>
      <c r="X11968" s="22" t="s">
        <v>868</v>
      </c>
      <c r="Y11968" s="22" t="s">
        <v>868</v>
      </c>
      <c r="Z11968" s="22" t="s">
        <v>868</v>
      </c>
      <c r="AA11968" s="22" t="s">
        <v>868</v>
      </c>
      <c r="AB11968" s="22" t="s">
        <v>868</v>
      </c>
      <c r="AC11968" s="22">
        <v>32.898783999999999</v>
      </c>
      <c r="AD11968" s="22">
        <v>-84.896169999999998</v>
      </c>
      <c r="AE11968" s="342">
        <v>0</v>
      </c>
      <c r="AF11968" s="342">
        <v>0</v>
      </c>
      <c r="AG11968" s="22" t="e">
        <f t="shared" si="374"/>
        <v>#DIV/0!</v>
      </c>
      <c r="AH11968" s="343">
        <f t="shared" si="375"/>
        <v>0</v>
      </c>
    </row>
    <row r="11969" spans="2:34" hidden="1" x14ac:dyDescent="0.35">
      <c r="B11969" s="22" t="s">
        <v>3680</v>
      </c>
      <c r="C11969" s="22">
        <v>64525</v>
      </c>
      <c r="D11969" s="22" t="s">
        <v>24184</v>
      </c>
      <c r="E11969" s="22" t="s">
        <v>170</v>
      </c>
      <c r="F11969" s="22" t="s">
        <v>3251</v>
      </c>
      <c r="G11969" s="22" t="s">
        <v>861</v>
      </c>
      <c r="H11969" s="22" t="s">
        <v>862</v>
      </c>
      <c r="I11969" s="22" t="s">
        <v>21664</v>
      </c>
      <c r="J11969" s="22" t="s">
        <v>864</v>
      </c>
      <c r="K11969" s="22">
        <v>7</v>
      </c>
      <c r="L11969" s="22">
        <v>7</v>
      </c>
      <c r="M11969" s="22">
        <v>7</v>
      </c>
      <c r="N11969" s="22" t="s">
        <v>865</v>
      </c>
      <c r="O11969" s="22" t="s">
        <v>866</v>
      </c>
      <c r="P11969" s="22" t="s">
        <v>867</v>
      </c>
      <c r="Q11969" s="30">
        <v>2020</v>
      </c>
      <c r="R11969" s="22" t="s">
        <v>868</v>
      </c>
      <c r="S11969" s="22" t="s">
        <v>868</v>
      </c>
      <c r="T11969" s="22" t="s">
        <v>869</v>
      </c>
      <c r="U11969" s="22" t="s">
        <v>868</v>
      </c>
      <c r="V11969" s="22">
        <v>8.6999999999999993</v>
      </c>
      <c r="W11969" s="22" t="s">
        <v>868</v>
      </c>
      <c r="X11969" s="22" t="s">
        <v>868</v>
      </c>
      <c r="Y11969" s="22" t="s">
        <v>868</v>
      </c>
      <c r="Z11969" s="22" t="s">
        <v>868</v>
      </c>
      <c r="AA11969" s="22" t="s">
        <v>868</v>
      </c>
      <c r="AB11969" s="22" t="s">
        <v>868</v>
      </c>
      <c r="AC11969" s="22">
        <v>42.012099999999997</v>
      </c>
      <c r="AD11969" s="22">
        <v>-77.375100000000003</v>
      </c>
      <c r="AE11969" s="342">
        <v>0</v>
      </c>
      <c r="AF11969" s="342">
        <v>0</v>
      </c>
      <c r="AG11969" s="22" t="e">
        <f t="shared" si="374"/>
        <v>#DIV/0!</v>
      </c>
      <c r="AH11969" s="343">
        <f t="shared" si="375"/>
        <v>0</v>
      </c>
    </row>
    <row r="11970" spans="2:34" hidden="1" x14ac:dyDescent="0.35">
      <c r="B11970" s="22" t="s">
        <v>1477</v>
      </c>
      <c r="C11970" s="22">
        <v>62260</v>
      </c>
      <c r="D11970" s="22" t="s">
        <v>24185</v>
      </c>
      <c r="E11970" s="22" t="s">
        <v>1391</v>
      </c>
      <c r="F11970" s="22" t="s">
        <v>17991</v>
      </c>
      <c r="G11970" s="22" t="s">
        <v>1392</v>
      </c>
      <c r="H11970" s="22" t="s">
        <v>862</v>
      </c>
      <c r="I11970" s="22" t="s">
        <v>24186</v>
      </c>
      <c r="J11970" s="22" t="s">
        <v>864</v>
      </c>
      <c r="K11970" s="22">
        <v>2</v>
      </c>
      <c r="L11970" s="22">
        <v>2</v>
      </c>
      <c r="M11970" s="22">
        <v>2</v>
      </c>
      <c r="N11970" s="22" t="s">
        <v>865</v>
      </c>
      <c r="O11970" s="22" t="s">
        <v>866</v>
      </c>
      <c r="P11970" s="22" t="s">
        <v>867</v>
      </c>
      <c r="Q11970" s="30">
        <v>2019</v>
      </c>
      <c r="R11970" s="22" t="s">
        <v>868</v>
      </c>
      <c r="S11970" s="22" t="s">
        <v>868</v>
      </c>
      <c r="T11970" s="22" t="s">
        <v>869</v>
      </c>
      <c r="U11970" s="22" t="s">
        <v>868</v>
      </c>
      <c r="V11970" s="22">
        <v>2.7</v>
      </c>
      <c r="W11970" s="22" t="s">
        <v>868</v>
      </c>
      <c r="X11970" s="22" t="s">
        <v>868</v>
      </c>
      <c r="Y11970" s="22" t="s">
        <v>868</v>
      </c>
      <c r="Z11970" s="22" t="s">
        <v>868</v>
      </c>
      <c r="AA11970" s="22" t="s">
        <v>868</v>
      </c>
      <c r="AB11970" s="22" t="s">
        <v>868</v>
      </c>
      <c r="AC11970" s="22">
        <v>38.815100000000001</v>
      </c>
      <c r="AD11970" s="22">
        <v>-106.1104</v>
      </c>
      <c r="AE11970" s="342">
        <v>0</v>
      </c>
      <c r="AF11970" s="342">
        <v>0</v>
      </c>
      <c r="AG11970" s="22" t="e">
        <f t="shared" si="374"/>
        <v>#DIV/0!</v>
      </c>
      <c r="AH11970" s="343">
        <f t="shared" si="375"/>
        <v>0</v>
      </c>
    </row>
    <row r="11971" spans="2:34" hidden="1" x14ac:dyDescent="0.35">
      <c r="B11971" s="22" t="s">
        <v>3722</v>
      </c>
      <c r="C11971" s="22">
        <v>7834</v>
      </c>
      <c r="D11971" s="22" t="s">
        <v>24187</v>
      </c>
      <c r="E11971" s="22" t="s">
        <v>969</v>
      </c>
      <c r="F11971" s="22" t="s">
        <v>1303</v>
      </c>
      <c r="G11971" s="22" t="s">
        <v>969</v>
      </c>
      <c r="H11971" s="22" t="s">
        <v>1116</v>
      </c>
      <c r="I11971" s="22" t="s">
        <v>24188</v>
      </c>
      <c r="J11971" s="22" t="s">
        <v>6218</v>
      </c>
      <c r="K11971" s="22">
        <v>1154.3</v>
      </c>
      <c r="L11971" s="22">
        <v>977</v>
      </c>
      <c r="M11971" s="22">
        <v>1150</v>
      </c>
      <c r="N11971" s="22" t="s">
        <v>1181</v>
      </c>
      <c r="O11971" s="22" t="s">
        <v>1119</v>
      </c>
      <c r="P11971" s="22" t="s">
        <v>1182</v>
      </c>
      <c r="Q11971" s="30">
        <v>2002.375</v>
      </c>
      <c r="R11971" s="22" t="s">
        <v>868</v>
      </c>
      <c r="S11971" s="22" t="s">
        <v>868</v>
      </c>
      <c r="T11971" s="22" t="s">
        <v>869</v>
      </c>
      <c r="U11971" s="22" t="s">
        <v>868</v>
      </c>
      <c r="V11971" s="22" t="s">
        <v>868</v>
      </c>
      <c r="W11971" s="22" t="s">
        <v>868</v>
      </c>
      <c r="X11971" s="22" t="s">
        <v>868</v>
      </c>
      <c r="Y11971" s="22" t="s">
        <v>868</v>
      </c>
      <c r="Z11971" s="22">
        <v>2027</v>
      </c>
      <c r="AA11971" s="22">
        <v>5</v>
      </c>
      <c r="AB11971" s="22">
        <v>18</v>
      </c>
      <c r="AC11971" s="22">
        <v>34.347734000000003</v>
      </c>
      <c r="AD11971" s="22">
        <v>-82.774479999999997</v>
      </c>
      <c r="AE11971" s="342">
        <v>3625839.53</v>
      </c>
      <c r="AF11971" s="342">
        <v>39750769.366999999</v>
      </c>
      <c r="AG11971" s="22">
        <f t="shared" si="374"/>
        <v>10.963190466126338</v>
      </c>
      <c r="AH11971" s="343">
        <f t="shared" si="375"/>
        <v>0.38919475519146091</v>
      </c>
    </row>
    <row r="11972" spans="2:34" hidden="1" x14ac:dyDescent="0.35">
      <c r="B11972" s="22" t="s">
        <v>17606</v>
      </c>
      <c r="C11972" s="22">
        <v>63929</v>
      </c>
      <c r="D11972" s="22" t="s">
        <v>24189</v>
      </c>
      <c r="E11972" s="22" t="s">
        <v>1696</v>
      </c>
      <c r="F11972" s="22" t="s">
        <v>17244</v>
      </c>
      <c r="G11972" s="22" t="s">
        <v>299</v>
      </c>
      <c r="H11972" s="22" t="s">
        <v>1116</v>
      </c>
      <c r="I11972" s="22" t="s">
        <v>24190</v>
      </c>
      <c r="J11972" s="22" t="s">
        <v>864</v>
      </c>
      <c r="K11972" s="22">
        <v>50.4</v>
      </c>
      <c r="L11972" s="22">
        <v>50.4</v>
      </c>
      <c r="M11972" s="22">
        <v>50.4</v>
      </c>
      <c r="N11972" s="22" t="s">
        <v>865</v>
      </c>
      <c r="O11972" s="22" t="s">
        <v>866</v>
      </c>
      <c r="P11972" s="22" t="s">
        <v>867</v>
      </c>
      <c r="Q11972" s="30">
        <v>2021</v>
      </c>
      <c r="R11972" s="22" t="s">
        <v>868</v>
      </c>
      <c r="S11972" s="22" t="s">
        <v>868</v>
      </c>
      <c r="T11972" s="22" t="s">
        <v>869</v>
      </c>
      <c r="U11972" s="22" t="s">
        <v>868</v>
      </c>
      <c r="V11972" s="22">
        <v>65</v>
      </c>
      <c r="W11972" s="22" t="s">
        <v>868</v>
      </c>
      <c r="X11972" s="22" t="s">
        <v>868</v>
      </c>
      <c r="Y11972" s="22" t="s">
        <v>868</v>
      </c>
      <c r="Z11972" s="22" t="s">
        <v>868</v>
      </c>
      <c r="AA11972" s="22" t="s">
        <v>868</v>
      </c>
      <c r="AB11972" s="22" t="s">
        <v>868</v>
      </c>
      <c r="AC11972" s="22">
        <v>38.015371999999999</v>
      </c>
      <c r="AD11972" s="22">
        <v>-86.791589999999999</v>
      </c>
      <c r="AE11972" s="342">
        <v>0</v>
      </c>
      <c r="AF11972" s="342">
        <v>0</v>
      </c>
      <c r="AG11972" s="22" t="e">
        <f t="shared" si="374"/>
        <v>#DIV/0!</v>
      </c>
      <c r="AH11972" s="343">
        <f t="shared" si="375"/>
        <v>0</v>
      </c>
    </row>
    <row r="11973" spans="2:34" hidden="1" x14ac:dyDescent="0.35">
      <c r="B11973" s="22" t="s">
        <v>2992</v>
      </c>
      <c r="C11973" s="22">
        <v>55154</v>
      </c>
      <c r="D11973" s="22" t="s">
        <v>24191</v>
      </c>
      <c r="E11973" s="22" t="s">
        <v>1060</v>
      </c>
      <c r="F11973" s="22" t="s">
        <v>3923</v>
      </c>
      <c r="G11973" s="22" t="s">
        <v>1062</v>
      </c>
      <c r="H11973" s="22" t="s">
        <v>1116</v>
      </c>
      <c r="I11973" s="22" t="s">
        <v>24192</v>
      </c>
      <c r="J11973" s="22" t="s">
        <v>1180</v>
      </c>
      <c r="K11973" s="22">
        <v>609</v>
      </c>
      <c r="L11973" s="22">
        <v>510</v>
      </c>
      <c r="M11973" s="22">
        <v>540</v>
      </c>
      <c r="N11973" s="22" t="s">
        <v>1181</v>
      </c>
      <c r="O11973" s="22" t="s">
        <v>1119</v>
      </c>
      <c r="P11973" s="22" t="s">
        <v>1182</v>
      </c>
      <c r="Q11973" s="30">
        <v>2001</v>
      </c>
      <c r="R11973" s="22" t="s">
        <v>868</v>
      </c>
      <c r="S11973" s="22" t="s">
        <v>868</v>
      </c>
      <c r="T11973" s="22" t="s">
        <v>869</v>
      </c>
      <c r="U11973" s="22" t="s">
        <v>868</v>
      </c>
      <c r="V11973" s="22" t="s">
        <v>868</v>
      </c>
      <c r="W11973" s="22" t="s">
        <v>868</v>
      </c>
      <c r="X11973" s="22" t="s">
        <v>868</v>
      </c>
      <c r="Y11973" s="22" t="s">
        <v>868</v>
      </c>
      <c r="Z11973" s="22" t="s">
        <v>868</v>
      </c>
      <c r="AA11973" s="22" t="s">
        <v>868</v>
      </c>
      <c r="AB11973" s="22" t="s">
        <v>868</v>
      </c>
      <c r="AC11973" s="22">
        <v>30.1478</v>
      </c>
      <c r="AD11973" s="22">
        <v>-97.2714</v>
      </c>
      <c r="AE11973" s="342">
        <v>1792108.53</v>
      </c>
      <c r="AF11973" s="342">
        <v>19490327.897</v>
      </c>
      <c r="AG11973" s="22">
        <f t="shared" si="374"/>
        <v>10.875640381556579</v>
      </c>
      <c r="AH11973" s="343">
        <f t="shared" si="375"/>
        <v>0.3896735225048924</v>
      </c>
    </row>
    <row r="11974" spans="2:34" hidden="1" x14ac:dyDescent="0.35">
      <c r="B11974" s="22" t="s">
        <v>24193</v>
      </c>
      <c r="C11974" s="22">
        <v>65560</v>
      </c>
      <c r="D11974" s="22" t="s">
        <v>24194</v>
      </c>
      <c r="E11974" s="22" t="s">
        <v>872</v>
      </c>
      <c r="F11974" s="22" t="s">
        <v>1088</v>
      </c>
      <c r="G11974" s="22" t="s">
        <v>874</v>
      </c>
      <c r="H11974" s="22" t="s">
        <v>862</v>
      </c>
      <c r="I11974" s="22" t="s">
        <v>24195</v>
      </c>
      <c r="J11974" s="22" t="s">
        <v>864</v>
      </c>
      <c r="K11974" s="22">
        <v>2</v>
      </c>
      <c r="L11974" s="22">
        <v>2</v>
      </c>
      <c r="M11974" s="22">
        <v>2</v>
      </c>
      <c r="N11974" s="22" t="s">
        <v>865</v>
      </c>
      <c r="O11974" s="22" t="s">
        <v>866</v>
      </c>
      <c r="P11974" s="22" t="s">
        <v>867</v>
      </c>
      <c r="Q11974" s="30">
        <v>2017</v>
      </c>
      <c r="R11974" s="22" t="s">
        <v>868</v>
      </c>
      <c r="S11974" s="22" t="s">
        <v>868</v>
      </c>
      <c r="T11974" s="22" t="s">
        <v>869</v>
      </c>
      <c r="U11974" s="22" t="s">
        <v>868</v>
      </c>
      <c r="V11974" s="22">
        <v>3</v>
      </c>
      <c r="W11974" s="22" t="s">
        <v>868</v>
      </c>
      <c r="X11974" s="22" t="s">
        <v>868</v>
      </c>
      <c r="Y11974" s="22" t="s">
        <v>868</v>
      </c>
      <c r="Z11974" s="22" t="s">
        <v>868</v>
      </c>
      <c r="AA11974" s="22" t="s">
        <v>868</v>
      </c>
      <c r="AB11974" s="22" t="s">
        <v>868</v>
      </c>
      <c r="AC11974" s="22">
        <v>42.341062999999998</v>
      </c>
      <c r="AD11974" s="22">
        <v>-73.396680000000003</v>
      </c>
      <c r="AE11974" s="342">
        <v>0</v>
      </c>
      <c r="AF11974" s="342">
        <v>0</v>
      </c>
      <c r="AG11974" s="22" t="e">
        <f t="shared" si="374"/>
        <v>#DIV/0!</v>
      </c>
      <c r="AH11974" s="343">
        <f t="shared" si="375"/>
        <v>0</v>
      </c>
    </row>
    <row r="11975" spans="2:34" hidden="1" x14ac:dyDescent="0.35">
      <c r="B11975" s="22" t="s">
        <v>4709</v>
      </c>
      <c r="C11975" s="22">
        <v>59390</v>
      </c>
      <c r="D11975" s="22" t="s">
        <v>24196</v>
      </c>
      <c r="E11975" s="22" t="s">
        <v>872</v>
      </c>
      <c r="F11975" s="22" t="s">
        <v>1136</v>
      </c>
      <c r="G11975" s="22" t="s">
        <v>874</v>
      </c>
      <c r="H11975" s="22" t="s">
        <v>862</v>
      </c>
      <c r="I11975" s="22" t="s">
        <v>24197</v>
      </c>
      <c r="J11975" s="22" t="s">
        <v>864</v>
      </c>
      <c r="K11975" s="22">
        <v>4.8</v>
      </c>
      <c r="L11975" s="22">
        <v>4.8</v>
      </c>
      <c r="M11975" s="22">
        <v>4.8</v>
      </c>
      <c r="N11975" s="22" t="s">
        <v>865</v>
      </c>
      <c r="O11975" s="22" t="s">
        <v>866</v>
      </c>
      <c r="P11975" s="22" t="s">
        <v>867</v>
      </c>
      <c r="Q11975" s="30">
        <v>2012</v>
      </c>
      <c r="R11975" s="22" t="s">
        <v>868</v>
      </c>
      <c r="S11975" s="22" t="s">
        <v>868</v>
      </c>
      <c r="T11975" s="22" t="s">
        <v>869</v>
      </c>
      <c r="U11975" s="22" t="s">
        <v>868</v>
      </c>
      <c r="V11975" s="22">
        <v>5.7</v>
      </c>
      <c r="W11975" s="22" t="s">
        <v>868</v>
      </c>
      <c r="X11975" s="22" t="s">
        <v>868</v>
      </c>
      <c r="Y11975" s="22" t="s">
        <v>868</v>
      </c>
      <c r="Z11975" s="22" t="s">
        <v>868</v>
      </c>
      <c r="AA11975" s="22" t="s">
        <v>868</v>
      </c>
      <c r="AB11975" s="22" t="s">
        <v>868</v>
      </c>
      <c r="AC11975" s="22">
        <v>42.847499999999997</v>
      </c>
      <c r="AD11975" s="22">
        <v>-70.898330000000001</v>
      </c>
      <c r="AE11975" s="342">
        <v>0</v>
      </c>
      <c r="AF11975" s="342">
        <v>0</v>
      </c>
      <c r="AG11975" s="22" t="e">
        <f t="shared" si="374"/>
        <v>#DIV/0!</v>
      </c>
      <c r="AH11975" s="343">
        <f t="shared" si="375"/>
        <v>0</v>
      </c>
    </row>
    <row r="11976" spans="2:34" hidden="1" x14ac:dyDescent="0.35">
      <c r="B11976" s="22" t="s">
        <v>3112</v>
      </c>
      <c r="C11976" s="22">
        <v>65998</v>
      </c>
      <c r="D11976" s="22" t="s">
        <v>24198</v>
      </c>
      <c r="E11976" s="22" t="s">
        <v>1060</v>
      </c>
      <c r="F11976" s="22" t="s">
        <v>4594</v>
      </c>
      <c r="G11976" s="22" t="s">
        <v>1062</v>
      </c>
      <c r="H11976" s="22" t="s">
        <v>862</v>
      </c>
      <c r="I11976" s="22" t="s">
        <v>24199</v>
      </c>
      <c r="J11976" s="22" t="s">
        <v>864</v>
      </c>
      <c r="K11976" s="22">
        <v>238.8</v>
      </c>
      <c r="L11976" s="22">
        <v>238.8</v>
      </c>
      <c r="M11976" s="22">
        <v>238.8</v>
      </c>
      <c r="N11976" s="22" t="s">
        <v>865</v>
      </c>
      <c r="O11976" s="22" t="s">
        <v>866</v>
      </c>
      <c r="P11976" s="22" t="s">
        <v>867</v>
      </c>
      <c r="Q11976" s="30">
        <v>2024</v>
      </c>
      <c r="R11976" s="22" t="s">
        <v>868</v>
      </c>
      <c r="S11976" s="22" t="s">
        <v>868</v>
      </c>
      <c r="T11976" s="22" t="s">
        <v>869</v>
      </c>
      <c r="U11976" s="22" t="s">
        <v>868</v>
      </c>
      <c r="V11976" s="22" t="s">
        <v>868</v>
      </c>
      <c r="W11976" s="22" t="s">
        <v>868</v>
      </c>
      <c r="X11976" s="22" t="s">
        <v>868</v>
      </c>
      <c r="Y11976" s="22" t="s">
        <v>868</v>
      </c>
      <c r="Z11976" s="22" t="s">
        <v>868</v>
      </c>
      <c r="AA11976" s="22" t="s">
        <v>868</v>
      </c>
      <c r="AB11976" s="22" t="s">
        <v>868</v>
      </c>
      <c r="AC11976" s="22">
        <v>31.468564000000001</v>
      </c>
      <c r="AD11976" s="22">
        <v>-96.794169999999994</v>
      </c>
      <c r="AE11976" s="342">
        <v>0</v>
      </c>
      <c r="AF11976" s="342">
        <v>0</v>
      </c>
      <c r="AG11976" s="22" t="e">
        <f t="shared" si="374"/>
        <v>#DIV/0!</v>
      </c>
      <c r="AH11976" s="343">
        <f t="shared" si="375"/>
        <v>0</v>
      </c>
    </row>
    <row r="11977" spans="2:34" hidden="1" x14ac:dyDescent="0.35">
      <c r="B11977" s="22" t="s">
        <v>24200</v>
      </c>
      <c r="C11977" s="22">
        <v>3298</v>
      </c>
      <c r="D11977" s="22" t="s">
        <v>2605</v>
      </c>
      <c r="E11977" s="22" t="s">
        <v>969</v>
      </c>
      <c r="F11977" s="22" t="s">
        <v>3724</v>
      </c>
      <c r="G11977" s="22" t="s">
        <v>3248</v>
      </c>
      <c r="H11977" s="22" t="s">
        <v>1116</v>
      </c>
      <c r="I11977" s="22" t="s">
        <v>5667</v>
      </c>
      <c r="J11977" s="22" t="s">
        <v>864</v>
      </c>
      <c r="K11977" s="22">
        <v>659.7</v>
      </c>
      <c r="L11977" s="22">
        <v>605</v>
      </c>
      <c r="M11977" s="22">
        <v>610</v>
      </c>
      <c r="N11977" s="22" t="s">
        <v>1716</v>
      </c>
      <c r="O11977" s="22" t="s">
        <v>1819</v>
      </c>
      <c r="P11977" s="22" t="s">
        <v>130</v>
      </c>
      <c r="Q11977" s="30">
        <v>1973</v>
      </c>
      <c r="R11977" s="22" t="s">
        <v>868</v>
      </c>
      <c r="S11977" s="22" t="s">
        <v>868</v>
      </c>
      <c r="T11977" s="22" t="s">
        <v>869</v>
      </c>
      <c r="U11977" s="22" t="s">
        <v>868</v>
      </c>
      <c r="V11977" s="22" t="s">
        <v>868</v>
      </c>
      <c r="W11977" s="22" t="s">
        <v>868</v>
      </c>
      <c r="X11977" s="22" t="s">
        <v>868</v>
      </c>
      <c r="Y11977" s="22" t="s">
        <v>868</v>
      </c>
      <c r="Z11977" s="22" t="s">
        <v>868</v>
      </c>
      <c r="AA11977" s="22" t="s">
        <v>868</v>
      </c>
      <c r="AB11977" s="22" t="s">
        <v>868</v>
      </c>
      <c r="AC11977" s="22">
        <v>33.015799999999999</v>
      </c>
      <c r="AD11977" s="22">
        <v>-79.929699999999997</v>
      </c>
      <c r="AE11977" s="342">
        <v>2073743.41</v>
      </c>
      <c r="AF11977" s="342">
        <v>22348717.331999999</v>
      </c>
      <c r="AG11977" s="22">
        <f t="shared" si="374"/>
        <v>10.776992574987856</v>
      </c>
      <c r="AH11977" s="343">
        <f t="shared" si="375"/>
        <v>0.38967687205216373</v>
      </c>
    </row>
    <row r="11978" spans="2:34" hidden="1" x14ac:dyDescent="0.35">
      <c r="B11978" s="22" t="s">
        <v>1316</v>
      </c>
      <c r="C11978" s="22">
        <v>65548</v>
      </c>
      <c r="D11978" s="22" t="s">
        <v>24201</v>
      </c>
      <c r="E11978" s="22" t="s">
        <v>903</v>
      </c>
      <c r="F11978" s="22" t="s">
        <v>1075</v>
      </c>
      <c r="G11978" s="22" t="s">
        <v>919</v>
      </c>
      <c r="H11978" s="22" t="s">
        <v>862</v>
      </c>
      <c r="I11978" s="22" t="s">
        <v>24202</v>
      </c>
      <c r="J11978" s="22" t="s">
        <v>864</v>
      </c>
      <c r="K11978" s="22">
        <v>5</v>
      </c>
      <c r="L11978" s="22">
        <v>5</v>
      </c>
      <c r="M11978" s="22">
        <v>5</v>
      </c>
      <c r="N11978" s="22" t="s">
        <v>865</v>
      </c>
      <c r="O11978" s="22" t="s">
        <v>866</v>
      </c>
      <c r="P11978" s="22" t="s">
        <v>867</v>
      </c>
      <c r="Q11978" s="30">
        <v>2019</v>
      </c>
      <c r="R11978" s="22" t="s">
        <v>868</v>
      </c>
      <c r="S11978" s="22" t="s">
        <v>868</v>
      </c>
      <c r="T11978" s="22" t="s">
        <v>869</v>
      </c>
      <c r="U11978" s="22" t="s">
        <v>868</v>
      </c>
      <c r="V11978" s="22">
        <v>6.6</v>
      </c>
      <c r="W11978" s="22" t="s">
        <v>868</v>
      </c>
      <c r="X11978" s="22" t="s">
        <v>868</v>
      </c>
      <c r="Y11978" s="22" t="s">
        <v>868</v>
      </c>
      <c r="Z11978" s="22" t="s">
        <v>868</v>
      </c>
      <c r="AA11978" s="22" t="s">
        <v>868</v>
      </c>
      <c r="AB11978" s="22" t="s">
        <v>868</v>
      </c>
      <c r="AC11978" s="22">
        <v>35.713282999999997</v>
      </c>
      <c r="AD11978" s="22">
        <v>-78.326890000000006</v>
      </c>
      <c r="AE11978" s="342">
        <v>0</v>
      </c>
      <c r="AF11978" s="342">
        <v>0</v>
      </c>
      <c r="AG11978" s="22" t="e">
        <f t="shared" si="374"/>
        <v>#DIV/0!</v>
      </c>
      <c r="AH11978" s="343">
        <f t="shared" si="375"/>
        <v>0</v>
      </c>
    </row>
    <row r="11979" spans="2:34" hidden="1" x14ac:dyDescent="0.35">
      <c r="B11979" s="22" t="s">
        <v>24203</v>
      </c>
      <c r="C11979" s="22">
        <v>65230</v>
      </c>
      <c r="D11979" s="22" t="s">
        <v>24204</v>
      </c>
      <c r="E11979" s="22" t="s">
        <v>1692</v>
      </c>
      <c r="F11979" s="22" t="s">
        <v>1487</v>
      </c>
      <c r="G11979" s="22" t="s">
        <v>299</v>
      </c>
      <c r="H11979" s="22" t="s">
        <v>862</v>
      </c>
      <c r="I11979" s="22" t="s">
        <v>24205</v>
      </c>
      <c r="J11979" s="22" t="s">
        <v>864</v>
      </c>
      <c r="K11979" s="22">
        <v>10</v>
      </c>
      <c r="L11979" s="22">
        <v>10</v>
      </c>
      <c r="M11979" s="22">
        <v>10</v>
      </c>
      <c r="N11979" s="22" t="s">
        <v>865</v>
      </c>
      <c r="O11979" s="22" t="s">
        <v>866</v>
      </c>
      <c r="P11979" s="22" t="s">
        <v>867</v>
      </c>
      <c r="Q11979" s="30">
        <v>2021</v>
      </c>
      <c r="R11979" s="22" t="s">
        <v>868</v>
      </c>
      <c r="S11979" s="22" t="s">
        <v>868</v>
      </c>
      <c r="T11979" s="22" t="s">
        <v>869</v>
      </c>
      <c r="U11979" s="22" t="s">
        <v>868</v>
      </c>
      <c r="V11979" s="22">
        <v>14</v>
      </c>
      <c r="W11979" s="22" t="s">
        <v>868</v>
      </c>
      <c r="X11979" s="22" t="s">
        <v>868</v>
      </c>
      <c r="Y11979" s="22" t="s">
        <v>868</v>
      </c>
      <c r="Z11979" s="22" t="s">
        <v>868</v>
      </c>
      <c r="AA11979" s="22" t="s">
        <v>868</v>
      </c>
      <c r="AB11979" s="22" t="s">
        <v>868</v>
      </c>
      <c r="AC11979" s="22">
        <v>38.956000000000003</v>
      </c>
      <c r="AD11979" s="22">
        <v>-92.242999999999995</v>
      </c>
      <c r="AE11979" s="342">
        <v>0</v>
      </c>
      <c r="AF11979" s="342">
        <v>0</v>
      </c>
      <c r="AG11979" s="22" t="e">
        <f t="shared" si="374"/>
        <v>#DIV/0!</v>
      </c>
      <c r="AH11979" s="343">
        <f t="shared" si="375"/>
        <v>0</v>
      </c>
    </row>
    <row r="11980" spans="2:34" hidden="1" x14ac:dyDescent="0.35">
      <c r="B11980" s="22" t="s">
        <v>2105</v>
      </c>
      <c r="C11980" s="22">
        <v>64388</v>
      </c>
      <c r="D11980" s="22" t="s">
        <v>24206</v>
      </c>
      <c r="E11980" s="22" t="s">
        <v>1391</v>
      </c>
      <c r="F11980" s="22" t="s">
        <v>1386</v>
      </c>
      <c r="G11980" s="22" t="s">
        <v>1392</v>
      </c>
      <c r="H11980" s="22" t="s">
        <v>862</v>
      </c>
      <c r="I11980" s="22" t="s">
        <v>24207</v>
      </c>
      <c r="J11980" s="22" t="s">
        <v>864</v>
      </c>
      <c r="K11980" s="22">
        <v>1.2</v>
      </c>
      <c r="L11980" s="22">
        <v>1.2</v>
      </c>
      <c r="M11980" s="22">
        <v>1.2</v>
      </c>
      <c r="N11980" s="22" t="s">
        <v>865</v>
      </c>
      <c r="O11980" s="22" t="s">
        <v>866</v>
      </c>
      <c r="P11980" s="22" t="s">
        <v>867</v>
      </c>
      <c r="Q11980" s="30">
        <v>2021</v>
      </c>
      <c r="R11980" s="22" t="s">
        <v>868</v>
      </c>
      <c r="S11980" s="22" t="s">
        <v>868</v>
      </c>
      <c r="T11980" s="22" t="s">
        <v>869</v>
      </c>
      <c r="U11980" s="22" t="s">
        <v>868</v>
      </c>
      <c r="V11980" s="22">
        <v>1.5</v>
      </c>
      <c r="W11980" s="22" t="s">
        <v>868</v>
      </c>
      <c r="X11980" s="22" t="s">
        <v>868</v>
      </c>
      <c r="Y11980" s="22" t="s">
        <v>868</v>
      </c>
      <c r="Z11980" s="22" t="s">
        <v>868</v>
      </c>
      <c r="AA11980" s="22" t="s">
        <v>868</v>
      </c>
      <c r="AB11980" s="22" t="s">
        <v>868</v>
      </c>
      <c r="AC11980" s="22">
        <v>39.825707999999999</v>
      </c>
      <c r="AD11980" s="22">
        <v>-104.9731</v>
      </c>
      <c r="AE11980" s="342">
        <v>0</v>
      </c>
      <c r="AF11980" s="342">
        <v>0</v>
      </c>
      <c r="AG11980" s="22" t="e">
        <f t="shared" si="374"/>
        <v>#DIV/0!</v>
      </c>
      <c r="AH11980" s="343">
        <f t="shared" si="375"/>
        <v>0</v>
      </c>
    </row>
    <row r="11981" spans="2:34" hidden="1" x14ac:dyDescent="0.35">
      <c r="B11981" s="22" t="s">
        <v>1629</v>
      </c>
      <c r="C11981" s="22">
        <v>2277</v>
      </c>
      <c r="D11981" s="22" t="s">
        <v>24208</v>
      </c>
      <c r="E11981" s="22" t="s">
        <v>1631</v>
      </c>
      <c r="F11981" s="22" t="s">
        <v>2596</v>
      </c>
      <c r="G11981" s="22" t="s">
        <v>1034</v>
      </c>
      <c r="H11981" s="22" t="s">
        <v>1116</v>
      </c>
      <c r="I11981" s="22" t="s">
        <v>951</v>
      </c>
      <c r="J11981" s="22" t="s">
        <v>864</v>
      </c>
      <c r="K11981" s="22">
        <v>228.7</v>
      </c>
      <c r="L11981" s="22">
        <v>216</v>
      </c>
      <c r="M11981" s="22">
        <v>216</v>
      </c>
      <c r="N11981" s="22" t="s">
        <v>1716</v>
      </c>
      <c r="O11981" s="22" t="s">
        <v>1717</v>
      </c>
      <c r="P11981" s="22" t="s">
        <v>130</v>
      </c>
      <c r="Q11981" s="30">
        <v>1963</v>
      </c>
      <c r="R11981" s="22" t="s">
        <v>868</v>
      </c>
      <c r="S11981" s="22" t="s">
        <v>868</v>
      </c>
      <c r="T11981" s="22" t="s">
        <v>869</v>
      </c>
      <c r="U11981" s="22" t="s">
        <v>868</v>
      </c>
      <c r="V11981" s="22" t="s">
        <v>868</v>
      </c>
      <c r="W11981" s="22" t="s">
        <v>868</v>
      </c>
      <c r="X11981" s="22" t="s">
        <v>868</v>
      </c>
      <c r="Y11981" s="22" t="s">
        <v>868</v>
      </c>
      <c r="Z11981" s="22" t="s">
        <v>868</v>
      </c>
      <c r="AA11981" s="22" t="s">
        <v>868</v>
      </c>
      <c r="AB11981" s="22" t="s">
        <v>868</v>
      </c>
      <c r="AC11981" s="22">
        <v>40.558900000000001</v>
      </c>
      <c r="AD11981" s="22">
        <v>-96.784700000000001</v>
      </c>
      <c r="AE11981" s="342">
        <v>737620.28</v>
      </c>
      <c r="AF11981" s="342">
        <v>7767645.2359999996</v>
      </c>
      <c r="AG11981" s="22">
        <f t="shared" si="374"/>
        <v>10.530682854869445</v>
      </c>
      <c r="AH11981" s="343">
        <f t="shared" si="375"/>
        <v>0.38982976069676983</v>
      </c>
    </row>
    <row r="11982" spans="2:34" hidden="1" x14ac:dyDescent="0.35">
      <c r="B11982" s="22" t="s">
        <v>1569</v>
      </c>
      <c r="C11982" s="22">
        <v>55561</v>
      </c>
      <c r="D11982" s="22" t="s">
        <v>24209</v>
      </c>
      <c r="E11982" s="22" t="s">
        <v>1110</v>
      </c>
      <c r="F11982" s="22" t="s">
        <v>1430</v>
      </c>
      <c r="G11982" s="22" t="s">
        <v>299</v>
      </c>
      <c r="H11982" s="22" t="s">
        <v>862</v>
      </c>
      <c r="I11982" s="22" t="s">
        <v>24210</v>
      </c>
      <c r="J11982" s="22" t="s">
        <v>864</v>
      </c>
      <c r="K11982" s="22">
        <v>1.9</v>
      </c>
      <c r="L11982" s="22">
        <v>1.9</v>
      </c>
      <c r="M11982" s="22">
        <v>1.9</v>
      </c>
      <c r="N11982" s="22" t="s">
        <v>1036</v>
      </c>
      <c r="O11982" s="22" t="s">
        <v>1037</v>
      </c>
      <c r="P11982" s="22" t="s">
        <v>1038</v>
      </c>
      <c r="Q11982" s="30">
        <v>2001</v>
      </c>
      <c r="R11982" s="22" t="s">
        <v>868</v>
      </c>
      <c r="S11982" s="22" t="s">
        <v>868</v>
      </c>
      <c r="T11982" s="22" t="s">
        <v>869</v>
      </c>
      <c r="U11982" s="22" t="s">
        <v>868</v>
      </c>
      <c r="V11982" s="22" t="s">
        <v>868</v>
      </c>
      <c r="W11982" s="22" t="s">
        <v>868</v>
      </c>
      <c r="X11982" s="22" t="s">
        <v>868</v>
      </c>
      <c r="Y11982" s="22" t="s">
        <v>868</v>
      </c>
      <c r="Z11982" s="22" t="s">
        <v>868</v>
      </c>
      <c r="AA11982" s="22" t="s">
        <v>868</v>
      </c>
      <c r="AB11982" s="22" t="s">
        <v>868</v>
      </c>
      <c r="AC11982" s="22">
        <v>44.42</v>
      </c>
      <c r="AD11982" s="22">
        <v>-96.434700000000007</v>
      </c>
      <c r="AE11982" s="342">
        <v>0</v>
      </c>
      <c r="AF11982" s="342">
        <v>0</v>
      </c>
      <c r="AG11982" s="22" t="e">
        <f t="shared" si="374"/>
        <v>#DIV/0!</v>
      </c>
      <c r="AH11982" s="343">
        <f t="shared" si="375"/>
        <v>0</v>
      </c>
    </row>
    <row r="11983" spans="2:34" hidden="1" x14ac:dyDescent="0.35">
      <c r="B11983" s="22" t="s">
        <v>5126</v>
      </c>
      <c r="C11983" s="22">
        <v>56443</v>
      </c>
      <c r="D11983" s="22" t="s">
        <v>24211</v>
      </c>
      <c r="E11983" s="22" t="s">
        <v>1661</v>
      </c>
      <c r="F11983" s="22" t="s">
        <v>2049</v>
      </c>
      <c r="G11983" s="22" t="s">
        <v>1662</v>
      </c>
      <c r="H11983" s="22" t="s">
        <v>862</v>
      </c>
      <c r="I11983" s="22" t="s">
        <v>24212</v>
      </c>
      <c r="J11983" s="22" t="s">
        <v>864</v>
      </c>
      <c r="K11983" s="22">
        <v>10.5</v>
      </c>
      <c r="L11983" s="22">
        <v>10.5</v>
      </c>
      <c r="M11983" s="22">
        <v>10.5</v>
      </c>
      <c r="N11983" s="22" t="s">
        <v>1036</v>
      </c>
      <c r="O11983" s="22" t="s">
        <v>1037</v>
      </c>
      <c r="P11983" s="22" t="s">
        <v>1038</v>
      </c>
      <c r="Q11983" s="30">
        <v>2011</v>
      </c>
      <c r="R11983" s="22" t="s">
        <v>868</v>
      </c>
      <c r="S11983" s="22" t="s">
        <v>868</v>
      </c>
      <c r="T11983" s="22" t="s">
        <v>869</v>
      </c>
      <c r="U11983" s="22" t="s">
        <v>868</v>
      </c>
      <c r="V11983" s="22" t="s">
        <v>868</v>
      </c>
      <c r="W11983" s="22" t="s">
        <v>868</v>
      </c>
      <c r="X11983" s="22" t="s">
        <v>868</v>
      </c>
      <c r="Y11983" s="22" t="s">
        <v>868</v>
      </c>
      <c r="Z11983" s="22" t="s">
        <v>868</v>
      </c>
      <c r="AA11983" s="22" t="s">
        <v>868</v>
      </c>
      <c r="AB11983" s="22" t="s">
        <v>868</v>
      </c>
      <c r="AC11983" s="22">
        <v>42.836854000000002</v>
      </c>
      <c r="AD11983" s="22">
        <v>-114.9693</v>
      </c>
      <c r="AE11983" s="342">
        <v>0</v>
      </c>
      <c r="AF11983" s="342">
        <v>0</v>
      </c>
      <c r="AG11983" s="22" t="e">
        <f t="shared" si="374"/>
        <v>#DIV/0!</v>
      </c>
      <c r="AH11983" s="343">
        <f t="shared" si="375"/>
        <v>0</v>
      </c>
    </row>
    <row r="11984" spans="2:34" hidden="1" x14ac:dyDescent="0.35">
      <c r="B11984" s="22" t="s">
        <v>24213</v>
      </c>
      <c r="C11984" s="22">
        <v>57136</v>
      </c>
      <c r="D11984" s="22" t="s">
        <v>24214</v>
      </c>
      <c r="E11984" s="22" t="s">
        <v>1661</v>
      </c>
      <c r="F11984" s="22" t="s">
        <v>2049</v>
      </c>
      <c r="G11984" s="22" t="s">
        <v>1662</v>
      </c>
      <c r="H11984" s="22" t="s">
        <v>862</v>
      </c>
      <c r="I11984" s="22" t="s">
        <v>951</v>
      </c>
      <c r="J11984" s="22" t="s">
        <v>864</v>
      </c>
      <c r="K11984" s="22">
        <v>16.8</v>
      </c>
      <c r="L11984" s="22">
        <v>16.8</v>
      </c>
      <c r="M11984" s="22">
        <v>16.8</v>
      </c>
      <c r="N11984" s="22" t="s">
        <v>1036</v>
      </c>
      <c r="O11984" s="22" t="s">
        <v>1037</v>
      </c>
      <c r="P11984" s="22" t="s">
        <v>1038</v>
      </c>
      <c r="Q11984" s="30">
        <v>2010</v>
      </c>
      <c r="R11984" s="22" t="s">
        <v>868</v>
      </c>
      <c r="S11984" s="22" t="s">
        <v>868</v>
      </c>
      <c r="T11984" s="22" t="s">
        <v>869</v>
      </c>
      <c r="U11984" s="22" t="s">
        <v>868</v>
      </c>
      <c r="V11984" s="22" t="s">
        <v>868</v>
      </c>
      <c r="W11984" s="22" t="s">
        <v>868</v>
      </c>
      <c r="X11984" s="22" t="s">
        <v>868</v>
      </c>
      <c r="Y11984" s="22" t="s">
        <v>868</v>
      </c>
      <c r="Z11984" s="22" t="s">
        <v>868</v>
      </c>
      <c r="AA11984" s="22" t="s">
        <v>868</v>
      </c>
      <c r="AB11984" s="22" t="s">
        <v>868</v>
      </c>
      <c r="AC11984" s="22">
        <v>42.892499999999998</v>
      </c>
      <c r="AD11984" s="22">
        <v>-115.0164</v>
      </c>
      <c r="AE11984" s="342">
        <v>0</v>
      </c>
      <c r="AF11984" s="342">
        <v>0</v>
      </c>
      <c r="AG11984" s="22" t="e">
        <f t="shared" si="374"/>
        <v>#DIV/0!</v>
      </c>
      <c r="AH11984" s="343">
        <f t="shared" si="375"/>
        <v>0</v>
      </c>
    </row>
    <row r="11985" spans="2:34" hidden="1" x14ac:dyDescent="0.35">
      <c r="B11985" s="22" t="s">
        <v>1502</v>
      </c>
      <c r="C11985" s="22">
        <v>67693</v>
      </c>
      <c r="D11985" s="22" t="s">
        <v>24215</v>
      </c>
      <c r="E11985" s="22" t="s">
        <v>170</v>
      </c>
      <c r="F11985" s="22" t="s">
        <v>1099</v>
      </c>
      <c r="G11985" s="22" t="s">
        <v>861</v>
      </c>
      <c r="H11985" s="22" t="s">
        <v>862</v>
      </c>
      <c r="I11985" s="22" t="s">
        <v>24216</v>
      </c>
      <c r="J11985" s="22" t="s">
        <v>864</v>
      </c>
      <c r="K11985" s="22">
        <v>5</v>
      </c>
      <c r="L11985" s="22">
        <v>5</v>
      </c>
      <c r="M11985" s="22">
        <v>5</v>
      </c>
      <c r="N11985" s="22" t="s">
        <v>865</v>
      </c>
      <c r="O11985" s="22" t="s">
        <v>866</v>
      </c>
      <c r="P11985" s="22" t="s">
        <v>867</v>
      </c>
      <c r="Q11985" s="30">
        <v>2025</v>
      </c>
      <c r="R11985" s="22" t="s">
        <v>868</v>
      </c>
      <c r="S11985" s="22" t="s">
        <v>868</v>
      </c>
      <c r="T11985" s="22" t="s">
        <v>869</v>
      </c>
      <c r="U11985" s="22" t="s">
        <v>868</v>
      </c>
      <c r="V11985" s="22" t="s">
        <v>868</v>
      </c>
      <c r="W11985" s="22" t="s">
        <v>868</v>
      </c>
      <c r="X11985" s="22" t="s">
        <v>868</v>
      </c>
      <c r="Y11985" s="22" t="s">
        <v>868</v>
      </c>
      <c r="Z11985" s="22" t="s">
        <v>868</v>
      </c>
      <c r="AA11985" s="22" t="s">
        <v>868</v>
      </c>
      <c r="AB11985" s="22" t="s">
        <v>868</v>
      </c>
      <c r="AC11985" s="22">
        <v>43.803688000000001</v>
      </c>
      <c r="AD11985" s="22">
        <v>-76.030029999999996</v>
      </c>
      <c r="AE11985" s="342">
        <v>0</v>
      </c>
      <c r="AF11985" s="342">
        <v>0</v>
      </c>
      <c r="AG11985" s="22" t="e">
        <f t="shared" si="374"/>
        <v>#DIV/0!</v>
      </c>
      <c r="AH11985" s="343">
        <f t="shared" si="375"/>
        <v>0</v>
      </c>
    </row>
    <row r="11986" spans="2:34" hidden="1" x14ac:dyDescent="0.35">
      <c r="B11986" s="22" t="s">
        <v>2187</v>
      </c>
      <c r="C11986" s="22">
        <v>58571</v>
      </c>
      <c r="D11986" s="22" t="s">
        <v>24217</v>
      </c>
      <c r="E11986" s="22" t="s">
        <v>1401</v>
      </c>
      <c r="F11986" s="22" t="s">
        <v>2189</v>
      </c>
      <c r="G11986" s="22" t="s">
        <v>2190</v>
      </c>
      <c r="H11986" s="22" t="s">
        <v>1116</v>
      </c>
      <c r="I11986" s="22" t="s">
        <v>951</v>
      </c>
      <c r="J11986" s="22" t="s">
        <v>864</v>
      </c>
      <c r="K11986" s="22">
        <v>266.8</v>
      </c>
      <c r="L11986" s="22">
        <v>266.8</v>
      </c>
      <c r="M11986" s="22">
        <v>266.8</v>
      </c>
      <c r="N11986" s="22" t="s">
        <v>1036</v>
      </c>
      <c r="O11986" s="22" t="s">
        <v>1037</v>
      </c>
      <c r="P11986" s="22" t="s">
        <v>1038</v>
      </c>
      <c r="Q11986" s="30">
        <v>2014</v>
      </c>
      <c r="R11986" s="22" t="s">
        <v>868</v>
      </c>
      <c r="S11986" s="22" t="s">
        <v>868</v>
      </c>
      <c r="T11986" s="22" t="s">
        <v>869</v>
      </c>
      <c r="U11986" s="22" t="s">
        <v>868</v>
      </c>
      <c r="V11986" s="22" t="s">
        <v>868</v>
      </c>
      <c r="W11986" s="22" t="s">
        <v>868</v>
      </c>
      <c r="X11986" s="22" t="s">
        <v>868</v>
      </c>
      <c r="Y11986" s="22" t="s">
        <v>868</v>
      </c>
      <c r="Z11986" s="22" t="s">
        <v>868</v>
      </c>
      <c r="AA11986" s="22" t="s">
        <v>868</v>
      </c>
      <c r="AB11986" s="22" t="s">
        <v>868</v>
      </c>
      <c r="AC11986" s="22">
        <v>46.421111000000003</v>
      </c>
      <c r="AD11986" s="22">
        <v>-118.0269</v>
      </c>
      <c r="AE11986" s="342">
        <v>0</v>
      </c>
      <c r="AF11986" s="342">
        <v>0</v>
      </c>
      <c r="AG11986" s="22" t="e">
        <f t="shared" si="374"/>
        <v>#DIV/0!</v>
      </c>
      <c r="AH11986" s="343">
        <f t="shared" si="375"/>
        <v>0</v>
      </c>
    </row>
    <row r="11987" spans="2:34" hidden="1" x14ac:dyDescent="0.35">
      <c r="B11987" s="22" t="s">
        <v>1209</v>
      </c>
      <c r="C11987" s="22">
        <v>2751</v>
      </c>
      <c r="D11987" s="22" t="s">
        <v>24218</v>
      </c>
      <c r="E11987" s="22" t="s">
        <v>903</v>
      </c>
      <c r="F11987" s="22" t="s">
        <v>2390</v>
      </c>
      <c r="G11987" s="22" t="s">
        <v>905</v>
      </c>
      <c r="H11987" s="22" t="s">
        <v>1116</v>
      </c>
      <c r="I11987" s="22" t="s">
        <v>951</v>
      </c>
      <c r="J11987" s="22" t="s">
        <v>864</v>
      </c>
      <c r="K11987" s="22">
        <v>3</v>
      </c>
      <c r="L11987" s="22">
        <v>2.5</v>
      </c>
      <c r="M11987" s="22">
        <v>2.5</v>
      </c>
      <c r="N11987" s="22" t="s">
        <v>1102</v>
      </c>
      <c r="O11987" s="22" t="s">
        <v>1103</v>
      </c>
      <c r="P11987" s="22" t="s">
        <v>1104</v>
      </c>
      <c r="Q11987" s="30">
        <v>1950</v>
      </c>
      <c r="R11987" s="22" t="s">
        <v>868</v>
      </c>
      <c r="S11987" s="22" t="s">
        <v>868</v>
      </c>
      <c r="T11987" s="22" t="s">
        <v>869</v>
      </c>
      <c r="U11987" s="22" t="s">
        <v>868</v>
      </c>
      <c r="V11987" s="22" t="s">
        <v>868</v>
      </c>
      <c r="W11987" s="22" t="s">
        <v>868</v>
      </c>
      <c r="X11987" s="22" t="s">
        <v>868</v>
      </c>
      <c r="Y11987" s="22" t="s">
        <v>868</v>
      </c>
      <c r="Z11987" s="22" t="s">
        <v>868</v>
      </c>
      <c r="AA11987" s="22" t="s">
        <v>868</v>
      </c>
      <c r="AB11987" s="22" t="s">
        <v>868</v>
      </c>
      <c r="AC11987" s="22">
        <v>35.247011000000001</v>
      </c>
      <c r="AD11987" s="22">
        <v>-83.128110000000007</v>
      </c>
      <c r="AE11987" s="342">
        <v>0</v>
      </c>
      <c r="AF11987" s="342">
        <v>0</v>
      </c>
      <c r="AG11987" s="22" t="e">
        <f t="shared" si="374"/>
        <v>#DIV/0!</v>
      </c>
      <c r="AH11987" s="343">
        <f t="shared" si="375"/>
        <v>0</v>
      </c>
    </row>
    <row r="11988" spans="2:34" hidden="1" x14ac:dyDescent="0.35">
      <c r="B11988" s="22" t="s">
        <v>1377</v>
      </c>
      <c r="C11988" s="22">
        <v>54897</v>
      </c>
      <c r="D11988" s="22" t="s">
        <v>24219</v>
      </c>
      <c r="E11988" s="22" t="s">
        <v>903</v>
      </c>
      <c r="F11988" s="22" t="s">
        <v>1128</v>
      </c>
      <c r="G11988" s="22" t="s">
        <v>9743</v>
      </c>
      <c r="H11988" s="22" t="s">
        <v>1116</v>
      </c>
      <c r="I11988" s="22" t="s">
        <v>24220</v>
      </c>
      <c r="J11988" s="22" t="s">
        <v>864</v>
      </c>
      <c r="K11988" s="22">
        <v>42</v>
      </c>
      <c r="L11988" s="22">
        <v>39</v>
      </c>
      <c r="M11988" s="22">
        <v>39</v>
      </c>
      <c r="N11988" s="22" t="s">
        <v>1102</v>
      </c>
      <c r="O11988" s="22" t="s">
        <v>1103</v>
      </c>
      <c r="P11988" s="22" t="s">
        <v>1104</v>
      </c>
      <c r="Q11988" s="30">
        <v>1962</v>
      </c>
      <c r="R11988" s="22" t="s">
        <v>868</v>
      </c>
      <c r="S11988" s="22" t="s">
        <v>868</v>
      </c>
      <c r="T11988" s="22" t="s">
        <v>869</v>
      </c>
      <c r="U11988" s="22" t="s">
        <v>868</v>
      </c>
      <c r="V11988" s="22" t="s">
        <v>868</v>
      </c>
      <c r="W11988" s="22" t="s">
        <v>868</v>
      </c>
      <c r="X11988" s="22" t="s">
        <v>868</v>
      </c>
      <c r="Y11988" s="22" t="s">
        <v>868</v>
      </c>
      <c r="Z11988" s="22" t="s">
        <v>868</v>
      </c>
      <c r="AA11988" s="22" t="s">
        <v>868</v>
      </c>
      <c r="AB11988" s="22" t="s">
        <v>868</v>
      </c>
      <c r="AC11988" s="22">
        <v>35.485599999999998</v>
      </c>
      <c r="AD11988" s="22">
        <v>-80.175799999999995</v>
      </c>
      <c r="AE11988" s="342">
        <v>0</v>
      </c>
      <c r="AF11988" s="342">
        <v>0</v>
      </c>
      <c r="AG11988" s="22" t="e">
        <f t="shared" si="374"/>
        <v>#DIV/0!</v>
      </c>
      <c r="AH11988" s="343">
        <f t="shared" si="375"/>
        <v>0</v>
      </c>
    </row>
    <row r="11989" spans="2:34" hidden="1" x14ac:dyDescent="0.35">
      <c r="B11989" s="22" t="s">
        <v>2873</v>
      </c>
      <c r="C11989" s="22">
        <v>725</v>
      </c>
      <c r="D11989" s="22" t="s">
        <v>24221</v>
      </c>
      <c r="E11989" s="22" t="s">
        <v>983</v>
      </c>
      <c r="F11989" s="22" t="s">
        <v>23540</v>
      </c>
      <c r="G11989" s="22" t="s">
        <v>984</v>
      </c>
      <c r="H11989" s="22" t="s">
        <v>1116</v>
      </c>
      <c r="I11989" s="22" t="s">
        <v>951</v>
      </c>
      <c r="J11989" s="22" t="s">
        <v>864</v>
      </c>
      <c r="K11989" s="22">
        <v>44.8</v>
      </c>
      <c r="L11989" s="22">
        <v>52</v>
      </c>
      <c r="M11989" s="22">
        <v>52.4</v>
      </c>
      <c r="N11989" s="22" t="s">
        <v>1102</v>
      </c>
      <c r="O11989" s="22" t="s">
        <v>1103</v>
      </c>
      <c r="P11989" s="22" t="s">
        <v>1104</v>
      </c>
      <c r="Q11989" s="30">
        <v>1923.5</v>
      </c>
      <c r="R11989" s="22" t="s">
        <v>868</v>
      </c>
      <c r="S11989" s="22" t="s">
        <v>868</v>
      </c>
      <c r="T11989" s="22" t="s">
        <v>869</v>
      </c>
      <c r="U11989" s="22" t="s">
        <v>868</v>
      </c>
      <c r="V11989" s="22" t="s">
        <v>868</v>
      </c>
      <c r="W11989" s="22" t="s">
        <v>868</v>
      </c>
      <c r="X11989" s="22" t="s">
        <v>868</v>
      </c>
      <c r="Y11989" s="22" t="s">
        <v>868</v>
      </c>
      <c r="Z11989" s="22" t="s">
        <v>868</v>
      </c>
      <c r="AA11989" s="22" t="s">
        <v>868</v>
      </c>
      <c r="AB11989" s="22" t="s">
        <v>868</v>
      </c>
      <c r="AC11989" s="22">
        <v>34.713999999999999</v>
      </c>
      <c r="AD11989" s="22">
        <v>-83.352199999999996</v>
      </c>
      <c r="AE11989" s="342">
        <v>0</v>
      </c>
      <c r="AF11989" s="342">
        <v>0</v>
      </c>
      <c r="AG11989" s="22" t="e">
        <f t="shared" si="374"/>
        <v>#DIV/0!</v>
      </c>
      <c r="AH11989" s="343">
        <f t="shared" si="375"/>
        <v>0</v>
      </c>
    </row>
    <row r="11990" spans="2:34" hidden="1" x14ac:dyDescent="0.35">
      <c r="B11990" s="22" t="s">
        <v>1637</v>
      </c>
      <c r="C11990" s="22">
        <v>58642</v>
      </c>
      <c r="D11990" s="22" t="s">
        <v>24222</v>
      </c>
      <c r="E11990" s="22" t="s">
        <v>998</v>
      </c>
      <c r="F11990" s="22" t="s">
        <v>1583</v>
      </c>
      <c r="G11990" s="22" t="s">
        <v>1009</v>
      </c>
      <c r="H11990" s="22" t="s">
        <v>862</v>
      </c>
      <c r="I11990" s="22" t="s">
        <v>951</v>
      </c>
      <c r="J11990" s="22" t="s">
        <v>864</v>
      </c>
      <c r="K11990" s="22">
        <v>3</v>
      </c>
      <c r="L11990" s="22">
        <v>3</v>
      </c>
      <c r="M11990" s="22">
        <v>3</v>
      </c>
      <c r="N11990" s="22" t="s">
        <v>865</v>
      </c>
      <c r="O11990" s="22" t="s">
        <v>866</v>
      </c>
      <c r="P11990" s="22" t="s">
        <v>867</v>
      </c>
      <c r="Q11990" s="30">
        <v>2014</v>
      </c>
      <c r="R11990" s="22" t="s">
        <v>868</v>
      </c>
      <c r="S11990" s="22" t="s">
        <v>868</v>
      </c>
      <c r="T11990" s="22" t="s">
        <v>869</v>
      </c>
      <c r="U11990" s="22" t="s">
        <v>868</v>
      </c>
      <c r="V11990" s="22">
        <v>1.8</v>
      </c>
      <c r="W11990" s="22" t="s">
        <v>868</v>
      </c>
      <c r="X11990" s="22" t="s">
        <v>868</v>
      </c>
      <c r="Y11990" s="22" t="s">
        <v>868</v>
      </c>
      <c r="Z11990" s="22" t="s">
        <v>868</v>
      </c>
      <c r="AA11990" s="22" t="s">
        <v>868</v>
      </c>
      <c r="AB11990" s="22" t="s">
        <v>868</v>
      </c>
      <c r="AC11990" s="22">
        <v>36.200000000000003</v>
      </c>
      <c r="AD11990" s="22">
        <v>-119.42</v>
      </c>
      <c r="AE11990" s="342">
        <v>0</v>
      </c>
      <c r="AF11990" s="342">
        <v>0</v>
      </c>
      <c r="AG11990" s="22" t="e">
        <f t="shared" si="374"/>
        <v>#DIV/0!</v>
      </c>
      <c r="AH11990" s="343">
        <f t="shared" si="375"/>
        <v>0</v>
      </c>
    </row>
    <row r="11991" spans="2:34" hidden="1" x14ac:dyDescent="0.35">
      <c r="B11991" s="22" t="s">
        <v>1266</v>
      </c>
      <c r="C11991" s="22">
        <v>68268</v>
      </c>
      <c r="D11991" s="22" t="s">
        <v>24223</v>
      </c>
      <c r="E11991" s="22" t="s">
        <v>998</v>
      </c>
      <c r="F11991" s="22" t="s">
        <v>1583</v>
      </c>
      <c r="G11991" s="22" t="s">
        <v>1009</v>
      </c>
      <c r="H11991" s="22" t="s">
        <v>862</v>
      </c>
      <c r="I11991" s="22" t="s">
        <v>942</v>
      </c>
      <c r="J11991" s="22" t="s">
        <v>864</v>
      </c>
      <c r="K11991" s="22">
        <v>1</v>
      </c>
      <c r="L11991" s="22">
        <v>1</v>
      </c>
      <c r="M11991" s="22">
        <v>1</v>
      </c>
      <c r="N11991" s="22" t="s">
        <v>865</v>
      </c>
      <c r="O11991" s="22" t="s">
        <v>866</v>
      </c>
      <c r="P11991" s="22" t="s">
        <v>867</v>
      </c>
      <c r="Q11991" s="30">
        <v>2019</v>
      </c>
      <c r="R11991" s="22" t="s">
        <v>868</v>
      </c>
      <c r="S11991" s="22" t="s">
        <v>868</v>
      </c>
      <c r="T11991" s="22" t="s">
        <v>869</v>
      </c>
      <c r="U11991" s="22" t="s">
        <v>868</v>
      </c>
      <c r="V11991" s="22">
        <v>1.1000000000000001</v>
      </c>
      <c r="W11991" s="22" t="s">
        <v>868</v>
      </c>
      <c r="X11991" s="22" t="s">
        <v>868</v>
      </c>
      <c r="Y11991" s="22" t="s">
        <v>868</v>
      </c>
      <c r="Z11991" s="22" t="s">
        <v>868</v>
      </c>
      <c r="AA11991" s="22" t="s">
        <v>868</v>
      </c>
      <c r="AB11991" s="22" t="s">
        <v>868</v>
      </c>
      <c r="AC11991" s="22">
        <v>36.322000000000003</v>
      </c>
      <c r="AD11991" s="22">
        <v>-119.351</v>
      </c>
      <c r="AE11991" s="342">
        <v>0</v>
      </c>
      <c r="AF11991" s="342">
        <v>0</v>
      </c>
      <c r="AG11991" s="22" t="e">
        <f t="shared" si="374"/>
        <v>#DIV/0!</v>
      </c>
      <c r="AH11991" s="343">
        <f t="shared" si="375"/>
        <v>0</v>
      </c>
    </row>
    <row r="11992" spans="2:34" hidden="1" x14ac:dyDescent="0.35">
      <c r="B11992" s="22" t="s">
        <v>2780</v>
      </c>
      <c r="C11992" s="22">
        <v>6098</v>
      </c>
      <c r="D11992" s="22" t="s">
        <v>24224</v>
      </c>
      <c r="E11992" s="22" t="s">
        <v>2255</v>
      </c>
      <c r="F11992" s="22" t="s">
        <v>3278</v>
      </c>
      <c r="G11992" s="22" t="s">
        <v>299</v>
      </c>
      <c r="H11992" s="22" t="s">
        <v>1116</v>
      </c>
      <c r="I11992" s="22" t="s">
        <v>951</v>
      </c>
      <c r="J11992" s="22" t="s">
        <v>864</v>
      </c>
      <c r="K11992" s="22">
        <v>451</v>
      </c>
      <c r="L11992" s="22">
        <v>477.90000000000003</v>
      </c>
      <c r="M11992" s="22">
        <v>491.90000000000003</v>
      </c>
      <c r="N11992" s="22" t="s">
        <v>1716</v>
      </c>
      <c r="O11992" s="22" t="s">
        <v>1717</v>
      </c>
      <c r="P11992" s="22" t="s">
        <v>130</v>
      </c>
      <c r="Q11992" s="30">
        <v>1975</v>
      </c>
      <c r="R11992" s="22" t="s">
        <v>868</v>
      </c>
      <c r="S11992" s="22" t="s">
        <v>868</v>
      </c>
      <c r="T11992" s="22" t="s">
        <v>869</v>
      </c>
      <c r="U11992" s="22" t="s">
        <v>868</v>
      </c>
      <c r="V11992" s="22" t="s">
        <v>868</v>
      </c>
      <c r="W11992" s="22" t="s">
        <v>868</v>
      </c>
      <c r="X11992" s="22" t="s">
        <v>868</v>
      </c>
      <c r="Y11992" s="22" t="s">
        <v>868</v>
      </c>
      <c r="Z11992" s="22" t="s">
        <v>868</v>
      </c>
      <c r="AA11992" s="22" t="s">
        <v>868</v>
      </c>
      <c r="AB11992" s="22" t="s">
        <v>868</v>
      </c>
      <c r="AC11992" s="22">
        <v>45.303652</v>
      </c>
      <c r="AD11992" s="22">
        <v>-96.510069999999999</v>
      </c>
      <c r="AE11992" s="342">
        <v>1659183.84</v>
      </c>
      <c r="AF11992" s="342">
        <v>21074250.460999999</v>
      </c>
      <c r="AG11992" s="22">
        <f t="shared" si="374"/>
        <v>12.701576493777807</v>
      </c>
      <c r="AH11992" s="343">
        <f t="shared" si="375"/>
        <v>0.39060537831554026</v>
      </c>
    </row>
    <row r="11993" spans="2:34" hidden="1" x14ac:dyDescent="0.35">
      <c r="B11993" s="22" t="s">
        <v>2951</v>
      </c>
      <c r="C11993" s="22">
        <v>66679</v>
      </c>
      <c r="D11993" s="22" t="s">
        <v>24225</v>
      </c>
      <c r="E11993" s="22" t="s">
        <v>998</v>
      </c>
      <c r="F11993" s="22" t="s">
        <v>1583</v>
      </c>
      <c r="G11993" s="22" t="s">
        <v>1009</v>
      </c>
      <c r="H11993" s="22" t="s">
        <v>862</v>
      </c>
      <c r="I11993" s="22" t="s">
        <v>24226</v>
      </c>
      <c r="J11993" s="22" t="s">
        <v>864</v>
      </c>
      <c r="K11993" s="22">
        <v>3</v>
      </c>
      <c r="L11993" s="22">
        <v>3</v>
      </c>
      <c r="M11993" s="22">
        <v>3</v>
      </c>
      <c r="N11993" s="22" t="s">
        <v>865</v>
      </c>
      <c r="O11993" s="22" t="s">
        <v>866</v>
      </c>
      <c r="P11993" s="22" t="s">
        <v>867</v>
      </c>
      <c r="Q11993" s="30">
        <v>2024</v>
      </c>
      <c r="R11993" s="22" t="s">
        <v>868</v>
      </c>
      <c r="S11993" s="22" t="s">
        <v>868</v>
      </c>
      <c r="T11993" s="22" t="s">
        <v>869</v>
      </c>
      <c r="U11993" s="22" t="s">
        <v>868</v>
      </c>
      <c r="V11993" s="22">
        <v>4.34</v>
      </c>
      <c r="W11993" s="22" t="s">
        <v>868</v>
      </c>
      <c r="X11993" s="22" t="s">
        <v>868</v>
      </c>
      <c r="Y11993" s="22" t="s">
        <v>868</v>
      </c>
      <c r="Z11993" s="22" t="s">
        <v>868</v>
      </c>
      <c r="AA11993" s="22" t="s">
        <v>868</v>
      </c>
      <c r="AB11993" s="22" t="s">
        <v>868</v>
      </c>
      <c r="AC11993" s="22">
        <v>35.987380000000002</v>
      </c>
      <c r="AD11993" s="22">
        <v>-119.4804</v>
      </c>
      <c r="AE11993" s="342">
        <v>0</v>
      </c>
      <c r="AF11993" s="342">
        <v>0</v>
      </c>
      <c r="AG11993" s="22" t="e">
        <f t="shared" si="374"/>
        <v>#DIV/0!</v>
      </c>
      <c r="AH11993" s="343">
        <f t="shared" si="375"/>
        <v>0</v>
      </c>
    </row>
    <row r="11994" spans="2:34" hidden="1" x14ac:dyDescent="0.35">
      <c r="B11994" s="22" t="s">
        <v>24227</v>
      </c>
      <c r="C11994" s="22">
        <v>10222</v>
      </c>
      <c r="D11994" s="22" t="s">
        <v>24228</v>
      </c>
      <c r="E11994" s="22" t="s">
        <v>998</v>
      </c>
      <c r="F11994" s="22" t="s">
        <v>1583</v>
      </c>
      <c r="G11994" s="22" t="s">
        <v>1009</v>
      </c>
      <c r="H11994" s="22" t="s">
        <v>862</v>
      </c>
      <c r="I11994" s="22" t="s">
        <v>24229</v>
      </c>
      <c r="J11994" s="22" t="s">
        <v>864</v>
      </c>
      <c r="K11994" s="22">
        <v>1.4</v>
      </c>
      <c r="L11994" s="22">
        <v>1.4</v>
      </c>
      <c r="M11994" s="22">
        <v>1.4</v>
      </c>
      <c r="N11994" s="22" t="s">
        <v>1102</v>
      </c>
      <c r="O11994" s="22" t="s">
        <v>1103</v>
      </c>
      <c r="P11994" s="22" t="s">
        <v>1104</v>
      </c>
      <c r="Q11994" s="30">
        <v>1989</v>
      </c>
      <c r="R11994" s="22" t="s">
        <v>868</v>
      </c>
      <c r="S11994" s="22" t="s">
        <v>868</v>
      </c>
      <c r="T11994" s="22" t="s">
        <v>989</v>
      </c>
      <c r="U11994" s="22" t="s">
        <v>868</v>
      </c>
      <c r="V11994" s="22" t="s">
        <v>868</v>
      </c>
      <c r="W11994" s="22" t="s">
        <v>868</v>
      </c>
      <c r="X11994" s="22" t="s">
        <v>868</v>
      </c>
      <c r="Y11994" s="22" t="s">
        <v>868</v>
      </c>
      <c r="Z11994" s="22" t="s">
        <v>868</v>
      </c>
      <c r="AA11994" s="22" t="s">
        <v>868</v>
      </c>
      <c r="AB11994" s="22" t="s">
        <v>868</v>
      </c>
      <c r="AC11994" s="22">
        <v>36.058635000000002</v>
      </c>
      <c r="AD11994" s="22">
        <v>-118.9241</v>
      </c>
      <c r="AE11994" s="342">
        <v>0</v>
      </c>
      <c r="AF11994" s="342">
        <v>0</v>
      </c>
      <c r="AG11994" s="22" t="e">
        <f t="shared" si="374"/>
        <v>#DIV/0!</v>
      </c>
      <c r="AH11994" s="343">
        <f t="shared" si="375"/>
        <v>0</v>
      </c>
    </row>
    <row r="11995" spans="2:34" hidden="1" x14ac:dyDescent="0.35">
      <c r="B11995" s="22" t="s">
        <v>24230</v>
      </c>
      <c r="C11995" s="22">
        <v>289</v>
      </c>
      <c r="D11995" s="22" t="s">
        <v>24231</v>
      </c>
      <c r="E11995" s="22" t="s">
        <v>998</v>
      </c>
      <c r="F11995" s="22" t="s">
        <v>1583</v>
      </c>
      <c r="G11995" s="22" t="s">
        <v>1009</v>
      </c>
      <c r="H11995" s="22" t="s">
        <v>1116</v>
      </c>
      <c r="I11995" s="22" t="s">
        <v>951</v>
      </c>
      <c r="J11995" s="22" t="s">
        <v>864</v>
      </c>
      <c r="K11995" s="22">
        <v>8.4</v>
      </c>
      <c r="L11995" s="22">
        <v>6.4</v>
      </c>
      <c r="M11995" s="22">
        <v>6.4</v>
      </c>
      <c r="N11995" s="22" t="s">
        <v>1102</v>
      </c>
      <c r="O11995" s="22" t="s">
        <v>1103</v>
      </c>
      <c r="P11995" s="22" t="s">
        <v>1104</v>
      </c>
      <c r="Q11995" s="30">
        <v>1914</v>
      </c>
      <c r="R11995" s="22" t="s">
        <v>868</v>
      </c>
      <c r="S11995" s="22" t="s">
        <v>868</v>
      </c>
      <c r="T11995" s="22" t="s">
        <v>1156</v>
      </c>
      <c r="U11995" s="22" t="s">
        <v>868</v>
      </c>
      <c r="V11995" s="22" t="s">
        <v>868</v>
      </c>
      <c r="W11995" s="22" t="s">
        <v>868</v>
      </c>
      <c r="X11995" s="22" t="s">
        <v>868</v>
      </c>
      <c r="Y11995" s="22" t="s">
        <v>868</v>
      </c>
      <c r="Z11995" s="22" t="s">
        <v>868</v>
      </c>
      <c r="AA11995" s="22" t="s">
        <v>868</v>
      </c>
      <c r="AB11995" s="22" t="s">
        <v>868</v>
      </c>
      <c r="AC11995" s="22">
        <v>36.163075999999997</v>
      </c>
      <c r="AD11995" s="22">
        <v>-118.7071</v>
      </c>
      <c r="AE11995" s="342">
        <v>0</v>
      </c>
      <c r="AF11995" s="342">
        <v>0</v>
      </c>
      <c r="AG11995" s="22" t="e">
        <f t="shared" si="374"/>
        <v>#DIV/0!</v>
      </c>
      <c r="AH11995" s="343">
        <f t="shared" si="375"/>
        <v>0</v>
      </c>
    </row>
    <row r="11996" spans="2:34" hidden="1" x14ac:dyDescent="0.35">
      <c r="B11996" s="22" t="s">
        <v>3112</v>
      </c>
      <c r="C11996" s="22">
        <v>57913</v>
      </c>
      <c r="D11996" s="22" t="s">
        <v>24232</v>
      </c>
      <c r="E11996" s="22" t="s">
        <v>998</v>
      </c>
      <c r="F11996" s="22" t="s">
        <v>2103</v>
      </c>
      <c r="G11996" s="22" t="s">
        <v>1009</v>
      </c>
      <c r="H11996" s="22" t="s">
        <v>862</v>
      </c>
      <c r="I11996" s="22" t="s">
        <v>951</v>
      </c>
      <c r="J11996" s="22" t="s">
        <v>864</v>
      </c>
      <c r="K11996" s="22">
        <v>143</v>
      </c>
      <c r="L11996" s="22">
        <v>143</v>
      </c>
      <c r="M11996" s="22">
        <v>143</v>
      </c>
      <c r="N11996" s="22" t="s">
        <v>1036</v>
      </c>
      <c r="O11996" s="22" t="s">
        <v>1037</v>
      </c>
      <c r="P11996" s="22" t="s">
        <v>1038</v>
      </c>
      <c r="Q11996" s="30">
        <v>2017</v>
      </c>
      <c r="R11996" s="22" t="s">
        <v>868</v>
      </c>
      <c r="S11996" s="22" t="s">
        <v>868</v>
      </c>
      <c r="T11996" s="22" t="s">
        <v>869</v>
      </c>
      <c r="U11996" s="22" t="s">
        <v>868</v>
      </c>
      <c r="V11996" s="22" t="s">
        <v>868</v>
      </c>
      <c r="W11996" s="22" t="s">
        <v>868</v>
      </c>
      <c r="X11996" s="22" t="s">
        <v>868</v>
      </c>
      <c r="Y11996" s="22" t="s">
        <v>868</v>
      </c>
      <c r="Z11996" s="22" t="s">
        <v>868</v>
      </c>
      <c r="AA11996" s="22" t="s">
        <v>868</v>
      </c>
      <c r="AB11996" s="22" t="s">
        <v>868</v>
      </c>
      <c r="AC11996" s="22">
        <v>32.663888999999998</v>
      </c>
      <c r="AD11996" s="22">
        <v>-116.2897</v>
      </c>
      <c r="AE11996" s="342">
        <v>0</v>
      </c>
      <c r="AF11996" s="342">
        <v>0</v>
      </c>
      <c r="AG11996" s="22" t="e">
        <f t="shared" si="374"/>
        <v>#DIV/0!</v>
      </c>
      <c r="AH11996" s="343">
        <f t="shared" si="375"/>
        <v>0</v>
      </c>
    </row>
    <row r="11997" spans="2:34" hidden="1" x14ac:dyDescent="0.35">
      <c r="B11997" s="22" t="s">
        <v>3484</v>
      </c>
      <c r="C11997" s="22">
        <v>416</v>
      </c>
      <c r="D11997" s="22" t="s">
        <v>24233</v>
      </c>
      <c r="E11997" s="22" t="s">
        <v>998</v>
      </c>
      <c r="F11997" s="22" t="s">
        <v>3486</v>
      </c>
      <c r="G11997" s="22" t="s">
        <v>1009</v>
      </c>
      <c r="H11997" s="22" t="s">
        <v>862</v>
      </c>
      <c r="I11997" s="22" t="s">
        <v>951</v>
      </c>
      <c r="J11997" s="22" t="s">
        <v>864</v>
      </c>
      <c r="K11997" s="22">
        <v>29.9</v>
      </c>
      <c r="L11997" s="22">
        <v>25.5</v>
      </c>
      <c r="M11997" s="22">
        <v>22.5</v>
      </c>
      <c r="N11997" s="22" t="s">
        <v>1102</v>
      </c>
      <c r="O11997" s="22" t="s">
        <v>1103</v>
      </c>
      <c r="P11997" s="22" t="s">
        <v>1104</v>
      </c>
      <c r="Q11997" s="30">
        <v>1976</v>
      </c>
      <c r="R11997" s="22" t="s">
        <v>868</v>
      </c>
      <c r="S11997" s="22" t="s">
        <v>868</v>
      </c>
      <c r="T11997" s="22" t="s">
        <v>869</v>
      </c>
      <c r="U11997" s="22" t="s">
        <v>868</v>
      </c>
      <c r="V11997" s="22" t="s">
        <v>868</v>
      </c>
      <c r="W11997" s="22" t="s">
        <v>868</v>
      </c>
      <c r="X11997" s="22" t="s">
        <v>868</v>
      </c>
      <c r="Y11997" s="22" t="s">
        <v>868</v>
      </c>
      <c r="Z11997" s="22" t="s">
        <v>868</v>
      </c>
      <c r="AA11997" s="22" t="s">
        <v>868</v>
      </c>
      <c r="AB11997" s="22" t="s">
        <v>868</v>
      </c>
      <c r="AC11997" s="22">
        <v>37.876111000000002</v>
      </c>
      <c r="AD11997" s="22">
        <v>-120.605</v>
      </c>
      <c r="AE11997" s="342">
        <v>0</v>
      </c>
      <c r="AF11997" s="342">
        <v>0</v>
      </c>
      <c r="AG11997" s="22" t="e">
        <f t="shared" si="374"/>
        <v>#DIV/0!</v>
      </c>
      <c r="AH11997" s="343">
        <f t="shared" si="375"/>
        <v>0</v>
      </c>
    </row>
    <row r="11998" spans="2:34" hidden="1" x14ac:dyDescent="0.35">
      <c r="B11998" s="22" t="s">
        <v>2787</v>
      </c>
      <c r="C11998" s="22">
        <v>6165</v>
      </c>
      <c r="D11998" s="22" t="s">
        <v>24234</v>
      </c>
      <c r="E11998" s="22" t="s">
        <v>2495</v>
      </c>
      <c r="F11998" s="22" t="s">
        <v>5835</v>
      </c>
      <c r="G11998" s="22" t="s">
        <v>2497</v>
      </c>
      <c r="H11998" s="22" t="s">
        <v>1116</v>
      </c>
      <c r="I11998" s="22" t="s">
        <v>951</v>
      </c>
      <c r="J11998" s="22" t="s">
        <v>864</v>
      </c>
      <c r="K11998" s="22">
        <v>1472.2</v>
      </c>
      <c r="L11998" s="22">
        <v>1363</v>
      </c>
      <c r="M11998" s="22">
        <v>1363</v>
      </c>
      <c r="N11998" s="22" t="s">
        <v>1716</v>
      </c>
      <c r="O11998" s="22" t="s">
        <v>1819</v>
      </c>
      <c r="P11998" s="22" t="s">
        <v>130</v>
      </c>
      <c r="Q11998" s="30">
        <v>1980.3333333333333</v>
      </c>
      <c r="R11998" s="22" t="s">
        <v>868</v>
      </c>
      <c r="S11998" s="22" t="s">
        <v>868</v>
      </c>
      <c r="T11998" s="22" t="s">
        <v>869</v>
      </c>
      <c r="U11998" s="22" t="s">
        <v>868</v>
      </c>
      <c r="V11998" s="22" t="s">
        <v>868</v>
      </c>
      <c r="W11998" s="22" t="s">
        <v>868</v>
      </c>
      <c r="X11998" s="22" t="s">
        <v>868</v>
      </c>
      <c r="Y11998" s="22" t="s">
        <v>868</v>
      </c>
      <c r="Z11998" s="22" t="s">
        <v>868</v>
      </c>
      <c r="AA11998" s="22" t="s">
        <v>868</v>
      </c>
      <c r="AB11998" s="22" t="s">
        <v>868</v>
      </c>
      <c r="AC11998" s="22">
        <v>39.174700000000001</v>
      </c>
      <c r="AD11998" s="22">
        <v>-111.02889999999999</v>
      </c>
      <c r="AE11998" s="342">
        <v>4665238.49</v>
      </c>
      <c r="AF11998" s="342">
        <v>47910322.204999998</v>
      </c>
      <c r="AG11998" s="22">
        <f t="shared" si="374"/>
        <v>10.269640514133714</v>
      </c>
      <c r="AH11998" s="343">
        <f t="shared" si="375"/>
        <v>0.39072741853351961</v>
      </c>
    </row>
    <row r="11999" spans="2:34" hidden="1" x14ac:dyDescent="0.35">
      <c r="B11999" s="22" t="s">
        <v>2253</v>
      </c>
      <c r="C11999" s="22">
        <v>55478</v>
      </c>
      <c r="D11999" s="22" t="s">
        <v>24235</v>
      </c>
      <c r="E11999" s="22" t="s">
        <v>2255</v>
      </c>
      <c r="F11999" s="22" t="s">
        <v>2256</v>
      </c>
      <c r="G11999" s="22" t="s">
        <v>1278</v>
      </c>
      <c r="H11999" s="22" t="s">
        <v>1116</v>
      </c>
      <c r="I11999" s="22" t="s">
        <v>1101</v>
      </c>
      <c r="J11999" s="22" t="s">
        <v>864</v>
      </c>
      <c r="K11999" s="22">
        <v>40</v>
      </c>
      <c r="L11999" s="22">
        <v>34</v>
      </c>
      <c r="M11999" s="22">
        <v>38</v>
      </c>
      <c r="N11999" s="22" t="s">
        <v>1118</v>
      </c>
      <c r="O11999" s="22" t="s">
        <v>1119</v>
      </c>
      <c r="P11999" s="22" t="s">
        <v>147</v>
      </c>
      <c r="Q11999" s="30">
        <v>2002</v>
      </c>
      <c r="R11999" s="22" t="s">
        <v>868</v>
      </c>
      <c r="S11999" s="22" t="s">
        <v>868</v>
      </c>
      <c r="T11999" s="22" t="s">
        <v>869</v>
      </c>
      <c r="U11999" s="22" t="s">
        <v>868</v>
      </c>
      <c r="V11999" s="22" t="s">
        <v>868</v>
      </c>
      <c r="W11999" s="22" t="s">
        <v>868</v>
      </c>
      <c r="X11999" s="22" t="s">
        <v>868</v>
      </c>
      <c r="Y11999" s="22" t="s">
        <v>868</v>
      </c>
      <c r="Z11999" s="22" t="s">
        <v>868</v>
      </c>
      <c r="AA11999" s="22" t="s">
        <v>868</v>
      </c>
      <c r="AB11999" s="22" t="s">
        <v>868</v>
      </c>
      <c r="AC11999" s="22">
        <v>44.1218</v>
      </c>
      <c r="AD11999" s="22">
        <v>-103.2641</v>
      </c>
      <c r="AE11999" s="342">
        <v>123440.42</v>
      </c>
      <c r="AF11999" s="342">
        <v>1271093.2549999999</v>
      </c>
      <c r="AG11999" s="22">
        <f t="shared" si="374"/>
        <v>10.297220756377854</v>
      </c>
      <c r="AH11999" s="343">
        <f t="shared" si="375"/>
        <v>0.39142700405885339</v>
      </c>
    </row>
    <row r="12000" spans="2:34" hidden="1" x14ac:dyDescent="0.35">
      <c r="B12000" s="22" t="s">
        <v>2639</v>
      </c>
      <c r="C12000" s="22">
        <v>6641</v>
      </c>
      <c r="D12000" s="22" t="s">
        <v>24236</v>
      </c>
      <c r="E12000" s="22" t="s">
        <v>1293</v>
      </c>
      <c r="F12000" s="22" t="s">
        <v>24237</v>
      </c>
      <c r="G12000" s="22" t="s">
        <v>299</v>
      </c>
      <c r="H12000" s="22" t="s">
        <v>1116</v>
      </c>
      <c r="I12000" s="22" t="s">
        <v>951</v>
      </c>
      <c r="J12000" s="22" t="s">
        <v>864</v>
      </c>
      <c r="K12000" s="22">
        <v>1800</v>
      </c>
      <c r="L12000" s="22">
        <v>1662</v>
      </c>
      <c r="M12000" s="22">
        <v>1678</v>
      </c>
      <c r="N12000" s="22" t="s">
        <v>1716</v>
      </c>
      <c r="O12000" s="22" t="s">
        <v>1717</v>
      </c>
      <c r="P12000" s="22" t="s">
        <v>130</v>
      </c>
      <c r="Q12000" s="30">
        <v>1983.5</v>
      </c>
      <c r="R12000" s="22" t="s">
        <v>868</v>
      </c>
      <c r="S12000" s="22" t="s">
        <v>868</v>
      </c>
      <c r="T12000" s="22" t="s">
        <v>869</v>
      </c>
      <c r="U12000" s="22" t="s">
        <v>868</v>
      </c>
      <c r="V12000" s="22" t="s">
        <v>868</v>
      </c>
      <c r="W12000" s="22" t="s">
        <v>868</v>
      </c>
      <c r="X12000" s="22" t="s">
        <v>868</v>
      </c>
      <c r="Y12000" s="22" t="s">
        <v>868</v>
      </c>
      <c r="Z12000" s="22" t="s">
        <v>868</v>
      </c>
      <c r="AA12000" s="22" t="s">
        <v>868</v>
      </c>
      <c r="AB12000" s="22" t="s">
        <v>868</v>
      </c>
      <c r="AC12000" s="22">
        <v>35.678441999999997</v>
      </c>
      <c r="AD12000" s="22">
        <v>-91.408760000000001</v>
      </c>
      <c r="AE12000" s="342">
        <v>5745115.46</v>
      </c>
      <c r="AF12000" s="342">
        <v>64247388.229999997</v>
      </c>
      <c r="AG12000" s="22">
        <f t="shared" si="374"/>
        <v>11.182958580609622</v>
      </c>
      <c r="AH12000" s="343">
        <f t="shared" si="375"/>
        <v>0.39271562764881196</v>
      </c>
    </row>
    <row r="12001" spans="2:34" hidden="1" x14ac:dyDescent="0.35">
      <c r="B12001" s="22" t="s">
        <v>7466</v>
      </c>
      <c r="C12001" s="22">
        <v>6772</v>
      </c>
      <c r="D12001" s="22" t="s">
        <v>24238</v>
      </c>
      <c r="E12001" s="22" t="s">
        <v>1032</v>
      </c>
      <c r="F12001" s="22" t="s">
        <v>6171</v>
      </c>
      <c r="G12001" s="22" t="s">
        <v>1034</v>
      </c>
      <c r="H12001" s="22" t="s">
        <v>1116</v>
      </c>
      <c r="I12001" s="22" t="s">
        <v>951</v>
      </c>
      <c r="J12001" s="22" t="s">
        <v>864</v>
      </c>
      <c r="K12001" s="22">
        <v>446</v>
      </c>
      <c r="L12001" s="22">
        <v>440</v>
      </c>
      <c r="M12001" s="22">
        <v>440</v>
      </c>
      <c r="N12001" s="22" t="s">
        <v>1716</v>
      </c>
      <c r="O12001" s="22" t="s">
        <v>1717</v>
      </c>
      <c r="P12001" s="22" t="s">
        <v>130</v>
      </c>
      <c r="Q12001" s="30">
        <v>1982</v>
      </c>
      <c r="R12001" s="22" t="s">
        <v>868</v>
      </c>
      <c r="S12001" s="22" t="s">
        <v>868</v>
      </c>
      <c r="T12001" s="22" t="s">
        <v>869</v>
      </c>
      <c r="U12001" s="22" t="s">
        <v>868</v>
      </c>
      <c r="V12001" s="22" t="s">
        <v>868</v>
      </c>
      <c r="W12001" s="22" t="s">
        <v>868</v>
      </c>
      <c r="X12001" s="22" t="s">
        <v>868</v>
      </c>
      <c r="Y12001" s="22" t="s">
        <v>868</v>
      </c>
      <c r="Z12001" s="22" t="s">
        <v>868</v>
      </c>
      <c r="AA12001" s="22" t="s">
        <v>868</v>
      </c>
      <c r="AB12001" s="22" t="s">
        <v>868</v>
      </c>
      <c r="AC12001" s="22">
        <v>34.015799999999999</v>
      </c>
      <c r="AD12001" s="22">
        <v>-95.320599999999999</v>
      </c>
      <c r="AE12001" s="342">
        <v>1515612.43</v>
      </c>
      <c r="AF12001" s="342">
        <v>16438270.218</v>
      </c>
      <c r="AG12001" s="22">
        <f t="shared" ref="AG12001:AG12064" si="376">AF12001/AE12001</f>
        <v>10.845958961949131</v>
      </c>
      <c r="AH12001" s="343">
        <f t="shared" ref="AH12001:AH12064" si="377">AE12001/AVERAGE(L12001:M12001)/8760</f>
        <v>0.39321617631797423</v>
      </c>
    </row>
    <row r="12002" spans="2:34" hidden="1" x14ac:dyDescent="0.35">
      <c r="B12002" s="22" t="s">
        <v>24239</v>
      </c>
      <c r="C12002" s="22">
        <v>66666</v>
      </c>
      <c r="D12002" s="22" t="s">
        <v>24240</v>
      </c>
      <c r="E12002" s="22" t="s">
        <v>998</v>
      </c>
      <c r="F12002" s="22" t="s">
        <v>1193</v>
      </c>
      <c r="G12002" s="22" t="s">
        <v>1009</v>
      </c>
      <c r="H12002" s="22" t="s">
        <v>862</v>
      </c>
      <c r="I12002" s="22" t="s">
        <v>24241</v>
      </c>
      <c r="J12002" s="22" t="s">
        <v>864</v>
      </c>
      <c r="K12002" s="22">
        <v>125</v>
      </c>
      <c r="L12002" s="22">
        <v>125</v>
      </c>
      <c r="M12002" s="22">
        <v>125</v>
      </c>
      <c r="N12002" s="22" t="s">
        <v>880</v>
      </c>
      <c r="O12002" s="22" t="s">
        <v>881</v>
      </c>
      <c r="P12002" s="22" t="s">
        <v>882</v>
      </c>
      <c r="Q12002" s="30">
        <v>2024</v>
      </c>
      <c r="R12002" s="22" t="s">
        <v>868</v>
      </c>
      <c r="S12002" s="22" t="s">
        <v>868</v>
      </c>
      <c r="T12002" s="22" t="s">
        <v>869</v>
      </c>
      <c r="U12002" s="22">
        <v>200</v>
      </c>
      <c r="V12002" s="22" t="s">
        <v>868</v>
      </c>
      <c r="W12002" s="22" t="s">
        <v>868</v>
      </c>
      <c r="X12002" s="22" t="s">
        <v>868</v>
      </c>
      <c r="Y12002" s="22" t="s">
        <v>868</v>
      </c>
      <c r="Z12002" s="22" t="s">
        <v>868</v>
      </c>
      <c r="AA12002" s="22" t="s">
        <v>868</v>
      </c>
      <c r="AB12002" s="22" t="s">
        <v>868</v>
      </c>
      <c r="AC12002" s="22">
        <v>34.834269999999997</v>
      </c>
      <c r="AD12002" s="22">
        <v>-118.339</v>
      </c>
      <c r="AE12002" s="342">
        <v>0</v>
      </c>
      <c r="AF12002" s="342">
        <v>0</v>
      </c>
      <c r="AG12002" s="22" t="e">
        <f t="shared" si="376"/>
        <v>#DIV/0!</v>
      </c>
      <c r="AH12002" s="343">
        <f t="shared" si="377"/>
        <v>0</v>
      </c>
    </row>
    <row r="12003" spans="2:34" hidden="1" x14ac:dyDescent="0.35">
      <c r="B12003" s="22" t="s">
        <v>5677</v>
      </c>
      <c r="C12003" s="22">
        <v>61580</v>
      </c>
      <c r="D12003" s="22" t="s">
        <v>24242</v>
      </c>
      <c r="E12003" s="22" t="s">
        <v>1098</v>
      </c>
      <c r="F12003" s="22" t="s">
        <v>3463</v>
      </c>
      <c r="G12003" s="22" t="s">
        <v>1100</v>
      </c>
      <c r="H12003" s="22" t="s">
        <v>862</v>
      </c>
      <c r="I12003" s="22" t="s">
        <v>24243</v>
      </c>
      <c r="J12003" s="22" t="s">
        <v>864</v>
      </c>
      <c r="K12003" s="22">
        <v>9.9</v>
      </c>
      <c r="L12003" s="22">
        <v>9.9</v>
      </c>
      <c r="M12003" s="22">
        <v>9.9</v>
      </c>
      <c r="N12003" s="22" t="s">
        <v>865</v>
      </c>
      <c r="O12003" s="22" t="s">
        <v>866</v>
      </c>
      <c r="P12003" s="22" t="s">
        <v>867</v>
      </c>
      <c r="Q12003" s="30">
        <v>2017</v>
      </c>
      <c r="R12003" s="22" t="s">
        <v>868</v>
      </c>
      <c r="S12003" s="22" t="s">
        <v>868</v>
      </c>
      <c r="T12003" s="22" t="s">
        <v>869</v>
      </c>
      <c r="U12003" s="22" t="s">
        <v>868</v>
      </c>
      <c r="V12003" s="22">
        <v>14</v>
      </c>
      <c r="W12003" s="22" t="s">
        <v>868</v>
      </c>
      <c r="X12003" s="22" t="s">
        <v>868</v>
      </c>
      <c r="Y12003" s="22" t="s">
        <v>868</v>
      </c>
      <c r="Z12003" s="22" t="s">
        <v>868</v>
      </c>
      <c r="AA12003" s="22" t="s">
        <v>868</v>
      </c>
      <c r="AB12003" s="22" t="s">
        <v>868</v>
      </c>
      <c r="AC12003" s="22">
        <v>44.192574999999998</v>
      </c>
      <c r="AD12003" s="22">
        <v>-121.23309999999999</v>
      </c>
      <c r="AE12003" s="342">
        <v>0</v>
      </c>
      <c r="AF12003" s="342">
        <v>0</v>
      </c>
      <c r="AG12003" s="22" t="e">
        <f t="shared" si="376"/>
        <v>#DIV/0!</v>
      </c>
      <c r="AH12003" s="343">
        <f t="shared" si="377"/>
        <v>0</v>
      </c>
    </row>
    <row r="12004" spans="2:34" hidden="1" x14ac:dyDescent="0.35">
      <c r="B12004" s="22" t="s">
        <v>24244</v>
      </c>
      <c r="C12004" s="22">
        <v>60785</v>
      </c>
      <c r="D12004" s="22" t="s">
        <v>24244</v>
      </c>
      <c r="E12004" s="22" t="s">
        <v>2478</v>
      </c>
      <c r="F12004" s="22" t="s">
        <v>4615</v>
      </c>
      <c r="G12004" s="22" t="s">
        <v>2480</v>
      </c>
      <c r="H12004" s="22" t="s">
        <v>862</v>
      </c>
      <c r="I12004" s="22" t="s">
        <v>24245</v>
      </c>
      <c r="J12004" s="22" t="s">
        <v>864</v>
      </c>
      <c r="K12004" s="22">
        <v>74.8</v>
      </c>
      <c r="L12004" s="22">
        <v>53.7</v>
      </c>
      <c r="M12004" s="22">
        <v>68.599999999999994</v>
      </c>
      <c r="N12004" s="22" t="s">
        <v>1627</v>
      </c>
      <c r="O12004" s="22" t="s">
        <v>1628</v>
      </c>
      <c r="P12004" s="22" t="s">
        <v>5945</v>
      </c>
      <c r="Q12004" s="30">
        <v>2020.25</v>
      </c>
      <c r="R12004" s="22" t="s">
        <v>868</v>
      </c>
      <c r="S12004" s="22" t="s">
        <v>868</v>
      </c>
      <c r="T12004" s="22" t="s">
        <v>869</v>
      </c>
      <c r="U12004" s="22" t="s">
        <v>868</v>
      </c>
      <c r="V12004" s="22" t="s">
        <v>868</v>
      </c>
      <c r="W12004" s="22" t="s">
        <v>868</v>
      </c>
      <c r="X12004" s="22" t="s">
        <v>868</v>
      </c>
      <c r="Y12004" s="22" t="s">
        <v>868</v>
      </c>
      <c r="Z12004" s="22" t="s">
        <v>868</v>
      </c>
      <c r="AA12004" s="22" t="s">
        <v>868</v>
      </c>
      <c r="AB12004" s="22" t="s">
        <v>868</v>
      </c>
      <c r="AC12004" s="22">
        <v>39.667001999999997</v>
      </c>
      <c r="AD12004" s="22">
        <v>-117.69370000000001</v>
      </c>
      <c r="AE12004" s="342">
        <v>0</v>
      </c>
      <c r="AF12004" s="342">
        <v>0</v>
      </c>
      <c r="AG12004" s="22" t="e">
        <f t="shared" si="376"/>
        <v>#DIV/0!</v>
      </c>
      <c r="AH12004" s="343">
        <f t="shared" si="377"/>
        <v>0</v>
      </c>
    </row>
    <row r="12005" spans="2:34" hidden="1" x14ac:dyDescent="0.35">
      <c r="B12005" s="22" t="s">
        <v>5105</v>
      </c>
      <c r="C12005" s="22">
        <v>557</v>
      </c>
      <c r="D12005" s="22" t="s">
        <v>24246</v>
      </c>
      <c r="E12005" s="22" t="s">
        <v>1182</v>
      </c>
      <c r="F12005" s="22" t="s">
        <v>1409</v>
      </c>
      <c r="G12005" s="22" t="s">
        <v>874</v>
      </c>
      <c r="H12005" s="22" t="s">
        <v>862</v>
      </c>
      <c r="I12005" s="22" t="s">
        <v>951</v>
      </c>
      <c r="J12005" s="22" t="s">
        <v>864</v>
      </c>
      <c r="K12005" s="22">
        <v>20.5</v>
      </c>
      <c r="L12005" s="22">
        <v>18.100000000000001</v>
      </c>
      <c r="M12005" s="22">
        <v>24.000000000000004</v>
      </c>
      <c r="N12005" s="22" t="s">
        <v>1102</v>
      </c>
      <c r="O12005" s="22" t="s">
        <v>1103</v>
      </c>
      <c r="P12005" s="22" t="s">
        <v>1104</v>
      </c>
      <c r="Q12005" s="30">
        <v>1945.6666666666667</v>
      </c>
      <c r="R12005" s="22" t="s">
        <v>868</v>
      </c>
      <c r="S12005" s="22" t="s">
        <v>868</v>
      </c>
      <c r="T12005" s="22" t="s">
        <v>869</v>
      </c>
      <c r="U12005" s="22" t="s">
        <v>868</v>
      </c>
      <c r="V12005" s="22" t="s">
        <v>868</v>
      </c>
      <c r="W12005" s="22" t="s">
        <v>868</v>
      </c>
      <c r="X12005" s="22" t="s">
        <v>868</v>
      </c>
      <c r="Y12005" s="22" t="s">
        <v>868</v>
      </c>
      <c r="Z12005" s="22" t="s">
        <v>868</v>
      </c>
      <c r="AA12005" s="22" t="s">
        <v>868</v>
      </c>
      <c r="AB12005" s="22" t="s">
        <v>868</v>
      </c>
      <c r="AC12005" s="22">
        <v>41.555425</v>
      </c>
      <c r="AD12005" s="22">
        <v>-72.041830000000004</v>
      </c>
      <c r="AE12005" s="342">
        <v>0</v>
      </c>
      <c r="AF12005" s="342">
        <v>0</v>
      </c>
      <c r="AG12005" s="22" t="e">
        <f t="shared" si="376"/>
        <v>#DIV/0!</v>
      </c>
      <c r="AH12005" s="343">
        <f t="shared" si="377"/>
        <v>0</v>
      </c>
    </row>
    <row r="12006" spans="2:34" hidden="1" x14ac:dyDescent="0.35">
      <c r="B12006" s="22" t="s">
        <v>16170</v>
      </c>
      <c r="C12006" s="22">
        <v>50362</v>
      </c>
      <c r="D12006" s="22" t="s">
        <v>24247</v>
      </c>
      <c r="E12006" s="22" t="s">
        <v>1098</v>
      </c>
      <c r="F12006" s="22" t="s">
        <v>11632</v>
      </c>
      <c r="G12006" s="22" t="s">
        <v>1662</v>
      </c>
      <c r="H12006" s="22" t="s">
        <v>862</v>
      </c>
      <c r="I12006" s="22" t="s">
        <v>985</v>
      </c>
      <c r="J12006" s="22" t="s">
        <v>864</v>
      </c>
      <c r="K12006" s="22">
        <v>8.5</v>
      </c>
      <c r="L12006" s="22">
        <v>8.5</v>
      </c>
      <c r="M12006" s="22">
        <v>8.5</v>
      </c>
      <c r="N12006" s="22" t="s">
        <v>1102</v>
      </c>
      <c r="O12006" s="22" t="s">
        <v>1103</v>
      </c>
      <c r="P12006" s="22" t="s">
        <v>1104</v>
      </c>
      <c r="Q12006" s="30">
        <v>1993</v>
      </c>
      <c r="R12006" s="22" t="s">
        <v>868</v>
      </c>
      <c r="S12006" s="22" t="s">
        <v>868</v>
      </c>
      <c r="T12006" s="22" t="s">
        <v>869</v>
      </c>
      <c r="U12006" s="22" t="s">
        <v>868</v>
      </c>
      <c r="V12006" s="22" t="s">
        <v>868</v>
      </c>
      <c r="W12006" s="22" t="s">
        <v>868</v>
      </c>
      <c r="X12006" s="22" t="s">
        <v>868</v>
      </c>
      <c r="Y12006" s="22" t="s">
        <v>868</v>
      </c>
      <c r="Z12006" s="22" t="s">
        <v>868</v>
      </c>
      <c r="AA12006" s="22" t="s">
        <v>868</v>
      </c>
      <c r="AB12006" s="22" t="s">
        <v>868</v>
      </c>
      <c r="AC12006" s="22">
        <v>43.642023000000002</v>
      </c>
      <c r="AD12006" s="22">
        <v>-117.23269999999999</v>
      </c>
      <c r="AE12006" s="342">
        <v>0</v>
      </c>
      <c r="AF12006" s="342">
        <v>0</v>
      </c>
      <c r="AG12006" s="22" t="e">
        <f t="shared" si="376"/>
        <v>#DIV/0!</v>
      </c>
      <c r="AH12006" s="343">
        <f t="shared" si="377"/>
        <v>0</v>
      </c>
    </row>
    <row r="12007" spans="2:34" hidden="1" x14ac:dyDescent="0.35">
      <c r="B12007" s="22" t="s">
        <v>8567</v>
      </c>
      <c r="C12007" s="22">
        <v>56702</v>
      </c>
      <c r="D12007" s="22" t="s">
        <v>24248</v>
      </c>
      <c r="E12007" s="22" t="s">
        <v>1401</v>
      </c>
      <c r="F12007" s="22" t="s">
        <v>3883</v>
      </c>
      <c r="G12007" s="22" t="s">
        <v>1750</v>
      </c>
      <c r="H12007" s="22" t="s">
        <v>1116</v>
      </c>
      <c r="I12007" s="22" t="s">
        <v>24249</v>
      </c>
      <c r="J12007" s="22" t="s">
        <v>864</v>
      </c>
      <c r="K12007" s="22">
        <v>136.30000000000001</v>
      </c>
      <c r="L12007" s="22">
        <v>136.30000000000001</v>
      </c>
      <c r="M12007" s="22">
        <v>136.30000000000001</v>
      </c>
      <c r="N12007" s="22" t="s">
        <v>1036</v>
      </c>
      <c r="O12007" s="22" t="s">
        <v>1037</v>
      </c>
      <c r="P12007" s="22" t="s">
        <v>1038</v>
      </c>
      <c r="Q12007" s="30">
        <v>2009</v>
      </c>
      <c r="R12007" s="22" t="s">
        <v>868</v>
      </c>
      <c r="S12007" s="22" t="s">
        <v>868</v>
      </c>
      <c r="T12007" s="22" t="s">
        <v>869</v>
      </c>
      <c r="U12007" s="22" t="s">
        <v>868</v>
      </c>
      <c r="V12007" s="22" t="s">
        <v>868</v>
      </c>
      <c r="W12007" s="22" t="s">
        <v>868</v>
      </c>
      <c r="X12007" s="22" t="s">
        <v>868</v>
      </c>
      <c r="Y12007" s="22" t="s">
        <v>868</v>
      </c>
      <c r="Z12007" s="22" t="s">
        <v>868</v>
      </c>
      <c r="AA12007" s="22" t="s">
        <v>868</v>
      </c>
      <c r="AB12007" s="22" t="s">
        <v>868</v>
      </c>
      <c r="AC12007" s="22">
        <v>45.8797</v>
      </c>
      <c r="AD12007" s="22">
        <v>-120.80719999999999</v>
      </c>
      <c r="AE12007" s="342">
        <v>0</v>
      </c>
      <c r="AF12007" s="342">
        <v>0</v>
      </c>
      <c r="AG12007" s="22" t="e">
        <f t="shared" si="376"/>
        <v>#DIV/0!</v>
      </c>
      <c r="AH12007" s="343">
        <f t="shared" si="377"/>
        <v>0</v>
      </c>
    </row>
    <row r="12008" spans="2:34" hidden="1" x14ac:dyDescent="0.35">
      <c r="B12008" s="22" t="s">
        <v>24250</v>
      </c>
      <c r="C12008" s="22">
        <v>67182</v>
      </c>
      <c r="D12008" s="22" t="s">
        <v>24251</v>
      </c>
      <c r="E12008" s="22" t="s">
        <v>1310</v>
      </c>
      <c r="F12008" s="22" t="s">
        <v>4265</v>
      </c>
      <c r="G12008" s="22" t="s">
        <v>2364</v>
      </c>
      <c r="H12008" s="22" t="s">
        <v>862</v>
      </c>
      <c r="I12008" s="22" t="s">
        <v>24252</v>
      </c>
      <c r="J12008" s="22" t="s">
        <v>864</v>
      </c>
      <c r="K12008" s="22">
        <v>74.5</v>
      </c>
      <c r="L12008" s="22">
        <v>74.5</v>
      </c>
      <c r="M12008" s="22">
        <v>74.5</v>
      </c>
      <c r="N12008" s="22" t="s">
        <v>865</v>
      </c>
      <c r="O12008" s="22" t="s">
        <v>866</v>
      </c>
      <c r="P12008" s="22" t="s">
        <v>867</v>
      </c>
      <c r="Q12008" s="30">
        <v>2024</v>
      </c>
      <c r="R12008" s="22" t="s">
        <v>868</v>
      </c>
      <c r="S12008" s="22" t="s">
        <v>868</v>
      </c>
      <c r="T12008" s="22" t="s">
        <v>869</v>
      </c>
      <c r="U12008" s="22" t="s">
        <v>868</v>
      </c>
      <c r="V12008" s="22">
        <v>108.14</v>
      </c>
      <c r="W12008" s="22" t="s">
        <v>868</v>
      </c>
      <c r="X12008" s="22" t="s">
        <v>868</v>
      </c>
      <c r="Y12008" s="22" t="s">
        <v>868</v>
      </c>
      <c r="Z12008" s="22" t="s">
        <v>868</v>
      </c>
      <c r="AA12008" s="22" t="s">
        <v>868</v>
      </c>
      <c r="AB12008" s="22" t="s">
        <v>868</v>
      </c>
      <c r="AC12008" s="22">
        <v>29.603731</v>
      </c>
      <c r="AD12008" s="22">
        <v>-81.527249999999995</v>
      </c>
      <c r="AE12008" s="342">
        <v>0</v>
      </c>
      <c r="AF12008" s="342">
        <v>0</v>
      </c>
      <c r="AG12008" s="22" t="e">
        <f t="shared" si="376"/>
        <v>#DIV/0!</v>
      </c>
      <c r="AH12008" s="343">
        <f t="shared" si="377"/>
        <v>0</v>
      </c>
    </row>
    <row r="12009" spans="2:34" hidden="1" x14ac:dyDescent="0.35">
      <c r="B12009" s="22" t="s">
        <v>1026</v>
      </c>
      <c r="C12009" s="22">
        <v>58670</v>
      </c>
      <c r="D12009" s="22" t="s">
        <v>24253</v>
      </c>
      <c r="E12009" s="22" t="s">
        <v>903</v>
      </c>
      <c r="F12009" s="22" t="s">
        <v>1656</v>
      </c>
      <c r="G12009" s="22" t="s">
        <v>905</v>
      </c>
      <c r="H12009" s="22" t="s">
        <v>862</v>
      </c>
      <c r="I12009" s="22" t="s">
        <v>24254</v>
      </c>
      <c r="J12009" s="22" t="s">
        <v>864</v>
      </c>
      <c r="K12009" s="22">
        <v>5</v>
      </c>
      <c r="L12009" s="22">
        <v>4</v>
      </c>
      <c r="M12009" s="22">
        <v>4</v>
      </c>
      <c r="N12009" s="22" t="s">
        <v>865</v>
      </c>
      <c r="O12009" s="22" t="s">
        <v>866</v>
      </c>
      <c r="P12009" s="22" t="s">
        <v>867</v>
      </c>
      <c r="Q12009" s="30">
        <v>2014</v>
      </c>
      <c r="R12009" s="22" t="s">
        <v>868</v>
      </c>
      <c r="S12009" s="22" t="s">
        <v>868</v>
      </c>
      <c r="T12009" s="22" t="s">
        <v>869</v>
      </c>
      <c r="U12009" s="22" t="s">
        <v>868</v>
      </c>
      <c r="V12009" s="22">
        <v>6.5</v>
      </c>
      <c r="W12009" s="22" t="s">
        <v>868</v>
      </c>
      <c r="X12009" s="22" t="s">
        <v>868</v>
      </c>
      <c r="Y12009" s="22" t="s">
        <v>868</v>
      </c>
      <c r="Z12009" s="22" t="s">
        <v>868</v>
      </c>
      <c r="AA12009" s="22" t="s">
        <v>868</v>
      </c>
      <c r="AB12009" s="22" t="s">
        <v>868</v>
      </c>
      <c r="AC12009" s="22">
        <v>34.524444000000003</v>
      </c>
      <c r="AD12009" s="22">
        <v>-79.104439999999997</v>
      </c>
      <c r="AE12009" s="342">
        <v>0</v>
      </c>
      <c r="AF12009" s="342">
        <v>0</v>
      </c>
      <c r="AG12009" s="22" t="e">
        <f t="shared" si="376"/>
        <v>#DIV/0!</v>
      </c>
      <c r="AH12009" s="343">
        <f t="shared" si="377"/>
        <v>0</v>
      </c>
    </row>
    <row r="12010" spans="2:34" hidden="1" x14ac:dyDescent="0.35">
      <c r="B12010" s="22" t="s">
        <v>24255</v>
      </c>
      <c r="C12010" s="22">
        <v>60000</v>
      </c>
      <c r="D12010" s="22" t="s">
        <v>24256</v>
      </c>
      <c r="E12010" s="22" t="s">
        <v>903</v>
      </c>
      <c r="F12010" s="22" t="s">
        <v>1133</v>
      </c>
      <c r="G12010" s="22" t="s">
        <v>905</v>
      </c>
      <c r="H12010" s="22" t="s">
        <v>862</v>
      </c>
      <c r="I12010" s="22" t="s">
        <v>24257</v>
      </c>
      <c r="J12010" s="22" t="s">
        <v>864</v>
      </c>
      <c r="K12010" s="22">
        <v>13.5</v>
      </c>
      <c r="L12010" s="22">
        <v>13.5</v>
      </c>
      <c r="M12010" s="22">
        <v>13.5</v>
      </c>
      <c r="N12010" s="22" t="s">
        <v>865</v>
      </c>
      <c r="O12010" s="22" t="s">
        <v>866</v>
      </c>
      <c r="P12010" s="22" t="s">
        <v>867</v>
      </c>
      <c r="Q12010" s="30">
        <v>2017</v>
      </c>
      <c r="R12010" s="22" t="s">
        <v>868</v>
      </c>
      <c r="S12010" s="22" t="s">
        <v>868</v>
      </c>
      <c r="T12010" s="22" t="s">
        <v>869</v>
      </c>
      <c r="U12010" s="22" t="s">
        <v>868</v>
      </c>
      <c r="V12010" s="22">
        <v>16.8</v>
      </c>
      <c r="W12010" s="22" t="s">
        <v>868</v>
      </c>
      <c r="X12010" s="22" t="s">
        <v>868</v>
      </c>
      <c r="Y12010" s="22" t="s">
        <v>868</v>
      </c>
      <c r="Z12010" s="22" t="s">
        <v>868</v>
      </c>
      <c r="AA12010" s="22" t="s">
        <v>868</v>
      </c>
      <c r="AB12010" s="22" t="s">
        <v>868</v>
      </c>
      <c r="AC12010" s="22">
        <v>36.441358999999999</v>
      </c>
      <c r="AD12010" s="22">
        <v>-77.135580000000004</v>
      </c>
      <c r="AE12010" s="342">
        <v>0</v>
      </c>
      <c r="AF12010" s="342">
        <v>0</v>
      </c>
      <c r="AG12010" s="22" t="e">
        <f t="shared" si="376"/>
        <v>#DIV/0!</v>
      </c>
      <c r="AH12010" s="343">
        <f t="shared" si="377"/>
        <v>0</v>
      </c>
    </row>
    <row r="12011" spans="2:34" hidden="1" x14ac:dyDescent="0.35">
      <c r="B12011" s="22" t="s">
        <v>2362</v>
      </c>
      <c r="C12011" s="22">
        <v>621</v>
      </c>
      <c r="D12011" s="22" t="s">
        <v>24258</v>
      </c>
      <c r="E12011" s="22" t="s">
        <v>1310</v>
      </c>
      <c r="F12011" s="22" t="s">
        <v>5716</v>
      </c>
      <c r="G12011" s="22" t="s">
        <v>2364</v>
      </c>
      <c r="H12011" s="22" t="s">
        <v>1116</v>
      </c>
      <c r="I12011" s="22" t="s">
        <v>971</v>
      </c>
      <c r="J12011" s="22" t="s">
        <v>864</v>
      </c>
      <c r="K12011" s="22">
        <v>2861.2</v>
      </c>
      <c r="L12011" s="22">
        <v>2952.0999999999995</v>
      </c>
      <c r="M12011" s="22">
        <v>3035</v>
      </c>
      <c r="N12011" s="22" t="s">
        <v>2641</v>
      </c>
      <c r="O12011" s="22" t="s">
        <v>2642</v>
      </c>
      <c r="P12011" s="22" t="s">
        <v>130</v>
      </c>
      <c r="Q12011" s="30">
        <v>1997.1428571428571</v>
      </c>
      <c r="R12011" s="22" t="s">
        <v>868</v>
      </c>
      <c r="S12011" s="22" t="s">
        <v>868</v>
      </c>
      <c r="T12011" s="22" t="s">
        <v>869</v>
      </c>
      <c r="U12011" s="22" t="s">
        <v>868</v>
      </c>
      <c r="V12011" s="22" t="s">
        <v>868</v>
      </c>
      <c r="W12011" s="22" t="s">
        <v>868</v>
      </c>
      <c r="X12011" s="22" t="s">
        <v>868</v>
      </c>
      <c r="Y12011" s="22" t="s">
        <v>868</v>
      </c>
      <c r="Z12011" s="22" t="s">
        <v>868</v>
      </c>
      <c r="AA12011" s="22" t="s">
        <v>868</v>
      </c>
      <c r="AB12011" s="22" t="s">
        <v>868</v>
      </c>
      <c r="AC12011" s="22">
        <v>25.435600000000001</v>
      </c>
      <c r="AD12011" s="22">
        <v>-80.330799999999996</v>
      </c>
      <c r="AE12011" s="342">
        <v>7105958.7199999997</v>
      </c>
      <c r="AF12011" s="342">
        <v>49115280.468999997</v>
      </c>
      <c r="AG12011" s="22">
        <f t="shared" si="376"/>
        <v>6.9118443273197059</v>
      </c>
      <c r="AH12011" s="343">
        <f t="shared" si="377"/>
        <v>0.27097676747777893</v>
      </c>
    </row>
    <row r="12012" spans="2:34" hidden="1" x14ac:dyDescent="0.35">
      <c r="B12012" s="22" t="s">
        <v>3577</v>
      </c>
      <c r="C12012" s="22">
        <v>56774</v>
      </c>
      <c r="D12012" s="22" t="s">
        <v>24259</v>
      </c>
      <c r="E12012" s="22" t="s">
        <v>1060</v>
      </c>
      <c r="F12012" s="22" t="s">
        <v>5046</v>
      </c>
      <c r="G12012" s="22" t="s">
        <v>1062</v>
      </c>
      <c r="H12012" s="22" t="s">
        <v>862</v>
      </c>
      <c r="I12012" s="22" t="s">
        <v>951</v>
      </c>
      <c r="J12012" s="22" t="s">
        <v>864</v>
      </c>
      <c r="K12012" s="22">
        <v>169.5</v>
      </c>
      <c r="L12012" s="22">
        <v>169.5</v>
      </c>
      <c r="M12012" s="22">
        <v>169.5</v>
      </c>
      <c r="N12012" s="22" t="s">
        <v>1036</v>
      </c>
      <c r="O12012" s="22" t="s">
        <v>1037</v>
      </c>
      <c r="P12012" s="22" t="s">
        <v>1038</v>
      </c>
      <c r="Q12012" s="30">
        <v>2008</v>
      </c>
      <c r="R12012" s="22" t="s">
        <v>868</v>
      </c>
      <c r="S12012" s="22" t="s">
        <v>868</v>
      </c>
      <c r="T12012" s="22" t="s">
        <v>869</v>
      </c>
      <c r="U12012" s="22" t="s">
        <v>868</v>
      </c>
      <c r="V12012" s="22" t="s">
        <v>868</v>
      </c>
      <c r="W12012" s="22" t="s">
        <v>868</v>
      </c>
      <c r="X12012" s="22" t="s">
        <v>868</v>
      </c>
      <c r="Y12012" s="22" t="s">
        <v>868</v>
      </c>
      <c r="Z12012" s="22" t="s">
        <v>868</v>
      </c>
      <c r="AA12012" s="22" t="s">
        <v>868</v>
      </c>
      <c r="AB12012" s="22" t="s">
        <v>868</v>
      </c>
      <c r="AC12012" s="22">
        <v>32.198099999999997</v>
      </c>
      <c r="AD12012" s="22">
        <v>-100.26860000000001</v>
      </c>
      <c r="AE12012" s="342">
        <v>0</v>
      </c>
      <c r="AF12012" s="342">
        <v>0</v>
      </c>
      <c r="AG12012" s="22" t="e">
        <f t="shared" si="376"/>
        <v>#DIV/0!</v>
      </c>
      <c r="AH12012" s="343">
        <f t="shared" si="377"/>
        <v>0</v>
      </c>
    </row>
    <row r="12013" spans="2:34" hidden="1" x14ac:dyDescent="0.35">
      <c r="B12013" s="22" t="s">
        <v>8567</v>
      </c>
      <c r="C12013" s="22">
        <v>161</v>
      </c>
      <c r="D12013" s="22" t="s">
        <v>24260</v>
      </c>
      <c r="E12013" s="22" t="s">
        <v>998</v>
      </c>
      <c r="F12013" s="22" t="s">
        <v>2063</v>
      </c>
      <c r="G12013" s="22" t="s">
        <v>4967</v>
      </c>
      <c r="H12013" s="22" t="s">
        <v>1116</v>
      </c>
      <c r="I12013" s="22" t="s">
        <v>951</v>
      </c>
      <c r="J12013" s="22" t="s">
        <v>864</v>
      </c>
      <c r="K12013" s="22">
        <v>3.3000000000000003</v>
      </c>
      <c r="L12013" s="22">
        <v>3.3000000000000003</v>
      </c>
      <c r="M12013" s="22">
        <v>3.3000000000000003</v>
      </c>
      <c r="N12013" s="22" t="s">
        <v>1102</v>
      </c>
      <c r="O12013" s="22" t="s">
        <v>1103</v>
      </c>
      <c r="P12013" s="22" t="s">
        <v>1104</v>
      </c>
      <c r="Q12013" s="30">
        <v>1980</v>
      </c>
      <c r="R12013" s="22" t="s">
        <v>868</v>
      </c>
      <c r="S12013" s="22" t="s">
        <v>868</v>
      </c>
      <c r="T12013" s="22" t="s">
        <v>869</v>
      </c>
      <c r="U12013" s="22" t="s">
        <v>868</v>
      </c>
      <c r="V12013" s="22" t="s">
        <v>868</v>
      </c>
      <c r="W12013" s="22" t="s">
        <v>868</v>
      </c>
      <c r="X12013" s="22" t="s">
        <v>868</v>
      </c>
      <c r="Y12013" s="22" t="s">
        <v>868</v>
      </c>
      <c r="Z12013" s="22" t="s">
        <v>868</v>
      </c>
      <c r="AA12013" s="22" t="s">
        <v>868</v>
      </c>
      <c r="AB12013" s="22" t="s">
        <v>868</v>
      </c>
      <c r="AC12013" s="22">
        <v>37.611460999999998</v>
      </c>
      <c r="AD12013" s="22">
        <v>-120.5947</v>
      </c>
      <c r="AE12013" s="342">
        <v>0</v>
      </c>
      <c r="AF12013" s="342">
        <v>0</v>
      </c>
      <c r="AG12013" s="22" t="e">
        <f t="shared" si="376"/>
        <v>#DIV/0!</v>
      </c>
      <c r="AH12013" s="343">
        <f t="shared" si="377"/>
        <v>0</v>
      </c>
    </row>
    <row r="12014" spans="2:34" hidden="1" x14ac:dyDescent="0.35">
      <c r="B12014" s="22" t="s">
        <v>24261</v>
      </c>
      <c r="C12014" s="22">
        <v>57690</v>
      </c>
      <c r="D12014" s="22" t="s">
        <v>24262</v>
      </c>
      <c r="E12014" s="22" t="s">
        <v>2053</v>
      </c>
      <c r="F12014" s="22" t="s">
        <v>9691</v>
      </c>
      <c r="G12014" s="22" t="s">
        <v>2055</v>
      </c>
      <c r="H12014" s="22" t="s">
        <v>862</v>
      </c>
      <c r="I12014" s="22" t="s">
        <v>951</v>
      </c>
      <c r="J12014" s="22" t="s">
        <v>864</v>
      </c>
      <c r="K12014" s="22">
        <v>13</v>
      </c>
      <c r="L12014" s="22">
        <v>13</v>
      </c>
      <c r="M12014" s="22">
        <v>0</v>
      </c>
      <c r="N12014" s="22" t="s">
        <v>1102</v>
      </c>
      <c r="O12014" s="22" t="s">
        <v>1103</v>
      </c>
      <c r="P12014" s="22" t="s">
        <v>1104</v>
      </c>
      <c r="Q12014" s="30">
        <v>2011</v>
      </c>
      <c r="R12014" s="22" t="s">
        <v>868</v>
      </c>
      <c r="S12014" s="22" t="s">
        <v>868</v>
      </c>
      <c r="T12014" s="22" t="s">
        <v>869</v>
      </c>
      <c r="U12014" s="22" t="s">
        <v>868</v>
      </c>
      <c r="V12014" s="22" t="s">
        <v>868</v>
      </c>
      <c r="W12014" s="22" t="s">
        <v>868</v>
      </c>
      <c r="X12014" s="22" t="s">
        <v>868</v>
      </c>
      <c r="Y12014" s="22" t="s">
        <v>868</v>
      </c>
      <c r="Z12014" s="22" t="s">
        <v>868</v>
      </c>
      <c r="AA12014" s="22" t="s">
        <v>868</v>
      </c>
      <c r="AB12014" s="22" t="s">
        <v>868</v>
      </c>
      <c r="AC12014" s="22">
        <v>47.605277999999998</v>
      </c>
      <c r="AD12014" s="22">
        <v>-112.09690000000001</v>
      </c>
      <c r="AE12014" s="342">
        <v>0</v>
      </c>
      <c r="AF12014" s="342">
        <v>0</v>
      </c>
      <c r="AG12014" s="22" t="e">
        <f t="shared" si="376"/>
        <v>#DIV/0!</v>
      </c>
      <c r="AH12014" s="343">
        <f t="shared" si="377"/>
        <v>0</v>
      </c>
    </row>
    <row r="12015" spans="2:34" hidden="1" x14ac:dyDescent="0.35">
      <c r="B12015" s="22" t="s">
        <v>3109</v>
      </c>
      <c r="C12015" s="22">
        <v>62160</v>
      </c>
      <c r="D12015" s="22" t="s">
        <v>24263</v>
      </c>
      <c r="E12015" s="22" t="s">
        <v>170</v>
      </c>
      <c r="F12015" s="22" t="s">
        <v>4696</v>
      </c>
      <c r="G12015" s="22" t="s">
        <v>861</v>
      </c>
      <c r="H12015" s="22" t="s">
        <v>862</v>
      </c>
      <c r="I12015" s="22" t="s">
        <v>24264</v>
      </c>
      <c r="J12015" s="22" t="s">
        <v>864</v>
      </c>
      <c r="K12015" s="22">
        <v>2</v>
      </c>
      <c r="L12015" s="22">
        <v>2</v>
      </c>
      <c r="M12015" s="22">
        <v>2</v>
      </c>
      <c r="N12015" s="22" t="s">
        <v>865</v>
      </c>
      <c r="O12015" s="22" t="s">
        <v>866</v>
      </c>
      <c r="P12015" s="22" t="s">
        <v>867</v>
      </c>
      <c r="Q12015" s="30">
        <v>2019</v>
      </c>
      <c r="R12015" s="22" t="s">
        <v>868</v>
      </c>
      <c r="S12015" s="22" t="s">
        <v>868</v>
      </c>
      <c r="T12015" s="22" t="s">
        <v>869</v>
      </c>
      <c r="U12015" s="22" t="s">
        <v>868</v>
      </c>
      <c r="V12015" s="22">
        <v>2.7</v>
      </c>
      <c r="W12015" s="22" t="s">
        <v>868</v>
      </c>
      <c r="X12015" s="22" t="s">
        <v>868</v>
      </c>
      <c r="Y12015" s="22" t="s">
        <v>868</v>
      </c>
      <c r="Z12015" s="22" t="s">
        <v>868</v>
      </c>
      <c r="AA12015" s="22" t="s">
        <v>868</v>
      </c>
      <c r="AB12015" s="22" t="s">
        <v>868</v>
      </c>
      <c r="AC12015" s="22">
        <v>42.093049999999998</v>
      </c>
      <c r="AD12015" s="22">
        <v>-76.678479999999993</v>
      </c>
      <c r="AE12015" s="342">
        <v>0</v>
      </c>
      <c r="AF12015" s="342">
        <v>0</v>
      </c>
      <c r="AG12015" s="22" t="e">
        <f t="shared" si="376"/>
        <v>#DIV/0!</v>
      </c>
      <c r="AH12015" s="343">
        <f t="shared" si="377"/>
        <v>0</v>
      </c>
    </row>
    <row r="12016" spans="2:34" hidden="1" x14ac:dyDescent="0.35">
      <c r="B12016" s="22" t="s">
        <v>4580</v>
      </c>
      <c r="C12016" s="22">
        <v>2735</v>
      </c>
      <c r="D12016" s="22" t="s">
        <v>24265</v>
      </c>
      <c r="E12016" s="22" t="s">
        <v>903</v>
      </c>
      <c r="F12016" s="22" t="s">
        <v>1688</v>
      </c>
      <c r="G12016" s="22" t="s">
        <v>905</v>
      </c>
      <c r="H12016" s="22" t="s">
        <v>862</v>
      </c>
      <c r="I12016" s="22" t="s">
        <v>951</v>
      </c>
      <c r="J12016" s="22" t="s">
        <v>864</v>
      </c>
      <c r="K12016" s="22">
        <v>5.4</v>
      </c>
      <c r="L12016" s="22">
        <v>5.4</v>
      </c>
      <c r="M12016" s="22">
        <v>5.4</v>
      </c>
      <c r="N12016" s="22" t="s">
        <v>1102</v>
      </c>
      <c r="O12016" s="22" t="s">
        <v>1103</v>
      </c>
      <c r="P12016" s="22" t="s">
        <v>1104</v>
      </c>
      <c r="Q12016" s="30">
        <v>1996</v>
      </c>
      <c r="R12016" s="22" t="s">
        <v>868</v>
      </c>
      <c r="S12016" s="22" t="s">
        <v>868</v>
      </c>
      <c r="T12016" s="22" t="s">
        <v>1359</v>
      </c>
      <c r="U12016" s="22" t="s">
        <v>868</v>
      </c>
      <c r="V12016" s="22" t="s">
        <v>868</v>
      </c>
      <c r="W12016" s="22" t="s">
        <v>868</v>
      </c>
      <c r="X12016" s="22" t="s">
        <v>868</v>
      </c>
      <c r="Y12016" s="22" t="s">
        <v>868</v>
      </c>
      <c r="Z12016" s="22" t="s">
        <v>868</v>
      </c>
      <c r="AA12016" s="22" t="s">
        <v>868</v>
      </c>
      <c r="AB12016" s="22" t="s">
        <v>868</v>
      </c>
      <c r="AC12016" s="22">
        <v>35.334766999999999</v>
      </c>
      <c r="AD12016" s="22">
        <v>-82.186369999999997</v>
      </c>
      <c r="AE12016" s="342">
        <v>0</v>
      </c>
      <c r="AF12016" s="342">
        <v>0</v>
      </c>
      <c r="AG12016" s="22" t="e">
        <f t="shared" si="376"/>
        <v>#DIV/0!</v>
      </c>
      <c r="AH12016" s="343">
        <f t="shared" si="377"/>
        <v>0</v>
      </c>
    </row>
    <row r="12017" spans="2:34" hidden="1" x14ac:dyDescent="0.35">
      <c r="B12017" s="22" t="s">
        <v>5317</v>
      </c>
      <c r="C12017" s="22">
        <v>6388</v>
      </c>
      <c r="D12017" s="22" t="s">
        <v>24266</v>
      </c>
      <c r="E12017" s="22" t="s">
        <v>872</v>
      </c>
      <c r="F12017" s="22" t="s">
        <v>955</v>
      </c>
      <c r="G12017" s="22" t="s">
        <v>874</v>
      </c>
      <c r="H12017" s="22" t="s">
        <v>862</v>
      </c>
      <c r="I12017" s="22" t="s">
        <v>951</v>
      </c>
      <c r="J12017" s="22" t="s">
        <v>864</v>
      </c>
      <c r="K12017" s="22">
        <v>5.6999999999999993</v>
      </c>
      <c r="L12017" s="22">
        <v>6.4</v>
      </c>
      <c r="M12017" s="22">
        <v>6.4</v>
      </c>
      <c r="N12017" s="22" t="s">
        <v>1102</v>
      </c>
      <c r="O12017" s="22" t="s">
        <v>1103</v>
      </c>
      <c r="P12017" s="22" t="s">
        <v>1104</v>
      </c>
      <c r="Q12017" s="30">
        <v>1910.2</v>
      </c>
      <c r="R12017" s="22" t="s">
        <v>868</v>
      </c>
      <c r="S12017" s="22" t="s">
        <v>868</v>
      </c>
      <c r="T12017" s="22" t="s">
        <v>869</v>
      </c>
      <c r="U12017" s="22" t="s">
        <v>868</v>
      </c>
      <c r="V12017" s="22" t="s">
        <v>868</v>
      </c>
      <c r="W12017" s="22" t="s">
        <v>868</v>
      </c>
      <c r="X12017" s="22" t="s">
        <v>868</v>
      </c>
      <c r="Y12017" s="22" t="s">
        <v>868</v>
      </c>
      <c r="Z12017" s="22" t="s">
        <v>868</v>
      </c>
      <c r="AA12017" s="22" t="s">
        <v>868</v>
      </c>
      <c r="AB12017" s="22" t="s">
        <v>868</v>
      </c>
      <c r="AC12017" s="22">
        <v>42.608041999999998</v>
      </c>
      <c r="AD12017" s="22">
        <v>-72.561459999999997</v>
      </c>
      <c r="AE12017" s="342">
        <v>0</v>
      </c>
      <c r="AF12017" s="342">
        <v>0</v>
      </c>
      <c r="AG12017" s="22" t="e">
        <f t="shared" si="376"/>
        <v>#DIV/0!</v>
      </c>
      <c r="AH12017" s="343">
        <f t="shared" si="377"/>
        <v>0</v>
      </c>
    </row>
    <row r="12018" spans="2:34" hidden="1" x14ac:dyDescent="0.35">
      <c r="B12018" s="22" t="s">
        <v>5364</v>
      </c>
      <c r="C12018" s="22">
        <v>66205</v>
      </c>
      <c r="D12018" s="22" t="s">
        <v>24267</v>
      </c>
      <c r="E12018" s="22" t="s">
        <v>983</v>
      </c>
      <c r="F12018" s="22" t="s">
        <v>1764</v>
      </c>
      <c r="G12018" s="22" t="s">
        <v>984</v>
      </c>
      <c r="H12018" s="22" t="s">
        <v>862</v>
      </c>
      <c r="I12018" s="22" t="s">
        <v>24268</v>
      </c>
      <c r="J12018" s="22" t="s">
        <v>864</v>
      </c>
      <c r="K12018" s="22">
        <v>3</v>
      </c>
      <c r="L12018" s="22">
        <v>3</v>
      </c>
      <c r="M12018" s="22">
        <v>3</v>
      </c>
      <c r="N12018" s="22" t="s">
        <v>865</v>
      </c>
      <c r="O12018" s="22" t="s">
        <v>866</v>
      </c>
      <c r="P12018" s="22" t="s">
        <v>867</v>
      </c>
      <c r="Q12018" s="30">
        <v>2017</v>
      </c>
      <c r="R12018" s="22" t="s">
        <v>868</v>
      </c>
      <c r="S12018" s="22" t="s">
        <v>868</v>
      </c>
      <c r="T12018" s="22" t="s">
        <v>869</v>
      </c>
      <c r="U12018" s="22" t="s">
        <v>868</v>
      </c>
      <c r="V12018" s="22">
        <v>3.9</v>
      </c>
      <c r="W12018" s="22" t="s">
        <v>868</v>
      </c>
      <c r="X12018" s="22" t="s">
        <v>868</v>
      </c>
      <c r="Y12018" s="22" t="s">
        <v>868</v>
      </c>
      <c r="Z12018" s="22" t="s">
        <v>868</v>
      </c>
      <c r="AA12018" s="22" t="s">
        <v>868</v>
      </c>
      <c r="AB12018" s="22" t="s">
        <v>868</v>
      </c>
      <c r="AC12018" s="22">
        <v>33.699150000000003</v>
      </c>
      <c r="AD12018" s="22">
        <v>-84.678910000000002</v>
      </c>
      <c r="AE12018" s="342">
        <v>0</v>
      </c>
      <c r="AF12018" s="342">
        <v>0</v>
      </c>
      <c r="AG12018" s="22" t="e">
        <f t="shared" si="376"/>
        <v>#DIV/0!</v>
      </c>
      <c r="AH12018" s="343">
        <f t="shared" si="377"/>
        <v>0</v>
      </c>
    </row>
    <row r="12019" spans="2:34" hidden="1" x14ac:dyDescent="0.35">
      <c r="B12019" s="22" t="s">
        <v>1039</v>
      </c>
      <c r="C12019" s="22">
        <v>6481</v>
      </c>
      <c r="D12019" s="22" t="s">
        <v>24269</v>
      </c>
      <c r="E12019" s="22" t="s">
        <v>2495</v>
      </c>
      <c r="F12019" s="22" t="s">
        <v>18786</v>
      </c>
      <c r="G12019" s="22" t="s">
        <v>414</v>
      </c>
      <c r="H12019" s="22" t="s">
        <v>1116</v>
      </c>
      <c r="I12019" s="22" t="s">
        <v>951</v>
      </c>
      <c r="J12019" s="22" t="s">
        <v>864</v>
      </c>
      <c r="K12019" s="22">
        <v>1640</v>
      </c>
      <c r="L12019" s="22">
        <v>1800</v>
      </c>
      <c r="M12019" s="22">
        <v>1800</v>
      </c>
      <c r="N12019" s="22" t="s">
        <v>1716</v>
      </c>
      <c r="O12019" s="22" t="s">
        <v>1819</v>
      </c>
      <c r="P12019" s="22" t="s">
        <v>130</v>
      </c>
      <c r="Q12019" s="30">
        <v>1986.5</v>
      </c>
      <c r="R12019" s="22">
        <v>7</v>
      </c>
      <c r="S12019" s="22">
        <v>2025</v>
      </c>
      <c r="T12019" s="22" t="s">
        <v>869</v>
      </c>
      <c r="U12019" s="22" t="s">
        <v>868</v>
      </c>
      <c r="V12019" s="22" t="s">
        <v>868</v>
      </c>
      <c r="W12019" s="22" t="s">
        <v>868</v>
      </c>
      <c r="X12019" s="22" t="s">
        <v>868</v>
      </c>
      <c r="Y12019" s="22" t="s">
        <v>868</v>
      </c>
      <c r="Z12019" s="22" t="s">
        <v>868</v>
      </c>
      <c r="AA12019" s="22" t="s">
        <v>868</v>
      </c>
      <c r="AB12019" s="22" t="s">
        <v>868</v>
      </c>
      <c r="AC12019" s="22">
        <v>39.509731000000002</v>
      </c>
      <c r="AD12019" s="22">
        <v>-112.5802</v>
      </c>
      <c r="AE12019" s="342">
        <v>6215108.75</v>
      </c>
      <c r="AF12019" s="342">
        <v>58792283.924999997</v>
      </c>
      <c r="AG12019" s="22">
        <f t="shared" si="376"/>
        <v>9.4595744483151645</v>
      </c>
      <c r="AH12019" s="343">
        <f t="shared" si="377"/>
        <v>0.39415961123795029</v>
      </c>
    </row>
    <row r="12020" spans="2:34" hidden="1" x14ac:dyDescent="0.35">
      <c r="B12020" s="22" t="s">
        <v>2362</v>
      </c>
      <c r="C12020" s="22">
        <v>65873</v>
      </c>
      <c r="D12020" s="22" t="s">
        <v>24270</v>
      </c>
      <c r="E12020" s="22" t="s">
        <v>1310</v>
      </c>
      <c r="F12020" s="22" t="s">
        <v>4249</v>
      </c>
      <c r="G12020" s="22" t="s">
        <v>2364</v>
      </c>
      <c r="H12020" s="22" t="s">
        <v>1116</v>
      </c>
      <c r="I12020" s="22" t="s">
        <v>951</v>
      </c>
      <c r="J12020" s="22" t="s">
        <v>864</v>
      </c>
      <c r="K12020" s="22">
        <v>74.5</v>
      </c>
      <c r="L12020" s="22">
        <v>74.5</v>
      </c>
      <c r="M12020" s="22">
        <v>74.5</v>
      </c>
      <c r="N12020" s="22" t="s">
        <v>865</v>
      </c>
      <c r="O12020" s="22" t="s">
        <v>866</v>
      </c>
      <c r="P12020" s="22" t="s">
        <v>867</v>
      </c>
      <c r="Q12020" s="30">
        <v>2024</v>
      </c>
      <c r="R12020" s="22" t="s">
        <v>868</v>
      </c>
      <c r="S12020" s="22" t="s">
        <v>868</v>
      </c>
      <c r="T12020" s="22" t="s">
        <v>869</v>
      </c>
      <c r="U12020" s="22" t="s">
        <v>868</v>
      </c>
      <c r="V12020" s="22">
        <v>104.3</v>
      </c>
      <c r="W12020" s="22" t="s">
        <v>868</v>
      </c>
      <c r="X12020" s="22" t="s">
        <v>868</v>
      </c>
      <c r="Y12020" s="22" t="s">
        <v>868</v>
      </c>
      <c r="Z12020" s="22" t="s">
        <v>868</v>
      </c>
      <c r="AA12020" s="22" t="s">
        <v>868</v>
      </c>
      <c r="AB12020" s="22" t="s">
        <v>868</v>
      </c>
      <c r="AC12020" s="22">
        <v>27.567019999999999</v>
      </c>
      <c r="AD12020" s="22">
        <v>-80.644959999999998</v>
      </c>
      <c r="AE12020" s="342">
        <v>0</v>
      </c>
      <c r="AF12020" s="342">
        <v>0</v>
      </c>
      <c r="AG12020" s="22" t="e">
        <f t="shared" si="376"/>
        <v>#DIV/0!</v>
      </c>
      <c r="AH12020" s="343">
        <f t="shared" si="377"/>
        <v>0</v>
      </c>
    </row>
    <row r="12021" spans="2:34" hidden="1" x14ac:dyDescent="0.35">
      <c r="B12021" s="22" t="s">
        <v>12678</v>
      </c>
      <c r="C12021" s="22">
        <v>62980</v>
      </c>
      <c r="D12021" s="22" t="s">
        <v>24271</v>
      </c>
      <c r="E12021" s="22" t="s">
        <v>2478</v>
      </c>
      <c r="F12021" s="22" t="s">
        <v>8524</v>
      </c>
      <c r="G12021" s="22" t="s">
        <v>2480</v>
      </c>
      <c r="H12021" s="22" t="s">
        <v>1116</v>
      </c>
      <c r="I12021" s="22" t="s">
        <v>867</v>
      </c>
      <c r="J12021" s="22" t="s">
        <v>864</v>
      </c>
      <c r="K12021" s="22">
        <v>10</v>
      </c>
      <c r="L12021" s="22">
        <v>10</v>
      </c>
      <c r="M12021" s="22">
        <v>10</v>
      </c>
      <c r="N12021" s="22" t="s">
        <v>865</v>
      </c>
      <c r="O12021" s="22" t="s">
        <v>866</v>
      </c>
      <c r="P12021" s="22" t="s">
        <v>867</v>
      </c>
      <c r="Q12021" s="30">
        <v>2019</v>
      </c>
      <c r="R12021" s="22" t="s">
        <v>868</v>
      </c>
      <c r="S12021" s="22" t="s">
        <v>868</v>
      </c>
      <c r="T12021" s="22" t="s">
        <v>869</v>
      </c>
      <c r="U12021" s="22" t="s">
        <v>868</v>
      </c>
      <c r="V12021" s="22">
        <v>11</v>
      </c>
      <c r="W12021" s="22" t="s">
        <v>868</v>
      </c>
      <c r="X12021" s="22" t="s">
        <v>868</v>
      </c>
      <c r="Y12021" s="22" t="s">
        <v>868</v>
      </c>
      <c r="Z12021" s="22" t="s">
        <v>868</v>
      </c>
      <c r="AA12021" s="22" t="s">
        <v>868</v>
      </c>
      <c r="AB12021" s="22" t="s">
        <v>868</v>
      </c>
      <c r="AC12021" s="22">
        <v>39.590000000000003</v>
      </c>
      <c r="AD12021" s="22">
        <v>-119.52</v>
      </c>
      <c r="AE12021" s="342">
        <v>0</v>
      </c>
      <c r="AF12021" s="342">
        <v>0</v>
      </c>
      <c r="AG12021" s="22" t="e">
        <f t="shared" si="376"/>
        <v>#DIV/0!</v>
      </c>
      <c r="AH12021" s="343">
        <f t="shared" si="377"/>
        <v>0</v>
      </c>
    </row>
    <row r="12022" spans="2:34" hidden="1" x14ac:dyDescent="0.35">
      <c r="B12022" s="22" t="s">
        <v>888</v>
      </c>
      <c r="C12022" s="22">
        <v>63906</v>
      </c>
      <c r="D12022" s="22" t="s">
        <v>24272</v>
      </c>
      <c r="E12022" s="22" t="s">
        <v>2478</v>
      </c>
      <c r="F12022" s="22" t="s">
        <v>8524</v>
      </c>
      <c r="G12022" s="22" t="s">
        <v>2480</v>
      </c>
      <c r="H12022" s="22" t="s">
        <v>862</v>
      </c>
      <c r="I12022" s="22" t="s">
        <v>2815</v>
      </c>
      <c r="J12022" s="22" t="s">
        <v>864</v>
      </c>
      <c r="K12022" s="22">
        <v>60</v>
      </c>
      <c r="L12022" s="22">
        <v>60</v>
      </c>
      <c r="M12022" s="22">
        <v>60</v>
      </c>
      <c r="N12022" s="22" t="s">
        <v>865</v>
      </c>
      <c r="O12022" s="22" t="s">
        <v>866</v>
      </c>
      <c r="P12022" s="22" t="s">
        <v>867</v>
      </c>
      <c r="Q12022" s="30">
        <v>2020</v>
      </c>
      <c r="R12022" s="22" t="s">
        <v>868</v>
      </c>
      <c r="S12022" s="22" t="s">
        <v>868</v>
      </c>
      <c r="T12022" s="22" t="s">
        <v>869</v>
      </c>
      <c r="U12022" s="22" t="s">
        <v>868</v>
      </c>
      <c r="V12022" s="22">
        <v>61.2</v>
      </c>
      <c r="W12022" s="22" t="s">
        <v>868</v>
      </c>
      <c r="X12022" s="22" t="s">
        <v>868</v>
      </c>
      <c r="Y12022" s="22" t="s">
        <v>868</v>
      </c>
      <c r="Z12022" s="22" t="s">
        <v>868</v>
      </c>
      <c r="AA12022" s="22" t="s">
        <v>868</v>
      </c>
      <c r="AB12022" s="22" t="s">
        <v>868</v>
      </c>
      <c r="AC12022" s="22">
        <v>39.573950000000004</v>
      </c>
      <c r="AD12022" s="22">
        <v>-119.52419999999999</v>
      </c>
      <c r="AE12022" s="342">
        <v>0</v>
      </c>
      <c r="AF12022" s="342">
        <v>0</v>
      </c>
      <c r="AG12022" s="22" t="e">
        <f t="shared" si="376"/>
        <v>#DIV/0!</v>
      </c>
      <c r="AH12022" s="343">
        <f t="shared" si="377"/>
        <v>0</v>
      </c>
    </row>
    <row r="12023" spans="2:34" hidden="1" x14ac:dyDescent="0.35">
      <c r="B12023" s="22" t="s">
        <v>3939</v>
      </c>
      <c r="C12023" s="22">
        <v>60347</v>
      </c>
      <c r="D12023" s="22" t="s">
        <v>24273</v>
      </c>
      <c r="E12023" s="22" t="s">
        <v>945</v>
      </c>
      <c r="F12023" s="22" t="s">
        <v>8180</v>
      </c>
      <c r="G12023" s="22" t="s">
        <v>299</v>
      </c>
      <c r="H12023" s="22" t="s">
        <v>1116</v>
      </c>
      <c r="I12023" s="22" t="s">
        <v>951</v>
      </c>
      <c r="J12023" s="22" t="s">
        <v>864</v>
      </c>
      <c r="K12023" s="22">
        <v>19.600000000000001</v>
      </c>
      <c r="L12023" s="22">
        <v>19.600000000000001</v>
      </c>
      <c r="M12023" s="22">
        <v>19.600000000000001</v>
      </c>
      <c r="N12023" s="22" t="s">
        <v>865</v>
      </c>
      <c r="O12023" s="22" t="s">
        <v>866</v>
      </c>
      <c r="P12023" s="22" t="s">
        <v>867</v>
      </c>
      <c r="Q12023" s="30">
        <v>2017</v>
      </c>
      <c r="R12023" s="22" t="s">
        <v>868</v>
      </c>
      <c r="S12023" s="22" t="s">
        <v>868</v>
      </c>
      <c r="T12023" s="22" t="s">
        <v>869</v>
      </c>
      <c r="U12023" s="22" t="s">
        <v>868</v>
      </c>
      <c r="V12023" s="22">
        <v>22.9</v>
      </c>
      <c r="W12023" s="22" t="s">
        <v>868</v>
      </c>
      <c r="X12023" s="22" t="s">
        <v>868</v>
      </c>
      <c r="Y12023" s="22" t="s">
        <v>868</v>
      </c>
      <c r="Z12023" s="22" t="s">
        <v>868</v>
      </c>
      <c r="AA12023" s="22" t="s">
        <v>868</v>
      </c>
      <c r="AB12023" s="22" t="s">
        <v>868</v>
      </c>
      <c r="AC12023" s="22">
        <v>43.034739000000002</v>
      </c>
      <c r="AD12023" s="22">
        <v>-83.308890000000005</v>
      </c>
      <c r="AE12023" s="342">
        <v>0</v>
      </c>
      <c r="AF12023" s="342">
        <v>0</v>
      </c>
      <c r="AG12023" s="22" t="e">
        <f t="shared" si="376"/>
        <v>#DIV/0!</v>
      </c>
      <c r="AH12023" s="343">
        <f t="shared" si="377"/>
        <v>0</v>
      </c>
    </row>
    <row r="12024" spans="2:34" hidden="1" x14ac:dyDescent="0.35">
      <c r="B12024" s="22" t="s">
        <v>24274</v>
      </c>
      <c r="C12024" s="22">
        <v>61638</v>
      </c>
      <c r="D12024" s="22" t="s">
        <v>24274</v>
      </c>
      <c r="E12024" s="22" t="s">
        <v>1382</v>
      </c>
      <c r="F12024" s="22" t="s">
        <v>3641</v>
      </c>
      <c r="G12024" s="22" t="s">
        <v>299</v>
      </c>
      <c r="H12024" s="22" t="s">
        <v>862</v>
      </c>
      <c r="I12024" s="22" t="s">
        <v>24275</v>
      </c>
      <c r="J12024" s="22" t="s">
        <v>864</v>
      </c>
      <c r="K12024" s="22">
        <v>199.2</v>
      </c>
      <c r="L12024" s="22">
        <v>199.2</v>
      </c>
      <c r="M12024" s="22">
        <v>199.2</v>
      </c>
      <c r="N12024" s="22" t="s">
        <v>1036</v>
      </c>
      <c r="O12024" s="22" t="s">
        <v>1037</v>
      </c>
      <c r="P12024" s="22" t="s">
        <v>1038</v>
      </c>
      <c r="Q12024" s="30">
        <v>2018</v>
      </c>
      <c r="R12024" s="22" t="s">
        <v>868</v>
      </c>
      <c r="S12024" s="22" t="s">
        <v>868</v>
      </c>
      <c r="T12024" s="22" t="s">
        <v>869</v>
      </c>
      <c r="U12024" s="22" t="s">
        <v>868</v>
      </c>
      <c r="V12024" s="22" t="s">
        <v>868</v>
      </c>
      <c r="W12024" s="22" t="s">
        <v>868</v>
      </c>
      <c r="X12024" s="22" t="s">
        <v>868</v>
      </c>
      <c r="Y12024" s="22" t="s">
        <v>868</v>
      </c>
      <c r="Z12024" s="22" t="s">
        <v>868</v>
      </c>
      <c r="AA12024" s="22" t="s">
        <v>868</v>
      </c>
      <c r="AB12024" s="22" t="s">
        <v>868</v>
      </c>
      <c r="AC12024" s="22">
        <v>43.429603999999998</v>
      </c>
      <c r="AD12024" s="22">
        <v>-92.839510000000004</v>
      </c>
      <c r="AE12024" s="342">
        <v>0</v>
      </c>
      <c r="AF12024" s="342">
        <v>0</v>
      </c>
      <c r="AG12024" s="22" t="e">
        <f t="shared" si="376"/>
        <v>#DIV/0!</v>
      </c>
      <c r="AH12024" s="343">
        <f t="shared" si="377"/>
        <v>0</v>
      </c>
    </row>
    <row r="12025" spans="2:34" hidden="1" x14ac:dyDescent="0.35">
      <c r="B12025" s="22" t="s">
        <v>3718</v>
      </c>
      <c r="C12025" s="22">
        <v>57451</v>
      </c>
      <c r="D12025" s="22" t="s">
        <v>24276</v>
      </c>
      <c r="E12025" s="22" t="s">
        <v>2478</v>
      </c>
      <c r="F12025" s="22" t="s">
        <v>24277</v>
      </c>
      <c r="G12025" s="22" t="s">
        <v>2480</v>
      </c>
      <c r="H12025" s="22" t="s">
        <v>862</v>
      </c>
      <c r="I12025" s="22" t="s">
        <v>24278</v>
      </c>
      <c r="J12025" s="22" t="s">
        <v>864</v>
      </c>
      <c r="K12025" s="22">
        <v>32</v>
      </c>
      <c r="L12025" s="22">
        <v>21.4</v>
      </c>
      <c r="M12025" s="22">
        <v>32</v>
      </c>
      <c r="N12025" s="22" t="s">
        <v>1627</v>
      </c>
      <c r="O12025" s="22" t="s">
        <v>1628</v>
      </c>
      <c r="P12025" s="22" t="s">
        <v>5945</v>
      </c>
      <c r="Q12025" s="30">
        <v>2012</v>
      </c>
      <c r="R12025" s="22" t="s">
        <v>868</v>
      </c>
      <c r="S12025" s="22" t="s">
        <v>868</v>
      </c>
      <c r="T12025" s="22" t="s">
        <v>869</v>
      </c>
      <c r="U12025" s="22" t="s">
        <v>868</v>
      </c>
      <c r="V12025" s="22" t="s">
        <v>868</v>
      </c>
      <c r="W12025" s="22" t="s">
        <v>868</v>
      </c>
      <c r="X12025" s="22" t="s">
        <v>868</v>
      </c>
      <c r="Y12025" s="22" t="s">
        <v>868</v>
      </c>
      <c r="Z12025" s="22" t="s">
        <v>868</v>
      </c>
      <c r="AA12025" s="22" t="s">
        <v>868</v>
      </c>
      <c r="AB12025" s="22" t="s">
        <v>868</v>
      </c>
      <c r="AC12025" s="22">
        <v>41.482799999999997</v>
      </c>
      <c r="AD12025" s="22">
        <v>-116.1511</v>
      </c>
      <c r="AE12025" s="342">
        <v>0</v>
      </c>
      <c r="AF12025" s="342">
        <v>0</v>
      </c>
      <c r="AG12025" s="22" t="e">
        <f t="shared" si="376"/>
        <v>#DIV/0!</v>
      </c>
      <c r="AH12025" s="343">
        <f t="shared" si="377"/>
        <v>0</v>
      </c>
    </row>
    <row r="12026" spans="2:34" hidden="1" x14ac:dyDescent="0.35">
      <c r="B12026" s="22" t="s">
        <v>24279</v>
      </c>
      <c r="C12026" s="22">
        <v>58351</v>
      </c>
      <c r="D12026" s="22" t="s">
        <v>24280</v>
      </c>
      <c r="E12026" s="22" t="s">
        <v>945</v>
      </c>
      <c r="F12026" s="22" t="s">
        <v>5694</v>
      </c>
      <c r="G12026" s="22" t="s">
        <v>299</v>
      </c>
      <c r="H12026" s="22" t="s">
        <v>862</v>
      </c>
      <c r="I12026" s="22" t="s">
        <v>2786</v>
      </c>
      <c r="J12026" s="22" t="s">
        <v>864</v>
      </c>
      <c r="K12026" s="22">
        <v>120</v>
      </c>
      <c r="L12026" s="22">
        <v>120</v>
      </c>
      <c r="M12026" s="22">
        <v>120</v>
      </c>
      <c r="N12026" s="22" t="s">
        <v>1036</v>
      </c>
      <c r="O12026" s="22" t="s">
        <v>1037</v>
      </c>
      <c r="P12026" s="22" t="s">
        <v>1038</v>
      </c>
      <c r="Q12026" s="30">
        <v>2012</v>
      </c>
      <c r="R12026" s="22" t="s">
        <v>868</v>
      </c>
      <c r="S12026" s="22" t="s">
        <v>868</v>
      </c>
      <c r="T12026" s="22" t="s">
        <v>869</v>
      </c>
      <c r="U12026" s="22" t="s">
        <v>868</v>
      </c>
      <c r="V12026" s="22" t="s">
        <v>868</v>
      </c>
      <c r="W12026" s="22" t="s">
        <v>868</v>
      </c>
      <c r="X12026" s="22" t="s">
        <v>868</v>
      </c>
      <c r="Y12026" s="22" t="s">
        <v>868</v>
      </c>
      <c r="Z12026" s="22" t="s">
        <v>868</v>
      </c>
      <c r="AA12026" s="22" t="s">
        <v>868</v>
      </c>
      <c r="AB12026" s="22" t="s">
        <v>868</v>
      </c>
      <c r="AC12026" s="22">
        <v>43.525278</v>
      </c>
      <c r="AD12026" s="22">
        <v>-83.65</v>
      </c>
      <c r="AE12026" s="342">
        <v>0</v>
      </c>
      <c r="AF12026" s="342">
        <v>0</v>
      </c>
      <c r="AG12026" s="22" t="e">
        <f t="shared" si="376"/>
        <v>#DIV/0!</v>
      </c>
      <c r="AH12026" s="343">
        <f t="shared" si="377"/>
        <v>0</v>
      </c>
    </row>
    <row r="12027" spans="2:34" hidden="1" x14ac:dyDescent="0.35">
      <c r="B12027" s="22" t="s">
        <v>24281</v>
      </c>
      <c r="C12027" s="22">
        <v>58587</v>
      </c>
      <c r="D12027" s="22" t="s">
        <v>24281</v>
      </c>
      <c r="E12027" s="22" t="s">
        <v>945</v>
      </c>
      <c r="F12027" s="22" t="s">
        <v>5694</v>
      </c>
      <c r="G12027" s="22" t="s">
        <v>299</v>
      </c>
      <c r="H12027" s="22" t="s">
        <v>862</v>
      </c>
      <c r="I12027" s="22" t="s">
        <v>951</v>
      </c>
      <c r="J12027" s="22" t="s">
        <v>864</v>
      </c>
      <c r="K12027" s="22">
        <v>100.3</v>
      </c>
      <c r="L12027" s="22">
        <v>100.3</v>
      </c>
      <c r="M12027" s="22">
        <v>100.3</v>
      </c>
      <c r="N12027" s="22" t="s">
        <v>1036</v>
      </c>
      <c r="O12027" s="22" t="s">
        <v>1037</v>
      </c>
      <c r="P12027" s="22" t="s">
        <v>1038</v>
      </c>
      <c r="Q12027" s="30">
        <v>2013</v>
      </c>
      <c r="R12027" s="22" t="s">
        <v>868</v>
      </c>
      <c r="S12027" s="22" t="s">
        <v>868</v>
      </c>
      <c r="T12027" s="22" t="s">
        <v>869</v>
      </c>
      <c r="U12027" s="22" t="s">
        <v>868</v>
      </c>
      <c r="V12027" s="22" t="s">
        <v>868</v>
      </c>
      <c r="W12027" s="22" t="s">
        <v>868</v>
      </c>
      <c r="X12027" s="22" t="s">
        <v>868</v>
      </c>
      <c r="Y12027" s="22" t="s">
        <v>868</v>
      </c>
      <c r="Z12027" s="22" t="s">
        <v>868</v>
      </c>
      <c r="AA12027" s="22" t="s">
        <v>868</v>
      </c>
      <c r="AB12027" s="22" t="s">
        <v>868</v>
      </c>
      <c r="AC12027" s="22">
        <v>43.526944</v>
      </c>
      <c r="AD12027" s="22">
        <v>-83.566940000000002</v>
      </c>
      <c r="AE12027" s="342">
        <v>0</v>
      </c>
      <c r="AF12027" s="342">
        <v>0</v>
      </c>
      <c r="AG12027" s="22" t="e">
        <f t="shared" si="376"/>
        <v>#DIV/0!</v>
      </c>
      <c r="AH12027" s="343">
        <f t="shared" si="377"/>
        <v>0</v>
      </c>
    </row>
    <row r="12028" spans="2:34" hidden="1" x14ac:dyDescent="0.35">
      <c r="B12028" s="22" t="s">
        <v>7466</v>
      </c>
      <c r="C12028" s="22">
        <v>61618</v>
      </c>
      <c r="D12028" s="22" t="s">
        <v>24282</v>
      </c>
      <c r="E12028" s="22" t="s">
        <v>1032</v>
      </c>
      <c r="F12028" s="22" t="s">
        <v>5366</v>
      </c>
      <c r="G12028" s="22" t="s">
        <v>1034</v>
      </c>
      <c r="H12028" s="22" t="s">
        <v>1116</v>
      </c>
      <c r="I12028" s="22" t="s">
        <v>951</v>
      </c>
      <c r="J12028" s="22" t="s">
        <v>864</v>
      </c>
      <c r="K12028" s="22">
        <v>4</v>
      </c>
      <c r="L12028" s="22">
        <v>4</v>
      </c>
      <c r="M12028" s="22">
        <v>4</v>
      </c>
      <c r="N12028" s="22" t="s">
        <v>865</v>
      </c>
      <c r="O12028" s="22" t="s">
        <v>866</v>
      </c>
      <c r="P12028" s="22" t="s">
        <v>867</v>
      </c>
      <c r="Q12028" s="30">
        <v>2017</v>
      </c>
      <c r="R12028" s="22" t="s">
        <v>868</v>
      </c>
      <c r="S12028" s="22" t="s">
        <v>868</v>
      </c>
      <c r="T12028" s="22" t="s">
        <v>869</v>
      </c>
      <c r="U12028" s="22" t="s">
        <v>868</v>
      </c>
      <c r="V12028" s="22">
        <v>5.0999999999999996</v>
      </c>
      <c r="W12028" s="22" t="s">
        <v>868</v>
      </c>
      <c r="X12028" s="22" t="s">
        <v>868</v>
      </c>
      <c r="Y12028" s="22" t="s">
        <v>868</v>
      </c>
      <c r="Z12028" s="22" t="s">
        <v>868</v>
      </c>
      <c r="AA12028" s="22" t="s">
        <v>868</v>
      </c>
      <c r="AB12028" s="22" t="s">
        <v>868</v>
      </c>
      <c r="AC12028" s="22">
        <v>35.266556000000001</v>
      </c>
      <c r="AD12028" s="22">
        <v>-97.846530000000001</v>
      </c>
      <c r="AE12028" s="342">
        <v>0</v>
      </c>
      <c r="AF12028" s="342">
        <v>0</v>
      </c>
      <c r="AG12028" s="22" t="e">
        <f t="shared" si="376"/>
        <v>#DIV/0!</v>
      </c>
      <c r="AH12028" s="343">
        <f t="shared" si="377"/>
        <v>0</v>
      </c>
    </row>
    <row r="12029" spans="2:34" hidden="1" x14ac:dyDescent="0.35">
      <c r="B12029" s="22" t="s">
        <v>24283</v>
      </c>
      <c r="C12029" s="22">
        <v>2736</v>
      </c>
      <c r="D12029" s="22" t="s">
        <v>24284</v>
      </c>
      <c r="E12029" s="22" t="s">
        <v>903</v>
      </c>
      <c r="F12029" s="22" t="s">
        <v>10636</v>
      </c>
      <c r="G12029" s="22" t="s">
        <v>905</v>
      </c>
      <c r="H12029" s="22" t="s">
        <v>862</v>
      </c>
      <c r="I12029" s="22" t="s">
        <v>951</v>
      </c>
      <c r="J12029" s="22" t="s">
        <v>864</v>
      </c>
      <c r="K12029" s="22">
        <v>5</v>
      </c>
      <c r="L12029" s="22">
        <v>6.4</v>
      </c>
      <c r="M12029" s="22">
        <v>6.4</v>
      </c>
      <c r="N12029" s="22" t="s">
        <v>1102</v>
      </c>
      <c r="O12029" s="22" t="s">
        <v>1103</v>
      </c>
      <c r="P12029" s="22" t="s">
        <v>1104</v>
      </c>
      <c r="Q12029" s="30">
        <v>1920</v>
      </c>
      <c r="R12029" s="22" t="s">
        <v>868</v>
      </c>
      <c r="S12029" s="22" t="s">
        <v>868</v>
      </c>
      <c r="T12029" s="22" t="s">
        <v>1156</v>
      </c>
      <c r="U12029" s="22" t="s">
        <v>868</v>
      </c>
      <c r="V12029" s="22" t="s">
        <v>868</v>
      </c>
      <c r="W12029" s="22" t="s">
        <v>868</v>
      </c>
      <c r="X12029" s="22" t="s">
        <v>868</v>
      </c>
      <c r="Y12029" s="22" t="s">
        <v>868</v>
      </c>
      <c r="Z12029" s="22" t="s">
        <v>868</v>
      </c>
      <c r="AA12029" s="22" t="s">
        <v>868</v>
      </c>
      <c r="AB12029" s="22" t="s">
        <v>868</v>
      </c>
      <c r="AC12029" s="22">
        <v>35.245005999999997</v>
      </c>
      <c r="AD12029" s="22">
        <v>-82.38937</v>
      </c>
      <c r="AE12029" s="342">
        <v>0</v>
      </c>
      <c r="AF12029" s="342">
        <v>0</v>
      </c>
      <c r="AG12029" s="22" t="e">
        <f t="shared" si="376"/>
        <v>#DIV/0!</v>
      </c>
      <c r="AH12029" s="343">
        <f t="shared" si="377"/>
        <v>0</v>
      </c>
    </row>
    <row r="12030" spans="2:34" hidden="1" x14ac:dyDescent="0.35">
      <c r="B12030" s="22" t="s">
        <v>2639</v>
      </c>
      <c r="C12030" s="22">
        <v>55418</v>
      </c>
      <c r="D12030" s="22" t="s">
        <v>24285</v>
      </c>
      <c r="E12030" s="22" t="s">
        <v>1293</v>
      </c>
      <c r="F12030" s="22" t="s">
        <v>20260</v>
      </c>
      <c r="G12030" s="22" t="s">
        <v>299</v>
      </c>
      <c r="H12030" s="22" t="s">
        <v>1116</v>
      </c>
      <c r="I12030" s="22" t="s">
        <v>1498</v>
      </c>
      <c r="J12030" s="22" t="s">
        <v>10370</v>
      </c>
      <c r="K12030" s="22">
        <v>714.8</v>
      </c>
      <c r="L12030" s="22">
        <v>562.70000000000005</v>
      </c>
      <c r="M12030" s="22">
        <v>636.20000000000005</v>
      </c>
      <c r="N12030" s="22" t="s">
        <v>1181</v>
      </c>
      <c r="O12030" s="22" t="s">
        <v>1119</v>
      </c>
      <c r="P12030" s="22" t="s">
        <v>1182</v>
      </c>
      <c r="Q12030" s="30">
        <v>2002</v>
      </c>
      <c r="R12030" s="22" t="s">
        <v>868</v>
      </c>
      <c r="S12030" s="22" t="s">
        <v>868</v>
      </c>
      <c r="T12030" s="22" t="s">
        <v>869</v>
      </c>
      <c r="U12030" s="22" t="s">
        <v>868</v>
      </c>
      <c r="V12030" s="22" t="s">
        <v>868</v>
      </c>
      <c r="W12030" s="22" t="s">
        <v>868</v>
      </c>
      <c r="X12030" s="22" t="s">
        <v>868</v>
      </c>
      <c r="Y12030" s="22" t="s">
        <v>868</v>
      </c>
      <c r="Z12030" s="22" t="s">
        <v>868</v>
      </c>
      <c r="AA12030" s="22" t="s">
        <v>868</v>
      </c>
      <c r="AB12030" s="22" t="s">
        <v>868</v>
      </c>
      <c r="AC12030" s="22">
        <v>34.29759</v>
      </c>
      <c r="AD12030" s="22">
        <v>-92.868340000000003</v>
      </c>
      <c r="AE12030" s="342">
        <v>2081118.3</v>
      </c>
      <c r="AF12030" s="342">
        <v>15201470.686000001</v>
      </c>
      <c r="AG12030" s="22">
        <f t="shared" si="376"/>
        <v>7.3044721609530798</v>
      </c>
      <c r="AH12030" s="343">
        <f t="shared" si="377"/>
        <v>0.39631425838982537</v>
      </c>
    </row>
    <row r="12031" spans="2:34" hidden="1" x14ac:dyDescent="0.35">
      <c r="B12031" s="22" t="s">
        <v>4282</v>
      </c>
      <c r="C12031" s="22">
        <v>67863</v>
      </c>
      <c r="D12031" s="22" t="s">
        <v>24286</v>
      </c>
      <c r="E12031" s="22" t="s">
        <v>998</v>
      </c>
      <c r="F12031" s="22" t="s">
        <v>1583</v>
      </c>
      <c r="G12031" s="22" t="s">
        <v>1009</v>
      </c>
      <c r="H12031" s="22" t="s">
        <v>1154</v>
      </c>
      <c r="I12031" s="22" t="s">
        <v>24286</v>
      </c>
      <c r="J12031" s="22" t="s">
        <v>864</v>
      </c>
      <c r="K12031" s="22">
        <v>1.2</v>
      </c>
      <c r="L12031" s="22">
        <v>1.2</v>
      </c>
      <c r="M12031" s="22">
        <v>1</v>
      </c>
      <c r="N12031" s="22" t="s">
        <v>865</v>
      </c>
      <c r="O12031" s="22" t="s">
        <v>866</v>
      </c>
      <c r="P12031" s="22" t="s">
        <v>867</v>
      </c>
      <c r="Q12031" s="30">
        <v>2024</v>
      </c>
      <c r="R12031" s="22" t="s">
        <v>868</v>
      </c>
      <c r="S12031" s="22" t="s">
        <v>868</v>
      </c>
      <c r="T12031" s="22" t="s">
        <v>869</v>
      </c>
      <c r="U12031" s="22" t="s">
        <v>868</v>
      </c>
      <c r="V12031" s="22">
        <v>1.3</v>
      </c>
      <c r="W12031" s="22" t="s">
        <v>868</v>
      </c>
      <c r="X12031" s="22" t="s">
        <v>868</v>
      </c>
      <c r="Y12031" s="22" t="s">
        <v>868</v>
      </c>
      <c r="Z12031" s="22" t="s">
        <v>868</v>
      </c>
      <c r="AA12031" s="22" t="s">
        <v>868</v>
      </c>
      <c r="AB12031" s="22" t="s">
        <v>868</v>
      </c>
      <c r="AC12031" s="22">
        <v>36.122808999999997</v>
      </c>
      <c r="AD12031" s="22">
        <v>-119.4477</v>
      </c>
      <c r="AE12031" s="342">
        <v>0</v>
      </c>
      <c r="AF12031" s="342">
        <v>0</v>
      </c>
      <c r="AG12031" s="22" t="e">
        <f t="shared" si="376"/>
        <v>#DIV/0!</v>
      </c>
      <c r="AH12031" s="343">
        <f t="shared" si="377"/>
        <v>0</v>
      </c>
    </row>
    <row r="12032" spans="2:34" hidden="1" x14ac:dyDescent="0.35">
      <c r="B12032" s="22" t="s">
        <v>24287</v>
      </c>
      <c r="C12032" s="22">
        <v>62828</v>
      </c>
      <c r="D12032" s="22" t="s">
        <v>24288</v>
      </c>
      <c r="E12032" s="22" t="s">
        <v>969</v>
      </c>
      <c r="F12032" s="22" t="s">
        <v>5024</v>
      </c>
      <c r="G12032" s="22" t="s">
        <v>3248</v>
      </c>
      <c r="H12032" s="22" t="s">
        <v>862</v>
      </c>
      <c r="I12032" s="22" t="s">
        <v>24289</v>
      </c>
      <c r="J12032" s="22" t="s">
        <v>864</v>
      </c>
      <c r="K12032" s="22">
        <v>75</v>
      </c>
      <c r="L12032" s="22">
        <v>73.099999999999994</v>
      </c>
      <c r="M12032" s="22">
        <v>73.099999999999994</v>
      </c>
      <c r="N12032" s="22" t="s">
        <v>865</v>
      </c>
      <c r="O12032" s="22" t="s">
        <v>866</v>
      </c>
      <c r="P12032" s="22" t="s">
        <v>867</v>
      </c>
      <c r="Q12032" s="30">
        <v>2020</v>
      </c>
      <c r="R12032" s="22" t="s">
        <v>868</v>
      </c>
      <c r="S12032" s="22" t="s">
        <v>868</v>
      </c>
      <c r="T12032" s="22" t="s">
        <v>869</v>
      </c>
      <c r="U12032" s="22" t="s">
        <v>868</v>
      </c>
      <c r="V12032" s="22">
        <v>102</v>
      </c>
      <c r="W12032" s="22" t="s">
        <v>868</v>
      </c>
      <c r="X12032" s="22" t="s">
        <v>868</v>
      </c>
      <c r="Y12032" s="22" t="s">
        <v>868</v>
      </c>
      <c r="Z12032" s="22" t="s">
        <v>868</v>
      </c>
      <c r="AA12032" s="22" t="s">
        <v>868</v>
      </c>
      <c r="AB12032" s="22" t="s">
        <v>868</v>
      </c>
      <c r="AC12032" s="22">
        <v>33.316158999999999</v>
      </c>
      <c r="AD12032" s="22">
        <v>-80.68244</v>
      </c>
      <c r="AE12032" s="342">
        <v>0</v>
      </c>
      <c r="AF12032" s="342">
        <v>0</v>
      </c>
      <c r="AG12032" s="22" t="e">
        <f t="shared" si="376"/>
        <v>#DIV/0!</v>
      </c>
      <c r="AH12032" s="343">
        <f t="shared" si="377"/>
        <v>0</v>
      </c>
    </row>
    <row r="12033" spans="2:34" hidden="1" x14ac:dyDescent="0.35">
      <c r="B12033" s="22" t="s">
        <v>1248</v>
      </c>
      <c r="C12033" s="22">
        <v>60048</v>
      </c>
      <c r="D12033" s="22" t="s">
        <v>24290</v>
      </c>
      <c r="E12033" s="22" t="s">
        <v>903</v>
      </c>
      <c r="F12033" s="22" t="s">
        <v>3358</v>
      </c>
      <c r="G12033" s="22" t="s">
        <v>905</v>
      </c>
      <c r="H12033" s="22" t="s">
        <v>862</v>
      </c>
      <c r="I12033" s="22" t="s">
        <v>1623</v>
      </c>
      <c r="J12033" s="22" t="s">
        <v>864</v>
      </c>
      <c r="K12033" s="22">
        <v>4.5</v>
      </c>
      <c r="L12033" s="22">
        <v>4.5</v>
      </c>
      <c r="M12033" s="22">
        <v>4.5</v>
      </c>
      <c r="N12033" s="22" t="s">
        <v>865</v>
      </c>
      <c r="O12033" s="22" t="s">
        <v>866</v>
      </c>
      <c r="P12033" s="22" t="s">
        <v>867</v>
      </c>
      <c r="Q12033" s="30">
        <v>2015</v>
      </c>
      <c r="R12033" s="22" t="s">
        <v>868</v>
      </c>
      <c r="S12033" s="22" t="s">
        <v>868</v>
      </c>
      <c r="T12033" s="22" t="s">
        <v>869</v>
      </c>
      <c r="U12033" s="22" t="s">
        <v>868</v>
      </c>
      <c r="V12033" s="22">
        <v>4.9000000000000004</v>
      </c>
      <c r="W12033" s="22" t="s">
        <v>868</v>
      </c>
      <c r="X12033" s="22" t="s">
        <v>868</v>
      </c>
      <c r="Y12033" s="22" t="s">
        <v>868</v>
      </c>
      <c r="Z12033" s="22" t="s">
        <v>868</v>
      </c>
      <c r="AA12033" s="22" t="s">
        <v>868</v>
      </c>
      <c r="AB12033" s="22" t="s">
        <v>868</v>
      </c>
      <c r="AC12033" s="22">
        <v>35.501688000000001</v>
      </c>
      <c r="AD12033" s="22">
        <v>-77.105609999999999</v>
      </c>
      <c r="AE12033" s="342">
        <v>0</v>
      </c>
      <c r="AF12033" s="342">
        <v>0</v>
      </c>
      <c r="AG12033" s="22" t="e">
        <f t="shared" si="376"/>
        <v>#DIV/0!</v>
      </c>
      <c r="AH12033" s="343">
        <f t="shared" si="377"/>
        <v>0</v>
      </c>
    </row>
    <row r="12034" spans="2:34" hidden="1" x14ac:dyDescent="0.35">
      <c r="B12034" s="22" t="s">
        <v>4142</v>
      </c>
      <c r="C12034" s="22">
        <v>63746</v>
      </c>
      <c r="D12034" s="22" t="s">
        <v>24291</v>
      </c>
      <c r="E12034" s="22" t="s">
        <v>1666</v>
      </c>
      <c r="F12034" s="22" t="s">
        <v>19316</v>
      </c>
      <c r="G12034" s="22" t="s">
        <v>154</v>
      </c>
      <c r="H12034" s="22" t="s">
        <v>862</v>
      </c>
      <c r="I12034" s="22" t="s">
        <v>24292</v>
      </c>
      <c r="J12034" s="22" t="s">
        <v>864</v>
      </c>
      <c r="K12034" s="22">
        <v>15</v>
      </c>
      <c r="L12034" s="22">
        <v>15</v>
      </c>
      <c r="M12034" s="22">
        <v>15</v>
      </c>
      <c r="N12034" s="22" t="s">
        <v>865</v>
      </c>
      <c r="O12034" s="22" t="s">
        <v>866</v>
      </c>
      <c r="P12034" s="22" t="s">
        <v>867</v>
      </c>
      <c r="Q12034" s="30">
        <v>2020</v>
      </c>
      <c r="R12034" s="22" t="s">
        <v>868</v>
      </c>
      <c r="S12034" s="22" t="s">
        <v>868</v>
      </c>
      <c r="T12034" s="22" t="s">
        <v>869</v>
      </c>
      <c r="U12034" s="22" t="s">
        <v>868</v>
      </c>
      <c r="V12034" s="22">
        <v>20.8</v>
      </c>
      <c r="W12034" s="22" t="s">
        <v>868</v>
      </c>
      <c r="X12034" s="22" t="s">
        <v>868</v>
      </c>
      <c r="Y12034" s="22" t="s">
        <v>868</v>
      </c>
      <c r="Z12034" s="22" t="s">
        <v>868</v>
      </c>
      <c r="AA12034" s="22" t="s">
        <v>868</v>
      </c>
      <c r="AB12034" s="22" t="s">
        <v>868</v>
      </c>
      <c r="AC12034" s="22">
        <v>36.79</v>
      </c>
      <c r="AD12034" s="22">
        <v>-76.67</v>
      </c>
      <c r="AE12034" s="342">
        <v>0</v>
      </c>
      <c r="AF12034" s="342">
        <v>0</v>
      </c>
      <c r="AG12034" s="22" t="e">
        <f t="shared" si="376"/>
        <v>#DIV/0!</v>
      </c>
      <c r="AH12034" s="343">
        <f t="shared" si="377"/>
        <v>0</v>
      </c>
    </row>
    <row r="12035" spans="2:34" hidden="1" x14ac:dyDescent="0.35">
      <c r="B12035" s="22" t="s">
        <v>1248</v>
      </c>
      <c r="C12035" s="22">
        <v>60191</v>
      </c>
      <c r="D12035" s="22" t="s">
        <v>24293</v>
      </c>
      <c r="E12035" s="22" t="s">
        <v>903</v>
      </c>
      <c r="F12035" s="22" t="s">
        <v>2301</v>
      </c>
      <c r="G12035" s="22" t="s">
        <v>905</v>
      </c>
      <c r="H12035" s="22" t="s">
        <v>862</v>
      </c>
      <c r="I12035" s="22" t="s">
        <v>1623</v>
      </c>
      <c r="J12035" s="22" t="s">
        <v>864</v>
      </c>
      <c r="K12035" s="22">
        <v>4</v>
      </c>
      <c r="L12035" s="22">
        <v>4</v>
      </c>
      <c r="M12035" s="22">
        <v>4</v>
      </c>
      <c r="N12035" s="22" t="s">
        <v>865</v>
      </c>
      <c r="O12035" s="22" t="s">
        <v>866</v>
      </c>
      <c r="P12035" s="22" t="s">
        <v>867</v>
      </c>
      <c r="Q12035" s="30">
        <v>2016</v>
      </c>
      <c r="R12035" s="22" t="s">
        <v>868</v>
      </c>
      <c r="S12035" s="22" t="s">
        <v>868</v>
      </c>
      <c r="T12035" s="22" t="s">
        <v>869</v>
      </c>
      <c r="U12035" s="22" t="s">
        <v>868</v>
      </c>
      <c r="V12035" s="22">
        <v>4.5</v>
      </c>
      <c r="W12035" s="22" t="s">
        <v>868</v>
      </c>
      <c r="X12035" s="22" t="s">
        <v>868</v>
      </c>
      <c r="Y12035" s="22" t="s">
        <v>868</v>
      </c>
      <c r="Z12035" s="22" t="s">
        <v>868</v>
      </c>
      <c r="AA12035" s="22" t="s">
        <v>868</v>
      </c>
      <c r="AB12035" s="22" t="s">
        <v>868</v>
      </c>
      <c r="AC12035" s="22">
        <v>35.154273000000003</v>
      </c>
      <c r="AD12035" s="22">
        <v>-77.134320000000002</v>
      </c>
      <c r="AE12035" s="342">
        <v>0</v>
      </c>
      <c r="AF12035" s="342">
        <v>0</v>
      </c>
      <c r="AG12035" s="22" t="e">
        <f t="shared" si="376"/>
        <v>#DIV/0!</v>
      </c>
      <c r="AH12035" s="343">
        <f t="shared" si="377"/>
        <v>0</v>
      </c>
    </row>
    <row r="12036" spans="2:34" hidden="1" x14ac:dyDescent="0.35">
      <c r="B12036" s="22" t="s">
        <v>24294</v>
      </c>
      <c r="C12036" s="22">
        <v>64099</v>
      </c>
      <c r="D12036" s="22" t="s">
        <v>24294</v>
      </c>
      <c r="E12036" s="22" t="s">
        <v>1110</v>
      </c>
      <c r="F12036" s="22" t="s">
        <v>1111</v>
      </c>
      <c r="G12036" s="22" t="s">
        <v>299</v>
      </c>
      <c r="H12036" s="22" t="s">
        <v>862</v>
      </c>
      <c r="I12036" s="22" t="s">
        <v>24295</v>
      </c>
      <c r="J12036" s="22" t="s">
        <v>864</v>
      </c>
      <c r="K12036" s="22">
        <v>1</v>
      </c>
      <c r="L12036" s="22">
        <v>1</v>
      </c>
      <c r="M12036" s="22">
        <v>1</v>
      </c>
      <c r="N12036" s="22" t="s">
        <v>865</v>
      </c>
      <c r="O12036" s="22" t="s">
        <v>866</v>
      </c>
      <c r="P12036" s="22" t="s">
        <v>867</v>
      </c>
      <c r="Q12036" s="30">
        <v>2020</v>
      </c>
      <c r="R12036" s="22" t="s">
        <v>868</v>
      </c>
      <c r="S12036" s="22" t="s">
        <v>868</v>
      </c>
      <c r="T12036" s="22" t="s">
        <v>869</v>
      </c>
      <c r="U12036" s="22" t="s">
        <v>868</v>
      </c>
      <c r="V12036" s="22">
        <v>1.5</v>
      </c>
      <c r="W12036" s="22" t="s">
        <v>868</v>
      </c>
      <c r="X12036" s="22" t="s">
        <v>868</v>
      </c>
      <c r="Y12036" s="22" t="s">
        <v>868</v>
      </c>
      <c r="Z12036" s="22" t="s">
        <v>868</v>
      </c>
      <c r="AA12036" s="22" t="s">
        <v>868</v>
      </c>
      <c r="AB12036" s="22" t="s">
        <v>868</v>
      </c>
      <c r="AC12036" s="22">
        <v>44.025148000000002</v>
      </c>
      <c r="AD12036" s="22">
        <v>-92.674490000000006</v>
      </c>
      <c r="AE12036" s="342">
        <v>0</v>
      </c>
      <c r="AF12036" s="342">
        <v>0</v>
      </c>
      <c r="AG12036" s="22" t="e">
        <f t="shared" si="376"/>
        <v>#DIV/0!</v>
      </c>
      <c r="AH12036" s="343">
        <f t="shared" si="377"/>
        <v>0</v>
      </c>
    </row>
    <row r="12037" spans="2:34" hidden="1" x14ac:dyDescent="0.35">
      <c r="B12037" s="22" t="s">
        <v>1706</v>
      </c>
      <c r="C12037" s="22">
        <v>61696</v>
      </c>
      <c r="D12037" s="22" t="s">
        <v>24296</v>
      </c>
      <c r="E12037" s="22" t="s">
        <v>983</v>
      </c>
      <c r="F12037" s="22" t="s">
        <v>1464</v>
      </c>
      <c r="G12037" s="22" t="s">
        <v>984</v>
      </c>
      <c r="H12037" s="22" t="s">
        <v>862</v>
      </c>
      <c r="I12037" s="22" t="s">
        <v>24297</v>
      </c>
      <c r="J12037" s="22" t="s">
        <v>864</v>
      </c>
      <c r="K12037" s="22">
        <v>204</v>
      </c>
      <c r="L12037" s="22">
        <v>204</v>
      </c>
      <c r="M12037" s="22">
        <v>204</v>
      </c>
      <c r="N12037" s="22" t="s">
        <v>865</v>
      </c>
      <c r="O12037" s="22" t="s">
        <v>866</v>
      </c>
      <c r="P12037" s="22" t="s">
        <v>867</v>
      </c>
      <c r="Q12037" s="30">
        <v>2020</v>
      </c>
      <c r="R12037" s="22" t="s">
        <v>868</v>
      </c>
      <c r="S12037" s="22" t="s">
        <v>868</v>
      </c>
      <c r="T12037" s="22" t="s">
        <v>869</v>
      </c>
      <c r="U12037" s="22" t="s">
        <v>868</v>
      </c>
      <c r="V12037" s="22">
        <v>261</v>
      </c>
      <c r="W12037" s="22" t="s">
        <v>868</v>
      </c>
      <c r="X12037" s="22" t="s">
        <v>868</v>
      </c>
      <c r="Y12037" s="22" t="s">
        <v>868</v>
      </c>
      <c r="Z12037" s="22" t="s">
        <v>868</v>
      </c>
      <c r="AA12037" s="22" t="s">
        <v>868</v>
      </c>
      <c r="AB12037" s="22" t="s">
        <v>868</v>
      </c>
      <c r="AC12037" s="22">
        <v>32.604996999999997</v>
      </c>
      <c r="AD12037" s="22">
        <v>-83.491240000000005</v>
      </c>
      <c r="AE12037" s="342">
        <v>0</v>
      </c>
      <c r="AF12037" s="342">
        <v>0</v>
      </c>
      <c r="AG12037" s="22" t="e">
        <f t="shared" si="376"/>
        <v>#DIV/0!</v>
      </c>
      <c r="AH12037" s="343">
        <f t="shared" si="377"/>
        <v>0</v>
      </c>
    </row>
    <row r="12038" spans="2:34" hidden="1" x14ac:dyDescent="0.35">
      <c r="B12038" s="22" t="s">
        <v>3771</v>
      </c>
      <c r="C12038" s="22">
        <v>989</v>
      </c>
      <c r="D12038" s="22" t="s">
        <v>24298</v>
      </c>
      <c r="E12038" s="22" t="s">
        <v>1696</v>
      </c>
      <c r="F12038" s="22" t="s">
        <v>7157</v>
      </c>
      <c r="G12038" s="22" t="s">
        <v>154</v>
      </c>
      <c r="H12038" s="22" t="s">
        <v>1116</v>
      </c>
      <c r="I12038" s="22" t="s">
        <v>24299</v>
      </c>
      <c r="J12038" s="22" t="s">
        <v>864</v>
      </c>
      <c r="K12038" s="22">
        <v>4.8</v>
      </c>
      <c r="L12038" s="22">
        <v>4</v>
      </c>
      <c r="M12038" s="22">
        <v>4.8</v>
      </c>
      <c r="N12038" s="22" t="s">
        <v>1102</v>
      </c>
      <c r="O12038" s="22" t="s">
        <v>1103</v>
      </c>
      <c r="P12038" s="22" t="s">
        <v>1104</v>
      </c>
      <c r="Q12038" s="30">
        <v>1989</v>
      </c>
      <c r="R12038" s="22" t="s">
        <v>868</v>
      </c>
      <c r="S12038" s="22" t="s">
        <v>868</v>
      </c>
      <c r="T12038" s="22" t="s">
        <v>869</v>
      </c>
      <c r="U12038" s="22" t="s">
        <v>868</v>
      </c>
      <c r="V12038" s="22" t="s">
        <v>868</v>
      </c>
      <c r="W12038" s="22" t="s">
        <v>868</v>
      </c>
      <c r="X12038" s="22" t="s">
        <v>868</v>
      </c>
      <c r="Y12038" s="22" t="s">
        <v>868</v>
      </c>
      <c r="Z12038" s="22" t="s">
        <v>868</v>
      </c>
      <c r="AA12038" s="22" t="s">
        <v>868</v>
      </c>
      <c r="AB12038" s="22" t="s">
        <v>868</v>
      </c>
      <c r="AC12038" s="22">
        <v>41.664999999999999</v>
      </c>
      <c r="AD12038" s="22">
        <v>-86.132199999999997</v>
      </c>
      <c r="AE12038" s="342">
        <v>0</v>
      </c>
      <c r="AF12038" s="342">
        <v>0</v>
      </c>
      <c r="AG12038" s="22" t="e">
        <f t="shared" si="376"/>
        <v>#DIV/0!</v>
      </c>
      <c r="AH12038" s="343">
        <f t="shared" si="377"/>
        <v>0</v>
      </c>
    </row>
    <row r="12039" spans="2:34" hidden="1" x14ac:dyDescent="0.35">
      <c r="B12039" s="22" t="s">
        <v>3771</v>
      </c>
      <c r="C12039" s="22">
        <v>59861</v>
      </c>
      <c r="D12039" s="22" t="s">
        <v>24300</v>
      </c>
      <c r="E12039" s="22" t="s">
        <v>1696</v>
      </c>
      <c r="F12039" s="22" t="s">
        <v>7157</v>
      </c>
      <c r="G12039" s="22" t="s">
        <v>154</v>
      </c>
      <c r="H12039" s="22" t="s">
        <v>1116</v>
      </c>
      <c r="I12039" s="22" t="s">
        <v>23846</v>
      </c>
      <c r="J12039" s="22" t="s">
        <v>864</v>
      </c>
      <c r="K12039" s="22">
        <v>2.6</v>
      </c>
      <c r="L12039" s="22">
        <v>2.6</v>
      </c>
      <c r="M12039" s="22">
        <v>2.6</v>
      </c>
      <c r="N12039" s="22" t="s">
        <v>865</v>
      </c>
      <c r="O12039" s="22" t="s">
        <v>866</v>
      </c>
      <c r="P12039" s="22" t="s">
        <v>867</v>
      </c>
      <c r="Q12039" s="30">
        <v>2016</v>
      </c>
      <c r="R12039" s="22" t="s">
        <v>868</v>
      </c>
      <c r="S12039" s="22" t="s">
        <v>868</v>
      </c>
      <c r="T12039" s="22" t="s">
        <v>869</v>
      </c>
      <c r="U12039" s="22" t="s">
        <v>868</v>
      </c>
      <c r="V12039" s="22">
        <v>3.2</v>
      </c>
      <c r="W12039" s="22" t="s">
        <v>868</v>
      </c>
      <c r="X12039" s="22" t="s">
        <v>868</v>
      </c>
      <c r="Y12039" s="22" t="s">
        <v>868</v>
      </c>
      <c r="Z12039" s="22" t="s">
        <v>868</v>
      </c>
      <c r="AA12039" s="22" t="s">
        <v>868</v>
      </c>
      <c r="AB12039" s="22" t="s">
        <v>868</v>
      </c>
      <c r="AC12039" s="22">
        <v>41.69</v>
      </c>
      <c r="AD12039" s="22">
        <v>-86.12</v>
      </c>
      <c r="AE12039" s="342">
        <v>0</v>
      </c>
      <c r="AF12039" s="342">
        <v>0</v>
      </c>
      <c r="AG12039" s="22" t="e">
        <f t="shared" si="376"/>
        <v>#DIV/0!</v>
      </c>
      <c r="AH12039" s="343">
        <f t="shared" si="377"/>
        <v>0</v>
      </c>
    </row>
    <row r="12040" spans="2:34" hidden="1" x14ac:dyDescent="0.35">
      <c r="B12040" s="22" t="s">
        <v>24301</v>
      </c>
      <c r="C12040" s="22">
        <v>51030</v>
      </c>
      <c r="D12040" s="22" t="s">
        <v>24302</v>
      </c>
      <c r="E12040" s="22" t="s">
        <v>885</v>
      </c>
      <c r="F12040" s="22" t="s">
        <v>1223</v>
      </c>
      <c r="G12040" s="22" t="s">
        <v>874</v>
      </c>
      <c r="H12040" s="22" t="s">
        <v>862</v>
      </c>
      <c r="I12040" s="22" t="s">
        <v>985</v>
      </c>
      <c r="J12040" s="22" t="s">
        <v>24303</v>
      </c>
      <c r="K12040" s="22">
        <v>254.2</v>
      </c>
      <c r="L12040" s="22">
        <v>218.60000000000002</v>
      </c>
      <c r="M12040" s="22">
        <v>238.89999999999998</v>
      </c>
      <c r="N12040" s="22" t="s">
        <v>1181</v>
      </c>
      <c r="O12040" s="22" t="s">
        <v>1119</v>
      </c>
      <c r="P12040" s="22" t="s">
        <v>1182</v>
      </c>
      <c r="Q12040" s="30">
        <v>1990</v>
      </c>
      <c r="R12040" s="22" t="s">
        <v>868</v>
      </c>
      <c r="S12040" s="22" t="s">
        <v>868</v>
      </c>
      <c r="T12040" s="22" t="s">
        <v>869</v>
      </c>
      <c r="U12040" s="22" t="s">
        <v>868</v>
      </c>
      <c r="V12040" s="22" t="s">
        <v>868</v>
      </c>
      <c r="W12040" s="22" t="s">
        <v>868</v>
      </c>
      <c r="X12040" s="22" t="s">
        <v>868</v>
      </c>
      <c r="Y12040" s="22" t="s">
        <v>868</v>
      </c>
      <c r="Z12040" s="22" t="s">
        <v>868</v>
      </c>
      <c r="AA12040" s="22" t="s">
        <v>868</v>
      </c>
      <c r="AB12040" s="22" t="s">
        <v>868</v>
      </c>
      <c r="AC12040" s="22">
        <v>42.009721999999996</v>
      </c>
      <c r="AD12040" s="22">
        <v>-71.668909999999997</v>
      </c>
      <c r="AE12040" s="342">
        <v>798754.12</v>
      </c>
      <c r="AF12040" s="342">
        <v>9810685.9849999994</v>
      </c>
      <c r="AG12040" s="22">
        <f t="shared" si="376"/>
        <v>12.282485610215067</v>
      </c>
      <c r="AH12040" s="343">
        <f t="shared" si="377"/>
        <v>0.39860973625770391</v>
      </c>
    </row>
    <row r="12041" spans="2:34" hidden="1" x14ac:dyDescent="0.35">
      <c r="B12041" s="22" t="s">
        <v>3112</v>
      </c>
      <c r="C12041" s="22">
        <v>61040</v>
      </c>
      <c r="D12041" s="22" t="s">
        <v>24304</v>
      </c>
      <c r="E12041" s="22" t="s">
        <v>1391</v>
      </c>
      <c r="F12041" s="22" t="s">
        <v>7009</v>
      </c>
      <c r="G12041" s="22" t="s">
        <v>1278</v>
      </c>
      <c r="H12041" s="22" t="s">
        <v>862</v>
      </c>
      <c r="I12041" s="22" t="s">
        <v>3384</v>
      </c>
      <c r="J12041" s="22" t="s">
        <v>864</v>
      </c>
      <c r="K12041" s="22">
        <v>75</v>
      </c>
      <c r="L12041" s="22">
        <v>75</v>
      </c>
      <c r="M12041" s="22">
        <v>75</v>
      </c>
      <c r="N12041" s="22" t="s">
        <v>1036</v>
      </c>
      <c r="O12041" s="22" t="s">
        <v>1037</v>
      </c>
      <c r="P12041" s="22" t="s">
        <v>1038</v>
      </c>
      <c r="Q12041" s="30">
        <v>2017</v>
      </c>
      <c r="R12041" s="22" t="s">
        <v>868</v>
      </c>
      <c r="S12041" s="22" t="s">
        <v>868</v>
      </c>
      <c r="T12041" s="22" t="s">
        <v>869</v>
      </c>
      <c r="U12041" s="22" t="s">
        <v>868</v>
      </c>
      <c r="V12041" s="22" t="s">
        <v>868</v>
      </c>
      <c r="W12041" s="22" t="s">
        <v>868</v>
      </c>
      <c r="X12041" s="22" t="s">
        <v>868</v>
      </c>
      <c r="Y12041" s="22" t="s">
        <v>868</v>
      </c>
      <c r="Z12041" s="22" t="s">
        <v>868</v>
      </c>
      <c r="AA12041" s="22" t="s">
        <v>868</v>
      </c>
      <c r="AB12041" s="22" t="s">
        <v>868</v>
      </c>
      <c r="AC12041" s="22">
        <v>37.773000000000003</v>
      </c>
      <c r="AD12041" s="22">
        <v>-102.54600000000001</v>
      </c>
      <c r="AE12041" s="342">
        <v>0</v>
      </c>
      <c r="AF12041" s="342">
        <v>0</v>
      </c>
      <c r="AG12041" s="22" t="e">
        <f t="shared" si="376"/>
        <v>#DIV/0!</v>
      </c>
      <c r="AH12041" s="343">
        <f t="shared" si="377"/>
        <v>0</v>
      </c>
    </row>
    <row r="12042" spans="2:34" hidden="1" x14ac:dyDescent="0.35">
      <c r="B12042" s="22" t="s">
        <v>3112</v>
      </c>
      <c r="C12042" s="22">
        <v>56460</v>
      </c>
      <c r="D12042" s="22" t="s">
        <v>24305</v>
      </c>
      <c r="E12042" s="22" t="s">
        <v>1391</v>
      </c>
      <c r="F12042" s="22" t="s">
        <v>12924</v>
      </c>
      <c r="G12042" s="22" t="s">
        <v>1392</v>
      </c>
      <c r="H12042" s="22" t="s">
        <v>862</v>
      </c>
      <c r="I12042" s="22" t="s">
        <v>3384</v>
      </c>
      <c r="J12042" s="22" t="s">
        <v>864</v>
      </c>
      <c r="K12042" s="22">
        <v>75</v>
      </c>
      <c r="L12042" s="22">
        <v>75</v>
      </c>
      <c r="M12042" s="22">
        <v>75</v>
      </c>
      <c r="N12042" s="22" t="s">
        <v>1036</v>
      </c>
      <c r="O12042" s="22" t="s">
        <v>1037</v>
      </c>
      <c r="P12042" s="22" t="s">
        <v>1038</v>
      </c>
      <c r="Q12042" s="30">
        <v>2007</v>
      </c>
      <c r="R12042" s="22" t="s">
        <v>868</v>
      </c>
      <c r="S12042" s="22" t="s">
        <v>868</v>
      </c>
      <c r="T12042" s="22" t="s">
        <v>869</v>
      </c>
      <c r="U12042" s="22" t="s">
        <v>868</v>
      </c>
      <c r="V12042" s="22" t="s">
        <v>868</v>
      </c>
      <c r="W12042" s="22" t="s">
        <v>868</v>
      </c>
      <c r="X12042" s="22" t="s">
        <v>868</v>
      </c>
      <c r="Y12042" s="22" t="s">
        <v>868</v>
      </c>
      <c r="Z12042" s="22" t="s">
        <v>868</v>
      </c>
      <c r="AA12042" s="22" t="s">
        <v>868</v>
      </c>
      <c r="AB12042" s="22" t="s">
        <v>868</v>
      </c>
      <c r="AC12042" s="22">
        <v>37.673499999999997</v>
      </c>
      <c r="AD12042" s="22">
        <v>-102.8622</v>
      </c>
      <c r="AE12042" s="342">
        <v>0</v>
      </c>
      <c r="AF12042" s="342">
        <v>0</v>
      </c>
      <c r="AG12042" s="22" t="e">
        <f t="shared" si="376"/>
        <v>#DIV/0!</v>
      </c>
      <c r="AH12042" s="343">
        <f t="shared" si="377"/>
        <v>0</v>
      </c>
    </row>
    <row r="12043" spans="2:34" hidden="1" x14ac:dyDescent="0.35">
      <c r="B12043" s="22" t="s">
        <v>24306</v>
      </c>
      <c r="C12043" s="22">
        <v>57069</v>
      </c>
      <c r="D12043" s="22" t="s">
        <v>24306</v>
      </c>
      <c r="E12043" s="22" t="s">
        <v>1110</v>
      </c>
      <c r="F12043" s="22" t="s">
        <v>10246</v>
      </c>
      <c r="G12043" s="22" t="s">
        <v>299</v>
      </c>
      <c r="H12043" s="22" t="s">
        <v>862</v>
      </c>
      <c r="I12043" s="22" t="s">
        <v>951</v>
      </c>
      <c r="J12043" s="22" t="s">
        <v>864</v>
      </c>
      <c r="K12043" s="22">
        <v>18</v>
      </c>
      <c r="L12043" s="22">
        <v>18</v>
      </c>
      <c r="M12043" s="22">
        <v>18</v>
      </c>
      <c r="N12043" s="22" t="s">
        <v>1102</v>
      </c>
      <c r="O12043" s="22" t="s">
        <v>1103</v>
      </c>
      <c r="P12043" s="22" t="s">
        <v>1104</v>
      </c>
      <c r="Q12043" s="30">
        <v>1924</v>
      </c>
      <c r="R12043" s="22" t="s">
        <v>868</v>
      </c>
      <c r="S12043" s="22" t="s">
        <v>868</v>
      </c>
      <c r="T12043" s="22" t="s">
        <v>869</v>
      </c>
      <c r="U12043" s="22" t="s">
        <v>868</v>
      </c>
      <c r="V12043" s="22" t="s">
        <v>868</v>
      </c>
      <c r="W12043" s="22" t="s">
        <v>868</v>
      </c>
      <c r="X12043" s="22" t="s">
        <v>868</v>
      </c>
      <c r="Y12043" s="22" t="s">
        <v>868</v>
      </c>
      <c r="Z12043" s="22" t="s">
        <v>868</v>
      </c>
      <c r="AA12043" s="22" t="s">
        <v>868</v>
      </c>
      <c r="AB12043" s="22" t="s">
        <v>868</v>
      </c>
      <c r="AC12043" s="22">
        <v>44.915599999999998</v>
      </c>
      <c r="AD12043" s="22">
        <v>-93.199399999999997</v>
      </c>
      <c r="AE12043" s="342">
        <v>0</v>
      </c>
      <c r="AF12043" s="342">
        <v>0</v>
      </c>
      <c r="AG12043" s="22" t="e">
        <f t="shared" si="376"/>
        <v>#DIV/0!</v>
      </c>
      <c r="AH12043" s="343">
        <f t="shared" si="377"/>
        <v>0</v>
      </c>
    </row>
    <row r="12044" spans="2:34" hidden="1" x14ac:dyDescent="0.35">
      <c r="B12044" s="22" t="s">
        <v>2176</v>
      </c>
      <c r="C12044" s="22">
        <v>821</v>
      </c>
      <c r="D12044" s="22" t="s">
        <v>24307</v>
      </c>
      <c r="E12044" s="22" t="s">
        <v>1661</v>
      </c>
      <c r="F12044" s="22" t="s">
        <v>2049</v>
      </c>
      <c r="G12044" s="22" t="s">
        <v>1662</v>
      </c>
      <c r="H12044" s="22" t="s">
        <v>1116</v>
      </c>
      <c r="I12044" s="22" t="s">
        <v>951</v>
      </c>
      <c r="J12044" s="22" t="s">
        <v>864</v>
      </c>
      <c r="K12044" s="22">
        <v>52.699999999999996</v>
      </c>
      <c r="L12044" s="22">
        <v>52.6</v>
      </c>
      <c r="M12044" s="22">
        <v>7.3</v>
      </c>
      <c r="N12044" s="22" t="s">
        <v>1102</v>
      </c>
      <c r="O12044" s="22" t="s">
        <v>1103</v>
      </c>
      <c r="P12044" s="22" t="s">
        <v>1104</v>
      </c>
      <c r="Q12044" s="30">
        <v>1965</v>
      </c>
      <c r="R12044" s="22" t="s">
        <v>868</v>
      </c>
      <c r="S12044" s="22" t="s">
        <v>868</v>
      </c>
      <c r="T12044" s="22" t="s">
        <v>869</v>
      </c>
      <c r="U12044" s="22" t="s">
        <v>868</v>
      </c>
      <c r="V12044" s="22" t="s">
        <v>868</v>
      </c>
      <c r="W12044" s="22" t="s">
        <v>868</v>
      </c>
      <c r="X12044" s="22" t="s">
        <v>868</v>
      </c>
      <c r="Y12044" s="22" t="s">
        <v>868</v>
      </c>
      <c r="Z12044" s="22" t="s">
        <v>868</v>
      </c>
      <c r="AA12044" s="22" t="s">
        <v>868</v>
      </c>
      <c r="AB12044" s="22" t="s">
        <v>868</v>
      </c>
      <c r="AC12044" s="22">
        <v>42.589199999999998</v>
      </c>
      <c r="AD12044" s="22">
        <v>-114.3553</v>
      </c>
      <c r="AE12044" s="342">
        <v>0</v>
      </c>
      <c r="AF12044" s="342">
        <v>0</v>
      </c>
      <c r="AG12044" s="22" t="e">
        <f t="shared" si="376"/>
        <v>#DIV/0!</v>
      </c>
      <c r="AH12044" s="343">
        <f t="shared" si="377"/>
        <v>0</v>
      </c>
    </row>
    <row r="12045" spans="2:34" hidden="1" x14ac:dyDescent="0.35">
      <c r="B12045" s="22" t="s">
        <v>2525</v>
      </c>
      <c r="C12045" s="22">
        <v>59836</v>
      </c>
      <c r="D12045" s="22" t="s">
        <v>24308</v>
      </c>
      <c r="E12045" s="22" t="s">
        <v>1405</v>
      </c>
      <c r="F12045" s="22" t="s">
        <v>3194</v>
      </c>
      <c r="G12045" s="22" t="s">
        <v>299</v>
      </c>
      <c r="H12045" s="22" t="s">
        <v>1116</v>
      </c>
      <c r="I12045" s="22" t="s">
        <v>1791</v>
      </c>
      <c r="J12045" s="22" t="s">
        <v>864</v>
      </c>
      <c r="K12045" s="22">
        <v>9.1999999999999993</v>
      </c>
      <c r="L12045" s="22">
        <v>9.1999999999999993</v>
      </c>
      <c r="M12045" s="22">
        <v>9.1999999999999993</v>
      </c>
      <c r="N12045" s="22" t="s">
        <v>1102</v>
      </c>
      <c r="O12045" s="22" t="s">
        <v>1103</v>
      </c>
      <c r="P12045" s="22" t="s">
        <v>1104</v>
      </c>
      <c r="Q12045" s="30">
        <v>2016</v>
      </c>
      <c r="R12045" s="22" t="s">
        <v>868</v>
      </c>
      <c r="S12045" s="22" t="s">
        <v>868</v>
      </c>
      <c r="T12045" s="22" t="s">
        <v>869</v>
      </c>
      <c r="U12045" s="22" t="s">
        <v>868</v>
      </c>
      <c r="V12045" s="22" t="s">
        <v>868</v>
      </c>
      <c r="W12045" s="22" t="s">
        <v>868</v>
      </c>
      <c r="X12045" s="22" t="s">
        <v>868</v>
      </c>
      <c r="Y12045" s="22" t="s">
        <v>868</v>
      </c>
      <c r="Z12045" s="22" t="s">
        <v>868</v>
      </c>
      <c r="AA12045" s="22" t="s">
        <v>868</v>
      </c>
      <c r="AB12045" s="22" t="s">
        <v>868</v>
      </c>
      <c r="AC12045" s="22">
        <v>45.872777999999997</v>
      </c>
      <c r="AD12045" s="22">
        <v>-88.070830000000001</v>
      </c>
      <c r="AE12045" s="342">
        <v>0</v>
      </c>
      <c r="AF12045" s="342">
        <v>0</v>
      </c>
      <c r="AG12045" s="22" t="e">
        <f t="shared" si="376"/>
        <v>#DIV/0!</v>
      </c>
      <c r="AH12045" s="343">
        <f t="shared" si="377"/>
        <v>0</v>
      </c>
    </row>
    <row r="12046" spans="2:34" hidden="1" x14ac:dyDescent="0.35">
      <c r="B12046" s="22" t="s">
        <v>3456</v>
      </c>
      <c r="C12046" s="22">
        <v>50827</v>
      </c>
      <c r="D12046" s="22" t="s">
        <v>24309</v>
      </c>
      <c r="E12046" s="22" t="s">
        <v>1401</v>
      </c>
      <c r="F12046" s="22" t="s">
        <v>4087</v>
      </c>
      <c r="G12046" s="22" t="s">
        <v>4088</v>
      </c>
      <c r="H12046" s="22" t="s">
        <v>862</v>
      </c>
      <c r="I12046" s="22" t="s">
        <v>7341</v>
      </c>
      <c r="J12046" s="22" t="s">
        <v>864</v>
      </c>
      <c r="K12046" s="22">
        <v>24</v>
      </c>
      <c r="L12046" s="22">
        <v>22.8</v>
      </c>
      <c r="M12046" s="22">
        <v>22</v>
      </c>
      <c r="N12046" s="22" t="s">
        <v>1102</v>
      </c>
      <c r="O12046" s="22" t="s">
        <v>1103</v>
      </c>
      <c r="P12046" s="22" t="s">
        <v>1104</v>
      </c>
      <c r="Q12046" s="30">
        <v>1989</v>
      </c>
      <c r="R12046" s="22" t="s">
        <v>868</v>
      </c>
      <c r="S12046" s="22" t="s">
        <v>868</v>
      </c>
      <c r="T12046" s="22" t="s">
        <v>869</v>
      </c>
      <c r="U12046" s="22" t="s">
        <v>868</v>
      </c>
      <c r="V12046" s="22" t="s">
        <v>868</v>
      </c>
      <c r="W12046" s="22" t="s">
        <v>868</v>
      </c>
      <c r="X12046" s="22" t="s">
        <v>868</v>
      </c>
      <c r="Y12046" s="22" t="s">
        <v>868</v>
      </c>
      <c r="Z12046" s="22" t="s">
        <v>868</v>
      </c>
      <c r="AA12046" s="22" t="s">
        <v>868</v>
      </c>
      <c r="AB12046" s="22" t="s">
        <v>868</v>
      </c>
      <c r="AC12046" s="22">
        <v>47.444553999999997</v>
      </c>
      <c r="AD12046" s="22">
        <v>-121.6878</v>
      </c>
      <c r="AE12046" s="342">
        <v>0</v>
      </c>
      <c r="AF12046" s="342">
        <v>0</v>
      </c>
      <c r="AG12046" s="22" t="e">
        <f t="shared" si="376"/>
        <v>#DIV/0!</v>
      </c>
      <c r="AH12046" s="343">
        <f t="shared" si="377"/>
        <v>0</v>
      </c>
    </row>
    <row r="12047" spans="2:34" hidden="1" x14ac:dyDescent="0.35">
      <c r="B12047" s="22" t="s">
        <v>1569</v>
      </c>
      <c r="C12047" s="22">
        <v>55568</v>
      </c>
      <c r="D12047" s="22" t="s">
        <v>24310</v>
      </c>
      <c r="E12047" s="22" t="s">
        <v>1110</v>
      </c>
      <c r="F12047" s="22" t="s">
        <v>1430</v>
      </c>
      <c r="G12047" s="22" t="s">
        <v>299</v>
      </c>
      <c r="H12047" s="22" t="s">
        <v>862</v>
      </c>
      <c r="I12047" s="22" t="s">
        <v>24311</v>
      </c>
      <c r="J12047" s="22" t="s">
        <v>864</v>
      </c>
      <c r="K12047" s="22">
        <v>1.9</v>
      </c>
      <c r="L12047" s="22">
        <v>1.9</v>
      </c>
      <c r="M12047" s="22">
        <v>1.9</v>
      </c>
      <c r="N12047" s="22" t="s">
        <v>1036</v>
      </c>
      <c r="O12047" s="22" t="s">
        <v>1037</v>
      </c>
      <c r="P12047" s="22" t="s">
        <v>1038</v>
      </c>
      <c r="Q12047" s="30">
        <v>2000</v>
      </c>
      <c r="R12047" s="22" t="s">
        <v>868</v>
      </c>
      <c r="S12047" s="22" t="s">
        <v>868</v>
      </c>
      <c r="T12047" s="22" t="s">
        <v>869</v>
      </c>
      <c r="U12047" s="22" t="s">
        <v>868</v>
      </c>
      <c r="V12047" s="22" t="s">
        <v>868</v>
      </c>
      <c r="W12047" s="22" t="s">
        <v>868</v>
      </c>
      <c r="X12047" s="22" t="s">
        <v>868</v>
      </c>
      <c r="Y12047" s="22" t="s">
        <v>868</v>
      </c>
      <c r="Z12047" s="22" t="s">
        <v>868</v>
      </c>
      <c r="AA12047" s="22" t="s">
        <v>868</v>
      </c>
      <c r="AB12047" s="22" t="s">
        <v>868</v>
      </c>
      <c r="AC12047" s="22">
        <v>44.2258</v>
      </c>
      <c r="AD12047" s="22">
        <v>-96.278899999999993</v>
      </c>
      <c r="AE12047" s="342">
        <v>0</v>
      </c>
      <c r="AF12047" s="342">
        <v>0</v>
      </c>
      <c r="AG12047" s="22" t="e">
        <f t="shared" si="376"/>
        <v>#DIV/0!</v>
      </c>
      <c r="AH12047" s="343">
        <f t="shared" si="377"/>
        <v>0</v>
      </c>
    </row>
    <row r="12048" spans="2:34" hidden="1" x14ac:dyDescent="0.35">
      <c r="B12048" s="22" t="s">
        <v>2362</v>
      </c>
      <c r="C12048" s="22">
        <v>62633</v>
      </c>
      <c r="D12048" s="22" t="s">
        <v>24312</v>
      </c>
      <c r="E12048" s="22" t="s">
        <v>1310</v>
      </c>
      <c r="F12048" s="22" t="s">
        <v>4265</v>
      </c>
      <c r="G12048" s="22" t="s">
        <v>2364</v>
      </c>
      <c r="H12048" s="22" t="s">
        <v>1116</v>
      </c>
      <c r="I12048" s="22" t="s">
        <v>951</v>
      </c>
      <c r="J12048" s="22" t="s">
        <v>864</v>
      </c>
      <c r="K12048" s="22">
        <v>74.5</v>
      </c>
      <c r="L12048" s="22">
        <v>74.5</v>
      </c>
      <c r="M12048" s="22">
        <v>74.5</v>
      </c>
      <c r="N12048" s="22" t="s">
        <v>865</v>
      </c>
      <c r="O12048" s="22" t="s">
        <v>866</v>
      </c>
      <c r="P12048" s="22" t="s">
        <v>867</v>
      </c>
      <c r="Q12048" s="30">
        <v>2020</v>
      </c>
      <c r="R12048" s="22" t="s">
        <v>868</v>
      </c>
      <c r="S12048" s="22" t="s">
        <v>868</v>
      </c>
      <c r="T12048" s="22" t="s">
        <v>869</v>
      </c>
      <c r="U12048" s="22" t="s">
        <v>868</v>
      </c>
      <c r="V12048" s="22">
        <v>95.1</v>
      </c>
      <c r="W12048" s="22" t="s">
        <v>868</v>
      </c>
      <c r="X12048" s="22" t="s">
        <v>868</v>
      </c>
      <c r="Y12048" s="22" t="s">
        <v>868</v>
      </c>
      <c r="Z12048" s="22" t="s">
        <v>868</v>
      </c>
      <c r="AA12048" s="22" t="s">
        <v>868</v>
      </c>
      <c r="AB12048" s="22" t="s">
        <v>868</v>
      </c>
      <c r="AC12048" s="22">
        <v>29.612188</v>
      </c>
      <c r="AD12048" s="22">
        <v>-81.844530000000006</v>
      </c>
      <c r="AE12048" s="342">
        <v>0</v>
      </c>
      <c r="AF12048" s="342">
        <v>0</v>
      </c>
      <c r="AG12048" s="22" t="e">
        <f t="shared" si="376"/>
        <v>#DIV/0!</v>
      </c>
      <c r="AH12048" s="343">
        <f t="shared" si="377"/>
        <v>0</v>
      </c>
    </row>
    <row r="12049" spans="2:34" hidden="1" x14ac:dyDescent="0.35">
      <c r="B12049" s="22" t="s">
        <v>24313</v>
      </c>
      <c r="C12049" s="22">
        <v>67696</v>
      </c>
      <c r="D12049" s="22" t="s">
        <v>24313</v>
      </c>
      <c r="E12049" s="22" t="s">
        <v>1696</v>
      </c>
      <c r="F12049" s="22" t="s">
        <v>1294</v>
      </c>
      <c r="G12049" s="22" t="s">
        <v>299</v>
      </c>
      <c r="H12049" s="22" t="s">
        <v>862</v>
      </c>
      <c r="I12049" s="22" t="s">
        <v>24314</v>
      </c>
      <c r="J12049" s="22" t="s">
        <v>864</v>
      </c>
      <c r="K12049" s="22">
        <v>150</v>
      </c>
      <c r="L12049" s="22">
        <v>150</v>
      </c>
      <c r="M12049" s="22">
        <v>150</v>
      </c>
      <c r="N12049" s="22" t="s">
        <v>865</v>
      </c>
      <c r="O12049" s="22" t="s">
        <v>866</v>
      </c>
      <c r="P12049" s="22" t="s">
        <v>867</v>
      </c>
      <c r="Q12049" s="30">
        <v>2024</v>
      </c>
      <c r="R12049" s="22" t="s">
        <v>868</v>
      </c>
      <c r="S12049" s="22" t="s">
        <v>868</v>
      </c>
      <c r="T12049" s="22" t="s">
        <v>869</v>
      </c>
      <c r="U12049" s="22" t="s">
        <v>868</v>
      </c>
      <c r="V12049" s="22">
        <v>206.38</v>
      </c>
      <c r="W12049" s="22" t="s">
        <v>868</v>
      </c>
      <c r="X12049" s="22" t="s">
        <v>868</v>
      </c>
      <c r="Y12049" s="22" t="s">
        <v>868</v>
      </c>
      <c r="Z12049" s="22" t="s">
        <v>868</v>
      </c>
      <c r="AA12049" s="22" t="s">
        <v>868</v>
      </c>
      <c r="AB12049" s="22" t="s">
        <v>868</v>
      </c>
      <c r="AC12049" s="22">
        <v>40.715420000000002</v>
      </c>
      <c r="AD12049" s="22">
        <v>-86.775810000000007</v>
      </c>
      <c r="AE12049" s="342">
        <v>0</v>
      </c>
      <c r="AF12049" s="342">
        <v>0</v>
      </c>
      <c r="AG12049" s="22" t="e">
        <f t="shared" si="376"/>
        <v>#DIV/0!</v>
      </c>
      <c r="AH12049" s="343">
        <f t="shared" si="377"/>
        <v>0</v>
      </c>
    </row>
    <row r="12050" spans="2:34" hidden="1" x14ac:dyDescent="0.35">
      <c r="B12050" s="22" t="s">
        <v>24315</v>
      </c>
      <c r="C12050" s="22">
        <v>50382</v>
      </c>
      <c r="D12050" s="22" t="s">
        <v>24316</v>
      </c>
      <c r="E12050" s="22" t="s">
        <v>1401</v>
      </c>
      <c r="F12050" s="22" t="s">
        <v>10352</v>
      </c>
      <c r="G12050" s="22" t="s">
        <v>1750</v>
      </c>
      <c r="H12050" s="22" t="s">
        <v>862</v>
      </c>
      <c r="I12050" s="22" t="s">
        <v>985</v>
      </c>
      <c r="J12050" s="22" t="s">
        <v>864</v>
      </c>
      <c r="K12050" s="22">
        <v>2.2000000000000002</v>
      </c>
      <c r="L12050" s="22">
        <v>1.8</v>
      </c>
      <c r="M12050" s="22">
        <v>1.5</v>
      </c>
      <c r="N12050" s="22" t="s">
        <v>1102</v>
      </c>
      <c r="O12050" s="22" t="s">
        <v>1103</v>
      </c>
      <c r="P12050" s="22" t="s">
        <v>1104</v>
      </c>
      <c r="Q12050" s="30">
        <v>1988</v>
      </c>
      <c r="R12050" s="22" t="s">
        <v>868</v>
      </c>
      <c r="S12050" s="22" t="s">
        <v>868</v>
      </c>
      <c r="T12050" s="22" t="s">
        <v>869</v>
      </c>
      <c r="U12050" s="22" t="s">
        <v>868</v>
      </c>
      <c r="V12050" s="22" t="s">
        <v>868</v>
      </c>
      <c r="W12050" s="22" t="s">
        <v>868</v>
      </c>
      <c r="X12050" s="22" t="s">
        <v>868</v>
      </c>
      <c r="Y12050" s="22" t="s">
        <v>868</v>
      </c>
      <c r="Z12050" s="22" t="s">
        <v>868</v>
      </c>
      <c r="AA12050" s="22" t="s">
        <v>868</v>
      </c>
      <c r="AB12050" s="22" t="s">
        <v>868</v>
      </c>
      <c r="AC12050" s="22">
        <v>46.088332999999999</v>
      </c>
      <c r="AD12050" s="22">
        <v>-118.2547</v>
      </c>
      <c r="AE12050" s="342">
        <v>0</v>
      </c>
      <c r="AF12050" s="342">
        <v>0</v>
      </c>
      <c r="AG12050" s="22" t="e">
        <f t="shared" si="376"/>
        <v>#DIV/0!</v>
      </c>
      <c r="AH12050" s="343">
        <f t="shared" si="377"/>
        <v>0</v>
      </c>
    </row>
    <row r="12051" spans="2:34" hidden="1" x14ac:dyDescent="0.35">
      <c r="B12051" s="22" t="s">
        <v>5476</v>
      </c>
      <c r="C12051" s="22">
        <v>57998</v>
      </c>
      <c r="D12051" s="22" t="s">
        <v>24317</v>
      </c>
      <c r="E12051" s="22" t="s">
        <v>1127</v>
      </c>
      <c r="F12051" s="22" t="s">
        <v>891</v>
      </c>
      <c r="G12051" s="22" t="s">
        <v>154</v>
      </c>
      <c r="H12051" s="22" t="s">
        <v>862</v>
      </c>
      <c r="I12051" s="22" t="s">
        <v>951</v>
      </c>
      <c r="J12051" s="22" t="s">
        <v>864</v>
      </c>
      <c r="K12051" s="22">
        <v>139.4</v>
      </c>
      <c r="L12051" s="22">
        <v>139.4</v>
      </c>
      <c r="M12051" s="22">
        <v>139.4</v>
      </c>
      <c r="N12051" s="22" t="s">
        <v>1036</v>
      </c>
      <c r="O12051" s="22" t="s">
        <v>1037</v>
      </c>
      <c r="P12051" s="22" t="s">
        <v>1038</v>
      </c>
      <c r="Q12051" s="30">
        <v>2012</v>
      </c>
      <c r="R12051" s="22" t="s">
        <v>868</v>
      </c>
      <c r="S12051" s="22" t="s">
        <v>868</v>
      </c>
      <c r="T12051" s="22" t="s">
        <v>869</v>
      </c>
      <c r="U12051" s="22" t="s">
        <v>868</v>
      </c>
      <c r="V12051" s="22" t="s">
        <v>868</v>
      </c>
      <c r="W12051" s="22" t="s">
        <v>868</v>
      </c>
      <c r="X12051" s="22" t="s">
        <v>868</v>
      </c>
      <c r="Y12051" s="22" t="s">
        <v>868</v>
      </c>
      <c r="Z12051" s="22" t="s">
        <v>868</v>
      </c>
      <c r="AA12051" s="22" t="s">
        <v>868</v>
      </c>
      <c r="AB12051" s="22" t="s">
        <v>868</v>
      </c>
      <c r="AC12051" s="22">
        <v>39.760556000000001</v>
      </c>
      <c r="AD12051" s="22">
        <v>-78.874719999999996</v>
      </c>
      <c r="AE12051" s="342">
        <v>0</v>
      </c>
      <c r="AF12051" s="342">
        <v>0</v>
      </c>
      <c r="AG12051" s="22" t="e">
        <f t="shared" si="376"/>
        <v>#DIV/0!</v>
      </c>
      <c r="AH12051" s="343">
        <f t="shared" si="377"/>
        <v>0</v>
      </c>
    </row>
    <row r="12052" spans="2:34" hidden="1" x14ac:dyDescent="0.35">
      <c r="B12052" s="22" t="s">
        <v>24318</v>
      </c>
      <c r="C12052" s="22">
        <v>58146</v>
      </c>
      <c r="D12052" s="22" t="s">
        <v>24318</v>
      </c>
      <c r="E12052" s="22" t="s">
        <v>954</v>
      </c>
      <c r="F12052" s="22" t="s">
        <v>1504</v>
      </c>
      <c r="G12052" s="22" t="s">
        <v>1505</v>
      </c>
      <c r="H12052" s="22" t="s">
        <v>1241</v>
      </c>
      <c r="I12052" s="22" t="s">
        <v>1698</v>
      </c>
      <c r="J12052" s="22" t="s">
        <v>864</v>
      </c>
      <c r="K12052" s="22">
        <v>22</v>
      </c>
      <c r="L12052" s="22">
        <v>22</v>
      </c>
      <c r="M12052" s="22">
        <v>22</v>
      </c>
      <c r="N12052" s="22" t="s">
        <v>1373</v>
      </c>
      <c r="O12052" s="22" t="s">
        <v>5281</v>
      </c>
      <c r="P12052" s="22" t="s">
        <v>130</v>
      </c>
      <c r="Q12052" s="30">
        <v>1987</v>
      </c>
      <c r="R12052" s="22" t="s">
        <v>868</v>
      </c>
      <c r="S12052" s="22" t="s">
        <v>868</v>
      </c>
      <c r="T12052" s="22" t="s">
        <v>869</v>
      </c>
      <c r="U12052" s="22" t="s">
        <v>868</v>
      </c>
      <c r="V12052" s="22" t="s">
        <v>868</v>
      </c>
      <c r="W12052" s="22" t="s">
        <v>868</v>
      </c>
      <c r="X12052" s="22" t="s">
        <v>868</v>
      </c>
      <c r="Y12052" s="22" t="s">
        <v>868</v>
      </c>
      <c r="Z12052" s="22" t="s">
        <v>868</v>
      </c>
      <c r="AA12052" s="22" t="s">
        <v>868</v>
      </c>
      <c r="AB12052" s="22" t="s">
        <v>868</v>
      </c>
      <c r="AC12052" s="22">
        <v>47.358139000000001</v>
      </c>
      <c r="AD12052" s="22">
        <v>-68.330860000000001</v>
      </c>
      <c r="AE12052" s="342">
        <v>0</v>
      </c>
      <c r="AF12052" s="342">
        <v>0</v>
      </c>
      <c r="AG12052" s="22" t="e">
        <f t="shared" si="376"/>
        <v>#DIV/0!</v>
      </c>
      <c r="AH12052" s="343">
        <f t="shared" si="377"/>
        <v>0</v>
      </c>
    </row>
    <row r="12053" spans="2:34" hidden="1" x14ac:dyDescent="0.35">
      <c r="B12053" s="22" t="s">
        <v>2108</v>
      </c>
      <c r="C12053" s="22">
        <v>63518</v>
      </c>
      <c r="D12053" s="22" t="s">
        <v>24319</v>
      </c>
      <c r="E12053" s="22" t="s">
        <v>1310</v>
      </c>
      <c r="F12053" s="22" t="s">
        <v>540</v>
      </c>
      <c r="G12053" s="22" t="s">
        <v>2005</v>
      </c>
      <c r="H12053" s="22" t="s">
        <v>1116</v>
      </c>
      <c r="I12053" s="22" t="s">
        <v>942</v>
      </c>
      <c r="J12053" s="22" t="s">
        <v>864</v>
      </c>
      <c r="K12053" s="22">
        <v>74.900000000000006</v>
      </c>
      <c r="L12053" s="22">
        <v>74.900000000000006</v>
      </c>
      <c r="M12053" s="22">
        <v>74.900000000000006</v>
      </c>
      <c r="N12053" s="22" t="s">
        <v>865</v>
      </c>
      <c r="O12053" s="22" t="s">
        <v>866</v>
      </c>
      <c r="P12053" s="22" t="s">
        <v>867</v>
      </c>
      <c r="Q12053" s="30">
        <v>2021</v>
      </c>
      <c r="R12053" s="22" t="s">
        <v>868</v>
      </c>
      <c r="S12053" s="22" t="s">
        <v>868</v>
      </c>
      <c r="T12053" s="22" t="s">
        <v>869</v>
      </c>
      <c r="U12053" s="22" t="s">
        <v>868</v>
      </c>
      <c r="V12053" s="22">
        <v>104.9</v>
      </c>
      <c r="W12053" s="22" t="s">
        <v>868</v>
      </c>
      <c r="X12053" s="22" t="s">
        <v>868</v>
      </c>
      <c r="Y12053" s="22" t="s">
        <v>868</v>
      </c>
      <c r="Z12053" s="22" t="s">
        <v>868</v>
      </c>
      <c r="AA12053" s="22" t="s">
        <v>868</v>
      </c>
      <c r="AB12053" s="22" t="s">
        <v>868</v>
      </c>
      <c r="AC12053" s="22">
        <v>30.466428000000001</v>
      </c>
      <c r="AD12053" s="22">
        <v>-82.968720000000005</v>
      </c>
      <c r="AE12053" s="342">
        <v>0</v>
      </c>
      <c r="AF12053" s="342">
        <v>0</v>
      </c>
      <c r="AG12053" s="22" t="e">
        <f t="shared" si="376"/>
        <v>#DIV/0!</v>
      </c>
      <c r="AH12053" s="343">
        <f t="shared" si="377"/>
        <v>0</v>
      </c>
    </row>
    <row r="12054" spans="2:34" hidden="1" x14ac:dyDescent="0.35">
      <c r="B12054" s="22" t="s">
        <v>1577</v>
      </c>
      <c r="C12054" s="22">
        <v>59624</v>
      </c>
      <c r="D12054" s="22" t="s">
        <v>24320</v>
      </c>
      <c r="E12054" s="22" t="s">
        <v>872</v>
      </c>
      <c r="F12054" s="22" t="s">
        <v>994</v>
      </c>
      <c r="G12054" s="22" t="s">
        <v>874</v>
      </c>
      <c r="H12054" s="22" t="s">
        <v>862</v>
      </c>
      <c r="I12054" s="22" t="s">
        <v>942</v>
      </c>
      <c r="J12054" s="22" t="s">
        <v>864</v>
      </c>
      <c r="K12054" s="22">
        <v>1.5</v>
      </c>
      <c r="L12054" s="22">
        <v>1.5</v>
      </c>
      <c r="M12054" s="22">
        <v>1.5</v>
      </c>
      <c r="N12054" s="22" t="s">
        <v>865</v>
      </c>
      <c r="O12054" s="22" t="s">
        <v>866</v>
      </c>
      <c r="P12054" s="22" t="s">
        <v>867</v>
      </c>
      <c r="Q12054" s="30">
        <v>2015</v>
      </c>
      <c r="R12054" s="22" t="s">
        <v>868</v>
      </c>
      <c r="S12054" s="22" t="s">
        <v>868</v>
      </c>
      <c r="T12054" s="22" t="s">
        <v>869</v>
      </c>
      <c r="U12054" s="22" t="s">
        <v>868</v>
      </c>
      <c r="V12054" s="22">
        <v>2</v>
      </c>
      <c r="W12054" s="22" t="s">
        <v>868</v>
      </c>
      <c r="X12054" s="22" t="s">
        <v>868</v>
      </c>
      <c r="Y12054" s="22" t="s">
        <v>868</v>
      </c>
      <c r="Z12054" s="22" t="s">
        <v>868</v>
      </c>
      <c r="AA12054" s="22" t="s">
        <v>868</v>
      </c>
      <c r="AB12054" s="22" t="s">
        <v>868</v>
      </c>
      <c r="AC12054" s="22">
        <v>42.148333000000001</v>
      </c>
      <c r="AD12054" s="22">
        <v>-72.748059999999995</v>
      </c>
      <c r="AE12054" s="342">
        <v>0</v>
      </c>
      <c r="AF12054" s="342">
        <v>0</v>
      </c>
      <c r="AG12054" s="22" t="e">
        <f t="shared" si="376"/>
        <v>#DIV/0!</v>
      </c>
      <c r="AH12054" s="343">
        <f t="shared" si="377"/>
        <v>0</v>
      </c>
    </row>
    <row r="12055" spans="2:34" hidden="1" x14ac:dyDescent="0.35">
      <c r="B12055" s="22" t="s">
        <v>1020</v>
      </c>
      <c r="C12055" s="22">
        <v>63077</v>
      </c>
      <c r="D12055" s="22" t="s">
        <v>24321</v>
      </c>
      <c r="E12055" s="22" t="s">
        <v>1666</v>
      </c>
      <c r="F12055" s="22" t="s">
        <v>3084</v>
      </c>
      <c r="G12055" s="22" t="s">
        <v>154</v>
      </c>
      <c r="H12055" s="22" t="s">
        <v>862</v>
      </c>
      <c r="I12055" s="22" t="s">
        <v>24322</v>
      </c>
      <c r="J12055" s="22" t="s">
        <v>864</v>
      </c>
      <c r="K12055" s="22">
        <v>13.8</v>
      </c>
      <c r="L12055" s="22">
        <v>13.8</v>
      </c>
      <c r="M12055" s="22">
        <v>13.8</v>
      </c>
      <c r="N12055" s="22" t="s">
        <v>865</v>
      </c>
      <c r="O12055" s="22" t="s">
        <v>866</v>
      </c>
      <c r="P12055" s="22" t="s">
        <v>867</v>
      </c>
      <c r="Q12055" s="30">
        <v>2020</v>
      </c>
      <c r="R12055" s="22" t="s">
        <v>868</v>
      </c>
      <c r="S12055" s="22" t="s">
        <v>868</v>
      </c>
      <c r="T12055" s="22" t="s">
        <v>869</v>
      </c>
      <c r="U12055" s="22" t="s">
        <v>868</v>
      </c>
      <c r="V12055" s="22">
        <v>17.399999999999999</v>
      </c>
      <c r="W12055" s="22" t="s">
        <v>868</v>
      </c>
      <c r="X12055" s="22" t="s">
        <v>868</v>
      </c>
      <c r="Y12055" s="22" t="s">
        <v>868</v>
      </c>
      <c r="Z12055" s="22" t="s">
        <v>868</v>
      </c>
      <c r="AA12055" s="22" t="s">
        <v>868</v>
      </c>
      <c r="AB12055" s="22" t="s">
        <v>868</v>
      </c>
      <c r="AC12055" s="22">
        <v>37.018427000000003</v>
      </c>
      <c r="AD12055" s="22">
        <v>-78.581270000000004</v>
      </c>
      <c r="AE12055" s="342">
        <v>0</v>
      </c>
      <c r="AF12055" s="342">
        <v>0</v>
      </c>
      <c r="AG12055" s="22" t="e">
        <f t="shared" si="376"/>
        <v>#DIV/0!</v>
      </c>
      <c r="AH12055" s="343">
        <f t="shared" si="377"/>
        <v>0</v>
      </c>
    </row>
    <row r="12056" spans="2:34" hidden="1" x14ac:dyDescent="0.35">
      <c r="B12056" s="22" t="s">
        <v>1797</v>
      </c>
      <c r="C12056" s="22">
        <v>63105</v>
      </c>
      <c r="D12056" s="22" t="s">
        <v>24323</v>
      </c>
      <c r="E12056" s="22" t="s">
        <v>1405</v>
      </c>
      <c r="F12056" s="22" t="s">
        <v>4221</v>
      </c>
      <c r="G12056" s="22" t="s">
        <v>299</v>
      </c>
      <c r="H12056" s="22" t="s">
        <v>1116</v>
      </c>
      <c r="I12056" s="22" t="s">
        <v>951</v>
      </c>
      <c r="J12056" s="22" t="s">
        <v>864</v>
      </c>
      <c r="K12056" s="22">
        <v>150</v>
      </c>
      <c r="L12056" s="22">
        <v>150</v>
      </c>
      <c r="M12056" s="22">
        <v>150</v>
      </c>
      <c r="N12056" s="22" t="s">
        <v>865</v>
      </c>
      <c r="O12056" s="22" t="s">
        <v>866</v>
      </c>
      <c r="P12056" s="22" t="s">
        <v>867</v>
      </c>
      <c r="Q12056" s="30">
        <v>2020</v>
      </c>
      <c r="R12056" s="22" t="s">
        <v>868</v>
      </c>
      <c r="S12056" s="22" t="s">
        <v>868</v>
      </c>
      <c r="T12056" s="22" t="s">
        <v>869</v>
      </c>
      <c r="U12056" s="22" t="s">
        <v>868</v>
      </c>
      <c r="V12056" s="22">
        <v>213</v>
      </c>
      <c r="W12056" s="22" t="s">
        <v>868</v>
      </c>
      <c r="X12056" s="22" t="s">
        <v>868</v>
      </c>
      <c r="Y12056" s="22" t="s">
        <v>868</v>
      </c>
      <c r="Z12056" s="22" t="s">
        <v>868</v>
      </c>
      <c r="AA12056" s="22" t="s">
        <v>868</v>
      </c>
      <c r="AB12056" s="22" t="s">
        <v>868</v>
      </c>
      <c r="AC12056" s="22">
        <v>44.249597999999999</v>
      </c>
      <c r="AD12056" s="22">
        <v>-87.545339999999996</v>
      </c>
      <c r="AE12056" s="342">
        <v>0</v>
      </c>
      <c r="AF12056" s="342">
        <v>0</v>
      </c>
      <c r="AG12056" s="22" t="e">
        <f t="shared" si="376"/>
        <v>#DIV/0!</v>
      </c>
      <c r="AH12056" s="343">
        <f t="shared" si="377"/>
        <v>0</v>
      </c>
    </row>
    <row r="12057" spans="2:34" hidden="1" x14ac:dyDescent="0.35">
      <c r="B12057" s="22" t="s">
        <v>24324</v>
      </c>
      <c r="C12057" s="22">
        <v>64332</v>
      </c>
      <c r="D12057" s="22" t="s">
        <v>24324</v>
      </c>
      <c r="E12057" s="22" t="s">
        <v>2053</v>
      </c>
      <c r="F12057" s="22" t="s">
        <v>11600</v>
      </c>
      <c r="G12057" s="22" t="s">
        <v>2055</v>
      </c>
      <c r="H12057" s="22" t="s">
        <v>862</v>
      </c>
      <c r="I12057" s="22" t="s">
        <v>24325</v>
      </c>
      <c r="J12057" s="22" t="s">
        <v>864</v>
      </c>
      <c r="K12057" s="22">
        <v>1.8</v>
      </c>
      <c r="L12057" s="22">
        <v>1.6</v>
      </c>
      <c r="M12057" s="22">
        <v>1.6</v>
      </c>
      <c r="N12057" s="22" t="s">
        <v>1036</v>
      </c>
      <c r="O12057" s="22" t="s">
        <v>1037</v>
      </c>
      <c r="P12057" s="22" t="s">
        <v>1038</v>
      </c>
      <c r="Q12057" s="30">
        <v>2018</v>
      </c>
      <c r="R12057" s="22" t="s">
        <v>868</v>
      </c>
      <c r="S12057" s="22" t="s">
        <v>868</v>
      </c>
      <c r="T12057" s="22" t="s">
        <v>869</v>
      </c>
      <c r="U12057" s="22" t="s">
        <v>868</v>
      </c>
      <c r="V12057" s="22" t="s">
        <v>868</v>
      </c>
      <c r="W12057" s="22" t="s">
        <v>868</v>
      </c>
      <c r="X12057" s="22" t="s">
        <v>868</v>
      </c>
      <c r="Y12057" s="22" t="s">
        <v>868</v>
      </c>
      <c r="Z12057" s="22" t="s">
        <v>868</v>
      </c>
      <c r="AA12057" s="22" t="s">
        <v>868</v>
      </c>
      <c r="AB12057" s="22" t="s">
        <v>868</v>
      </c>
      <c r="AC12057" s="22">
        <v>46.102649999999997</v>
      </c>
      <c r="AD12057" s="22">
        <v>-108.8066</v>
      </c>
      <c r="AE12057" s="342">
        <v>0</v>
      </c>
      <c r="AF12057" s="342">
        <v>0</v>
      </c>
      <c r="AG12057" s="22" t="e">
        <f t="shared" si="376"/>
        <v>#DIV/0!</v>
      </c>
      <c r="AH12057" s="343">
        <f t="shared" si="377"/>
        <v>0</v>
      </c>
    </row>
    <row r="12058" spans="2:34" hidden="1" x14ac:dyDescent="0.35">
      <c r="B12058" s="22" t="s">
        <v>11598</v>
      </c>
      <c r="C12058" s="22">
        <v>59003</v>
      </c>
      <c r="D12058" s="22" t="s">
        <v>24326</v>
      </c>
      <c r="E12058" s="22" t="s">
        <v>2053</v>
      </c>
      <c r="F12058" s="22" t="s">
        <v>13710</v>
      </c>
      <c r="G12058" s="22" t="s">
        <v>2055</v>
      </c>
      <c r="H12058" s="22" t="s">
        <v>1116</v>
      </c>
      <c r="I12058" s="22" t="s">
        <v>951</v>
      </c>
      <c r="J12058" s="22" t="s">
        <v>864</v>
      </c>
      <c r="K12058" s="22">
        <v>9.6999999999999993</v>
      </c>
      <c r="L12058" s="22">
        <v>9.6999999999999993</v>
      </c>
      <c r="M12058" s="22">
        <v>9.6999999999999993</v>
      </c>
      <c r="N12058" s="22" t="s">
        <v>1036</v>
      </c>
      <c r="O12058" s="22" t="s">
        <v>1037</v>
      </c>
      <c r="P12058" s="22" t="s">
        <v>1038</v>
      </c>
      <c r="Q12058" s="30">
        <v>2014</v>
      </c>
      <c r="R12058" s="22" t="s">
        <v>868</v>
      </c>
      <c r="S12058" s="22" t="s">
        <v>868</v>
      </c>
      <c r="T12058" s="22" t="s">
        <v>869</v>
      </c>
      <c r="U12058" s="22" t="s">
        <v>868</v>
      </c>
      <c r="V12058" s="22" t="s">
        <v>868</v>
      </c>
      <c r="W12058" s="22" t="s">
        <v>868</v>
      </c>
      <c r="X12058" s="22" t="s">
        <v>868</v>
      </c>
      <c r="Y12058" s="22" t="s">
        <v>868</v>
      </c>
      <c r="Z12058" s="22" t="s">
        <v>868</v>
      </c>
      <c r="AA12058" s="22" t="s">
        <v>868</v>
      </c>
      <c r="AB12058" s="22" t="s">
        <v>868</v>
      </c>
      <c r="AC12058" s="22">
        <v>46.449444</v>
      </c>
      <c r="AD12058" s="22">
        <v>-110.0872</v>
      </c>
      <c r="AE12058" s="342">
        <v>0</v>
      </c>
      <c r="AF12058" s="342">
        <v>0</v>
      </c>
      <c r="AG12058" s="22" t="e">
        <f t="shared" si="376"/>
        <v>#DIV/0!</v>
      </c>
      <c r="AH12058" s="343">
        <f t="shared" si="377"/>
        <v>0</v>
      </c>
    </row>
    <row r="12059" spans="2:34" hidden="1" x14ac:dyDescent="0.35">
      <c r="B12059" s="22" t="s">
        <v>1316</v>
      </c>
      <c r="C12059" s="22">
        <v>58348</v>
      </c>
      <c r="D12059" s="22" t="s">
        <v>24327</v>
      </c>
      <c r="E12059" s="22" t="s">
        <v>903</v>
      </c>
      <c r="F12059" s="22" t="s">
        <v>2316</v>
      </c>
      <c r="G12059" s="22" t="s">
        <v>905</v>
      </c>
      <c r="H12059" s="22" t="s">
        <v>862</v>
      </c>
      <c r="I12059" s="22" t="s">
        <v>951</v>
      </c>
      <c r="J12059" s="22" t="s">
        <v>864</v>
      </c>
      <c r="K12059" s="22">
        <v>5</v>
      </c>
      <c r="L12059" s="22">
        <v>5</v>
      </c>
      <c r="M12059" s="22">
        <v>5</v>
      </c>
      <c r="N12059" s="22" t="s">
        <v>865</v>
      </c>
      <c r="O12059" s="22" t="s">
        <v>866</v>
      </c>
      <c r="P12059" s="22" t="s">
        <v>867</v>
      </c>
      <c r="Q12059" s="30">
        <v>2013</v>
      </c>
      <c r="R12059" s="22" t="s">
        <v>868</v>
      </c>
      <c r="S12059" s="22" t="s">
        <v>868</v>
      </c>
      <c r="T12059" s="22" t="s">
        <v>869</v>
      </c>
      <c r="U12059" s="22" t="s">
        <v>868</v>
      </c>
      <c r="V12059" s="22">
        <v>6.4</v>
      </c>
      <c r="W12059" s="22" t="s">
        <v>868</v>
      </c>
      <c r="X12059" s="22" t="s">
        <v>868</v>
      </c>
      <c r="Y12059" s="22" t="s">
        <v>868</v>
      </c>
      <c r="Z12059" s="22" t="s">
        <v>868</v>
      </c>
      <c r="AA12059" s="22" t="s">
        <v>868</v>
      </c>
      <c r="AB12059" s="22" t="s">
        <v>868</v>
      </c>
      <c r="AC12059" s="22">
        <v>35.629167000000002</v>
      </c>
      <c r="AD12059" s="22">
        <v>-81.326669999999993</v>
      </c>
      <c r="AE12059" s="342">
        <v>0</v>
      </c>
      <c r="AF12059" s="342">
        <v>0</v>
      </c>
      <c r="AG12059" s="22" t="e">
        <f t="shared" si="376"/>
        <v>#DIV/0!</v>
      </c>
      <c r="AH12059" s="343">
        <f t="shared" si="377"/>
        <v>0</v>
      </c>
    </row>
    <row r="12060" spans="2:34" hidden="1" x14ac:dyDescent="0.35">
      <c r="B12060" s="22" t="s">
        <v>1577</v>
      </c>
      <c r="C12060" s="22">
        <v>60510</v>
      </c>
      <c r="D12060" s="22" t="s">
        <v>24328</v>
      </c>
      <c r="E12060" s="22" t="s">
        <v>903</v>
      </c>
      <c r="F12060" s="22" t="s">
        <v>1943</v>
      </c>
      <c r="G12060" s="22" t="s">
        <v>154</v>
      </c>
      <c r="H12060" s="22" t="s">
        <v>862</v>
      </c>
      <c r="I12060" s="22" t="s">
        <v>942</v>
      </c>
      <c r="J12060" s="22" t="s">
        <v>864</v>
      </c>
      <c r="K12060" s="22">
        <v>16.2</v>
      </c>
      <c r="L12060" s="22">
        <v>16.2</v>
      </c>
      <c r="M12060" s="22">
        <v>16.2</v>
      </c>
      <c r="N12060" s="22" t="s">
        <v>865</v>
      </c>
      <c r="O12060" s="22" t="s">
        <v>866</v>
      </c>
      <c r="P12060" s="22" t="s">
        <v>867</v>
      </c>
      <c r="Q12060" s="30">
        <v>2019</v>
      </c>
      <c r="R12060" s="22" t="s">
        <v>868</v>
      </c>
      <c r="S12060" s="22" t="s">
        <v>868</v>
      </c>
      <c r="T12060" s="22" t="s">
        <v>869</v>
      </c>
      <c r="U12060" s="22" t="s">
        <v>868</v>
      </c>
      <c r="V12060" s="22">
        <v>21</v>
      </c>
      <c r="W12060" s="22" t="s">
        <v>868</v>
      </c>
      <c r="X12060" s="22" t="s">
        <v>868</v>
      </c>
      <c r="Y12060" s="22" t="s">
        <v>868</v>
      </c>
      <c r="Z12060" s="22" t="s">
        <v>868</v>
      </c>
      <c r="AA12060" s="22" t="s">
        <v>868</v>
      </c>
      <c r="AB12060" s="22" t="s">
        <v>868</v>
      </c>
      <c r="AC12060" s="22">
        <v>36.22</v>
      </c>
      <c r="AD12060" s="22">
        <v>-76.459999999999994</v>
      </c>
      <c r="AE12060" s="342">
        <v>0</v>
      </c>
      <c r="AF12060" s="342">
        <v>0</v>
      </c>
      <c r="AG12060" s="22" t="e">
        <f t="shared" si="376"/>
        <v>#DIV/0!</v>
      </c>
      <c r="AH12060" s="343">
        <f t="shared" si="377"/>
        <v>0</v>
      </c>
    </row>
    <row r="12061" spans="2:34" hidden="1" x14ac:dyDescent="0.35">
      <c r="B12061" s="22" t="s">
        <v>1248</v>
      </c>
      <c r="C12061" s="22">
        <v>59427</v>
      </c>
      <c r="D12061" s="22" t="s">
        <v>24329</v>
      </c>
      <c r="E12061" s="22" t="s">
        <v>903</v>
      </c>
      <c r="F12061" s="22" t="s">
        <v>1943</v>
      </c>
      <c r="G12061" s="22" t="s">
        <v>154</v>
      </c>
      <c r="H12061" s="22" t="s">
        <v>862</v>
      </c>
      <c r="I12061" s="22" t="s">
        <v>24330</v>
      </c>
      <c r="J12061" s="22" t="s">
        <v>864</v>
      </c>
      <c r="K12061" s="22">
        <v>5</v>
      </c>
      <c r="L12061" s="22">
        <v>5</v>
      </c>
      <c r="M12061" s="22">
        <v>5</v>
      </c>
      <c r="N12061" s="22" t="s">
        <v>865</v>
      </c>
      <c r="O12061" s="22" t="s">
        <v>866</v>
      </c>
      <c r="P12061" s="22" t="s">
        <v>867</v>
      </c>
      <c r="Q12061" s="30">
        <v>2015</v>
      </c>
      <c r="R12061" s="22" t="s">
        <v>868</v>
      </c>
      <c r="S12061" s="22" t="s">
        <v>868</v>
      </c>
      <c r="T12061" s="22" t="s">
        <v>869</v>
      </c>
      <c r="U12061" s="22" t="s">
        <v>868</v>
      </c>
      <c r="V12061" s="22">
        <v>6.5</v>
      </c>
      <c r="W12061" s="22" t="s">
        <v>868</v>
      </c>
      <c r="X12061" s="22" t="s">
        <v>868</v>
      </c>
      <c r="Y12061" s="22" t="s">
        <v>868</v>
      </c>
      <c r="Z12061" s="22" t="s">
        <v>868</v>
      </c>
      <c r="AA12061" s="22" t="s">
        <v>868</v>
      </c>
      <c r="AB12061" s="22" t="s">
        <v>868</v>
      </c>
      <c r="AC12061" s="22">
        <v>36.223056</v>
      </c>
      <c r="AD12061" s="22">
        <v>-76.461939999999998</v>
      </c>
      <c r="AE12061" s="342">
        <v>0</v>
      </c>
      <c r="AF12061" s="342">
        <v>0</v>
      </c>
      <c r="AG12061" s="22" t="e">
        <f t="shared" si="376"/>
        <v>#DIV/0!</v>
      </c>
      <c r="AH12061" s="343">
        <f t="shared" si="377"/>
        <v>0</v>
      </c>
    </row>
    <row r="12062" spans="2:34" hidden="1" x14ac:dyDescent="0.35">
      <c r="B12062" s="22" t="s">
        <v>5524</v>
      </c>
      <c r="C12062" s="22">
        <v>6113</v>
      </c>
      <c r="D12062" s="22" t="s">
        <v>24331</v>
      </c>
      <c r="E12062" s="22" t="s">
        <v>1696</v>
      </c>
      <c r="F12062" s="22" t="s">
        <v>24331</v>
      </c>
      <c r="G12062" s="22" t="s">
        <v>299</v>
      </c>
      <c r="H12062" s="22" t="s">
        <v>1116</v>
      </c>
      <c r="I12062" s="22" t="s">
        <v>951</v>
      </c>
      <c r="J12062" s="22" t="s">
        <v>864</v>
      </c>
      <c r="K12062" s="22">
        <v>3339.5</v>
      </c>
      <c r="L12062" s="22">
        <v>3132</v>
      </c>
      <c r="M12062" s="22">
        <v>3157</v>
      </c>
      <c r="N12062" s="22" t="s">
        <v>1716</v>
      </c>
      <c r="O12062" s="22" t="s">
        <v>1819</v>
      </c>
      <c r="P12062" s="22" t="s">
        <v>130</v>
      </c>
      <c r="Q12062" s="30">
        <v>1978</v>
      </c>
      <c r="R12062" s="22" t="s">
        <v>868</v>
      </c>
      <c r="S12062" s="22" t="s">
        <v>868</v>
      </c>
      <c r="T12062" s="22" t="s">
        <v>869</v>
      </c>
      <c r="U12062" s="22" t="s">
        <v>868</v>
      </c>
      <c r="V12062" s="22" t="s">
        <v>868</v>
      </c>
      <c r="W12062" s="22" t="s">
        <v>868</v>
      </c>
      <c r="X12062" s="22" t="s">
        <v>868</v>
      </c>
      <c r="Y12062" s="22" t="s">
        <v>868</v>
      </c>
      <c r="Z12062" s="22" t="s">
        <v>868</v>
      </c>
      <c r="AA12062" s="22" t="s">
        <v>868</v>
      </c>
      <c r="AB12062" s="22" t="s">
        <v>868</v>
      </c>
      <c r="AC12062" s="22">
        <v>38.372222000000001</v>
      </c>
      <c r="AD12062" s="22">
        <v>-87.765829999999994</v>
      </c>
      <c r="AE12062" s="342">
        <v>11021871.050000001</v>
      </c>
      <c r="AF12062" s="342">
        <v>105010828.336</v>
      </c>
      <c r="AG12062" s="22">
        <f t="shared" si="376"/>
        <v>9.527495636596111</v>
      </c>
      <c r="AH12062" s="343">
        <f t="shared" si="377"/>
        <v>0.40012862387106285</v>
      </c>
    </row>
    <row r="12063" spans="2:34" hidden="1" x14ac:dyDescent="0.35">
      <c r="B12063" s="22" t="s">
        <v>6952</v>
      </c>
      <c r="C12063" s="22">
        <v>57444</v>
      </c>
      <c r="D12063" s="22" t="s">
        <v>24332</v>
      </c>
      <c r="E12063" s="22" t="s">
        <v>1661</v>
      </c>
      <c r="F12063" s="22" t="s">
        <v>2286</v>
      </c>
      <c r="G12063" s="22" t="s">
        <v>1662</v>
      </c>
      <c r="H12063" s="22" t="s">
        <v>862</v>
      </c>
      <c r="I12063" s="22" t="s">
        <v>951</v>
      </c>
      <c r="J12063" s="22" t="s">
        <v>864</v>
      </c>
      <c r="K12063" s="22">
        <v>23</v>
      </c>
      <c r="L12063" s="22">
        <v>23</v>
      </c>
      <c r="M12063" s="22">
        <v>23</v>
      </c>
      <c r="N12063" s="22" t="s">
        <v>1036</v>
      </c>
      <c r="O12063" s="22" t="s">
        <v>1037</v>
      </c>
      <c r="P12063" s="22" t="s">
        <v>1038</v>
      </c>
      <c r="Q12063" s="30">
        <v>2012</v>
      </c>
      <c r="R12063" s="22" t="s">
        <v>868</v>
      </c>
      <c r="S12063" s="22" t="s">
        <v>868</v>
      </c>
      <c r="T12063" s="22" t="s">
        <v>869</v>
      </c>
      <c r="U12063" s="22" t="s">
        <v>868</v>
      </c>
      <c r="V12063" s="22" t="s">
        <v>868</v>
      </c>
      <c r="W12063" s="22" t="s">
        <v>868</v>
      </c>
      <c r="X12063" s="22" t="s">
        <v>868</v>
      </c>
      <c r="Y12063" s="22" t="s">
        <v>868</v>
      </c>
      <c r="Z12063" s="22" t="s">
        <v>868</v>
      </c>
      <c r="AA12063" s="22" t="s">
        <v>868</v>
      </c>
      <c r="AB12063" s="22" t="s">
        <v>868</v>
      </c>
      <c r="AC12063" s="22">
        <v>43.033780999999998</v>
      </c>
      <c r="AD12063" s="22">
        <v>-115.48260000000001</v>
      </c>
      <c r="AE12063" s="342">
        <v>0</v>
      </c>
      <c r="AF12063" s="342">
        <v>0</v>
      </c>
      <c r="AG12063" s="22" t="e">
        <f t="shared" si="376"/>
        <v>#DIV/0!</v>
      </c>
      <c r="AH12063" s="343">
        <f t="shared" si="377"/>
        <v>0</v>
      </c>
    </row>
    <row r="12064" spans="2:34" hidden="1" x14ac:dyDescent="0.35">
      <c r="B12064" s="22" t="s">
        <v>24333</v>
      </c>
      <c r="C12064" s="22">
        <v>67058</v>
      </c>
      <c r="D12064" s="22" t="s">
        <v>24334</v>
      </c>
      <c r="E12064" s="22" t="s">
        <v>1060</v>
      </c>
      <c r="F12064" s="22" t="s">
        <v>2658</v>
      </c>
      <c r="G12064" s="22" t="s">
        <v>1062</v>
      </c>
      <c r="H12064" s="22" t="s">
        <v>862</v>
      </c>
      <c r="I12064" s="22" t="s">
        <v>24335</v>
      </c>
      <c r="J12064" s="22" t="s">
        <v>864</v>
      </c>
      <c r="K12064" s="22">
        <v>4</v>
      </c>
      <c r="L12064" s="22">
        <v>4</v>
      </c>
      <c r="M12064" s="22">
        <v>4</v>
      </c>
      <c r="N12064" s="22" t="s">
        <v>865</v>
      </c>
      <c r="O12064" s="22" t="s">
        <v>866</v>
      </c>
      <c r="P12064" s="22" t="s">
        <v>867</v>
      </c>
      <c r="Q12064" s="30">
        <v>2025</v>
      </c>
      <c r="R12064" s="22" t="s">
        <v>868</v>
      </c>
      <c r="S12064" s="22" t="s">
        <v>868</v>
      </c>
      <c r="T12064" s="22" t="s">
        <v>869</v>
      </c>
      <c r="U12064" s="22" t="s">
        <v>868</v>
      </c>
      <c r="V12064" s="22" t="s">
        <v>868</v>
      </c>
      <c r="W12064" s="22" t="s">
        <v>868</v>
      </c>
      <c r="X12064" s="22" t="s">
        <v>868</v>
      </c>
      <c r="Y12064" s="22" t="s">
        <v>868</v>
      </c>
      <c r="Z12064" s="22" t="s">
        <v>868</v>
      </c>
      <c r="AA12064" s="22" t="s">
        <v>868</v>
      </c>
      <c r="AB12064" s="22" t="s">
        <v>868</v>
      </c>
      <c r="AC12064" s="22">
        <v>32.831327999999999</v>
      </c>
      <c r="AD12064" s="22">
        <v>-97.347269999999995</v>
      </c>
      <c r="AE12064" s="342">
        <v>0</v>
      </c>
      <c r="AF12064" s="342">
        <v>0</v>
      </c>
      <c r="AG12064" s="22" t="e">
        <f t="shared" si="376"/>
        <v>#DIV/0!</v>
      </c>
      <c r="AH12064" s="343">
        <f t="shared" si="377"/>
        <v>0</v>
      </c>
    </row>
    <row r="12065" spans="2:34" hidden="1" x14ac:dyDescent="0.35">
      <c r="B12065" s="22" t="s">
        <v>10003</v>
      </c>
      <c r="C12065" s="22">
        <v>58773</v>
      </c>
      <c r="D12065" s="22" t="s">
        <v>24336</v>
      </c>
      <c r="E12065" s="22" t="s">
        <v>1060</v>
      </c>
      <c r="F12065" s="22" t="s">
        <v>5559</v>
      </c>
      <c r="G12065" s="22" t="s">
        <v>1062</v>
      </c>
      <c r="H12065" s="22" t="s">
        <v>862</v>
      </c>
      <c r="I12065" s="22" t="s">
        <v>985</v>
      </c>
      <c r="J12065" s="22" t="s">
        <v>864</v>
      </c>
      <c r="K12065" s="22">
        <v>200</v>
      </c>
      <c r="L12065" s="22">
        <v>200</v>
      </c>
      <c r="M12065" s="22">
        <v>200</v>
      </c>
      <c r="N12065" s="22" t="s">
        <v>1036</v>
      </c>
      <c r="O12065" s="22" t="s">
        <v>1037</v>
      </c>
      <c r="P12065" s="22" t="s">
        <v>1038</v>
      </c>
      <c r="Q12065" s="30">
        <v>2014</v>
      </c>
      <c r="R12065" s="22" t="s">
        <v>868</v>
      </c>
      <c r="S12065" s="22" t="s">
        <v>868</v>
      </c>
      <c r="T12065" s="22" t="s">
        <v>869</v>
      </c>
      <c r="U12065" s="22" t="s">
        <v>868</v>
      </c>
      <c r="V12065" s="22" t="s">
        <v>868</v>
      </c>
      <c r="W12065" s="22" t="s">
        <v>868</v>
      </c>
      <c r="X12065" s="22" t="s">
        <v>868</v>
      </c>
      <c r="Y12065" s="22" t="s">
        <v>868</v>
      </c>
      <c r="Z12065" s="22" t="s">
        <v>868</v>
      </c>
      <c r="AA12065" s="22" t="s">
        <v>868</v>
      </c>
      <c r="AB12065" s="22" t="s">
        <v>868</v>
      </c>
      <c r="AC12065" s="22">
        <v>34.748055999999998</v>
      </c>
      <c r="AD12065" s="22">
        <v>-102.17440000000001</v>
      </c>
      <c r="AE12065" s="342">
        <v>0</v>
      </c>
      <c r="AF12065" s="342">
        <v>0</v>
      </c>
      <c r="AG12065" s="22" t="e">
        <f t="shared" ref="AG12065:AG12128" si="378">AF12065/AE12065</f>
        <v>#DIV/0!</v>
      </c>
      <c r="AH12065" s="343">
        <f t="shared" ref="AH12065:AH12128" si="379">AE12065/AVERAGE(L12065:M12065)/8760</f>
        <v>0</v>
      </c>
    </row>
    <row r="12066" spans="2:34" hidden="1" x14ac:dyDescent="0.35">
      <c r="B12066" s="22" t="s">
        <v>24337</v>
      </c>
      <c r="C12066" s="22">
        <v>66517</v>
      </c>
      <c r="D12066" s="22" t="s">
        <v>24338</v>
      </c>
      <c r="E12066" s="22" t="s">
        <v>1060</v>
      </c>
      <c r="F12066" s="22" t="s">
        <v>5263</v>
      </c>
      <c r="G12066" s="22" t="s">
        <v>1062</v>
      </c>
      <c r="H12066" s="22" t="s">
        <v>862</v>
      </c>
      <c r="I12066" s="22" t="s">
        <v>24339</v>
      </c>
      <c r="J12066" s="22" t="s">
        <v>864</v>
      </c>
      <c r="K12066" s="22">
        <v>1.9</v>
      </c>
      <c r="L12066" s="22">
        <v>1.9</v>
      </c>
      <c r="M12066" s="22">
        <v>1.9</v>
      </c>
      <c r="N12066" s="22" t="s">
        <v>865</v>
      </c>
      <c r="O12066" s="22" t="s">
        <v>866</v>
      </c>
      <c r="P12066" s="22" t="s">
        <v>867</v>
      </c>
      <c r="Q12066" s="30">
        <v>2025</v>
      </c>
      <c r="R12066" s="22" t="s">
        <v>868</v>
      </c>
      <c r="S12066" s="22" t="s">
        <v>868</v>
      </c>
      <c r="T12066" s="22" t="s">
        <v>869</v>
      </c>
      <c r="U12066" s="22" t="s">
        <v>868</v>
      </c>
      <c r="V12066" s="22" t="s">
        <v>868</v>
      </c>
      <c r="W12066" s="22" t="s">
        <v>868</v>
      </c>
      <c r="X12066" s="22" t="s">
        <v>868</v>
      </c>
      <c r="Y12066" s="22" t="s">
        <v>868</v>
      </c>
      <c r="Z12066" s="22" t="s">
        <v>868</v>
      </c>
      <c r="AA12066" s="22" t="s">
        <v>868</v>
      </c>
      <c r="AB12066" s="22" t="s">
        <v>868</v>
      </c>
      <c r="AC12066" s="22">
        <v>29.825137999999999</v>
      </c>
      <c r="AD12066" s="22">
        <v>-95.247060000000005</v>
      </c>
      <c r="AE12066" s="342">
        <v>0</v>
      </c>
      <c r="AF12066" s="342">
        <v>0</v>
      </c>
      <c r="AG12066" s="22" t="e">
        <f t="shared" si="378"/>
        <v>#DIV/0!</v>
      </c>
      <c r="AH12066" s="343">
        <f t="shared" si="379"/>
        <v>0</v>
      </c>
    </row>
    <row r="12067" spans="2:34" hidden="1" x14ac:dyDescent="0.35">
      <c r="B12067" s="22" t="s">
        <v>24340</v>
      </c>
      <c r="C12067" s="22">
        <v>59621</v>
      </c>
      <c r="D12067" s="22" t="s">
        <v>24341</v>
      </c>
      <c r="E12067" s="22" t="s">
        <v>1060</v>
      </c>
      <c r="F12067" s="22" t="s">
        <v>5559</v>
      </c>
      <c r="G12067" s="22" t="s">
        <v>1062</v>
      </c>
      <c r="H12067" s="22" t="s">
        <v>862</v>
      </c>
      <c r="I12067" s="22" t="s">
        <v>24342</v>
      </c>
      <c r="J12067" s="22" t="s">
        <v>864</v>
      </c>
      <c r="K12067" s="22">
        <v>299.7</v>
      </c>
      <c r="L12067" s="22">
        <v>299.7</v>
      </c>
      <c r="M12067" s="22">
        <v>299.7</v>
      </c>
      <c r="N12067" s="22" t="s">
        <v>1036</v>
      </c>
      <c r="O12067" s="22" t="s">
        <v>1037</v>
      </c>
      <c r="P12067" s="22" t="s">
        <v>1038</v>
      </c>
      <c r="Q12067" s="30">
        <v>2015</v>
      </c>
      <c r="R12067" s="22" t="s">
        <v>868</v>
      </c>
      <c r="S12067" s="22" t="s">
        <v>868</v>
      </c>
      <c r="T12067" s="22" t="s">
        <v>869</v>
      </c>
      <c r="U12067" s="22" t="s">
        <v>868</v>
      </c>
      <c r="V12067" s="22" t="s">
        <v>868</v>
      </c>
      <c r="W12067" s="22" t="s">
        <v>868</v>
      </c>
      <c r="X12067" s="22" t="s">
        <v>868</v>
      </c>
      <c r="Y12067" s="22" t="s">
        <v>868</v>
      </c>
      <c r="Z12067" s="22" t="s">
        <v>868</v>
      </c>
      <c r="AA12067" s="22" t="s">
        <v>868</v>
      </c>
      <c r="AB12067" s="22" t="s">
        <v>868</v>
      </c>
      <c r="AC12067" s="22">
        <v>34.72</v>
      </c>
      <c r="AD12067" s="22">
        <v>-102.2533</v>
      </c>
      <c r="AE12067" s="342">
        <v>0</v>
      </c>
      <c r="AF12067" s="342">
        <v>0</v>
      </c>
      <c r="AG12067" s="22" t="e">
        <f t="shared" si="378"/>
        <v>#DIV/0!</v>
      </c>
      <c r="AH12067" s="343">
        <f t="shared" si="379"/>
        <v>0</v>
      </c>
    </row>
    <row r="12068" spans="2:34" hidden="1" x14ac:dyDescent="0.35">
      <c r="B12068" s="22" t="s">
        <v>17917</v>
      </c>
      <c r="C12068" s="22">
        <v>65693</v>
      </c>
      <c r="D12068" s="22" t="s">
        <v>24343</v>
      </c>
      <c r="E12068" s="22" t="s">
        <v>1060</v>
      </c>
      <c r="F12068" s="22" t="s">
        <v>4072</v>
      </c>
      <c r="G12068" s="22" t="s">
        <v>1062</v>
      </c>
      <c r="H12068" s="22" t="s">
        <v>862</v>
      </c>
      <c r="I12068" s="22" t="s">
        <v>24344</v>
      </c>
      <c r="J12068" s="22" t="s">
        <v>864</v>
      </c>
      <c r="K12068" s="22">
        <v>100</v>
      </c>
      <c r="L12068" s="22">
        <v>100</v>
      </c>
      <c r="M12068" s="22">
        <v>100</v>
      </c>
      <c r="N12068" s="22" t="s">
        <v>880</v>
      </c>
      <c r="O12068" s="22" t="s">
        <v>881</v>
      </c>
      <c r="P12068" s="22" t="s">
        <v>882</v>
      </c>
      <c r="Q12068" s="30">
        <v>2024</v>
      </c>
      <c r="R12068" s="22" t="s">
        <v>868</v>
      </c>
      <c r="S12068" s="22" t="s">
        <v>868</v>
      </c>
      <c r="T12068" s="22" t="s">
        <v>869</v>
      </c>
      <c r="U12068" s="22">
        <v>227</v>
      </c>
      <c r="V12068" s="22" t="s">
        <v>868</v>
      </c>
      <c r="W12068" s="22" t="s">
        <v>868</v>
      </c>
      <c r="X12068" s="22" t="s">
        <v>868</v>
      </c>
      <c r="Y12068" s="22" t="s">
        <v>868</v>
      </c>
      <c r="Z12068" s="22" t="s">
        <v>868</v>
      </c>
      <c r="AA12068" s="22" t="s">
        <v>868</v>
      </c>
      <c r="AB12068" s="22" t="s">
        <v>868</v>
      </c>
      <c r="AC12068" s="22">
        <v>33.325600000000001</v>
      </c>
      <c r="AD12068" s="22">
        <v>-97.314329999999998</v>
      </c>
      <c r="AE12068" s="342">
        <v>0</v>
      </c>
      <c r="AF12068" s="342">
        <v>0</v>
      </c>
      <c r="AG12068" s="22" t="e">
        <f t="shared" si="378"/>
        <v>#DIV/0!</v>
      </c>
      <c r="AH12068" s="343">
        <f t="shared" si="379"/>
        <v>0</v>
      </c>
    </row>
    <row r="12069" spans="2:34" hidden="1" x14ac:dyDescent="0.35">
      <c r="B12069" s="22" t="s">
        <v>17917</v>
      </c>
      <c r="C12069" s="22">
        <v>65694</v>
      </c>
      <c r="D12069" s="22" t="s">
        <v>24345</v>
      </c>
      <c r="E12069" s="22" t="s">
        <v>1060</v>
      </c>
      <c r="F12069" s="22" t="s">
        <v>24346</v>
      </c>
      <c r="G12069" s="22" t="s">
        <v>1062</v>
      </c>
      <c r="H12069" s="22" t="s">
        <v>862</v>
      </c>
      <c r="I12069" s="22" t="s">
        <v>24347</v>
      </c>
      <c r="J12069" s="22" t="s">
        <v>864</v>
      </c>
      <c r="K12069" s="22">
        <v>50</v>
      </c>
      <c r="L12069" s="22">
        <v>50</v>
      </c>
      <c r="M12069" s="22">
        <v>50</v>
      </c>
      <c r="N12069" s="22" t="s">
        <v>880</v>
      </c>
      <c r="O12069" s="22" t="s">
        <v>881</v>
      </c>
      <c r="P12069" s="22" t="s">
        <v>882</v>
      </c>
      <c r="Q12069" s="30">
        <v>2022</v>
      </c>
      <c r="R12069" s="22" t="s">
        <v>868</v>
      </c>
      <c r="S12069" s="22" t="s">
        <v>868</v>
      </c>
      <c r="T12069" s="22" t="s">
        <v>869</v>
      </c>
      <c r="U12069" s="22">
        <v>50</v>
      </c>
      <c r="V12069" s="22" t="s">
        <v>868</v>
      </c>
      <c r="W12069" s="22" t="s">
        <v>868</v>
      </c>
      <c r="X12069" s="22" t="s">
        <v>868</v>
      </c>
      <c r="Y12069" s="22" t="s">
        <v>868</v>
      </c>
      <c r="Z12069" s="22" t="s">
        <v>868</v>
      </c>
      <c r="AA12069" s="22" t="s">
        <v>868</v>
      </c>
      <c r="AB12069" s="22" t="s">
        <v>868</v>
      </c>
      <c r="AC12069" s="22">
        <v>30.881423999999999</v>
      </c>
      <c r="AD12069" s="22">
        <v>-96.625420000000005</v>
      </c>
      <c r="AE12069" s="342">
        <v>0</v>
      </c>
      <c r="AF12069" s="342">
        <v>0</v>
      </c>
      <c r="AG12069" s="22" t="e">
        <f t="shared" si="378"/>
        <v>#DIV/0!</v>
      </c>
      <c r="AH12069" s="343">
        <f t="shared" si="379"/>
        <v>0</v>
      </c>
    </row>
    <row r="12070" spans="2:34" hidden="1" x14ac:dyDescent="0.35">
      <c r="B12070" s="22" t="s">
        <v>17917</v>
      </c>
      <c r="C12070" s="22">
        <v>65695</v>
      </c>
      <c r="D12070" s="22" t="s">
        <v>24348</v>
      </c>
      <c r="E12070" s="22" t="s">
        <v>1060</v>
      </c>
      <c r="F12070" s="22" t="s">
        <v>1273</v>
      </c>
      <c r="G12070" s="22" t="s">
        <v>1062</v>
      </c>
      <c r="H12070" s="22" t="s">
        <v>862</v>
      </c>
      <c r="I12070" s="22" t="s">
        <v>24349</v>
      </c>
      <c r="J12070" s="22" t="s">
        <v>864</v>
      </c>
      <c r="K12070" s="22">
        <v>100</v>
      </c>
      <c r="L12070" s="22">
        <v>100</v>
      </c>
      <c r="M12070" s="22">
        <v>100</v>
      </c>
      <c r="N12070" s="22" t="s">
        <v>880</v>
      </c>
      <c r="O12070" s="22" t="s">
        <v>881</v>
      </c>
      <c r="P12070" s="22" t="s">
        <v>882</v>
      </c>
      <c r="Q12070" s="30">
        <v>2022</v>
      </c>
      <c r="R12070" s="22" t="s">
        <v>868</v>
      </c>
      <c r="S12070" s="22" t="s">
        <v>868</v>
      </c>
      <c r="T12070" s="22" t="s">
        <v>869</v>
      </c>
      <c r="U12070" s="22">
        <v>100</v>
      </c>
      <c r="V12070" s="22" t="s">
        <v>868</v>
      </c>
      <c r="W12070" s="22" t="s">
        <v>868</v>
      </c>
      <c r="X12070" s="22" t="s">
        <v>868</v>
      </c>
      <c r="Y12070" s="22" t="s">
        <v>868</v>
      </c>
      <c r="Z12070" s="22" t="s">
        <v>868</v>
      </c>
      <c r="AA12070" s="22" t="s">
        <v>868</v>
      </c>
      <c r="AB12070" s="22" t="s">
        <v>868</v>
      </c>
      <c r="AC12070" s="22">
        <v>30.41217</v>
      </c>
      <c r="AD12070" s="22">
        <v>-97.57405</v>
      </c>
      <c r="AE12070" s="342">
        <v>0</v>
      </c>
      <c r="AF12070" s="342">
        <v>0</v>
      </c>
      <c r="AG12070" s="22" t="e">
        <f t="shared" si="378"/>
        <v>#DIV/0!</v>
      </c>
      <c r="AH12070" s="343">
        <f t="shared" si="379"/>
        <v>0</v>
      </c>
    </row>
    <row r="12071" spans="2:34" hidden="1" x14ac:dyDescent="0.35">
      <c r="B12071" s="22" t="s">
        <v>17917</v>
      </c>
      <c r="C12071" s="22">
        <v>65696</v>
      </c>
      <c r="D12071" s="22" t="s">
        <v>24350</v>
      </c>
      <c r="E12071" s="22" t="s">
        <v>1060</v>
      </c>
      <c r="F12071" s="22" t="s">
        <v>4679</v>
      </c>
      <c r="G12071" s="22" t="s">
        <v>1062</v>
      </c>
      <c r="H12071" s="22" t="s">
        <v>862</v>
      </c>
      <c r="I12071" s="22" t="s">
        <v>24351</v>
      </c>
      <c r="J12071" s="22" t="s">
        <v>864</v>
      </c>
      <c r="K12071" s="22">
        <v>50</v>
      </c>
      <c r="L12071" s="22">
        <v>50</v>
      </c>
      <c r="M12071" s="22">
        <v>50</v>
      </c>
      <c r="N12071" s="22" t="s">
        <v>880</v>
      </c>
      <c r="O12071" s="22" t="s">
        <v>881</v>
      </c>
      <c r="P12071" s="22" t="s">
        <v>882</v>
      </c>
      <c r="Q12071" s="30">
        <v>2022</v>
      </c>
      <c r="R12071" s="22" t="s">
        <v>868</v>
      </c>
      <c r="S12071" s="22" t="s">
        <v>868</v>
      </c>
      <c r="T12071" s="22" t="s">
        <v>869</v>
      </c>
      <c r="U12071" s="22">
        <v>50</v>
      </c>
      <c r="V12071" s="22" t="s">
        <v>868</v>
      </c>
      <c r="W12071" s="22" t="s">
        <v>868</v>
      </c>
      <c r="X12071" s="22" t="s">
        <v>868</v>
      </c>
      <c r="Y12071" s="22" t="s">
        <v>868</v>
      </c>
      <c r="Z12071" s="22" t="s">
        <v>868</v>
      </c>
      <c r="AA12071" s="22" t="s">
        <v>868</v>
      </c>
      <c r="AB12071" s="22" t="s">
        <v>868</v>
      </c>
      <c r="AC12071" s="22">
        <v>32.855829999999997</v>
      </c>
      <c r="AD12071" s="22">
        <v>-100.99169999999999</v>
      </c>
      <c r="AE12071" s="342">
        <v>0</v>
      </c>
      <c r="AF12071" s="342">
        <v>0</v>
      </c>
      <c r="AG12071" s="22" t="e">
        <f t="shared" si="378"/>
        <v>#DIV/0!</v>
      </c>
      <c r="AH12071" s="343">
        <f t="shared" si="379"/>
        <v>0</v>
      </c>
    </row>
    <row r="12072" spans="2:34" hidden="1" x14ac:dyDescent="0.35">
      <c r="B12072" s="22" t="s">
        <v>17917</v>
      </c>
      <c r="C12072" s="22">
        <v>65698</v>
      </c>
      <c r="D12072" s="22" t="s">
        <v>24352</v>
      </c>
      <c r="E12072" s="22" t="s">
        <v>1060</v>
      </c>
      <c r="F12072" s="22" t="s">
        <v>4270</v>
      </c>
      <c r="G12072" s="22" t="s">
        <v>1062</v>
      </c>
      <c r="H12072" s="22" t="s">
        <v>862</v>
      </c>
      <c r="I12072" s="22" t="s">
        <v>24353</v>
      </c>
      <c r="J12072" s="22" t="s">
        <v>864</v>
      </c>
      <c r="K12072" s="22">
        <v>100</v>
      </c>
      <c r="L12072" s="22">
        <v>100</v>
      </c>
      <c r="M12072" s="22">
        <v>100</v>
      </c>
      <c r="N12072" s="22" t="s">
        <v>880</v>
      </c>
      <c r="O12072" s="22" t="s">
        <v>881</v>
      </c>
      <c r="P12072" s="22" t="s">
        <v>882</v>
      </c>
      <c r="Q12072" s="30">
        <v>2024</v>
      </c>
      <c r="R12072" s="22" t="s">
        <v>868</v>
      </c>
      <c r="S12072" s="22" t="s">
        <v>868</v>
      </c>
      <c r="T12072" s="22" t="s">
        <v>869</v>
      </c>
      <c r="U12072" s="22">
        <v>227</v>
      </c>
      <c r="V12072" s="22" t="s">
        <v>868</v>
      </c>
      <c r="W12072" s="22" t="s">
        <v>868</v>
      </c>
      <c r="X12072" s="22" t="s">
        <v>868</v>
      </c>
      <c r="Y12072" s="22" t="s">
        <v>868</v>
      </c>
      <c r="Z12072" s="22" t="s">
        <v>868</v>
      </c>
      <c r="AA12072" s="22" t="s">
        <v>868</v>
      </c>
      <c r="AB12072" s="22" t="s">
        <v>868</v>
      </c>
      <c r="AC12072" s="22">
        <v>30.65991</v>
      </c>
      <c r="AD12072" s="22">
        <v>-95.973799999999997</v>
      </c>
      <c r="AE12072" s="342">
        <v>0</v>
      </c>
      <c r="AF12072" s="342">
        <v>0</v>
      </c>
      <c r="AG12072" s="22" t="e">
        <f t="shared" si="378"/>
        <v>#DIV/0!</v>
      </c>
      <c r="AH12072" s="343">
        <f t="shared" si="379"/>
        <v>0</v>
      </c>
    </row>
    <row r="12073" spans="2:34" hidden="1" x14ac:dyDescent="0.35">
      <c r="B12073" s="22" t="s">
        <v>17917</v>
      </c>
      <c r="C12073" s="22">
        <v>65699</v>
      </c>
      <c r="D12073" s="22" t="s">
        <v>24354</v>
      </c>
      <c r="E12073" s="22" t="s">
        <v>1060</v>
      </c>
      <c r="F12073" s="22" t="s">
        <v>6780</v>
      </c>
      <c r="G12073" s="22" t="s">
        <v>1062</v>
      </c>
      <c r="H12073" s="22" t="s">
        <v>862</v>
      </c>
      <c r="I12073" s="22" t="s">
        <v>24355</v>
      </c>
      <c r="J12073" s="22" t="s">
        <v>864</v>
      </c>
      <c r="K12073" s="22">
        <v>50</v>
      </c>
      <c r="L12073" s="22">
        <v>50</v>
      </c>
      <c r="M12073" s="22">
        <v>50</v>
      </c>
      <c r="N12073" s="22" t="s">
        <v>880</v>
      </c>
      <c r="O12073" s="22" t="s">
        <v>881</v>
      </c>
      <c r="P12073" s="22" t="s">
        <v>882</v>
      </c>
      <c r="Q12073" s="30">
        <v>2023</v>
      </c>
      <c r="R12073" s="22" t="s">
        <v>868</v>
      </c>
      <c r="S12073" s="22" t="s">
        <v>868</v>
      </c>
      <c r="T12073" s="22" t="s">
        <v>869</v>
      </c>
      <c r="U12073" s="22">
        <v>111</v>
      </c>
      <c r="V12073" s="22" t="s">
        <v>868</v>
      </c>
      <c r="W12073" s="22" t="s">
        <v>868</v>
      </c>
      <c r="X12073" s="22" t="s">
        <v>868</v>
      </c>
      <c r="Y12073" s="22" t="s">
        <v>868</v>
      </c>
      <c r="Z12073" s="22" t="s">
        <v>868</v>
      </c>
      <c r="AA12073" s="22" t="s">
        <v>868</v>
      </c>
      <c r="AB12073" s="22" t="s">
        <v>868</v>
      </c>
      <c r="AC12073" s="22">
        <v>30.414770000000001</v>
      </c>
      <c r="AD12073" s="22">
        <v>-97.357010000000002</v>
      </c>
      <c r="AE12073" s="342">
        <v>0</v>
      </c>
      <c r="AF12073" s="342">
        <v>0</v>
      </c>
      <c r="AG12073" s="22" t="e">
        <f t="shared" si="378"/>
        <v>#DIV/0!</v>
      </c>
      <c r="AH12073" s="343">
        <f t="shared" si="379"/>
        <v>0</v>
      </c>
    </row>
    <row r="12074" spans="2:34" hidden="1" x14ac:dyDescent="0.35">
      <c r="B12074" s="22" t="s">
        <v>17917</v>
      </c>
      <c r="C12074" s="22">
        <v>64425</v>
      </c>
      <c r="D12074" s="22" t="s">
        <v>24356</v>
      </c>
      <c r="E12074" s="22" t="s">
        <v>1060</v>
      </c>
      <c r="F12074" s="22" t="s">
        <v>946</v>
      </c>
      <c r="G12074" s="22" t="s">
        <v>1062</v>
      </c>
      <c r="H12074" s="22" t="s">
        <v>862</v>
      </c>
      <c r="I12074" s="22" t="s">
        <v>24357</v>
      </c>
      <c r="J12074" s="22" t="s">
        <v>864</v>
      </c>
      <c r="K12074" s="22">
        <v>9.9</v>
      </c>
      <c r="L12074" s="22">
        <v>9.9</v>
      </c>
      <c r="M12074" s="22">
        <v>9.9</v>
      </c>
      <c r="N12074" s="22" t="s">
        <v>880</v>
      </c>
      <c r="O12074" s="22" t="s">
        <v>881</v>
      </c>
      <c r="P12074" s="22" t="s">
        <v>882</v>
      </c>
      <c r="Q12074" s="30">
        <v>2020</v>
      </c>
      <c r="R12074" s="22" t="s">
        <v>868</v>
      </c>
      <c r="S12074" s="22" t="s">
        <v>868</v>
      </c>
      <c r="T12074" s="22" t="s">
        <v>869</v>
      </c>
      <c r="U12074" s="22">
        <v>11.9</v>
      </c>
      <c r="V12074" s="22" t="s">
        <v>868</v>
      </c>
      <c r="W12074" s="22" t="s">
        <v>868</v>
      </c>
      <c r="X12074" s="22" t="s">
        <v>868</v>
      </c>
      <c r="Y12074" s="22" t="s">
        <v>868</v>
      </c>
      <c r="Z12074" s="22" t="s">
        <v>868</v>
      </c>
      <c r="AA12074" s="22" t="s">
        <v>868</v>
      </c>
      <c r="AB12074" s="22" t="s">
        <v>868</v>
      </c>
      <c r="AC12074" s="22">
        <v>28.586729999999999</v>
      </c>
      <c r="AD12074" s="22">
        <v>-96.683760000000007</v>
      </c>
      <c r="AE12074" s="342">
        <v>0</v>
      </c>
      <c r="AF12074" s="342">
        <v>0</v>
      </c>
      <c r="AG12074" s="22" t="e">
        <f t="shared" si="378"/>
        <v>#DIV/0!</v>
      </c>
      <c r="AH12074" s="343">
        <f t="shared" si="379"/>
        <v>0</v>
      </c>
    </row>
    <row r="12075" spans="2:34" hidden="1" x14ac:dyDescent="0.35">
      <c r="B12075" s="22" t="s">
        <v>17917</v>
      </c>
      <c r="C12075" s="22">
        <v>65700</v>
      </c>
      <c r="D12075" s="22" t="s">
        <v>24358</v>
      </c>
      <c r="E12075" s="22" t="s">
        <v>1060</v>
      </c>
      <c r="F12075" s="22" t="s">
        <v>6780</v>
      </c>
      <c r="G12075" s="22" t="s">
        <v>1062</v>
      </c>
      <c r="H12075" s="22" t="s">
        <v>862</v>
      </c>
      <c r="I12075" s="22" t="s">
        <v>24359</v>
      </c>
      <c r="J12075" s="22" t="s">
        <v>864</v>
      </c>
      <c r="K12075" s="22">
        <v>50</v>
      </c>
      <c r="L12075" s="22">
        <v>50</v>
      </c>
      <c r="M12075" s="22">
        <v>50</v>
      </c>
      <c r="N12075" s="22" t="s">
        <v>880</v>
      </c>
      <c r="O12075" s="22" t="s">
        <v>881</v>
      </c>
      <c r="P12075" s="22" t="s">
        <v>882</v>
      </c>
      <c r="Q12075" s="30">
        <v>2023</v>
      </c>
      <c r="R12075" s="22" t="s">
        <v>868</v>
      </c>
      <c r="S12075" s="22" t="s">
        <v>868</v>
      </c>
      <c r="T12075" s="22" t="s">
        <v>869</v>
      </c>
      <c r="U12075" s="22">
        <v>107</v>
      </c>
      <c r="V12075" s="22" t="s">
        <v>868</v>
      </c>
      <c r="W12075" s="22" t="s">
        <v>868</v>
      </c>
      <c r="X12075" s="22" t="s">
        <v>868</v>
      </c>
      <c r="Y12075" s="22" t="s">
        <v>868</v>
      </c>
      <c r="Z12075" s="22" t="s">
        <v>868</v>
      </c>
      <c r="AA12075" s="22" t="s">
        <v>868</v>
      </c>
      <c r="AB12075" s="22" t="s">
        <v>868</v>
      </c>
      <c r="AC12075" s="22">
        <v>30.41432</v>
      </c>
      <c r="AD12075" s="22">
        <v>-97.355180000000004</v>
      </c>
      <c r="AE12075" s="342">
        <v>0</v>
      </c>
      <c r="AF12075" s="342">
        <v>0</v>
      </c>
      <c r="AG12075" s="22" t="e">
        <f t="shared" si="378"/>
        <v>#DIV/0!</v>
      </c>
      <c r="AH12075" s="343">
        <f t="shared" si="379"/>
        <v>0</v>
      </c>
    </row>
    <row r="12076" spans="2:34" hidden="1" x14ac:dyDescent="0.35">
      <c r="B12076" s="22" t="s">
        <v>17917</v>
      </c>
      <c r="C12076" s="22">
        <v>65701</v>
      </c>
      <c r="D12076" s="22" t="s">
        <v>24360</v>
      </c>
      <c r="E12076" s="22" t="s">
        <v>1060</v>
      </c>
      <c r="F12076" s="22" t="s">
        <v>1856</v>
      </c>
      <c r="G12076" s="22" t="s">
        <v>1062</v>
      </c>
      <c r="H12076" s="22" t="s">
        <v>862</v>
      </c>
      <c r="I12076" s="22" t="s">
        <v>24361</v>
      </c>
      <c r="J12076" s="22" t="s">
        <v>864</v>
      </c>
      <c r="K12076" s="22">
        <v>50</v>
      </c>
      <c r="L12076" s="22">
        <v>50</v>
      </c>
      <c r="M12076" s="22">
        <v>50</v>
      </c>
      <c r="N12076" s="22" t="s">
        <v>880</v>
      </c>
      <c r="O12076" s="22" t="s">
        <v>881</v>
      </c>
      <c r="P12076" s="22" t="s">
        <v>882</v>
      </c>
      <c r="Q12076" s="30">
        <v>2022</v>
      </c>
      <c r="R12076" s="22" t="s">
        <v>868</v>
      </c>
      <c r="S12076" s="22" t="s">
        <v>868</v>
      </c>
      <c r="T12076" s="22" t="s">
        <v>869</v>
      </c>
      <c r="U12076" s="22">
        <v>50</v>
      </c>
      <c r="V12076" s="22" t="s">
        <v>868</v>
      </c>
      <c r="W12076" s="22" t="s">
        <v>868</v>
      </c>
      <c r="X12076" s="22" t="s">
        <v>868</v>
      </c>
      <c r="Y12076" s="22" t="s">
        <v>868</v>
      </c>
      <c r="Z12076" s="22" t="s">
        <v>868</v>
      </c>
      <c r="AA12076" s="22" t="s">
        <v>868</v>
      </c>
      <c r="AB12076" s="22" t="s">
        <v>868</v>
      </c>
      <c r="AC12076" s="22">
        <v>29.159230000000001</v>
      </c>
      <c r="AD12076" s="22">
        <v>-95.662599999999998</v>
      </c>
      <c r="AE12076" s="342">
        <v>0</v>
      </c>
      <c r="AF12076" s="342">
        <v>0</v>
      </c>
      <c r="AG12076" s="22" t="e">
        <f t="shared" si="378"/>
        <v>#DIV/0!</v>
      </c>
      <c r="AH12076" s="343">
        <f t="shared" si="379"/>
        <v>0</v>
      </c>
    </row>
    <row r="12077" spans="2:34" hidden="1" x14ac:dyDescent="0.35">
      <c r="B12077" s="22" t="s">
        <v>17917</v>
      </c>
      <c r="C12077" s="22">
        <v>64423</v>
      </c>
      <c r="D12077" s="22" t="s">
        <v>24362</v>
      </c>
      <c r="E12077" s="22" t="s">
        <v>1060</v>
      </c>
      <c r="F12077" s="22" t="s">
        <v>6065</v>
      </c>
      <c r="G12077" s="22" t="s">
        <v>1062</v>
      </c>
      <c r="H12077" s="22" t="s">
        <v>862</v>
      </c>
      <c r="I12077" s="22" t="s">
        <v>24363</v>
      </c>
      <c r="J12077" s="22" t="s">
        <v>864</v>
      </c>
      <c r="K12077" s="22">
        <v>9.9</v>
      </c>
      <c r="L12077" s="22">
        <v>9.9</v>
      </c>
      <c r="M12077" s="22">
        <v>9.9</v>
      </c>
      <c r="N12077" s="22" t="s">
        <v>880</v>
      </c>
      <c r="O12077" s="22" t="s">
        <v>881</v>
      </c>
      <c r="P12077" s="22" t="s">
        <v>882</v>
      </c>
      <c r="Q12077" s="30">
        <v>2020</v>
      </c>
      <c r="R12077" s="22" t="s">
        <v>868</v>
      </c>
      <c r="S12077" s="22" t="s">
        <v>868</v>
      </c>
      <c r="T12077" s="22" t="s">
        <v>869</v>
      </c>
      <c r="U12077" s="22">
        <v>16.5</v>
      </c>
      <c r="V12077" s="22" t="s">
        <v>868</v>
      </c>
      <c r="W12077" s="22" t="s">
        <v>868</v>
      </c>
      <c r="X12077" s="22" t="s">
        <v>868</v>
      </c>
      <c r="Y12077" s="22" t="s">
        <v>868</v>
      </c>
      <c r="Z12077" s="22" t="s">
        <v>868</v>
      </c>
      <c r="AA12077" s="22" t="s">
        <v>868</v>
      </c>
      <c r="AB12077" s="22" t="s">
        <v>868</v>
      </c>
      <c r="AC12077" s="22">
        <v>31.19791</v>
      </c>
      <c r="AD12077" s="22">
        <v>-103.36069999999999</v>
      </c>
      <c r="AE12077" s="342">
        <v>0</v>
      </c>
      <c r="AF12077" s="342">
        <v>0</v>
      </c>
      <c r="AG12077" s="22" t="e">
        <f t="shared" si="378"/>
        <v>#DIV/0!</v>
      </c>
      <c r="AH12077" s="343">
        <f t="shared" si="379"/>
        <v>0</v>
      </c>
    </row>
    <row r="12078" spans="2:34" hidden="1" x14ac:dyDescent="0.35">
      <c r="B12078" s="22" t="s">
        <v>17917</v>
      </c>
      <c r="C12078" s="22">
        <v>64424</v>
      </c>
      <c r="D12078" s="22" t="s">
        <v>24364</v>
      </c>
      <c r="E12078" s="22" t="s">
        <v>1060</v>
      </c>
      <c r="F12078" s="22" t="s">
        <v>1704</v>
      </c>
      <c r="G12078" s="22" t="s">
        <v>1062</v>
      </c>
      <c r="H12078" s="22" t="s">
        <v>862</v>
      </c>
      <c r="I12078" s="22" t="s">
        <v>24365</v>
      </c>
      <c r="J12078" s="22" t="s">
        <v>864</v>
      </c>
      <c r="K12078" s="22">
        <v>9.9</v>
      </c>
      <c r="L12078" s="22">
        <v>9.9</v>
      </c>
      <c r="M12078" s="22">
        <v>9.9</v>
      </c>
      <c r="N12078" s="22" t="s">
        <v>880</v>
      </c>
      <c r="O12078" s="22" t="s">
        <v>881</v>
      </c>
      <c r="P12078" s="22" t="s">
        <v>882</v>
      </c>
      <c r="Q12078" s="30">
        <v>2020</v>
      </c>
      <c r="R12078" s="22" t="s">
        <v>868</v>
      </c>
      <c r="S12078" s="22" t="s">
        <v>868</v>
      </c>
      <c r="T12078" s="22" t="s">
        <v>869</v>
      </c>
      <c r="U12078" s="22">
        <v>17.899999999999999</v>
      </c>
      <c r="V12078" s="22" t="s">
        <v>868</v>
      </c>
      <c r="W12078" s="22" t="s">
        <v>868</v>
      </c>
      <c r="X12078" s="22" t="s">
        <v>868</v>
      </c>
      <c r="Y12078" s="22" t="s">
        <v>868</v>
      </c>
      <c r="Z12078" s="22" t="s">
        <v>868</v>
      </c>
      <c r="AA12078" s="22" t="s">
        <v>868</v>
      </c>
      <c r="AB12078" s="22" t="s">
        <v>868</v>
      </c>
      <c r="AC12078" s="22">
        <v>31.356580000000001</v>
      </c>
      <c r="AD12078" s="22">
        <v>-103.3365</v>
      </c>
      <c r="AE12078" s="342">
        <v>0</v>
      </c>
      <c r="AF12078" s="342">
        <v>0</v>
      </c>
      <c r="AG12078" s="22" t="e">
        <f t="shared" si="378"/>
        <v>#DIV/0!</v>
      </c>
      <c r="AH12078" s="343">
        <f t="shared" si="379"/>
        <v>0</v>
      </c>
    </row>
    <row r="12079" spans="2:34" hidden="1" x14ac:dyDescent="0.35">
      <c r="B12079" s="22" t="s">
        <v>23355</v>
      </c>
      <c r="C12079" s="22">
        <v>61166</v>
      </c>
      <c r="D12079" s="22" t="s">
        <v>24366</v>
      </c>
      <c r="E12079" s="22" t="s">
        <v>1683</v>
      </c>
      <c r="F12079" s="22" t="s">
        <v>12569</v>
      </c>
      <c r="G12079" s="22" t="s">
        <v>174</v>
      </c>
      <c r="H12079" s="22" t="s">
        <v>895</v>
      </c>
      <c r="I12079" s="22" t="s">
        <v>3318</v>
      </c>
      <c r="J12079" s="22" t="s">
        <v>864</v>
      </c>
      <c r="K12079" s="22">
        <v>22.6</v>
      </c>
      <c r="L12079" s="22">
        <v>22.6</v>
      </c>
      <c r="M12079" s="22">
        <v>22.6</v>
      </c>
      <c r="N12079" s="22" t="s">
        <v>1102</v>
      </c>
      <c r="O12079" s="22" t="s">
        <v>1103</v>
      </c>
      <c r="P12079" s="22" t="s">
        <v>1104</v>
      </c>
      <c r="Q12079" s="30">
        <v>1983</v>
      </c>
      <c r="R12079" s="22" t="s">
        <v>868</v>
      </c>
      <c r="S12079" s="22" t="s">
        <v>868</v>
      </c>
      <c r="T12079" s="22" t="s">
        <v>869</v>
      </c>
      <c r="U12079" s="22" t="s">
        <v>868</v>
      </c>
      <c r="V12079" s="22" t="s">
        <v>868</v>
      </c>
      <c r="W12079" s="22" t="s">
        <v>868</v>
      </c>
      <c r="X12079" s="22" t="s">
        <v>868</v>
      </c>
      <c r="Y12079" s="22" t="s">
        <v>868</v>
      </c>
      <c r="Z12079" s="22" t="s">
        <v>868</v>
      </c>
      <c r="AA12079" s="22" t="s">
        <v>868</v>
      </c>
      <c r="AB12079" s="22" t="s">
        <v>868</v>
      </c>
      <c r="AC12079" s="22">
        <v>56.216403</v>
      </c>
      <c r="AD12079" s="22">
        <v>-131.5043</v>
      </c>
      <c r="AE12079" s="342">
        <v>0</v>
      </c>
      <c r="AF12079" s="342">
        <v>0</v>
      </c>
      <c r="AG12079" s="22" t="e">
        <f t="shared" si="378"/>
        <v>#DIV/0!</v>
      </c>
      <c r="AH12079" s="343">
        <f t="shared" si="379"/>
        <v>0</v>
      </c>
    </row>
    <row r="12080" spans="2:34" hidden="1" x14ac:dyDescent="0.35">
      <c r="B12080" s="22" t="s">
        <v>1447</v>
      </c>
      <c r="C12080" s="22">
        <v>60502</v>
      </c>
      <c r="D12080" s="22" t="s">
        <v>24367</v>
      </c>
      <c r="E12080" s="22" t="s">
        <v>1060</v>
      </c>
      <c r="F12080" s="22" t="s">
        <v>4985</v>
      </c>
      <c r="G12080" s="22" t="s">
        <v>1062</v>
      </c>
      <c r="H12080" s="22" t="s">
        <v>862</v>
      </c>
      <c r="I12080" s="22" t="s">
        <v>985</v>
      </c>
      <c r="J12080" s="22" t="s">
        <v>864</v>
      </c>
      <c r="K12080" s="22">
        <v>125.6</v>
      </c>
      <c r="L12080" s="22">
        <v>125</v>
      </c>
      <c r="M12080" s="22">
        <v>125</v>
      </c>
      <c r="N12080" s="22" t="s">
        <v>1036</v>
      </c>
      <c r="O12080" s="22" t="s">
        <v>1037</v>
      </c>
      <c r="P12080" s="22" t="s">
        <v>1038</v>
      </c>
      <c r="Q12080" s="30">
        <v>2016</v>
      </c>
      <c r="R12080" s="22" t="s">
        <v>868</v>
      </c>
      <c r="S12080" s="22" t="s">
        <v>868</v>
      </c>
      <c r="T12080" s="22" t="s">
        <v>869</v>
      </c>
      <c r="U12080" s="22" t="s">
        <v>868</v>
      </c>
      <c r="V12080" s="22" t="s">
        <v>868</v>
      </c>
      <c r="W12080" s="22" t="s">
        <v>868</v>
      </c>
      <c r="X12080" s="22" t="s">
        <v>868</v>
      </c>
      <c r="Y12080" s="22" t="s">
        <v>868</v>
      </c>
      <c r="Z12080" s="22" t="s">
        <v>868</v>
      </c>
      <c r="AA12080" s="22" t="s">
        <v>868</v>
      </c>
      <c r="AB12080" s="22" t="s">
        <v>868</v>
      </c>
      <c r="AC12080" s="22">
        <v>33.703851</v>
      </c>
      <c r="AD12080" s="22">
        <v>-97.372010000000003</v>
      </c>
      <c r="AE12080" s="342">
        <v>0</v>
      </c>
      <c r="AF12080" s="342">
        <v>0</v>
      </c>
      <c r="AG12080" s="22" t="e">
        <f t="shared" si="378"/>
        <v>#DIV/0!</v>
      </c>
      <c r="AH12080" s="343">
        <f t="shared" si="379"/>
        <v>0</v>
      </c>
    </row>
    <row r="12081" spans="2:34" hidden="1" x14ac:dyDescent="0.35">
      <c r="B12081" s="22" t="s">
        <v>1577</v>
      </c>
      <c r="C12081" s="22">
        <v>61598</v>
      </c>
      <c r="D12081" s="22" t="s">
        <v>24368</v>
      </c>
      <c r="E12081" s="22" t="s">
        <v>872</v>
      </c>
      <c r="F12081" s="22" t="s">
        <v>950</v>
      </c>
      <c r="G12081" s="22" t="s">
        <v>874</v>
      </c>
      <c r="H12081" s="22" t="s">
        <v>862</v>
      </c>
      <c r="I12081" s="22" t="s">
        <v>942</v>
      </c>
      <c r="J12081" s="22" t="s">
        <v>864</v>
      </c>
      <c r="K12081" s="22">
        <v>2.6</v>
      </c>
      <c r="L12081" s="22">
        <v>2.6</v>
      </c>
      <c r="M12081" s="22">
        <v>2.6</v>
      </c>
      <c r="N12081" s="22" t="s">
        <v>865</v>
      </c>
      <c r="O12081" s="22" t="s">
        <v>866</v>
      </c>
      <c r="P12081" s="22" t="s">
        <v>867</v>
      </c>
      <c r="Q12081" s="30">
        <v>2017</v>
      </c>
      <c r="R12081" s="22" t="s">
        <v>868</v>
      </c>
      <c r="S12081" s="22" t="s">
        <v>868</v>
      </c>
      <c r="T12081" s="22" t="s">
        <v>869</v>
      </c>
      <c r="U12081" s="22" t="s">
        <v>868</v>
      </c>
      <c r="V12081" s="22">
        <v>3.5</v>
      </c>
      <c r="W12081" s="22" t="s">
        <v>868</v>
      </c>
      <c r="X12081" s="22" t="s">
        <v>868</v>
      </c>
      <c r="Y12081" s="22" t="s">
        <v>868</v>
      </c>
      <c r="Z12081" s="22" t="s">
        <v>868</v>
      </c>
      <c r="AA12081" s="22" t="s">
        <v>868</v>
      </c>
      <c r="AB12081" s="22" t="s">
        <v>868</v>
      </c>
      <c r="AC12081" s="22">
        <v>42.669744000000001</v>
      </c>
      <c r="AD12081" s="22">
        <v>-71.446479999999994</v>
      </c>
      <c r="AE12081" s="342">
        <v>0</v>
      </c>
      <c r="AF12081" s="342">
        <v>0</v>
      </c>
      <c r="AG12081" s="22" t="e">
        <f t="shared" si="378"/>
        <v>#DIV/0!</v>
      </c>
      <c r="AH12081" s="343">
        <f t="shared" si="379"/>
        <v>0</v>
      </c>
    </row>
    <row r="12082" spans="2:34" hidden="1" x14ac:dyDescent="0.35">
      <c r="B12082" s="22" t="s">
        <v>4503</v>
      </c>
      <c r="C12082" s="22">
        <v>67196</v>
      </c>
      <c r="D12082" s="22" t="s">
        <v>24369</v>
      </c>
      <c r="E12082" s="22" t="s">
        <v>1405</v>
      </c>
      <c r="F12082" s="22" t="s">
        <v>4505</v>
      </c>
      <c r="G12082" s="22" t="s">
        <v>299</v>
      </c>
      <c r="H12082" s="22" t="s">
        <v>1116</v>
      </c>
      <c r="I12082" s="22" t="s">
        <v>951</v>
      </c>
      <c r="J12082" s="22" t="s">
        <v>864</v>
      </c>
      <c r="K12082" s="22">
        <v>6</v>
      </c>
      <c r="L12082" s="22">
        <v>6</v>
      </c>
      <c r="M12082" s="22">
        <v>6</v>
      </c>
      <c r="N12082" s="22" t="s">
        <v>865</v>
      </c>
      <c r="O12082" s="22" t="s">
        <v>866</v>
      </c>
      <c r="P12082" s="22" t="s">
        <v>867</v>
      </c>
      <c r="Q12082" s="30">
        <v>2024</v>
      </c>
      <c r="R12082" s="22" t="s">
        <v>868</v>
      </c>
      <c r="S12082" s="22" t="s">
        <v>868</v>
      </c>
      <c r="T12082" s="22" t="s">
        <v>869</v>
      </c>
      <c r="U12082" s="22" t="s">
        <v>868</v>
      </c>
      <c r="V12082" s="22">
        <v>7.2</v>
      </c>
      <c r="W12082" s="22" t="s">
        <v>868</v>
      </c>
      <c r="X12082" s="22" t="s">
        <v>868</v>
      </c>
      <c r="Y12082" s="22" t="s">
        <v>868</v>
      </c>
      <c r="Z12082" s="22" t="s">
        <v>868</v>
      </c>
      <c r="AA12082" s="22" t="s">
        <v>868</v>
      </c>
      <c r="AB12082" s="22" t="s">
        <v>868</v>
      </c>
      <c r="AC12082" s="22">
        <v>42.987730999999997</v>
      </c>
      <c r="AD12082" s="22">
        <v>-89.378</v>
      </c>
      <c r="AE12082" s="342">
        <v>0</v>
      </c>
      <c r="AF12082" s="342">
        <v>0</v>
      </c>
      <c r="AG12082" s="22" t="e">
        <f t="shared" si="378"/>
        <v>#DIV/0!</v>
      </c>
      <c r="AH12082" s="343">
        <f t="shared" si="379"/>
        <v>0</v>
      </c>
    </row>
    <row r="12083" spans="2:34" hidden="1" x14ac:dyDescent="0.35">
      <c r="B12083" s="22" t="s">
        <v>24370</v>
      </c>
      <c r="C12083" s="22">
        <v>56611</v>
      </c>
      <c r="D12083" s="22" t="s">
        <v>24371</v>
      </c>
      <c r="E12083" s="22" t="s">
        <v>1060</v>
      </c>
      <c r="F12083" s="22" t="s">
        <v>1230</v>
      </c>
      <c r="G12083" s="22" t="s">
        <v>1062</v>
      </c>
      <c r="H12083" s="22" t="s">
        <v>862</v>
      </c>
      <c r="I12083" s="22" t="s">
        <v>24372</v>
      </c>
      <c r="J12083" s="22" t="s">
        <v>864</v>
      </c>
      <c r="K12083" s="22">
        <v>1008</v>
      </c>
      <c r="L12083" s="22">
        <v>932.6</v>
      </c>
      <c r="M12083" s="22">
        <v>932.6</v>
      </c>
      <c r="N12083" s="22" t="s">
        <v>1716</v>
      </c>
      <c r="O12083" s="22" t="s">
        <v>1717</v>
      </c>
      <c r="P12083" s="22" t="s">
        <v>130</v>
      </c>
      <c r="Q12083" s="30">
        <v>2013</v>
      </c>
      <c r="R12083" s="22" t="s">
        <v>868</v>
      </c>
      <c r="S12083" s="22" t="s">
        <v>868</v>
      </c>
      <c r="T12083" s="22" t="s">
        <v>869</v>
      </c>
      <c r="U12083" s="22" t="s">
        <v>868</v>
      </c>
      <c r="V12083" s="22" t="s">
        <v>868</v>
      </c>
      <c r="W12083" s="22" t="s">
        <v>868</v>
      </c>
      <c r="X12083" s="22" t="s">
        <v>868</v>
      </c>
      <c r="Y12083" s="22" t="s">
        <v>868</v>
      </c>
      <c r="Z12083" s="22" t="s">
        <v>868</v>
      </c>
      <c r="AA12083" s="22" t="s">
        <v>868</v>
      </c>
      <c r="AB12083" s="22" t="s">
        <v>868</v>
      </c>
      <c r="AC12083" s="22">
        <v>31.474378000000002</v>
      </c>
      <c r="AD12083" s="22">
        <v>-96.957149999999999</v>
      </c>
      <c r="AE12083" s="342">
        <v>3276075.74</v>
      </c>
      <c r="AF12083" s="342">
        <v>33917310.564999998</v>
      </c>
      <c r="AG12083" s="22">
        <f t="shared" si="378"/>
        <v>10.353030044720516</v>
      </c>
      <c r="AH12083" s="343">
        <f t="shared" si="379"/>
        <v>0.4010092739207029</v>
      </c>
    </row>
    <row r="12084" spans="2:34" hidden="1" x14ac:dyDescent="0.35">
      <c r="B12084" s="22" t="s">
        <v>24373</v>
      </c>
      <c r="C12084" s="22">
        <v>54131</v>
      </c>
      <c r="D12084" s="22" t="s">
        <v>24374</v>
      </c>
      <c r="E12084" s="22" t="s">
        <v>170</v>
      </c>
      <c r="F12084" s="22" t="s">
        <v>9411</v>
      </c>
      <c r="G12084" s="22" t="s">
        <v>861</v>
      </c>
      <c r="H12084" s="22" t="s">
        <v>1179</v>
      </c>
      <c r="I12084" s="22" t="s">
        <v>985</v>
      </c>
      <c r="J12084" s="22" t="s">
        <v>1180</v>
      </c>
      <c r="K12084" s="22">
        <v>65.7</v>
      </c>
      <c r="L12084" s="22">
        <v>51.7</v>
      </c>
      <c r="M12084" s="22">
        <v>64.2</v>
      </c>
      <c r="N12084" s="22" t="s">
        <v>1181</v>
      </c>
      <c r="O12084" s="22" t="s">
        <v>1119</v>
      </c>
      <c r="P12084" s="22" t="s">
        <v>1182</v>
      </c>
      <c r="Q12084" s="30">
        <v>1993</v>
      </c>
      <c r="R12084" s="22" t="s">
        <v>868</v>
      </c>
      <c r="S12084" s="22" t="s">
        <v>868</v>
      </c>
      <c r="T12084" s="22" t="s">
        <v>869</v>
      </c>
      <c r="U12084" s="22" t="s">
        <v>868</v>
      </c>
      <c r="V12084" s="22" t="s">
        <v>868</v>
      </c>
      <c r="W12084" s="22" t="s">
        <v>868</v>
      </c>
      <c r="X12084" s="22" t="s">
        <v>868</v>
      </c>
      <c r="Y12084" s="22" t="s">
        <v>868</v>
      </c>
      <c r="Z12084" s="22" t="s">
        <v>868</v>
      </c>
      <c r="AA12084" s="22" t="s">
        <v>868</v>
      </c>
      <c r="AB12084" s="22" t="s">
        <v>868</v>
      </c>
      <c r="AC12084" s="22">
        <v>43.048299999999998</v>
      </c>
      <c r="AD12084" s="22">
        <v>-78.853899999999996</v>
      </c>
      <c r="AE12084" s="342">
        <v>204130.91</v>
      </c>
      <c r="AF12084" s="342">
        <v>2367319.3020000001</v>
      </c>
      <c r="AG12084" s="22">
        <f t="shared" si="378"/>
        <v>11.597064364235676</v>
      </c>
      <c r="AH12084" s="343">
        <f t="shared" si="379"/>
        <v>0.40211588087668082</v>
      </c>
    </row>
    <row r="12085" spans="2:34" hidden="1" x14ac:dyDescent="0.35">
      <c r="B12085" s="22" t="s">
        <v>24375</v>
      </c>
      <c r="C12085" s="22">
        <v>67526</v>
      </c>
      <c r="D12085" s="22" t="s">
        <v>24376</v>
      </c>
      <c r="E12085" s="22" t="s">
        <v>1293</v>
      </c>
      <c r="F12085" s="22" t="s">
        <v>1162</v>
      </c>
      <c r="G12085" s="22" t="s">
        <v>1034</v>
      </c>
      <c r="H12085" s="22" t="s">
        <v>862</v>
      </c>
      <c r="I12085" s="22" t="s">
        <v>24377</v>
      </c>
      <c r="J12085" s="22" t="s">
        <v>864</v>
      </c>
      <c r="K12085" s="22">
        <v>2.8</v>
      </c>
      <c r="L12085" s="22">
        <v>2.8</v>
      </c>
      <c r="M12085" s="22">
        <v>2.2000000000000002</v>
      </c>
      <c r="N12085" s="22" t="s">
        <v>865</v>
      </c>
      <c r="O12085" s="22" t="s">
        <v>866</v>
      </c>
      <c r="P12085" s="22" t="s">
        <v>867</v>
      </c>
      <c r="Q12085" s="30">
        <v>2023</v>
      </c>
      <c r="R12085" s="22" t="s">
        <v>868</v>
      </c>
      <c r="S12085" s="22" t="s">
        <v>868</v>
      </c>
      <c r="T12085" s="22" t="s">
        <v>869</v>
      </c>
      <c r="U12085" s="22" t="s">
        <v>868</v>
      </c>
      <c r="V12085" s="22">
        <v>3.7</v>
      </c>
      <c r="W12085" s="22" t="s">
        <v>868</v>
      </c>
      <c r="X12085" s="22" t="s">
        <v>868</v>
      </c>
      <c r="Y12085" s="22" t="s">
        <v>868</v>
      </c>
      <c r="Z12085" s="22" t="s">
        <v>868</v>
      </c>
      <c r="AA12085" s="22" t="s">
        <v>868</v>
      </c>
      <c r="AB12085" s="22" t="s">
        <v>868</v>
      </c>
      <c r="AC12085" s="22">
        <v>33.926582000000003</v>
      </c>
      <c r="AD12085" s="22">
        <v>-93.858869999999996</v>
      </c>
      <c r="AE12085" s="342">
        <v>0</v>
      </c>
      <c r="AF12085" s="342">
        <v>0</v>
      </c>
      <c r="AG12085" s="22" t="e">
        <f t="shared" si="378"/>
        <v>#DIV/0!</v>
      </c>
      <c r="AH12085" s="343">
        <f t="shared" si="379"/>
        <v>0</v>
      </c>
    </row>
    <row r="12086" spans="2:34" hidden="1" x14ac:dyDescent="0.35">
      <c r="B12086" s="22" t="s">
        <v>8161</v>
      </c>
      <c r="C12086" s="22">
        <v>57392</v>
      </c>
      <c r="D12086" s="22" t="s">
        <v>24378</v>
      </c>
      <c r="E12086" s="22" t="s">
        <v>1348</v>
      </c>
      <c r="F12086" s="22" t="s">
        <v>1349</v>
      </c>
      <c r="G12086" s="22" t="s">
        <v>1350</v>
      </c>
      <c r="H12086" s="22" t="s">
        <v>1116</v>
      </c>
      <c r="I12086" s="22" t="s">
        <v>24379</v>
      </c>
      <c r="J12086" s="22" t="s">
        <v>864</v>
      </c>
      <c r="K12086" s="22">
        <v>1.2</v>
      </c>
      <c r="L12086" s="22">
        <v>1.5</v>
      </c>
      <c r="M12086" s="22">
        <v>1.5</v>
      </c>
      <c r="N12086" s="22" t="s">
        <v>865</v>
      </c>
      <c r="O12086" s="22" t="s">
        <v>866</v>
      </c>
      <c r="P12086" s="22" t="s">
        <v>867</v>
      </c>
      <c r="Q12086" s="30">
        <v>2010</v>
      </c>
      <c r="R12086" s="22" t="s">
        <v>868</v>
      </c>
      <c r="S12086" s="22" t="s">
        <v>868</v>
      </c>
      <c r="T12086" s="22" t="s">
        <v>869</v>
      </c>
      <c r="U12086" s="22" t="s">
        <v>868</v>
      </c>
      <c r="V12086" s="22">
        <v>1.6</v>
      </c>
      <c r="W12086" s="22" t="s">
        <v>868</v>
      </c>
      <c r="X12086" s="22" t="s">
        <v>868</v>
      </c>
      <c r="Y12086" s="22" t="s">
        <v>868</v>
      </c>
      <c r="Z12086" s="22" t="s">
        <v>868</v>
      </c>
      <c r="AA12086" s="22" t="s">
        <v>868</v>
      </c>
      <c r="AB12086" s="22" t="s">
        <v>868</v>
      </c>
      <c r="AC12086" s="22">
        <v>32.096972999999998</v>
      </c>
      <c r="AD12086" s="22">
        <v>-110.81059999999999</v>
      </c>
      <c r="AE12086" s="342">
        <v>0</v>
      </c>
      <c r="AF12086" s="342">
        <v>0</v>
      </c>
      <c r="AG12086" s="22" t="e">
        <f t="shared" si="378"/>
        <v>#DIV/0!</v>
      </c>
      <c r="AH12086" s="343">
        <f t="shared" si="379"/>
        <v>0</v>
      </c>
    </row>
    <row r="12087" spans="2:34" hidden="1" x14ac:dyDescent="0.35">
      <c r="B12087" s="22" t="s">
        <v>7312</v>
      </c>
      <c r="C12087" s="22">
        <v>56998</v>
      </c>
      <c r="D12087" s="22" t="s">
        <v>24380</v>
      </c>
      <c r="E12087" s="22" t="s">
        <v>1391</v>
      </c>
      <c r="F12087" s="22" t="s">
        <v>1635</v>
      </c>
      <c r="G12087" s="22" t="s">
        <v>1392</v>
      </c>
      <c r="H12087" s="22" t="s">
        <v>862</v>
      </c>
      <c r="I12087" s="22" t="s">
        <v>2528</v>
      </c>
      <c r="J12087" s="22" t="s">
        <v>24381</v>
      </c>
      <c r="K12087" s="22">
        <v>440</v>
      </c>
      <c r="L12087" s="22">
        <v>408</v>
      </c>
      <c r="M12087" s="22">
        <v>408</v>
      </c>
      <c r="N12087" s="22" t="s">
        <v>1181</v>
      </c>
      <c r="O12087" s="22" t="s">
        <v>1119</v>
      </c>
      <c r="P12087" s="22" t="s">
        <v>1182</v>
      </c>
      <c r="Q12087" s="30">
        <v>2012.4444444444443</v>
      </c>
      <c r="R12087" s="22" t="s">
        <v>868</v>
      </c>
      <c r="S12087" s="22" t="s">
        <v>868</v>
      </c>
      <c r="T12087" s="22" t="s">
        <v>869</v>
      </c>
      <c r="U12087" s="22" t="s">
        <v>868</v>
      </c>
      <c r="V12087" s="22" t="s">
        <v>868</v>
      </c>
      <c r="W12087" s="22" t="s">
        <v>868</v>
      </c>
      <c r="X12087" s="22" t="s">
        <v>868</v>
      </c>
      <c r="Y12087" s="22" t="s">
        <v>868</v>
      </c>
      <c r="Z12087" s="22" t="s">
        <v>868</v>
      </c>
      <c r="AA12087" s="22" t="s">
        <v>868</v>
      </c>
      <c r="AB12087" s="22" t="s">
        <v>868</v>
      </c>
      <c r="AC12087" s="22">
        <v>38.320833</v>
      </c>
      <c r="AD12087" s="22">
        <v>-104.5264</v>
      </c>
      <c r="AE12087" s="342">
        <v>1440114.29</v>
      </c>
      <c r="AF12087" s="342">
        <v>14559473.732999999</v>
      </c>
      <c r="AG12087" s="22">
        <f t="shared" si="378"/>
        <v>10.10994324137982</v>
      </c>
      <c r="AH12087" s="343">
        <f t="shared" si="379"/>
        <v>0.40293286384188381</v>
      </c>
    </row>
    <row r="12088" spans="2:34" hidden="1" x14ac:dyDescent="0.35">
      <c r="B12088" s="22" t="s">
        <v>3480</v>
      </c>
      <c r="C12088" s="22">
        <v>3287</v>
      </c>
      <c r="D12088" s="22" t="s">
        <v>24382</v>
      </c>
      <c r="E12088" s="22" t="s">
        <v>969</v>
      </c>
      <c r="F12088" s="22" t="s">
        <v>1915</v>
      </c>
      <c r="G12088" s="22" t="s">
        <v>3248</v>
      </c>
      <c r="H12088" s="22" t="s">
        <v>1116</v>
      </c>
      <c r="I12088" s="22" t="s">
        <v>951</v>
      </c>
      <c r="J12088" s="22" t="s">
        <v>864</v>
      </c>
      <c r="K12088" s="22">
        <v>293.60000000000002</v>
      </c>
      <c r="L12088" s="22">
        <v>250</v>
      </c>
      <c r="M12088" s="22">
        <v>250</v>
      </c>
      <c r="N12088" s="22" t="s">
        <v>1526</v>
      </c>
      <c r="O12088" s="22" t="s">
        <v>1119</v>
      </c>
      <c r="P12088" s="22" t="s">
        <v>130</v>
      </c>
      <c r="Q12088" s="30">
        <v>1958</v>
      </c>
      <c r="R12088" s="22" t="s">
        <v>868</v>
      </c>
      <c r="S12088" s="22" t="s">
        <v>868</v>
      </c>
      <c r="T12088" s="22" t="s">
        <v>869</v>
      </c>
      <c r="U12088" s="22" t="s">
        <v>868</v>
      </c>
      <c r="V12088" s="22" t="s">
        <v>868</v>
      </c>
      <c r="W12088" s="22" t="s">
        <v>868</v>
      </c>
      <c r="X12088" s="22" t="s">
        <v>868</v>
      </c>
      <c r="Y12088" s="22" t="s">
        <v>868</v>
      </c>
      <c r="Z12088" s="22" t="s">
        <v>868</v>
      </c>
      <c r="AA12088" s="22" t="s">
        <v>868</v>
      </c>
      <c r="AB12088" s="22" t="s">
        <v>868</v>
      </c>
      <c r="AC12088" s="22">
        <v>34.055599999999998</v>
      </c>
      <c r="AD12088" s="22">
        <v>-81.217200000000005</v>
      </c>
      <c r="AE12088" s="342">
        <v>883510.01</v>
      </c>
      <c r="AF12088" s="342">
        <v>7646664.568</v>
      </c>
      <c r="AG12088" s="22">
        <f t="shared" si="378"/>
        <v>8.6548703256910464</v>
      </c>
      <c r="AH12088" s="343">
        <f t="shared" si="379"/>
        <v>0.40342922831050226</v>
      </c>
    </row>
    <row r="12089" spans="2:34" hidden="1" x14ac:dyDescent="0.35">
      <c r="B12089" s="22" t="s">
        <v>24383</v>
      </c>
      <c r="C12089" s="22">
        <v>59872</v>
      </c>
      <c r="D12089" s="22" t="s">
        <v>24384</v>
      </c>
      <c r="E12089" s="22" t="s">
        <v>998</v>
      </c>
      <c r="F12089" s="22" t="s">
        <v>10258</v>
      </c>
      <c r="G12089" s="22" t="s">
        <v>1009</v>
      </c>
      <c r="H12089" s="22" t="s">
        <v>895</v>
      </c>
      <c r="I12089" s="22" t="s">
        <v>24385</v>
      </c>
      <c r="J12089" s="22" t="s">
        <v>864</v>
      </c>
      <c r="K12089" s="22">
        <v>13</v>
      </c>
      <c r="L12089" s="22">
        <v>13</v>
      </c>
      <c r="M12089" s="22">
        <v>13</v>
      </c>
      <c r="N12089" s="22" t="s">
        <v>865</v>
      </c>
      <c r="O12089" s="22" t="s">
        <v>866</v>
      </c>
      <c r="P12089" s="22" t="s">
        <v>867</v>
      </c>
      <c r="Q12089" s="30">
        <v>2015</v>
      </c>
      <c r="R12089" s="22" t="s">
        <v>868</v>
      </c>
      <c r="S12089" s="22" t="s">
        <v>868</v>
      </c>
      <c r="T12089" s="22" t="s">
        <v>869</v>
      </c>
      <c r="U12089" s="22" t="s">
        <v>868</v>
      </c>
      <c r="V12089" s="22">
        <v>16.3</v>
      </c>
      <c r="W12089" s="22" t="s">
        <v>868</v>
      </c>
      <c r="X12089" s="22" t="s">
        <v>868</v>
      </c>
      <c r="Y12089" s="22" t="s">
        <v>868</v>
      </c>
      <c r="Z12089" s="22" t="s">
        <v>868</v>
      </c>
      <c r="AA12089" s="22" t="s">
        <v>868</v>
      </c>
      <c r="AB12089" s="22" t="s">
        <v>868</v>
      </c>
      <c r="AC12089" s="22">
        <v>38.549999999999997</v>
      </c>
      <c r="AD12089" s="22">
        <v>-121.75</v>
      </c>
      <c r="AE12089" s="342">
        <v>0</v>
      </c>
      <c r="AF12089" s="342">
        <v>0</v>
      </c>
      <c r="AG12089" s="22" t="e">
        <f t="shared" si="378"/>
        <v>#DIV/0!</v>
      </c>
      <c r="AH12089" s="343">
        <f t="shared" si="379"/>
        <v>0</v>
      </c>
    </row>
    <row r="12090" spans="2:34" hidden="1" x14ac:dyDescent="0.35">
      <c r="B12090" s="22" t="s">
        <v>1296</v>
      </c>
      <c r="C12090" s="22">
        <v>61995</v>
      </c>
      <c r="D12090" s="22" t="s">
        <v>24386</v>
      </c>
      <c r="E12090" s="22" t="s">
        <v>998</v>
      </c>
      <c r="F12090" s="22" t="s">
        <v>1012</v>
      </c>
      <c r="G12090" s="22" t="s">
        <v>1009</v>
      </c>
      <c r="H12090" s="22" t="s">
        <v>862</v>
      </c>
      <c r="I12090" s="22" t="s">
        <v>24387</v>
      </c>
      <c r="J12090" s="22" t="s">
        <v>864</v>
      </c>
      <c r="K12090" s="22">
        <v>5</v>
      </c>
      <c r="L12090" s="22">
        <v>4.8</v>
      </c>
      <c r="M12090" s="22">
        <v>2.2999999999999998</v>
      </c>
      <c r="N12090" s="22" t="s">
        <v>880</v>
      </c>
      <c r="O12090" s="22" t="s">
        <v>881</v>
      </c>
      <c r="P12090" s="22" t="s">
        <v>882</v>
      </c>
      <c r="Q12090" s="30">
        <v>2018</v>
      </c>
      <c r="R12090" s="22" t="s">
        <v>868</v>
      </c>
      <c r="S12090" s="22" t="s">
        <v>868</v>
      </c>
      <c r="T12090" s="22" t="s">
        <v>869</v>
      </c>
      <c r="U12090" s="22">
        <v>0.9</v>
      </c>
      <c r="V12090" s="22" t="s">
        <v>868</v>
      </c>
      <c r="W12090" s="22" t="s">
        <v>868</v>
      </c>
      <c r="X12090" s="22" t="s">
        <v>868</v>
      </c>
      <c r="Y12090" s="22" t="s">
        <v>868</v>
      </c>
      <c r="Z12090" s="22" t="s">
        <v>868</v>
      </c>
      <c r="AA12090" s="22" t="s">
        <v>868</v>
      </c>
      <c r="AB12090" s="22" t="s">
        <v>868</v>
      </c>
      <c r="AC12090" s="22">
        <v>37.365687999999999</v>
      </c>
      <c r="AD12090" s="22">
        <v>-120.43219999999999</v>
      </c>
      <c r="AE12090" s="342">
        <v>0</v>
      </c>
      <c r="AF12090" s="342">
        <v>0</v>
      </c>
      <c r="AG12090" s="22" t="e">
        <f t="shared" si="378"/>
        <v>#DIV/0!</v>
      </c>
      <c r="AH12090" s="343">
        <f t="shared" si="379"/>
        <v>0</v>
      </c>
    </row>
    <row r="12091" spans="2:34" hidden="1" x14ac:dyDescent="0.35">
      <c r="B12091" s="22" t="s">
        <v>1296</v>
      </c>
      <c r="C12091" s="22">
        <v>62016</v>
      </c>
      <c r="D12091" s="22" t="s">
        <v>24388</v>
      </c>
      <c r="E12091" s="22" t="s">
        <v>998</v>
      </c>
      <c r="F12091" s="22" t="s">
        <v>2041</v>
      </c>
      <c r="G12091" s="22" t="s">
        <v>1009</v>
      </c>
      <c r="H12091" s="22" t="s">
        <v>862</v>
      </c>
      <c r="I12091" s="22" t="s">
        <v>24389</v>
      </c>
      <c r="J12091" s="22" t="s">
        <v>864</v>
      </c>
      <c r="K12091" s="22">
        <v>4</v>
      </c>
      <c r="L12091" s="22">
        <v>3.5</v>
      </c>
      <c r="M12091" s="22">
        <v>2</v>
      </c>
      <c r="N12091" s="22" t="s">
        <v>865</v>
      </c>
      <c r="O12091" s="22" t="s">
        <v>866</v>
      </c>
      <c r="P12091" s="22" t="s">
        <v>867</v>
      </c>
      <c r="Q12091" s="30">
        <v>2017</v>
      </c>
      <c r="R12091" s="22" t="s">
        <v>868</v>
      </c>
      <c r="S12091" s="22" t="s">
        <v>868</v>
      </c>
      <c r="T12091" s="22" t="s">
        <v>869</v>
      </c>
      <c r="U12091" s="22" t="s">
        <v>868</v>
      </c>
      <c r="V12091" s="22">
        <v>4.3</v>
      </c>
      <c r="W12091" s="22" t="s">
        <v>868</v>
      </c>
      <c r="X12091" s="22" t="s">
        <v>868</v>
      </c>
      <c r="Y12091" s="22" t="s">
        <v>868</v>
      </c>
      <c r="Z12091" s="22" t="s">
        <v>868</v>
      </c>
      <c r="AA12091" s="22" t="s">
        <v>868</v>
      </c>
      <c r="AB12091" s="22" t="s">
        <v>868</v>
      </c>
      <c r="AC12091" s="22">
        <v>33.970359999999999</v>
      </c>
      <c r="AD12091" s="22">
        <v>-117.331</v>
      </c>
      <c r="AE12091" s="342">
        <v>0</v>
      </c>
      <c r="AF12091" s="342">
        <v>0</v>
      </c>
      <c r="AG12091" s="22" t="e">
        <f t="shared" si="378"/>
        <v>#DIV/0!</v>
      </c>
      <c r="AH12091" s="343">
        <f t="shared" si="379"/>
        <v>0</v>
      </c>
    </row>
    <row r="12092" spans="2:34" hidden="1" x14ac:dyDescent="0.35">
      <c r="B12092" s="22" t="s">
        <v>24390</v>
      </c>
      <c r="C12092" s="22">
        <v>54426</v>
      </c>
      <c r="D12092" s="22" t="s">
        <v>24391</v>
      </c>
      <c r="E12092" s="22" t="s">
        <v>1310</v>
      </c>
      <c r="F12092" s="22" t="s">
        <v>1688</v>
      </c>
      <c r="G12092" s="22" t="s">
        <v>2005</v>
      </c>
      <c r="H12092" s="22" t="s">
        <v>1179</v>
      </c>
      <c r="I12092" s="22" t="s">
        <v>2281</v>
      </c>
      <c r="J12092" s="22" t="s">
        <v>1180</v>
      </c>
      <c r="K12092" s="22">
        <v>127.7</v>
      </c>
      <c r="L12092" s="22">
        <v>115</v>
      </c>
      <c r="M12092" s="22">
        <v>120</v>
      </c>
      <c r="N12092" s="22" t="s">
        <v>1181</v>
      </c>
      <c r="O12092" s="22" t="s">
        <v>1119</v>
      </c>
      <c r="P12092" s="22" t="s">
        <v>1182</v>
      </c>
      <c r="Q12092" s="30">
        <v>1994</v>
      </c>
      <c r="R12092" s="22" t="s">
        <v>868</v>
      </c>
      <c r="S12092" s="22" t="s">
        <v>868</v>
      </c>
      <c r="T12092" s="22" t="s">
        <v>869</v>
      </c>
      <c r="U12092" s="22" t="s">
        <v>868</v>
      </c>
      <c r="V12092" s="22" t="s">
        <v>868</v>
      </c>
      <c r="W12092" s="22" t="s">
        <v>868</v>
      </c>
      <c r="X12092" s="22" t="s">
        <v>868</v>
      </c>
      <c r="Y12092" s="22" t="s">
        <v>868</v>
      </c>
      <c r="Z12092" s="22" t="s">
        <v>868</v>
      </c>
      <c r="AA12092" s="22" t="s">
        <v>868</v>
      </c>
      <c r="AB12092" s="22" t="s">
        <v>868</v>
      </c>
      <c r="AC12092" s="22">
        <v>27.8489</v>
      </c>
      <c r="AD12092" s="22">
        <v>-81.877499999999998</v>
      </c>
      <c r="AE12092" s="342">
        <v>415811.42</v>
      </c>
      <c r="AF12092" s="342">
        <v>3302781.63</v>
      </c>
      <c r="AG12092" s="22">
        <f t="shared" si="378"/>
        <v>7.9429796084003659</v>
      </c>
      <c r="AH12092" s="343">
        <f t="shared" si="379"/>
        <v>0.4039749538521325</v>
      </c>
    </row>
    <row r="12093" spans="2:34" hidden="1" x14ac:dyDescent="0.35">
      <c r="B12093" s="22" t="s">
        <v>12095</v>
      </c>
      <c r="C12093" s="22">
        <v>2079</v>
      </c>
      <c r="D12093" s="22" t="s">
        <v>24392</v>
      </c>
      <c r="E12093" s="22" t="s">
        <v>1692</v>
      </c>
      <c r="F12093" s="22" t="s">
        <v>2390</v>
      </c>
      <c r="G12093" s="22" t="s">
        <v>1034</v>
      </c>
      <c r="H12093" s="22" t="s">
        <v>1116</v>
      </c>
      <c r="I12093" s="22" t="s">
        <v>1446</v>
      </c>
      <c r="J12093" s="22" t="s">
        <v>864</v>
      </c>
      <c r="K12093" s="22">
        <v>1046.2</v>
      </c>
      <c r="L12093" s="22">
        <v>954.9</v>
      </c>
      <c r="M12093" s="22">
        <v>744.19999999999993</v>
      </c>
      <c r="N12093" s="22" t="s">
        <v>1716</v>
      </c>
      <c r="O12093" s="22" t="s">
        <v>1717</v>
      </c>
      <c r="P12093" s="22" t="s">
        <v>130</v>
      </c>
      <c r="Q12093" s="30">
        <v>1993.2</v>
      </c>
      <c r="R12093" s="22" t="s">
        <v>868</v>
      </c>
      <c r="S12093" s="22" t="s">
        <v>868</v>
      </c>
      <c r="T12093" s="22" t="s">
        <v>869</v>
      </c>
      <c r="U12093" s="22" t="s">
        <v>868</v>
      </c>
      <c r="V12093" s="22" t="s">
        <v>868</v>
      </c>
      <c r="W12093" s="22" t="s">
        <v>868</v>
      </c>
      <c r="X12093" s="22" t="s">
        <v>868</v>
      </c>
      <c r="Y12093" s="22" t="s">
        <v>868</v>
      </c>
      <c r="Z12093" s="22" t="s">
        <v>868</v>
      </c>
      <c r="AA12093" s="22" t="s">
        <v>868</v>
      </c>
      <c r="AB12093" s="22" t="s">
        <v>868</v>
      </c>
      <c r="AC12093" s="22">
        <v>39.130600000000001</v>
      </c>
      <c r="AD12093" s="22">
        <v>-94.477800000000002</v>
      </c>
      <c r="AE12093" s="342">
        <v>3014634.22</v>
      </c>
      <c r="AF12093" s="342">
        <v>28817352.723000001</v>
      </c>
      <c r="AG12093" s="22">
        <f t="shared" si="378"/>
        <v>9.5591539868475319</v>
      </c>
      <c r="AH12093" s="343">
        <f t="shared" si="379"/>
        <v>0.4050807209511133</v>
      </c>
    </row>
    <row r="12094" spans="2:34" hidden="1" x14ac:dyDescent="0.35">
      <c r="B12094" s="22" t="s">
        <v>6753</v>
      </c>
      <c r="C12094" s="22">
        <v>564</v>
      </c>
      <c r="D12094" s="22" t="s">
        <v>24393</v>
      </c>
      <c r="E12094" s="22" t="s">
        <v>1310</v>
      </c>
      <c r="F12094" s="22" t="s">
        <v>899</v>
      </c>
      <c r="G12094" s="22" t="s">
        <v>1311</v>
      </c>
      <c r="H12094" s="22" t="s">
        <v>1116</v>
      </c>
      <c r="I12094" s="22" t="s">
        <v>951</v>
      </c>
      <c r="J12094" s="22" t="s">
        <v>864</v>
      </c>
      <c r="K12094" s="22">
        <v>1262</v>
      </c>
      <c r="L12094" s="22">
        <v>1214.7</v>
      </c>
      <c r="M12094" s="22">
        <v>1229.7</v>
      </c>
      <c r="N12094" s="22" t="s">
        <v>1716</v>
      </c>
      <c r="O12094" s="22" t="s">
        <v>1819</v>
      </c>
      <c r="P12094" s="22" t="s">
        <v>130</v>
      </c>
      <c r="Q12094" s="30">
        <v>2000.75</v>
      </c>
      <c r="R12094" s="22" t="s">
        <v>868</v>
      </c>
      <c r="S12094" s="22" t="s">
        <v>868</v>
      </c>
      <c r="T12094" s="22" t="s">
        <v>869</v>
      </c>
      <c r="U12094" s="22" t="s">
        <v>868</v>
      </c>
      <c r="V12094" s="22" t="s">
        <v>868</v>
      </c>
      <c r="W12094" s="22" t="s">
        <v>868</v>
      </c>
      <c r="X12094" s="22" t="s">
        <v>868</v>
      </c>
      <c r="Y12094" s="22" t="s">
        <v>868</v>
      </c>
      <c r="Z12094" s="22" t="s">
        <v>868</v>
      </c>
      <c r="AA12094" s="22" t="s">
        <v>868</v>
      </c>
      <c r="AB12094" s="22" t="s">
        <v>868</v>
      </c>
      <c r="AC12094" s="22">
        <v>28.482199999999999</v>
      </c>
      <c r="AD12094" s="22">
        <v>-81.1678</v>
      </c>
      <c r="AE12094" s="342">
        <v>4340825.8600000003</v>
      </c>
      <c r="AF12094" s="342">
        <v>39384240.677000001</v>
      </c>
      <c r="AG12094" s="22">
        <f t="shared" si="378"/>
        <v>9.0729833324850304</v>
      </c>
      <c r="AH12094" s="343">
        <f t="shared" si="379"/>
        <v>0.40543942579777914</v>
      </c>
    </row>
    <row r="12095" spans="2:34" hidden="1" x14ac:dyDescent="0.35">
      <c r="B12095" s="22" t="s">
        <v>24394</v>
      </c>
      <c r="C12095" s="22">
        <v>54415</v>
      </c>
      <c r="D12095" s="22" t="s">
        <v>24395</v>
      </c>
      <c r="E12095" s="22" t="s">
        <v>945</v>
      </c>
      <c r="F12095" s="22" t="s">
        <v>12604</v>
      </c>
      <c r="G12095" s="22" t="s">
        <v>299</v>
      </c>
      <c r="H12095" s="22" t="s">
        <v>862</v>
      </c>
      <c r="I12095" s="22" t="s">
        <v>1325</v>
      </c>
      <c r="J12095" s="22" t="s">
        <v>864</v>
      </c>
      <c r="K12095" s="22">
        <v>44</v>
      </c>
      <c r="L12095" s="22">
        <v>38</v>
      </c>
      <c r="M12095" s="22">
        <v>38</v>
      </c>
      <c r="N12095" s="22" t="s">
        <v>1326</v>
      </c>
      <c r="O12095" s="22" t="s">
        <v>1521</v>
      </c>
      <c r="P12095" s="22" t="s">
        <v>130</v>
      </c>
      <c r="Q12095" s="30">
        <v>2020</v>
      </c>
      <c r="R12095" s="22" t="s">
        <v>868</v>
      </c>
      <c r="S12095" s="22" t="s">
        <v>868</v>
      </c>
      <c r="T12095" s="22" t="s">
        <v>869</v>
      </c>
      <c r="U12095" s="22" t="s">
        <v>868</v>
      </c>
      <c r="V12095" s="22" t="s">
        <v>868</v>
      </c>
      <c r="W12095" s="22" t="s">
        <v>868</v>
      </c>
      <c r="X12095" s="22" t="s">
        <v>868</v>
      </c>
      <c r="Y12095" s="22" t="s">
        <v>868</v>
      </c>
      <c r="Z12095" s="22" t="s">
        <v>868</v>
      </c>
      <c r="AA12095" s="22" t="s">
        <v>868</v>
      </c>
      <c r="AB12095" s="22" t="s">
        <v>868</v>
      </c>
      <c r="AC12095" s="22">
        <v>44.261690000000002</v>
      </c>
      <c r="AD12095" s="22">
        <v>-85.435220000000001</v>
      </c>
      <c r="AE12095" s="342">
        <v>134971</v>
      </c>
      <c r="AF12095" s="342">
        <v>2441302.5440000002</v>
      </c>
      <c r="AG12095" s="22">
        <f t="shared" si="378"/>
        <v>18.087608034318485</v>
      </c>
      <c r="AH12095" s="343">
        <f t="shared" si="379"/>
        <v>0.40546443162701273</v>
      </c>
    </row>
    <row r="12096" spans="2:34" hidden="1" x14ac:dyDescent="0.35">
      <c r="B12096" s="22" t="s">
        <v>11598</v>
      </c>
      <c r="C12096" s="22">
        <v>56908</v>
      </c>
      <c r="D12096" s="22" t="s">
        <v>24396</v>
      </c>
      <c r="E12096" s="22" t="s">
        <v>2053</v>
      </c>
      <c r="F12096" s="22" t="s">
        <v>24397</v>
      </c>
      <c r="G12096" s="22" t="s">
        <v>2055</v>
      </c>
      <c r="H12096" s="22" t="s">
        <v>1116</v>
      </c>
      <c r="I12096" s="22" t="s">
        <v>951</v>
      </c>
      <c r="J12096" s="22" t="s">
        <v>864</v>
      </c>
      <c r="K12096" s="22">
        <v>203.10000000000002</v>
      </c>
      <c r="L12096" s="22">
        <v>132.30000000000001</v>
      </c>
      <c r="M12096" s="22">
        <v>144.30000000000001</v>
      </c>
      <c r="N12096" s="22" t="s">
        <v>1118</v>
      </c>
      <c r="O12096" s="22" t="s">
        <v>1119</v>
      </c>
      <c r="P12096" s="22" t="s">
        <v>147</v>
      </c>
      <c r="Q12096" s="30">
        <v>2011</v>
      </c>
      <c r="R12096" s="22" t="s">
        <v>868</v>
      </c>
      <c r="S12096" s="22" t="s">
        <v>868</v>
      </c>
      <c r="T12096" s="22" t="s">
        <v>869</v>
      </c>
      <c r="U12096" s="22" t="s">
        <v>868</v>
      </c>
      <c r="V12096" s="22" t="s">
        <v>868</v>
      </c>
      <c r="W12096" s="22" t="s">
        <v>868</v>
      </c>
      <c r="X12096" s="22" t="s">
        <v>868</v>
      </c>
      <c r="Y12096" s="22" t="s">
        <v>868</v>
      </c>
      <c r="Z12096" s="22" t="s">
        <v>868</v>
      </c>
      <c r="AA12096" s="22" t="s">
        <v>868</v>
      </c>
      <c r="AB12096" s="22" t="s">
        <v>868</v>
      </c>
      <c r="AC12096" s="22">
        <v>46.104712999999997</v>
      </c>
      <c r="AD12096" s="22">
        <v>-112.8766</v>
      </c>
      <c r="AE12096" s="342">
        <v>491421.67</v>
      </c>
      <c r="AF12096" s="342">
        <v>5297423.3729999997</v>
      </c>
      <c r="AG12096" s="22">
        <f t="shared" si="378"/>
        <v>10.779791971729695</v>
      </c>
      <c r="AH12096" s="343">
        <f t="shared" si="379"/>
        <v>0.40562808499820052</v>
      </c>
    </row>
    <row r="12097" spans="2:34" hidden="1" x14ac:dyDescent="0.35">
      <c r="B12097" s="22" t="s">
        <v>7466</v>
      </c>
      <c r="C12097" s="22">
        <v>3006</v>
      </c>
      <c r="D12097" s="22" t="s">
        <v>24398</v>
      </c>
      <c r="E12097" s="22" t="s">
        <v>1032</v>
      </c>
      <c r="F12097" s="22" t="s">
        <v>4241</v>
      </c>
      <c r="G12097" s="22" t="s">
        <v>1034</v>
      </c>
      <c r="H12097" s="22" t="s">
        <v>1116</v>
      </c>
      <c r="I12097" s="22" t="s">
        <v>2235</v>
      </c>
      <c r="J12097" s="22" t="s">
        <v>864</v>
      </c>
      <c r="K12097" s="22">
        <v>450.29999999999995</v>
      </c>
      <c r="L12097" s="22">
        <v>417</v>
      </c>
      <c r="M12097" s="22">
        <v>417</v>
      </c>
      <c r="N12097" s="22" t="s">
        <v>1118</v>
      </c>
      <c r="O12097" s="22" t="s">
        <v>1119</v>
      </c>
      <c r="P12097" s="22" t="s">
        <v>147</v>
      </c>
      <c r="Q12097" s="30">
        <v>1993</v>
      </c>
      <c r="R12097" s="22" t="s">
        <v>868</v>
      </c>
      <c r="S12097" s="22" t="s">
        <v>868</v>
      </c>
      <c r="T12097" s="22" t="s">
        <v>869</v>
      </c>
      <c r="U12097" s="22" t="s">
        <v>868</v>
      </c>
      <c r="V12097" s="22" t="s">
        <v>868</v>
      </c>
      <c r="W12097" s="22" t="s">
        <v>868</v>
      </c>
      <c r="X12097" s="22" t="s">
        <v>868</v>
      </c>
      <c r="Y12097" s="22" t="s">
        <v>868</v>
      </c>
      <c r="Z12097" s="22" t="s">
        <v>868</v>
      </c>
      <c r="AA12097" s="22" t="s">
        <v>868</v>
      </c>
      <c r="AB12097" s="22" t="s">
        <v>868</v>
      </c>
      <c r="AC12097" s="22">
        <v>35.084699999999998</v>
      </c>
      <c r="AD12097" s="22">
        <v>-98.23</v>
      </c>
      <c r="AE12097" s="342">
        <v>1486746.86</v>
      </c>
      <c r="AF12097" s="342">
        <v>13172917.118000001</v>
      </c>
      <c r="AG12097" s="22">
        <f t="shared" si="378"/>
        <v>8.8602286457830495</v>
      </c>
      <c r="AH12097" s="343">
        <f t="shared" si="379"/>
        <v>0.40700230500531082</v>
      </c>
    </row>
    <row r="12098" spans="2:34" hidden="1" x14ac:dyDescent="0.35">
      <c r="B12098" s="22" t="s">
        <v>20007</v>
      </c>
      <c r="C12098" s="22">
        <v>298</v>
      </c>
      <c r="D12098" s="22" t="s">
        <v>4930</v>
      </c>
      <c r="E12098" s="22" t="s">
        <v>1060</v>
      </c>
      <c r="F12098" s="22" t="s">
        <v>4930</v>
      </c>
      <c r="G12098" s="22" t="s">
        <v>1062</v>
      </c>
      <c r="H12098" s="22" t="s">
        <v>862</v>
      </c>
      <c r="I12098" s="22" t="s">
        <v>951</v>
      </c>
      <c r="J12098" s="22" t="s">
        <v>864</v>
      </c>
      <c r="K12098" s="22">
        <v>1849.8</v>
      </c>
      <c r="L12098" s="22">
        <v>1660</v>
      </c>
      <c r="M12098" s="22">
        <v>1660</v>
      </c>
      <c r="N12098" s="22" t="s">
        <v>1716</v>
      </c>
      <c r="O12098" s="22" t="s">
        <v>1717</v>
      </c>
      <c r="P12098" s="22" t="s">
        <v>130</v>
      </c>
      <c r="Q12098" s="30">
        <v>1985.5</v>
      </c>
      <c r="R12098" s="22" t="s">
        <v>868</v>
      </c>
      <c r="S12098" s="22" t="s">
        <v>868</v>
      </c>
      <c r="T12098" s="22" t="s">
        <v>869</v>
      </c>
      <c r="U12098" s="22" t="s">
        <v>868</v>
      </c>
      <c r="V12098" s="22" t="s">
        <v>868</v>
      </c>
      <c r="W12098" s="22" t="s">
        <v>868</v>
      </c>
      <c r="X12098" s="22" t="s">
        <v>868</v>
      </c>
      <c r="Y12098" s="22" t="s">
        <v>868</v>
      </c>
      <c r="Z12098" s="22" t="s">
        <v>868</v>
      </c>
      <c r="AA12098" s="22" t="s">
        <v>868</v>
      </c>
      <c r="AB12098" s="22" t="s">
        <v>868</v>
      </c>
      <c r="AC12098" s="22">
        <v>31.421900000000001</v>
      </c>
      <c r="AD12098" s="22">
        <v>-96.252499999999998</v>
      </c>
      <c r="AE12098" s="342">
        <v>5936572.9900000002</v>
      </c>
      <c r="AF12098" s="342">
        <v>59213869.340999998</v>
      </c>
      <c r="AG12098" s="22">
        <f t="shared" si="378"/>
        <v>9.9744194909662856</v>
      </c>
      <c r="AH12098" s="343">
        <f t="shared" si="379"/>
        <v>0.40824757867084777</v>
      </c>
    </row>
    <row r="12099" spans="2:34" hidden="1" x14ac:dyDescent="0.35">
      <c r="B12099" s="22" t="s">
        <v>17444</v>
      </c>
      <c r="C12099" s="22">
        <v>57351</v>
      </c>
      <c r="D12099" s="22" t="s">
        <v>24399</v>
      </c>
      <c r="E12099" s="22" t="s">
        <v>1110</v>
      </c>
      <c r="F12099" s="22" t="s">
        <v>2442</v>
      </c>
      <c r="G12099" s="22" t="s">
        <v>299</v>
      </c>
      <c r="H12099" s="22" t="s">
        <v>895</v>
      </c>
      <c r="I12099" s="22" t="s">
        <v>24400</v>
      </c>
      <c r="J12099" s="22" t="s">
        <v>864</v>
      </c>
      <c r="K12099" s="22">
        <v>4.5</v>
      </c>
      <c r="L12099" s="22">
        <v>4.5</v>
      </c>
      <c r="M12099" s="22">
        <v>4.5</v>
      </c>
      <c r="N12099" s="22" t="s">
        <v>1036</v>
      </c>
      <c r="O12099" s="22" t="s">
        <v>1037</v>
      </c>
      <c r="P12099" s="22" t="s">
        <v>1038</v>
      </c>
      <c r="Q12099" s="30">
        <v>2010</v>
      </c>
      <c r="R12099" s="22" t="s">
        <v>868</v>
      </c>
      <c r="S12099" s="22" t="s">
        <v>868</v>
      </c>
      <c r="T12099" s="22" t="s">
        <v>869</v>
      </c>
      <c r="U12099" s="22" t="s">
        <v>868</v>
      </c>
      <c r="V12099" s="22" t="s">
        <v>868</v>
      </c>
      <c r="W12099" s="22" t="s">
        <v>868</v>
      </c>
      <c r="X12099" s="22" t="s">
        <v>868</v>
      </c>
      <c r="Y12099" s="22" t="s">
        <v>868</v>
      </c>
      <c r="Z12099" s="22" t="s">
        <v>868</v>
      </c>
      <c r="AA12099" s="22" t="s">
        <v>868</v>
      </c>
      <c r="AB12099" s="22" t="s">
        <v>868</v>
      </c>
      <c r="AC12099" s="22">
        <v>43.981099999999998</v>
      </c>
      <c r="AD12099" s="22">
        <v>-96.426900000000003</v>
      </c>
      <c r="AE12099" s="342">
        <v>0</v>
      </c>
      <c r="AF12099" s="342">
        <v>0</v>
      </c>
      <c r="AG12099" s="22" t="e">
        <f t="shared" si="378"/>
        <v>#DIV/0!</v>
      </c>
      <c r="AH12099" s="343">
        <f t="shared" si="379"/>
        <v>0</v>
      </c>
    </row>
    <row r="12100" spans="2:34" hidden="1" x14ac:dyDescent="0.35">
      <c r="B12100" s="22" t="s">
        <v>24401</v>
      </c>
      <c r="C12100" s="22">
        <v>3704</v>
      </c>
      <c r="D12100" s="22" t="s">
        <v>24402</v>
      </c>
      <c r="E12100" s="22" t="s">
        <v>2495</v>
      </c>
      <c r="F12100" s="22" t="s">
        <v>24403</v>
      </c>
      <c r="G12100" s="22" t="s">
        <v>1278</v>
      </c>
      <c r="H12100" s="22" t="s">
        <v>1116</v>
      </c>
      <c r="I12100" s="22" t="s">
        <v>951</v>
      </c>
      <c r="J12100" s="22" t="s">
        <v>864</v>
      </c>
      <c r="K12100" s="22">
        <v>1.2</v>
      </c>
      <c r="L12100" s="22">
        <v>1.2</v>
      </c>
      <c r="M12100" s="22">
        <v>1.2</v>
      </c>
      <c r="N12100" s="22" t="s">
        <v>1102</v>
      </c>
      <c r="O12100" s="22" t="s">
        <v>1103</v>
      </c>
      <c r="P12100" s="22" t="s">
        <v>1104</v>
      </c>
      <c r="Q12100" s="30">
        <v>1930</v>
      </c>
      <c r="R12100" s="22" t="s">
        <v>868</v>
      </c>
      <c r="S12100" s="22" t="s">
        <v>868</v>
      </c>
      <c r="T12100" s="22" t="s">
        <v>869</v>
      </c>
      <c r="U12100" s="22" t="s">
        <v>868</v>
      </c>
      <c r="V12100" s="22" t="s">
        <v>868</v>
      </c>
      <c r="W12100" s="22" t="s">
        <v>868</v>
      </c>
      <c r="X12100" s="22" t="s">
        <v>868</v>
      </c>
      <c r="Y12100" s="22" t="s">
        <v>868</v>
      </c>
      <c r="Z12100" s="22" t="s">
        <v>868</v>
      </c>
      <c r="AA12100" s="22" t="s">
        <v>868</v>
      </c>
      <c r="AB12100" s="22" t="s">
        <v>868</v>
      </c>
      <c r="AC12100" s="22">
        <v>40.538055999999997</v>
      </c>
      <c r="AD12100" s="22">
        <v>-110.06610000000001</v>
      </c>
      <c r="AE12100" s="342">
        <v>0</v>
      </c>
      <c r="AF12100" s="342">
        <v>0</v>
      </c>
      <c r="AG12100" s="22" t="e">
        <f t="shared" si="378"/>
        <v>#DIV/0!</v>
      </c>
      <c r="AH12100" s="343">
        <f t="shared" si="379"/>
        <v>0</v>
      </c>
    </row>
    <row r="12101" spans="2:34" hidden="1" x14ac:dyDescent="0.35">
      <c r="B12101" s="22" t="s">
        <v>24404</v>
      </c>
      <c r="C12101" s="22">
        <v>61589</v>
      </c>
      <c r="D12101" s="22" t="s">
        <v>24405</v>
      </c>
      <c r="E12101" s="22" t="s">
        <v>1060</v>
      </c>
      <c r="F12101" s="22" t="s">
        <v>2820</v>
      </c>
      <c r="G12101" s="22" t="s">
        <v>1034</v>
      </c>
      <c r="H12101" s="22" t="s">
        <v>895</v>
      </c>
      <c r="I12101" s="22" t="s">
        <v>24406</v>
      </c>
      <c r="J12101" s="22" t="s">
        <v>864</v>
      </c>
      <c r="K12101" s="22">
        <v>3.5</v>
      </c>
      <c r="L12101" s="22">
        <v>3.5</v>
      </c>
      <c r="M12101" s="22">
        <v>3.5</v>
      </c>
      <c r="N12101" s="22" t="s">
        <v>1036</v>
      </c>
      <c r="O12101" s="22" t="s">
        <v>1037</v>
      </c>
      <c r="P12101" s="22" t="s">
        <v>1038</v>
      </c>
      <c r="Q12101" s="30">
        <v>2017</v>
      </c>
      <c r="R12101" s="22" t="s">
        <v>868</v>
      </c>
      <c r="S12101" s="22" t="s">
        <v>868</v>
      </c>
      <c r="T12101" s="22" t="s">
        <v>869</v>
      </c>
      <c r="U12101" s="22" t="s">
        <v>868</v>
      </c>
      <c r="V12101" s="22" t="s">
        <v>868</v>
      </c>
      <c r="W12101" s="22" t="s">
        <v>868</v>
      </c>
      <c r="X12101" s="22" t="s">
        <v>868</v>
      </c>
      <c r="Y12101" s="22" t="s">
        <v>868</v>
      </c>
      <c r="Z12101" s="22" t="s">
        <v>868</v>
      </c>
      <c r="AA12101" s="22" t="s">
        <v>868</v>
      </c>
      <c r="AB12101" s="22" t="s">
        <v>868</v>
      </c>
      <c r="AC12101" s="22">
        <v>34.966011999999999</v>
      </c>
      <c r="AD12101" s="22">
        <v>-101.7841</v>
      </c>
      <c r="AE12101" s="342">
        <v>0</v>
      </c>
      <c r="AF12101" s="342">
        <v>0</v>
      </c>
      <c r="AG12101" s="22" t="e">
        <f t="shared" si="378"/>
        <v>#DIV/0!</v>
      </c>
      <c r="AH12101" s="343">
        <f t="shared" si="379"/>
        <v>0</v>
      </c>
    </row>
    <row r="12102" spans="2:34" hidden="1" x14ac:dyDescent="0.35">
      <c r="B12102" s="22" t="s">
        <v>24407</v>
      </c>
      <c r="C12102" s="22">
        <v>62777</v>
      </c>
      <c r="D12102" s="22" t="s">
        <v>24408</v>
      </c>
      <c r="E12102" s="22" t="s">
        <v>170</v>
      </c>
      <c r="F12102" s="22" t="s">
        <v>1151</v>
      </c>
      <c r="G12102" s="22" t="s">
        <v>861</v>
      </c>
      <c r="H12102" s="22" t="s">
        <v>862</v>
      </c>
      <c r="I12102" s="22" t="s">
        <v>24409</v>
      </c>
      <c r="J12102" s="22" t="s">
        <v>864</v>
      </c>
      <c r="K12102" s="22">
        <v>1.4</v>
      </c>
      <c r="L12102" s="22">
        <v>1.4</v>
      </c>
      <c r="M12102" s="22">
        <v>1.4</v>
      </c>
      <c r="N12102" s="22" t="s">
        <v>865</v>
      </c>
      <c r="O12102" s="22" t="s">
        <v>866</v>
      </c>
      <c r="P12102" s="22" t="s">
        <v>867</v>
      </c>
      <c r="Q12102" s="30">
        <v>2018</v>
      </c>
      <c r="R12102" s="22" t="s">
        <v>868</v>
      </c>
      <c r="S12102" s="22" t="s">
        <v>868</v>
      </c>
      <c r="T12102" s="22" t="s">
        <v>869</v>
      </c>
      <c r="U12102" s="22" t="s">
        <v>868</v>
      </c>
      <c r="V12102" s="22">
        <v>1.9</v>
      </c>
      <c r="W12102" s="22" t="s">
        <v>868</v>
      </c>
      <c r="X12102" s="22" t="s">
        <v>868</v>
      </c>
      <c r="Y12102" s="22" t="s">
        <v>868</v>
      </c>
      <c r="Z12102" s="22" t="s">
        <v>868</v>
      </c>
      <c r="AA12102" s="22" t="s">
        <v>868</v>
      </c>
      <c r="AB12102" s="22" t="s">
        <v>868</v>
      </c>
      <c r="AC12102" s="22">
        <v>41.961896000000003</v>
      </c>
      <c r="AD12102" s="22">
        <v>-73.981229999999996</v>
      </c>
      <c r="AE12102" s="342">
        <v>0</v>
      </c>
      <c r="AF12102" s="342">
        <v>0</v>
      </c>
      <c r="AG12102" s="22" t="e">
        <f t="shared" si="378"/>
        <v>#DIV/0!</v>
      </c>
      <c r="AH12102" s="343">
        <f t="shared" si="379"/>
        <v>0</v>
      </c>
    </row>
    <row r="12103" spans="2:34" hidden="1" x14ac:dyDescent="0.35">
      <c r="B12103" s="22" t="s">
        <v>1417</v>
      </c>
      <c r="C12103" s="22">
        <v>61603</v>
      </c>
      <c r="D12103" s="22" t="s">
        <v>24410</v>
      </c>
      <c r="E12103" s="22" t="s">
        <v>872</v>
      </c>
      <c r="F12103" s="22" t="s">
        <v>2204</v>
      </c>
      <c r="G12103" s="22" t="s">
        <v>874</v>
      </c>
      <c r="H12103" s="22" t="s">
        <v>862</v>
      </c>
      <c r="I12103" s="22" t="s">
        <v>24410</v>
      </c>
      <c r="J12103" s="22" t="s">
        <v>864</v>
      </c>
      <c r="K12103" s="22">
        <v>4</v>
      </c>
      <c r="L12103" s="22">
        <v>4</v>
      </c>
      <c r="M12103" s="22">
        <v>4</v>
      </c>
      <c r="N12103" s="22" t="s">
        <v>865</v>
      </c>
      <c r="O12103" s="22" t="s">
        <v>866</v>
      </c>
      <c r="P12103" s="22" t="s">
        <v>867</v>
      </c>
      <c r="Q12103" s="30">
        <v>2016</v>
      </c>
      <c r="R12103" s="22" t="s">
        <v>868</v>
      </c>
      <c r="S12103" s="22" t="s">
        <v>868</v>
      </c>
      <c r="T12103" s="22" t="s">
        <v>869</v>
      </c>
      <c r="U12103" s="22" t="s">
        <v>868</v>
      </c>
      <c r="V12103" s="22">
        <v>5.3</v>
      </c>
      <c r="W12103" s="22" t="s">
        <v>868</v>
      </c>
      <c r="X12103" s="22" t="s">
        <v>868</v>
      </c>
      <c r="Y12103" s="22" t="s">
        <v>868</v>
      </c>
      <c r="Z12103" s="22" t="s">
        <v>868</v>
      </c>
      <c r="AA12103" s="22" t="s">
        <v>868</v>
      </c>
      <c r="AB12103" s="22" t="s">
        <v>868</v>
      </c>
      <c r="AC12103" s="22">
        <v>42.391306</v>
      </c>
      <c r="AD12103" s="22">
        <v>-72.532499999999999</v>
      </c>
      <c r="AE12103" s="342">
        <v>0</v>
      </c>
      <c r="AF12103" s="342">
        <v>0</v>
      </c>
      <c r="AG12103" s="22" t="e">
        <f t="shared" si="378"/>
        <v>#DIV/0!</v>
      </c>
      <c r="AH12103" s="343">
        <f t="shared" si="379"/>
        <v>0</v>
      </c>
    </row>
    <row r="12104" spans="2:34" hidden="1" x14ac:dyDescent="0.35">
      <c r="B12104" s="22" t="s">
        <v>5520</v>
      </c>
      <c r="C12104" s="22">
        <v>7551</v>
      </c>
      <c r="D12104" s="22" t="s">
        <v>24411</v>
      </c>
      <c r="E12104" s="22" t="s">
        <v>998</v>
      </c>
      <c r="F12104" s="22" t="s">
        <v>1489</v>
      </c>
      <c r="G12104" s="22" t="s">
        <v>400</v>
      </c>
      <c r="H12104" s="22" t="s">
        <v>1116</v>
      </c>
      <c r="I12104" s="22" t="s">
        <v>24412</v>
      </c>
      <c r="J12104" s="22" t="s">
        <v>24413</v>
      </c>
      <c r="K12104" s="22">
        <v>193.39999999999998</v>
      </c>
      <c r="L12104" s="22">
        <v>176.60000000000002</v>
      </c>
      <c r="M12104" s="22">
        <v>180.10000000000002</v>
      </c>
      <c r="N12104" s="22" t="s">
        <v>1181</v>
      </c>
      <c r="O12104" s="22" t="s">
        <v>1119</v>
      </c>
      <c r="P12104" s="22" t="s">
        <v>998</v>
      </c>
      <c r="Q12104" s="30">
        <v>1998</v>
      </c>
      <c r="R12104" s="22" t="s">
        <v>868</v>
      </c>
      <c r="S12104" s="22" t="s">
        <v>868</v>
      </c>
      <c r="T12104" s="22" t="s">
        <v>869</v>
      </c>
      <c r="U12104" s="22" t="s">
        <v>868</v>
      </c>
      <c r="V12104" s="22" t="s">
        <v>868</v>
      </c>
      <c r="W12104" s="22" t="s">
        <v>868</v>
      </c>
      <c r="X12104" s="22" t="s">
        <v>868</v>
      </c>
      <c r="Y12104" s="22" t="s">
        <v>868</v>
      </c>
      <c r="Z12104" s="22" t="s">
        <v>868</v>
      </c>
      <c r="AA12104" s="22" t="s">
        <v>868</v>
      </c>
      <c r="AB12104" s="22" t="s">
        <v>868</v>
      </c>
      <c r="AC12104" s="22">
        <v>38.530943000000001</v>
      </c>
      <c r="AD12104" s="22">
        <v>-121.40009999999999</v>
      </c>
      <c r="AE12104" s="342">
        <v>639651.03</v>
      </c>
      <c r="AF12104" s="342">
        <v>5465977.4790000003</v>
      </c>
      <c r="AG12104" s="22">
        <f t="shared" si="378"/>
        <v>8.5452492416060046</v>
      </c>
      <c r="AH12104" s="343">
        <f t="shared" si="379"/>
        <v>0.40941701134063774</v>
      </c>
    </row>
    <row r="12105" spans="2:34" hidden="1" x14ac:dyDescent="0.35">
      <c r="B12105" s="22" t="s">
        <v>1417</v>
      </c>
      <c r="C12105" s="22">
        <v>65154</v>
      </c>
      <c r="D12105" s="22" t="s">
        <v>24414</v>
      </c>
      <c r="E12105" s="22" t="s">
        <v>872</v>
      </c>
      <c r="F12105" s="22" t="s">
        <v>2204</v>
      </c>
      <c r="G12105" s="22" t="s">
        <v>874</v>
      </c>
      <c r="H12105" s="22" t="s">
        <v>862</v>
      </c>
      <c r="I12105" s="22" t="s">
        <v>24415</v>
      </c>
      <c r="J12105" s="22" t="s">
        <v>864</v>
      </c>
      <c r="K12105" s="22">
        <v>4.0999999999999996</v>
      </c>
      <c r="L12105" s="22">
        <v>4.0999999999999996</v>
      </c>
      <c r="M12105" s="22">
        <v>2.4</v>
      </c>
      <c r="N12105" s="22" t="s">
        <v>880</v>
      </c>
      <c r="O12105" s="22" t="s">
        <v>881</v>
      </c>
      <c r="P12105" s="22" t="s">
        <v>882</v>
      </c>
      <c r="Q12105" s="30">
        <v>2022</v>
      </c>
      <c r="R12105" s="22" t="s">
        <v>868</v>
      </c>
      <c r="S12105" s="22" t="s">
        <v>868</v>
      </c>
      <c r="T12105" s="22" t="s">
        <v>869</v>
      </c>
      <c r="U12105" s="22">
        <v>4.3</v>
      </c>
      <c r="V12105" s="22" t="s">
        <v>868</v>
      </c>
      <c r="W12105" s="22" t="s">
        <v>868</v>
      </c>
      <c r="X12105" s="22" t="s">
        <v>868</v>
      </c>
      <c r="Y12105" s="22" t="s">
        <v>868</v>
      </c>
      <c r="Z12105" s="22" t="s">
        <v>868</v>
      </c>
      <c r="AA12105" s="22" t="s">
        <v>868</v>
      </c>
      <c r="AB12105" s="22" t="s">
        <v>868</v>
      </c>
      <c r="AC12105" s="22">
        <v>42.393011999999999</v>
      </c>
      <c r="AD12105" s="22">
        <v>-72.520229999999998</v>
      </c>
      <c r="AE12105" s="342">
        <v>0</v>
      </c>
      <c r="AF12105" s="342">
        <v>0</v>
      </c>
      <c r="AG12105" s="22" t="e">
        <f t="shared" si="378"/>
        <v>#DIV/0!</v>
      </c>
      <c r="AH12105" s="343">
        <f t="shared" si="379"/>
        <v>0</v>
      </c>
    </row>
    <row r="12106" spans="2:34" hidden="1" x14ac:dyDescent="0.35">
      <c r="B12106" s="22" t="s">
        <v>1417</v>
      </c>
      <c r="C12106" s="22">
        <v>65153</v>
      </c>
      <c r="D12106" s="22" t="s">
        <v>24416</v>
      </c>
      <c r="E12106" s="22" t="s">
        <v>872</v>
      </c>
      <c r="F12106" s="22" t="s">
        <v>2204</v>
      </c>
      <c r="G12106" s="22" t="s">
        <v>874</v>
      </c>
      <c r="H12106" s="22" t="s">
        <v>862</v>
      </c>
      <c r="I12106" s="22" t="s">
        <v>24417</v>
      </c>
      <c r="J12106" s="22" t="s">
        <v>864</v>
      </c>
      <c r="K12106" s="22">
        <v>0.8</v>
      </c>
      <c r="L12106" s="22">
        <v>0.9</v>
      </c>
      <c r="M12106" s="22">
        <v>0.5</v>
      </c>
      <c r="N12106" s="22" t="s">
        <v>865</v>
      </c>
      <c r="O12106" s="22" t="s">
        <v>866</v>
      </c>
      <c r="P12106" s="22" t="s">
        <v>867</v>
      </c>
      <c r="Q12106" s="30">
        <v>2022</v>
      </c>
      <c r="R12106" s="22" t="s">
        <v>868</v>
      </c>
      <c r="S12106" s="22" t="s">
        <v>868</v>
      </c>
      <c r="T12106" s="22" t="s">
        <v>869</v>
      </c>
      <c r="U12106" s="22" t="s">
        <v>868</v>
      </c>
      <c r="V12106" s="22">
        <v>1.2</v>
      </c>
      <c r="W12106" s="22" t="s">
        <v>868</v>
      </c>
      <c r="X12106" s="22" t="s">
        <v>868</v>
      </c>
      <c r="Y12106" s="22" t="s">
        <v>868</v>
      </c>
      <c r="Z12106" s="22" t="s">
        <v>868</v>
      </c>
      <c r="AA12106" s="22" t="s">
        <v>868</v>
      </c>
      <c r="AB12106" s="22" t="s">
        <v>868</v>
      </c>
      <c r="AC12106" s="22">
        <v>42.393011999999999</v>
      </c>
      <c r="AD12106" s="22">
        <v>-72.520229999999998</v>
      </c>
      <c r="AE12106" s="342">
        <v>0</v>
      </c>
      <c r="AF12106" s="342">
        <v>0</v>
      </c>
      <c r="AG12106" s="22" t="e">
        <f t="shared" si="378"/>
        <v>#DIV/0!</v>
      </c>
      <c r="AH12106" s="343">
        <f t="shared" si="379"/>
        <v>0</v>
      </c>
    </row>
    <row r="12107" spans="2:34" hidden="1" x14ac:dyDescent="0.35">
      <c r="B12107" s="22" t="s">
        <v>24418</v>
      </c>
      <c r="C12107" s="22">
        <v>66954</v>
      </c>
      <c r="D12107" s="22" t="s">
        <v>24419</v>
      </c>
      <c r="E12107" s="22" t="s">
        <v>1060</v>
      </c>
      <c r="F12107" s="22" t="s">
        <v>1688</v>
      </c>
      <c r="G12107" s="22" t="s">
        <v>299</v>
      </c>
      <c r="H12107" s="22" t="s">
        <v>862</v>
      </c>
      <c r="I12107" s="22" t="s">
        <v>24420</v>
      </c>
      <c r="J12107" s="22" t="s">
        <v>864</v>
      </c>
      <c r="K12107" s="22">
        <v>150</v>
      </c>
      <c r="L12107" s="22">
        <v>150</v>
      </c>
      <c r="M12107" s="22">
        <v>150</v>
      </c>
      <c r="N12107" s="22" t="s">
        <v>865</v>
      </c>
      <c r="O12107" s="22" t="s">
        <v>866</v>
      </c>
      <c r="P12107" s="22" t="s">
        <v>867</v>
      </c>
      <c r="Q12107" s="30">
        <v>2023</v>
      </c>
      <c r="R12107" s="22" t="s">
        <v>868</v>
      </c>
      <c r="S12107" s="22" t="s">
        <v>868</v>
      </c>
      <c r="T12107" s="22" t="s">
        <v>869</v>
      </c>
      <c r="U12107" s="22" t="s">
        <v>868</v>
      </c>
      <c r="V12107" s="22">
        <v>163.30000000000001</v>
      </c>
      <c r="W12107" s="22" t="s">
        <v>868</v>
      </c>
      <c r="X12107" s="22" t="s">
        <v>868</v>
      </c>
      <c r="Y12107" s="22" t="s">
        <v>868</v>
      </c>
      <c r="Z12107" s="22" t="s">
        <v>868</v>
      </c>
      <c r="AA12107" s="22" t="s">
        <v>868</v>
      </c>
      <c r="AB12107" s="22" t="s">
        <v>868</v>
      </c>
      <c r="AC12107" s="22">
        <v>30.668754</v>
      </c>
      <c r="AD12107" s="22">
        <v>-94.783469999999994</v>
      </c>
      <c r="AE12107" s="342">
        <v>0</v>
      </c>
      <c r="AF12107" s="342">
        <v>0</v>
      </c>
      <c r="AG12107" s="22" t="e">
        <f t="shared" si="378"/>
        <v>#DIV/0!</v>
      </c>
      <c r="AH12107" s="343">
        <f t="shared" si="379"/>
        <v>0</v>
      </c>
    </row>
    <row r="12108" spans="2:34" hidden="1" x14ac:dyDescent="0.35">
      <c r="B12108" s="22" t="s">
        <v>2374</v>
      </c>
      <c r="C12108" s="22">
        <v>62405</v>
      </c>
      <c r="D12108" s="22" t="s">
        <v>24421</v>
      </c>
      <c r="E12108" s="22" t="s">
        <v>1161</v>
      </c>
      <c r="F12108" s="22" t="s">
        <v>4561</v>
      </c>
      <c r="G12108" s="22" t="s">
        <v>154</v>
      </c>
      <c r="H12108" s="22" t="s">
        <v>862</v>
      </c>
      <c r="I12108" s="22" t="s">
        <v>16481</v>
      </c>
      <c r="J12108" s="22" t="s">
        <v>864</v>
      </c>
      <c r="K12108" s="22">
        <v>2</v>
      </c>
      <c r="L12108" s="22">
        <v>2</v>
      </c>
      <c r="M12108" s="22">
        <v>2</v>
      </c>
      <c r="N12108" s="22" t="s">
        <v>865</v>
      </c>
      <c r="O12108" s="22" t="s">
        <v>866</v>
      </c>
      <c r="P12108" s="22" t="s">
        <v>867</v>
      </c>
      <c r="Q12108" s="30">
        <v>2018</v>
      </c>
      <c r="R12108" s="22" t="s">
        <v>868</v>
      </c>
      <c r="S12108" s="22" t="s">
        <v>868</v>
      </c>
      <c r="T12108" s="22" t="s">
        <v>869</v>
      </c>
      <c r="U12108" s="22" t="s">
        <v>868</v>
      </c>
      <c r="V12108" s="22">
        <v>2.7</v>
      </c>
      <c r="W12108" s="22" t="s">
        <v>868</v>
      </c>
      <c r="X12108" s="22" t="s">
        <v>868</v>
      </c>
      <c r="Y12108" s="22" t="s">
        <v>868</v>
      </c>
      <c r="Z12108" s="22" t="s">
        <v>868</v>
      </c>
      <c r="AA12108" s="22" t="s">
        <v>868</v>
      </c>
      <c r="AB12108" s="22" t="s">
        <v>868</v>
      </c>
      <c r="AC12108" s="22">
        <v>38.583064</v>
      </c>
      <c r="AD12108" s="22">
        <v>-76.134749999999997</v>
      </c>
      <c r="AE12108" s="342">
        <v>0</v>
      </c>
      <c r="AF12108" s="342">
        <v>0</v>
      </c>
      <c r="AG12108" s="22" t="e">
        <f t="shared" si="378"/>
        <v>#DIV/0!</v>
      </c>
      <c r="AH12108" s="343">
        <f t="shared" si="379"/>
        <v>0</v>
      </c>
    </row>
    <row r="12109" spans="2:34" hidden="1" x14ac:dyDescent="0.35">
      <c r="B12109" s="22" t="s">
        <v>20007</v>
      </c>
      <c r="C12109" s="22">
        <v>3470</v>
      </c>
      <c r="D12109" s="22" t="s">
        <v>24422</v>
      </c>
      <c r="E12109" s="22" t="s">
        <v>1060</v>
      </c>
      <c r="F12109" s="22" t="s">
        <v>4675</v>
      </c>
      <c r="G12109" s="22" t="s">
        <v>1062</v>
      </c>
      <c r="H12109" s="22" t="s">
        <v>862</v>
      </c>
      <c r="I12109" s="22" t="s">
        <v>951</v>
      </c>
      <c r="J12109" s="22" t="s">
        <v>864</v>
      </c>
      <c r="K12109" s="22">
        <v>4008.4</v>
      </c>
      <c r="L12109" s="22">
        <v>3632</v>
      </c>
      <c r="M12109" s="22">
        <v>3675</v>
      </c>
      <c r="N12109" s="22" t="s">
        <v>1526</v>
      </c>
      <c r="O12109" s="22" t="s">
        <v>1119</v>
      </c>
      <c r="P12109" s="22" t="s">
        <v>130</v>
      </c>
      <c r="Q12109" s="30">
        <v>1969.8888888888889</v>
      </c>
      <c r="R12109" s="22" t="s">
        <v>868</v>
      </c>
      <c r="S12109" s="22" t="s">
        <v>868</v>
      </c>
      <c r="T12109" s="22" t="s">
        <v>869</v>
      </c>
      <c r="U12109" s="22" t="s">
        <v>868</v>
      </c>
      <c r="V12109" s="22" t="s">
        <v>868</v>
      </c>
      <c r="W12109" s="22" t="s">
        <v>868</v>
      </c>
      <c r="X12109" s="22" t="s">
        <v>868</v>
      </c>
      <c r="Y12109" s="22" t="s">
        <v>868</v>
      </c>
      <c r="Z12109" s="22" t="s">
        <v>868</v>
      </c>
      <c r="AA12109" s="22" t="s">
        <v>868</v>
      </c>
      <c r="AB12109" s="22" t="s">
        <v>868</v>
      </c>
      <c r="AC12109" s="22">
        <v>29.482800000000001</v>
      </c>
      <c r="AD12109" s="22">
        <v>-95.631100000000004</v>
      </c>
      <c r="AE12109" s="342">
        <v>13132787.470000001</v>
      </c>
      <c r="AF12109" s="342">
        <v>131114764.169</v>
      </c>
      <c r="AG12109" s="22">
        <f t="shared" si="378"/>
        <v>9.9837726353611647</v>
      </c>
      <c r="AH12109" s="343">
        <f t="shared" si="379"/>
        <v>0.41033985269645107</v>
      </c>
    </row>
    <row r="12110" spans="2:34" hidden="1" x14ac:dyDescent="0.35">
      <c r="B12110" s="22" t="s">
        <v>4543</v>
      </c>
      <c r="C12110" s="22">
        <v>59749</v>
      </c>
      <c r="D12110" s="22" t="s">
        <v>24423</v>
      </c>
      <c r="E12110" s="22" t="s">
        <v>1161</v>
      </c>
      <c r="F12110" s="22" t="s">
        <v>891</v>
      </c>
      <c r="G12110" s="22" t="s">
        <v>154</v>
      </c>
      <c r="H12110" s="22" t="s">
        <v>862</v>
      </c>
      <c r="I12110" s="22" t="s">
        <v>951</v>
      </c>
      <c r="J12110" s="22" t="s">
        <v>864</v>
      </c>
      <c r="K12110" s="22">
        <v>2</v>
      </c>
      <c r="L12110" s="22">
        <v>2.1</v>
      </c>
      <c r="M12110" s="22">
        <v>1.3</v>
      </c>
      <c r="N12110" s="22" t="s">
        <v>865</v>
      </c>
      <c r="O12110" s="22" t="s">
        <v>866</v>
      </c>
      <c r="P12110" s="22" t="s">
        <v>867</v>
      </c>
      <c r="Q12110" s="30">
        <v>2011</v>
      </c>
      <c r="R12110" s="22" t="s">
        <v>868</v>
      </c>
      <c r="S12110" s="22" t="s">
        <v>868</v>
      </c>
      <c r="T12110" s="22" t="s">
        <v>869</v>
      </c>
      <c r="U12110" s="22" t="s">
        <v>868</v>
      </c>
      <c r="V12110" s="22">
        <v>2.2000000000000002</v>
      </c>
      <c r="W12110" s="22" t="s">
        <v>868</v>
      </c>
      <c r="X12110" s="22" t="s">
        <v>868</v>
      </c>
      <c r="Y12110" s="22" t="s">
        <v>868</v>
      </c>
      <c r="Z12110" s="22" t="s">
        <v>868</v>
      </c>
      <c r="AA12110" s="22" t="s">
        <v>868</v>
      </c>
      <c r="AB12110" s="22" t="s">
        <v>868</v>
      </c>
      <c r="AC12110" s="22">
        <v>38.202570000000001</v>
      </c>
      <c r="AD12110" s="22">
        <v>-75.676400000000001</v>
      </c>
      <c r="AE12110" s="342">
        <v>0</v>
      </c>
      <c r="AF12110" s="342">
        <v>0</v>
      </c>
      <c r="AG12110" s="22" t="e">
        <f t="shared" si="378"/>
        <v>#DIV/0!</v>
      </c>
      <c r="AH12110" s="343">
        <f t="shared" si="379"/>
        <v>0</v>
      </c>
    </row>
    <row r="12111" spans="2:34" hidden="1" x14ac:dyDescent="0.35">
      <c r="B12111" s="22" t="s">
        <v>24424</v>
      </c>
      <c r="C12111" s="22">
        <v>57732</v>
      </c>
      <c r="D12111" s="22" t="s">
        <v>24425</v>
      </c>
      <c r="E12111" s="22" t="s">
        <v>1110</v>
      </c>
      <c r="F12111" s="22" t="s">
        <v>7309</v>
      </c>
      <c r="G12111" s="22" t="s">
        <v>299</v>
      </c>
      <c r="H12111" s="22" t="s">
        <v>895</v>
      </c>
      <c r="I12111" s="22" t="s">
        <v>24426</v>
      </c>
      <c r="J12111" s="22" t="s">
        <v>864</v>
      </c>
      <c r="K12111" s="22">
        <v>1.7</v>
      </c>
      <c r="L12111" s="22">
        <v>0.6</v>
      </c>
      <c r="M12111" s="22">
        <v>0.9</v>
      </c>
      <c r="N12111" s="22" t="s">
        <v>1036</v>
      </c>
      <c r="O12111" s="22" t="s">
        <v>1037</v>
      </c>
      <c r="P12111" s="22" t="s">
        <v>1038</v>
      </c>
      <c r="Q12111" s="30">
        <v>2011</v>
      </c>
      <c r="R12111" s="22" t="s">
        <v>868</v>
      </c>
      <c r="S12111" s="22" t="s">
        <v>868</v>
      </c>
      <c r="T12111" s="22" t="s">
        <v>869</v>
      </c>
      <c r="U12111" s="22" t="s">
        <v>868</v>
      </c>
      <c r="V12111" s="22" t="s">
        <v>868</v>
      </c>
      <c r="W12111" s="22" t="s">
        <v>868</v>
      </c>
      <c r="X12111" s="22" t="s">
        <v>868</v>
      </c>
      <c r="Y12111" s="22" t="s">
        <v>868</v>
      </c>
      <c r="Z12111" s="22" t="s">
        <v>868</v>
      </c>
      <c r="AA12111" s="22" t="s">
        <v>868</v>
      </c>
      <c r="AB12111" s="22" t="s">
        <v>868</v>
      </c>
      <c r="AC12111" s="22">
        <v>45.589700000000001</v>
      </c>
      <c r="AD12111" s="22">
        <v>-95.877030000000005</v>
      </c>
      <c r="AE12111" s="342">
        <v>0</v>
      </c>
      <c r="AF12111" s="342">
        <v>0</v>
      </c>
      <c r="AG12111" s="22" t="e">
        <f t="shared" si="378"/>
        <v>#DIV/0!</v>
      </c>
      <c r="AH12111" s="343">
        <f t="shared" si="379"/>
        <v>0</v>
      </c>
    </row>
    <row r="12112" spans="2:34" hidden="1" x14ac:dyDescent="0.35">
      <c r="B12112" s="22" t="s">
        <v>6867</v>
      </c>
      <c r="C12112" s="22">
        <v>58329</v>
      </c>
      <c r="D12112" s="22" t="s">
        <v>24427</v>
      </c>
      <c r="E12112" s="22" t="s">
        <v>1161</v>
      </c>
      <c r="F12112" s="22" t="s">
        <v>891</v>
      </c>
      <c r="G12112" s="22" t="s">
        <v>154</v>
      </c>
      <c r="H12112" s="22" t="s">
        <v>862</v>
      </c>
      <c r="I12112" s="22" t="s">
        <v>942</v>
      </c>
      <c r="J12112" s="22" t="s">
        <v>864</v>
      </c>
      <c r="K12112" s="22">
        <v>2.8</v>
      </c>
      <c r="L12112" s="22">
        <v>2.8</v>
      </c>
      <c r="M12112" s="22">
        <v>2.8</v>
      </c>
      <c r="N12112" s="22" t="s">
        <v>865</v>
      </c>
      <c r="O12112" s="22" t="s">
        <v>866</v>
      </c>
      <c r="P12112" s="22" t="s">
        <v>867</v>
      </c>
      <c r="Q12112" s="30">
        <v>2013</v>
      </c>
      <c r="R12112" s="22" t="s">
        <v>868</v>
      </c>
      <c r="S12112" s="22" t="s">
        <v>868</v>
      </c>
      <c r="T12112" s="22" t="s">
        <v>869</v>
      </c>
      <c r="U12112" s="22" t="s">
        <v>868</v>
      </c>
      <c r="V12112" s="22">
        <v>3.7</v>
      </c>
      <c r="W12112" s="22" t="s">
        <v>868</v>
      </c>
      <c r="X12112" s="22" t="s">
        <v>868</v>
      </c>
      <c r="Y12112" s="22" t="s">
        <v>868</v>
      </c>
      <c r="Z12112" s="22" t="s">
        <v>868</v>
      </c>
      <c r="AA12112" s="22" t="s">
        <v>868</v>
      </c>
      <c r="AB12112" s="22" t="s">
        <v>868</v>
      </c>
      <c r="AC12112" s="22">
        <v>38.098056</v>
      </c>
      <c r="AD12112" s="22">
        <v>-75.611109999999996</v>
      </c>
      <c r="AE12112" s="342">
        <v>0</v>
      </c>
      <c r="AF12112" s="342">
        <v>0</v>
      </c>
      <c r="AG12112" s="22" t="e">
        <f t="shared" si="378"/>
        <v>#DIV/0!</v>
      </c>
      <c r="AH12112" s="343">
        <f t="shared" si="379"/>
        <v>0</v>
      </c>
    </row>
    <row r="12113" spans="2:34" hidden="1" x14ac:dyDescent="0.35">
      <c r="B12113" s="22" t="s">
        <v>15599</v>
      </c>
      <c r="C12113" s="22">
        <v>165</v>
      </c>
      <c r="D12113" s="22" t="s">
        <v>24428</v>
      </c>
      <c r="E12113" s="22" t="s">
        <v>1032</v>
      </c>
      <c r="F12113" s="22" t="s">
        <v>15601</v>
      </c>
      <c r="G12113" s="22" t="s">
        <v>1034</v>
      </c>
      <c r="H12113" s="22" t="s">
        <v>1116</v>
      </c>
      <c r="I12113" s="22" t="s">
        <v>1234</v>
      </c>
      <c r="J12113" s="22" t="s">
        <v>864</v>
      </c>
      <c r="K12113" s="22">
        <v>1194.3</v>
      </c>
      <c r="L12113" s="22">
        <v>959.59999999999991</v>
      </c>
      <c r="M12113" s="22">
        <v>982.9</v>
      </c>
      <c r="N12113" s="22" t="s">
        <v>1716</v>
      </c>
      <c r="O12113" s="22" t="s">
        <v>1717</v>
      </c>
      <c r="P12113" s="22" t="s">
        <v>130</v>
      </c>
      <c r="Q12113" s="30">
        <v>2006.3333333333333</v>
      </c>
      <c r="R12113" s="22">
        <v>6</v>
      </c>
      <c r="S12113" s="22">
        <v>2026</v>
      </c>
      <c r="T12113" s="22" t="s">
        <v>869</v>
      </c>
      <c r="U12113" s="22" t="s">
        <v>868</v>
      </c>
      <c r="V12113" s="22" t="s">
        <v>868</v>
      </c>
      <c r="W12113" s="22" t="s">
        <v>868</v>
      </c>
      <c r="X12113" s="22" t="s">
        <v>868</v>
      </c>
      <c r="Y12113" s="22" t="s">
        <v>868</v>
      </c>
      <c r="Z12113" s="22" t="s">
        <v>868</v>
      </c>
      <c r="AA12113" s="22" t="s">
        <v>868</v>
      </c>
      <c r="AB12113" s="22" t="s">
        <v>868</v>
      </c>
      <c r="AC12113" s="22">
        <v>36.190277999999999</v>
      </c>
      <c r="AD12113" s="22">
        <v>-95.289400000000001</v>
      </c>
      <c r="AE12113" s="342">
        <v>3491306.8</v>
      </c>
      <c r="AF12113" s="342">
        <v>26597131.741</v>
      </c>
      <c r="AG12113" s="22">
        <f t="shared" si="378"/>
        <v>7.6181021218186844</v>
      </c>
      <c r="AH12113" s="343">
        <f t="shared" si="379"/>
        <v>0.41034852464989452</v>
      </c>
    </row>
    <row r="12114" spans="2:34" hidden="1" x14ac:dyDescent="0.35">
      <c r="B12114" s="22" t="s">
        <v>24429</v>
      </c>
      <c r="C12114" s="22">
        <v>55123</v>
      </c>
      <c r="D12114" s="22" t="s">
        <v>24430</v>
      </c>
      <c r="E12114" s="22" t="s">
        <v>1060</v>
      </c>
      <c r="F12114" s="22" t="s">
        <v>2310</v>
      </c>
      <c r="G12114" s="22" t="s">
        <v>1062</v>
      </c>
      <c r="H12114" s="22" t="s">
        <v>862</v>
      </c>
      <c r="I12114" s="22" t="s">
        <v>2430</v>
      </c>
      <c r="J12114" s="22" t="s">
        <v>9017</v>
      </c>
      <c r="K12114" s="22">
        <v>801</v>
      </c>
      <c r="L12114" s="22">
        <v>667</v>
      </c>
      <c r="M12114" s="22">
        <v>697</v>
      </c>
      <c r="N12114" s="22" t="s">
        <v>1181</v>
      </c>
      <c r="O12114" s="22" t="s">
        <v>1119</v>
      </c>
      <c r="P12114" s="22" t="s">
        <v>1182</v>
      </c>
      <c r="Q12114" s="30">
        <v>2002</v>
      </c>
      <c r="R12114" s="22" t="s">
        <v>868</v>
      </c>
      <c r="S12114" s="22" t="s">
        <v>868</v>
      </c>
      <c r="T12114" s="22" t="s">
        <v>869</v>
      </c>
      <c r="U12114" s="22" t="s">
        <v>868</v>
      </c>
      <c r="V12114" s="22" t="s">
        <v>868</v>
      </c>
      <c r="W12114" s="22" t="s">
        <v>868</v>
      </c>
      <c r="X12114" s="22" t="s">
        <v>868</v>
      </c>
      <c r="Y12114" s="22" t="s">
        <v>868</v>
      </c>
      <c r="Z12114" s="22" t="s">
        <v>868</v>
      </c>
      <c r="AA12114" s="22" t="s">
        <v>868</v>
      </c>
      <c r="AB12114" s="22" t="s">
        <v>868</v>
      </c>
      <c r="AC12114" s="22">
        <v>26.340299999999999</v>
      </c>
      <c r="AD12114" s="22">
        <v>-98.19</v>
      </c>
      <c r="AE12114" s="342">
        <v>2453144.4</v>
      </c>
      <c r="AF12114" s="342">
        <v>16290680.219000001</v>
      </c>
      <c r="AG12114" s="22">
        <f t="shared" si="378"/>
        <v>6.6407343240781103</v>
      </c>
      <c r="AH12114" s="343">
        <f t="shared" si="379"/>
        <v>0.41061483147872896</v>
      </c>
    </row>
    <row r="12115" spans="2:34" hidden="1" x14ac:dyDescent="0.35">
      <c r="B12115" s="22" t="s">
        <v>1342</v>
      </c>
      <c r="C12115" s="22">
        <v>67165</v>
      </c>
      <c r="D12115" s="22" t="s">
        <v>24431</v>
      </c>
      <c r="E12115" s="22" t="s">
        <v>1486</v>
      </c>
      <c r="F12115" s="22" t="s">
        <v>10636</v>
      </c>
      <c r="G12115" s="22" t="s">
        <v>299</v>
      </c>
      <c r="H12115" s="22" t="s">
        <v>862</v>
      </c>
      <c r="I12115" s="22" t="s">
        <v>24432</v>
      </c>
      <c r="J12115" s="22" t="s">
        <v>864</v>
      </c>
      <c r="K12115" s="22">
        <v>160</v>
      </c>
      <c r="L12115" s="22">
        <v>160</v>
      </c>
      <c r="M12115" s="22">
        <v>160</v>
      </c>
      <c r="N12115" s="22" t="s">
        <v>865</v>
      </c>
      <c r="O12115" s="22" t="s">
        <v>866</v>
      </c>
      <c r="P12115" s="22" t="s">
        <v>867</v>
      </c>
      <c r="Q12115" s="30">
        <v>2025</v>
      </c>
      <c r="R12115" s="22" t="s">
        <v>868</v>
      </c>
      <c r="S12115" s="22" t="s">
        <v>868</v>
      </c>
      <c r="T12115" s="22" t="s">
        <v>869</v>
      </c>
      <c r="U12115" s="22" t="s">
        <v>868</v>
      </c>
      <c r="V12115" s="22" t="s">
        <v>868</v>
      </c>
      <c r="W12115" s="22" t="s">
        <v>868</v>
      </c>
      <c r="X12115" s="22" t="s">
        <v>868</v>
      </c>
      <c r="Y12115" s="22" t="s">
        <v>868</v>
      </c>
      <c r="Z12115" s="22" t="s">
        <v>868</v>
      </c>
      <c r="AA12115" s="22" t="s">
        <v>868</v>
      </c>
      <c r="AB12115" s="22" t="s">
        <v>868</v>
      </c>
      <c r="AC12115" s="22">
        <v>37.652000000000001</v>
      </c>
      <c r="AD12115" s="22">
        <v>-87.552000000000007</v>
      </c>
      <c r="AE12115" s="342">
        <v>0</v>
      </c>
      <c r="AF12115" s="342">
        <v>0</v>
      </c>
      <c r="AG12115" s="22" t="e">
        <f t="shared" si="378"/>
        <v>#DIV/0!</v>
      </c>
      <c r="AH12115" s="343">
        <f t="shared" si="379"/>
        <v>0</v>
      </c>
    </row>
    <row r="12116" spans="2:34" hidden="1" x14ac:dyDescent="0.35">
      <c r="B12116" s="22" t="s">
        <v>24433</v>
      </c>
      <c r="C12116" s="22">
        <v>63751</v>
      </c>
      <c r="D12116" s="22" t="s">
        <v>24434</v>
      </c>
      <c r="E12116" s="22" t="s">
        <v>170</v>
      </c>
      <c r="F12116" s="22" t="s">
        <v>7429</v>
      </c>
      <c r="G12116" s="22" t="s">
        <v>861</v>
      </c>
      <c r="H12116" s="22" t="s">
        <v>862</v>
      </c>
      <c r="I12116" s="22" t="s">
        <v>24435</v>
      </c>
      <c r="J12116" s="22" t="s">
        <v>864</v>
      </c>
      <c r="K12116" s="22">
        <v>2</v>
      </c>
      <c r="L12116" s="22">
        <v>2</v>
      </c>
      <c r="M12116" s="22">
        <v>2</v>
      </c>
      <c r="N12116" s="22" t="s">
        <v>865</v>
      </c>
      <c r="O12116" s="22" t="s">
        <v>866</v>
      </c>
      <c r="P12116" s="22" t="s">
        <v>867</v>
      </c>
      <c r="Q12116" s="30">
        <v>2019</v>
      </c>
      <c r="R12116" s="22" t="s">
        <v>868</v>
      </c>
      <c r="S12116" s="22" t="s">
        <v>868</v>
      </c>
      <c r="T12116" s="22" t="s">
        <v>869</v>
      </c>
      <c r="U12116" s="22" t="s">
        <v>868</v>
      </c>
      <c r="V12116" s="22">
        <v>3</v>
      </c>
      <c r="W12116" s="22" t="s">
        <v>868</v>
      </c>
      <c r="X12116" s="22" t="s">
        <v>868</v>
      </c>
      <c r="Y12116" s="22" t="s">
        <v>868</v>
      </c>
      <c r="Z12116" s="22" t="s">
        <v>868</v>
      </c>
      <c r="AA12116" s="22" t="s">
        <v>868</v>
      </c>
      <c r="AB12116" s="22" t="s">
        <v>868</v>
      </c>
      <c r="AC12116" s="22">
        <v>41.716281000000002</v>
      </c>
      <c r="AD12116" s="22">
        <v>-73.884259999999998</v>
      </c>
      <c r="AE12116" s="342">
        <v>0</v>
      </c>
      <c r="AF12116" s="342">
        <v>0</v>
      </c>
      <c r="AG12116" s="22" t="e">
        <f t="shared" si="378"/>
        <v>#DIV/0!</v>
      </c>
      <c r="AH12116" s="343">
        <f t="shared" si="379"/>
        <v>0</v>
      </c>
    </row>
    <row r="12117" spans="2:34" hidden="1" x14ac:dyDescent="0.35">
      <c r="B12117" s="22" t="s">
        <v>2193</v>
      </c>
      <c r="C12117" s="22">
        <v>60998</v>
      </c>
      <c r="D12117" s="22" t="s">
        <v>24436</v>
      </c>
      <c r="E12117" s="22" t="s">
        <v>903</v>
      </c>
      <c r="F12117" s="22" t="s">
        <v>1622</v>
      </c>
      <c r="G12117" s="22" t="s">
        <v>154</v>
      </c>
      <c r="H12117" s="22" t="s">
        <v>862</v>
      </c>
      <c r="I12117" s="22" t="s">
        <v>24437</v>
      </c>
      <c r="J12117" s="22" t="s">
        <v>864</v>
      </c>
      <c r="K12117" s="22">
        <v>16</v>
      </c>
      <c r="L12117" s="22">
        <v>16</v>
      </c>
      <c r="M12117" s="22">
        <v>16</v>
      </c>
      <c r="N12117" s="22" t="s">
        <v>865</v>
      </c>
      <c r="O12117" s="22" t="s">
        <v>866</v>
      </c>
      <c r="P12117" s="22" t="s">
        <v>867</v>
      </c>
      <c r="Q12117" s="30">
        <v>2020</v>
      </c>
      <c r="R12117" s="22" t="s">
        <v>868</v>
      </c>
      <c r="S12117" s="22" t="s">
        <v>868</v>
      </c>
      <c r="T12117" s="22" t="s">
        <v>869</v>
      </c>
      <c r="U12117" s="22" t="s">
        <v>868</v>
      </c>
      <c r="V12117" s="22">
        <v>20</v>
      </c>
      <c r="W12117" s="22" t="s">
        <v>868</v>
      </c>
      <c r="X12117" s="22" t="s">
        <v>868</v>
      </c>
      <c r="Y12117" s="22" t="s">
        <v>868</v>
      </c>
      <c r="Z12117" s="22" t="s">
        <v>868</v>
      </c>
      <c r="AA12117" s="22" t="s">
        <v>868</v>
      </c>
      <c r="AB12117" s="22" t="s">
        <v>868</v>
      </c>
      <c r="AC12117" s="22">
        <v>36.419353000000001</v>
      </c>
      <c r="AD12117" s="22">
        <v>-77.049539999999993</v>
      </c>
      <c r="AE12117" s="342">
        <v>0</v>
      </c>
      <c r="AF12117" s="342">
        <v>0</v>
      </c>
      <c r="AG12117" s="22" t="e">
        <f t="shared" si="378"/>
        <v>#DIV/0!</v>
      </c>
      <c r="AH12117" s="343">
        <f t="shared" si="379"/>
        <v>0</v>
      </c>
    </row>
    <row r="12118" spans="2:34" hidden="1" x14ac:dyDescent="0.35">
      <c r="B12118" s="22" t="s">
        <v>5577</v>
      </c>
      <c r="C12118" s="22">
        <v>54476</v>
      </c>
      <c r="D12118" s="22" t="s">
        <v>24438</v>
      </c>
      <c r="E12118" s="22" t="s">
        <v>1401</v>
      </c>
      <c r="F12118" s="22" t="s">
        <v>8393</v>
      </c>
      <c r="G12118" s="22" t="s">
        <v>4088</v>
      </c>
      <c r="H12118" s="22" t="s">
        <v>1116</v>
      </c>
      <c r="I12118" s="22" t="s">
        <v>985</v>
      </c>
      <c r="J12118" s="22" t="s">
        <v>1180</v>
      </c>
      <c r="K12118" s="22">
        <v>125.5</v>
      </c>
      <c r="L12118" s="22">
        <v>125.5</v>
      </c>
      <c r="M12118" s="22">
        <v>137.30000000000001</v>
      </c>
      <c r="N12118" s="22" t="s">
        <v>1181</v>
      </c>
      <c r="O12118" s="22" t="s">
        <v>1119</v>
      </c>
      <c r="P12118" s="22" t="s">
        <v>1182</v>
      </c>
      <c r="Q12118" s="30">
        <v>1993</v>
      </c>
      <c r="R12118" s="22" t="s">
        <v>868</v>
      </c>
      <c r="S12118" s="22" t="s">
        <v>868</v>
      </c>
      <c r="T12118" s="22" t="s">
        <v>869</v>
      </c>
      <c r="U12118" s="22" t="s">
        <v>868</v>
      </c>
      <c r="V12118" s="22" t="s">
        <v>868</v>
      </c>
      <c r="W12118" s="22" t="s">
        <v>868</v>
      </c>
      <c r="X12118" s="22" t="s">
        <v>868</v>
      </c>
      <c r="Y12118" s="22" t="s">
        <v>868</v>
      </c>
      <c r="Z12118" s="22" t="s">
        <v>868</v>
      </c>
      <c r="AA12118" s="22" t="s">
        <v>868</v>
      </c>
      <c r="AB12118" s="22" t="s">
        <v>868</v>
      </c>
      <c r="AC12118" s="22">
        <v>48.990499999999997</v>
      </c>
      <c r="AD12118" s="22">
        <v>-122.27330000000001</v>
      </c>
      <c r="AE12118" s="342">
        <v>473020.36</v>
      </c>
      <c r="AF12118" s="342">
        <v>5863288.0449999999</v>
      </c>
      <c r="AG12118" s="22">
        <f t="shared" si="378"/>
        <v>12.395424258270829</v>
      </c>
      <c r="AH12118" s="343">
        <f t="shared" si="379"/>
        <v>0.41094184163521746</v>
      </c>
    </row>
    <row r="12119" spans="2:34" hidden="1" x14ac:dyDescent="0.35">
      <c r="B12119" s="22" t="s">
        <v>1577</v>
      </c>
      <c r="C12119" s="22">
        <v>67145</v>
      </c>
      <c r="D12119" s="22" t="s">
        <v>24439</v>
      </c>
      <c r="E12119" s="22" t="s">
        <v>1161</v>
      </c>
      <c r="F12119" s="22" t="s">
        <v>2779</v>
      </c>
      <c r="G12119" s="22" t="s">
        <v>154</v>
      </c>
      <c r="H12119" s="22" t="s">
        <v>862</v>
      </c>
      <c r="I12119" s="22" t="s">
        <v>942</v>
      </c>
      <c r="J12119" s="22" t="s">
        <v>864</v>
      </c>
      <c r="K12119" s="22">
        <v>8.1999999999999993</v>
      </c>
      <c r="L12119" s="22">
        <v>8.1999999999999993</v>
      </c>
      <c r="M12119" s="22">
        <v>8.1999999999999993</v>
      </c>
      <c r="N12119" s="22" t="s">
        <v>865</v>
      </c>
      <c r="O12119" s="22" t="s">
        <v>866</v>
      </c>
      <c r="P12119" s="22" t="s">
        <v>867</v>
      </c>
      <c r="Q12119" s="30">
        <v>2022</v>
      </c>
      <c r="R12119" s="22" t="s">
        <v>868</v>
      </c>
      <c r="S12119" s="22" t="s">
        <v>868</v>
      </c>
      <c r="T12119" s="22" t="s">
        <v>869</v>
      </c>
      <c r="U12119" s="22" t="s">
        <v>868</v>
      </c>
      <c r="V12119" s="22">
        <v>10.7</v>
      </c>
      <c r="W12119" s="22" t="s">
        <v>868</v>
      </c>
      <c r="X12119" s="22" t="s">
        <v>868</v>
      </c>
      <c r="Y12119" s="22" t="s">
        <v>868</v>
      </c>
      <c r="Z12119" s="22" t="s">
        <v>868</v>
      </c>
      <c r="AA12119" s="22" t="s">
        <v>868</v>
      </c>
      <c r="AB12119" s="22" t="s">
        <v>868</v>
      </c>
      <c r="AC12119" s="22">
        <v>39.563000000000002</v>
      </c>
      <c r="AD12119" s="22">
        <v>-77.183000000000007</v>
      </c>
      <c r="AE12119" s="342">
        <v>0</v>
      </c>
      <c r="AF12119" s="342">
        <v>0</v>
      </c>
      <c r="AG12119" s="22" t="e">
        <f t="shared" si="378"/>
        <v>#DIV/0!</v>
      </c>
      <c r="AH12119" s="343">
        <f t="shared" si="379"/>
        <v>0</v>
      </c>
    </row>
    <row r="12120" spans="2:34" hidden="1" x14ac:dyDescent="0.35">
      <c r="B12120" s="22" t="s">
        <v>9604</v>
      </c>
      <c r="C12120" s="22">
        <v>108</v>
      </c>
      <c r="D12120" s="22" t="s">
        <v>24440</v>
      </c>
      <c r="E12120" s="22" t="s">
        <v>1804</v>
      </c>
      <c r="F12120" s="22" t="s">
        <v>4456</v>
      </c>
      <c r="G12120" s="22" t="s">
        <v>1034</v>
      </c>
      <c r="H12120" s="22" t="s">
        <v>1116</v>
      </c>
      <c r="I12120" s="22" t="s">
        <v>951</v>
      </c>
      <c r="J12120" s="22" t="s">
        <v>864</v>
      </c>
      <c r="K12120" s="22">
        <v>348.7</v>
      </c>
      <c r="L12120" s="22">
        <v>358.9</v>
      </c>
      <c r="M12120" s="22">
        <v>358.9</v>
      </c>
      <c r="N12120" s="22" t="s">
        <v>1716</v>
      </c>
      <c r="O12120" s="22" t="s">
        <v>1717</v>
      </c>
      <c r="P12120" s="22" t="s">
        <v>130</v>
      </c>
      <c r="Q12120" s="30">
        <v>1983</v>
      </c>
      <c r="R12120" s="22" t="s">
        <v>868</v>
      </c>
      <c r="S12120" s="22" t="s">
        <v>868</v>
      </c>
      <c r="T12120" s="22" t="s">
        <v>869</v>
      </c>
      <c r="U12120" s="22" t="s">
        <v>868</v>
      </c>
      <c r="V12120" s="22" t="s">
        <v>868</v>
      </c>
      <c r="W12120" s="22" t="s">
        <v>868</v>
      </c>
      <c r="X12120" s="22" t="s">
        <v>868</v>
      </c>
      <c r="Y12120" s="22" t="s">
        <v>868</v>
      </c>
      <c r="Z12120" s="22" t="s">
        <v>868</v>
      </c>
      <c r="AA12120" s="22" t="s">
        <v>868</v>
      </c>
      <c r="AB12120" s="22" t="s">
        <v>868</v>
      </c>
      <c r="AC12120" s="22">
        <v>37.930799999999998</v>
      </c>
      <c r="AD12120" s="22">
        <v>-100.9725</v>
      </c>
      <c r="AE12120" s="342">
        <v>1292758.8999999999</v>
      </c>
      <c r="AF12120" s="342">
        <v>12572199.715</v>
      </c>
      <c r="AG12120" s="22">
        <f t="shared" si="378"/>
        <v>9.725092370278789</v>
      </c>
      <c r="AH12120" s="343">
        <f t="shared" si="379"/>
        <v>0.4111875644886519</v>
      </c>
    </row>
    <row r="12121" spans="2:34" hidden="1" x14ac:dyDescent="0.35">
      <c r="B12121" s="22" t="s">
        <v>3480</v>
      </c>
      <c r="C12121" s="22">
        <v>3297</v>
      </c>
      <c r="D12121" s="22" t="s">
        <v>24441</v>
      </c>
      <c r="E12121" s="22" t="s">
        <v>969</v>
      </c>
      <c r="F12121" s="22" t="s">
        <v>3458</v>
      </c>
      <c r="G12121" s="22" t="s">
        <v>3248</v>
      </c>
      <c r="H12121" s="22" t="s">
        <v>1116</v>
      </c>
      <c r="I12121" s="22" t="s">
        <v>951</v>
      </c>
      <c r="J12121" s="22" t="s">
        <v>864</v>
      </c>
      <c r="K12121" s="22">
        <v>771.8</v>
      </c>
      <c r="L12121" s="22">
        <v>684</v>
      </c>
      <c r="M12121" s="22">
        <v>684</v>
      </c>
      <c r="N12121" s="22" t="s">
        <v>1716</v>
      </c>
      <c r="O12121" s="22" t="s">
        <v>1819</v>
      </c>
      <c r="P12121" s="22" t="s">
        <v>130</v>
      </c>
      <c r="Q12121" s="30">
        <v>1970.5</v>
      </c>
      <c r="R12121" s="22" t="s">
        <v>868</v>
      </c>
      <c r="S12121" s="22" t="s">
        <v>868</v>
      </c>
      <c r="T12121" s="22" t="s">
        <v>869</v>
      </c>
      <c r="U12121" s="22" t="s">
        <v>868</v>
      </c>
      <c r="V12121" s="22" t="s">
        <v>868</v>
      </c>
      <c r="W12121" s="22" t="s">
        <v>868</v>
      </c>
      <c r="X12121" s="22" t="s">
        <v>868</v>
      </c>
      <c r="Y12121" s="22" t="s">
        <v>868</v>
      </c>
      <c r="Z12121" s="22" t="s">
        <v>868</v>
      </c>
      <c r="AA12121" s="22" t="s">
        <v>868</v>
      </c>
      <c r="AB12121" s="22" t="s">
        <v>868</v>
      </c>
      <c r="AC12121" s="22">
        <v>33.8264</v>
      </c>
      <c r="AD12121" s="22">
        <v>-80.622799999999998</v>
      </c>
      <c r="AE12121" s="342">
        <v>2463963.08</v>
      </c>
      <c r="AF12121" s="342">
        <v>23102014.793000001</v>
      </c>
      <c r="AG12121" s="22">
        <f t="shared" si="378"/>
        <v>9.3759581791298601</v>
      </c>
      <c r="AH12121" s="343">
        <f t="shared" si="379"/>
        <v>0.41121977222355738</v>
      </c>
    </row>
    <row r="12122" spans="2:34" hidden="1" x14ac:dyDescent="0.35">
      <c r="B12122" s="22" t="s">
        <v>24442</v>
      </c>
      <c r="C12122" s="22">
        <v>50176</v>
      </c>
      <c r="D12122" s="22" t="s">
        <v>24443</v>
      </c>
      <c r="E12122" s="22" t="s">
        <v>170</v>
      </c>
      <c r="F12122" s="22" t="s">
        <v>1441</v>
      </c>
      <c r="G12122" s="22" t="s">
        <v>861</v>
      </c>
      <c r="H12122" s="22" t="s">
        <v>862</v>
      </c>
      <c r="I12122" s="22" t="s">
        <v>985</v>
      </c>
      <c r="J12122" s="22" t="s">
        <v>864</v>
      </c>
      <c r="K12122" s="22">
        <v>2.6</v>
      </c>
      <c r="L12122" s="22">
        <v>2.6</v>
      </c>
      <c r="M12122" s="22">
        <v>2.6</v>
      </c>
      <c r="N12122" s="22" t="s">
        <v>1102</v>
      </c>
      <c r="O12122" s="22" t="s">
        <v>1103</v>
      </c>
      <c r="P12122" s="22" t="s">
        <v>1104</v>
      </c>
      <c r="Q12122" s="30">
        <v>1987</v>
      </c>
      <c r="R12122" s="22" t="s">
        <v>868</v>
      </c>
      <c r="S12122" s="22" t="s">
        <v>868</v>
      </c>
      <c r="T12122" s="22" t="s">
        <v>869</v>
      </c>
      <c r="U12122" s="22" t="s">
        <v>868</v>
      </c>
      <c r="V12122" s="22" t="s">
        <v>868</v>
      </c>
      <c r="W12122" s="22" t="s">
        <v>868</v>
      </c>
      <c r="X12122" s="22" t="s">
        <v>868</v>
      </c>
      <c r="Y12122" s="22" t="s">
        <v>868</v>
      </c>
      <c r="Z12122" s="22" t="s">
        <v>868</v>
      </c>
      <c r="AA12122" s="22" t="s">
        <v>868</v>
      </c>
      <c r="AB12122" s="22" t="s">
        <v>868</v>
      </c>
      <c r="AC12122" s="22">
        <v>44.510739000000001</v>
      </c>
      <c r="AD12122" s="22">
        <v>-73.913079999999994</v>
      </c>
      <c r="AE12122" s="342">
        <v>0</v>
      </c>
      <c r="AF12122" s="342">
        <v>0</v>
      </c>
      <c r="AG12122" s="22" t="e">
        <f t="shared" si="378"/>
        <v>#DIV/0!</v>
      </c>
      <c r="AH12122" s="343">
        <f t="shared" si="379"/>
        <v>0</v>
      </c>
    </row>
    <row r="12123" spans="2:34" hidden="1" x14ac:dyDescent="0.35">
      <c r="B12123" s="22" t="s">
        <v>15293</v>
      </c>
      <c r="C12123" s="22">
        <v>63939</v>
      </c>
      <c r="D12123" s="22" t="s">
        <v>24444</v>
      </c>
      <c r="E12123" s="22" t="s">
        <v>1110</v>
      </c>
      <c r="F12123" s="22" t="s">
        <v>5593</v>
      </c>
      <c r="G12123" s="22" t="s">
        <v>299</v>
      </c>
      <c r="H12123" s="22" t="s">
        <v>862</v>
      </c>
      <c r="I12123" s="22" t="s">
        <v>5051</v>
      </c>
      <c r="J12123" s="22" t="s">
        <v>864</v>
      </c>
      <c r="K12123" s="22">
        <v>1</v>
      </c>
      <c r="L12123" s="22">
        <v>1</v>
      </c>
      <c r="M12123" s="22">
        <v>1</v>
      </c>
      <c r="N12123" s="22" t="s">
        <v>865</v>
      </c>
      <c r="O12123" s="22" t="s">
        <v>866</v>
      </c>
      <c r="P12123" s="22" t="s">
        <v>867</v>
      </c>
      <c r="Q12123" s="30">
        <v>2021</v>
      </c>
      <c r="R12123" s="22" t="s">
        <v>868</v>
      </c>
      <c r="S12123" s="22" t="s">
        <v>868</v>
      </c>
      <c r="T12123" s="22" t="s">
        <v>869</v>
      </c>
      <c r="U12123" s="22" t="s">
        <v>868</v>
      </c>
      <c r="V12123" s="22">
        <v>1.2</v>
      </c>
      <c r="W12123" s="22" t="s">
        <v>868</v>
      </c>
      <c r="X12123" s="22" t="s">
        <v>868</v>
      </c>
      <c r="Y12123" s="22" t="s">
        <v>868</v>
      </c>
      <c r="Z12123" s="22" t="s">
        <v>868</v>
      </c>
      <c r="AA12123" s="22" t="s">
        <v>868</v>
      </c>
      <c r="AB12123" s="22" t="s">
        <v>868</v>
      </c>
      <c r="AC12123" s="22">
        <v>44.469360000000002</v>
      </c>
      <c r="AD12123" s="22">
        <v>-93.135649999999998</v>
      </c>
      <c r="AE12123" s="342">
        <v>0</v>
      </c>
      <c r="AF12123" s="342">
        <v>0</v>
      </c>
      <c r="AG12123" s="22" t="e">
        <f t="shared" si="378"/>
        <v>#DIV/0!</v>
      </c>
      <c r="AH12123" s="343">
        <f t="shared" si="379"/>
        <v>0</v>
      </c>
    </row>
    <row r="12124" spans="2:34" hidden="1" x14ac:dyDescent="0.35">
      <c r="B12124" s="22" t="s">
        <v>5923</v>
      </c>
      <c r="C12124" s="22">
        <v>58516</v>
      </c>
      <c r="D12124" s="22" t="s">
        <v>24445</v>
      </c>
      <c r="E12124" s="22" t="s">
        <v>1348</v>
      </c>
      <c r="F12124" s="22" t="s">
        <v>3206</v>
      </c>
      <c r="G12124" s="22" t="s">
        <v>1575</v>
      </c>
      <c r="H12124" s="22" t="s">
        <v>862</v>
      </c>
      <c r="I12124" s="22" t="s">
        <v>942</v>
      </c>
      <c r="J12124" s="22" t="s">
        <v>864</v>
      </c>
      <c r="K12124" s="22">
        <v>1.6</v>
      </c>
      <c r="L12124" s="22">
        <v>1.6</v>
      </c>
      <c r="M12124" s="22">
        <v>1.6</v>
      </c>
      <c r="N12124" s="22" t="s">
        <v>865</v>
      </c>
      <c r="O12124" s="22" t="s">
        <v>866</v>
      </c>
      <c r="P12124" s="22" t="s">
        <v>867</v>
      </c>
      <c r="Q12124" s="30">
        <v>2012</v>
      </c>
      <c r="R12124" s="22" t="s">
        <v>868</v>
      </c>
      <c r="S12124" s="22" t="s">
        <v>868</v>
      </c>
      <c r="T12124" s="22" t="s">
        <v>869</v>
      </c>
      <c r="U12124" s="22" t="s">
        <v>868</v>
      </c>
      <c r="V12124" s="22">
        <v>2.1</v>
      </c>
      <c r="W12124" s="22" t="s">
        <v>868</v>
      </c>
      <c r="X12124" s="22" t="s">
        <v>868</v>
      </c>
      <c r="Y12124" s="22" t="s">
        <v>868</v>
      </c>
      <c r="Z12124" s="22" t="s">
        <v>868</v>
      </c>
      <c r="AA12124" s="22" t="s">
        <v>868</v>
      </c>
      <c r="AB12124" s="22" t="s">
        <v>868</v>
      </c>
      <c r="AC12124" s="22">
        <v>32.936943999999997</v>
      </c>
      <c r="AD12124" s="22">
        <v>-111.73860000000001</v>
      </c>
      <c r="AE12124" s="342">
        <v>0</v>
      </c>
      <c r="AF12124" s="342">
        <v>0</v>
      </c>
      <c r="AG12124" s="22" t="e">
        <f t="shared" si="378"/>
        <v>#DIV/0!</v>
      </c>
      <c r="AH12124" s="343">
        <f t="shared" si="379"/>
        <v>0</v>
      </c>
    </row>
    <row r="12125" spans="2:34" hidden="1" x14ac:dyDescent="0.35">
      <c r="B12125" s="22" t="s">
        <v>9243</v>
      </c>
      <c r="C12125" s="22">
        <v>2446</v>
      </c>
      <c r="D12125" s="22" t="s">
        <v>24446</v>
      </c>
      <c r="E12125" s="22" t="s">
        <v>1276</v>
      </c>
      <c r="F12125" s="22" t="s">
        <v>7468</v>
      </c>
      <c r="G12125" s="22" t="s">
        <v>1034</v>
      </c>
      <c r="H12125" s="22" t="s">
        <v>1116</v>
      </c>
      <c r="I12125" s="22" t="s">
        <v>951</v>
      </c>
      <c r="J12125" s="22" t="s">
        <v>864</v>
      </c>
      <c r="K12125" s="22">
        <v>212</v>
      </c>
      <c r="L12125" s="22">
        <v>188</v>
      </c>
      <c r="M12125" s="22">
        <v>185</v>
      </c>
      <c r="N12125" s="22" t="s">
        <v>1526</v>
      </c>
      <c r="O12125" s="22" t="s">
        <v>1119</v>
      </c>
      <c r="P12125" s="22" t="s">
        <v>130</v>
      </c>
      <c r="Q12125" s="30">
        <v>1968.6666666666667</v>
      </c>
      <c r="R12125" s="22">
        <v>12</v>
      </c>
      <c r="S12125" s="22">
        <v>2028</v>
      </c>
      <c r="T12125" s="22" t="s">
        <v>869</v>
      </c>
      <c r="U12125" s="22" t="s">
        <v>868</v>
      </c>
      <c r="V12125" s="22" t="s">
        <v>868</v>
      </c>
      <c r="W12125" s="22" t="s">
        <v>868</v>
      </c>
      <c r="X12125" s="22" t="s">
        <v>868</v>
      </c>
      <c r="Y12125" s="22" t="s">
        <v>868</v>
      </c>
      <c r="Z12125" s="22" t="s">
        <v>868</v>
      </c>
      <c r="AA12125" s="22" t="s">
        <v>868</v>
      </c>
      <c r="AB12125" s="22" t="s">
        <v>868</v>
      </c>
      <c r="AC12125" s="22">
        <v>32.714224000000002</v>
      </c>
      <c r="AD12125" s="22">
        <v>-103.3015</v>
      </c>
      <c r="AE12125" s="342">
        <v>673394.44</v>
      </c>
      <c r="AF12125" s="342">
        <v>6827282.5990000004</v>
      </c>
      <c r="AG12125" s="22">
        <f t="shared" si="378"/>
        <v>10.138608508558521</v>
      </c>
      <c r="AH12125" s="343">
        <f t="shared" si="379"/>
        <v>0.41217968587412923</v>
      </c>
    </row>
    <row r="12126" spans="2:34" hidden="1" x14ac:dyDescent="0.35">
      <c r="B12126" s="22" t="s">
        <v>14171</v>
      </c>
      <c r="C12126" s="22">
        <v>7296</v>
      </c>
      <c r="D12126" s="22" t="s">
        <v>24447</v>
      </c>
      <c r="E12126" s="22" t="s">
        <v>1692</v>
      </c>
      <c r="F12126" s="22" t="s">
        <v>2810</v>
      </c>
      <c r="G12126" s="22" t="s">
        <v>1034</v>
      </c>
      <c r="H12126" s="22" t="s">
        <v>1116</v>
      </c>
      <c r="I12126" s="22" t="s">
        <v>951</v>
      </c>
      <c r="J12126" s="22" t="s">
        <v>864</v>
      </c>
      <c r="K12126" s="22">
        <v>690.5</v>
      </c>
      <c r="L12126" s="22">
        <v>624</v>
      </c>
      <c r="M12126" s="22">
        <v>686</v>
      </c>
      <c r="N12126" s="22" t="s">
        <v>1118</v>
      </c>
      <c r="O12126" s="22" t="s">
        <v>1119</v>
      </c>
      <c r="P12126" s="22" t="s">
        <v>147</v>
      </c>
      <c r="Q12126" s="30">
        <v>1998.5</v>
      </c>
      <c r="R12126" s="22" t="s">
        <v>868</v>
      </c>
      <c r="S12126" s="22" t="s">
        <v>868</v>
      </c>
      <c r="T12126" s="22" t="s">
        <v>869</v>
      </c>
      <c r="U12126" s="22" t="s">
        <v>868</v>
      </c>
      <c r="V12126" s="22" t="s">
        <v>868</v>
      </c>
      <c r="W12126" s="22" t="s">
        <v>868</v>
      </c>
      <c r="X12126" s="22" t="s">
        <v>868</v>
      </c>
      <c r="Y12126" s="22" t="s">
        <v>868</v>
      </c>
      <c r="Z12126" s="22" t="s">
        <v>868</v>
      </c>
      <c r="AA12126" s="22" t="s">
        <v>868</v>
      </c>
      <c r="AB12126" s="22" t="s">
        <v>868</v>
      </c>
      <c r="AC12126" s="22">
        <v>37.065899999999999</v>
      </c>
      <c r="AD12126" s="22">
        <v>-94.614000000000004</v>
      </c>
      <c r="AE12126" s="342">
        <v>2368575.4300000002</v>
      </c>
      <c r="AF12126" s="342">
        <v>16515152.518999999</v>
      </c>
      <c r="AG12126" s="22">
        <f t="shared" si="378"/>
        <v>6.9726099113508067</v>
      </c>
      <c r="AH12126" s="343">
        <f t="shared" si="379"/>
        <v>0.41280201993795534</v>
      </c>
    </row>
    <row r="12127" spans="2:34" hidden="1" x14ac:dyDescent="0.35">
      <c r="B12127" s="22" t="s">
        <v>24448</v>
      </c>
      <c r="C12127" s="22">
        <v>54114</v>
      </c>
      <c r="D12127" s="22" t="s">
        <v>24449</v>
      </c>
      <c r="E12127" s="22" t="s">
        <v>170</v>
      </c>
      <c r="F12127" s="22" t="s">
        <v>1207</v>
      </c>
      <c r="G12127" s="22" t="s">
        <v>861</v>
      </c>
      <c r="H12127" s="22" t="s">
        <v>1179</v>
      </c>
      <c r="I12127" s="22" t="s">
        <v>985</v>
      </c>
      <c r="J12127" s="22" t="s">
        <v>1180</v>
      </c>
      <c r="K12127" s="22">
        <v>121.2</v>
      </c>
      <c r="L12127" s="22">
        <v>125.1</v>
      </c>
      <c r="M12127" s="22">
        <v>126</v>
      </c>
      <c r="N12127" s="22" t="s">
        <v>1181</v>
      </c>
      <c r="O12127" s="22" t="s">
        <v>1119</v>
      </c>
      <c r="P12127" s="22" t="s">
        <v>1182</v>
      </c>
      <c r="Q12127" s="30">
        <v>1994.3333333333333</v>
      </c>
      <c r="R12127" s="22" t="s">
        <v>868</v>
      </c>
      <c r="S12127" s="22" t="s">
        <v>868</v>
      </c>
      <c r="T12127" s="22" t="s">
        <v>869</v>
      </c>
      <c r="U12127" s="22" t="s">
        <v>868</v>
      </c>
      <c r="V12127" s="22" t="s">
        <v>868</v>
      </c>
      <c r="W12127" s="22" t="s">
        <v>868</v>
      </c>
      <c r="X12127" s="22" t="s">
        <v>868</v>
      </c>
      <c r="Y12127" s="22" t="s">
        <v>868</v>
      </c>
      <c r="Z12127" s="22" t="s">
        <v>868</v>
      </c>
      <c r="AA12127" s="22" t="s">
        <v>868</v>
      </c>
      <c r="AB12127" s="22" t="s">
        <v>868</v>
      </c>
      <c r="AC12127" s="22">
        <v>40.6417</v>
      </c>
      <c r="AD12127" s="22">
        <v>-73.777799999999999</v>
      </c>
      <c r="AE12127" s="342">
        <v>455150.04</v>
      </c>
      <c r="AF12127" s="342">
        <v>3797244.128</v>
      </c>
      <c r="AG12127" s="22">
        <f t="shared" si="378"/>
        <v>8.3428403697382958</v>
      </c>
      <c r="AH12127" s="343">
        <f t="shared" si="379"/>
        <v>0.41384123554988189</v>
      </c>
    </row>
    <row r="12128" spans="2:34" hidden="1" x14ac:dyDescent="0.35">
      <c r="B12128" s="22" t="s">
        <v>24450</v>
      </c>
      <c r="C12128" s="22">
        <v>65624</v>
      </c>
      <c r="D12128" s="22" t="s">
        <v>24451</v>
      </c>
      <c r="E12128" s="22" t="s">
        <v>170</v>
      </c>
      <c r="F12128" s="22" t="s">
        <v>2921</v>
      </c>
      <c r="G12128" s="22" t="s">
        <v>861</v>
      </c>
      <c r="H12128" s="22" t="s">
        <v>862</v>
      </c>
      <c r="I12128" s="22" t="s">
        <v>24452</v>
      </c>
      <c r="J12128" s="22" t="s">
        <v>864</v>
      </c>
      <c r="K12128" s="22">
        <v>5</v>
      </c>
      <c r="L12128" s="22">
        <v>5</v>
      </c>
      <c r="M12128" s="22">
        <v>5</v>
      </c>
      <c r="N12128" s="22" t="s">
        <v>865</v>
      </c>
      <c r="O12128" s="22" t="s">
        <v>866</v>
      </c>
      <c r="P12128" s="22" t="s">
        <v>867</v>
      </c>
      <c r="Q12128" s="30">
        <v>2022</v>
      </c>
      <c r="R12128" s="22" t="s">
        <v>868</v>
      </c>
      <c r="S12128" s="22" t="s">
        <v>868</v>
      </c>
      <c r="T12128" s="22" t="s">
        <v>869</v>
      </c>
      <c r="U12128" s="22" t="s">
        <v>868</v>
      </c>
      <c r="V12128" s="22">
        <v>7.5</v>
      </c>
      <c r="W12128" s="22" t="s">
        <v>868</v>
      </c>
      <c r="X12128" s="22" t="s">
        <v>868</v>
      </c>
      <c r="Y12128" s="22" t="s">
        <v>868</v>
      </c>
      <c r="Z12128" s="22" t="s">
        <v>868</v>
      </c>
      <c r="AA12128" s="22" t="s">
        <v>868</v>
      </c>
      <c r="AB12128" s="22" t="s">
        <v>868</v>
      </c>
      <c r="AC12128" s="22">
        <v>42.85</v>
      </c>
      <c r="AD12128" s="22">
        <v>-76.650000000000006</v>
      </c>
      <c r="AE12128" s="342">
        <v>0</v>
      </c>
      <c r="AF12128" s="342">
        <v>0</v>
      </c>
      <c r="AG12128" s="22" t="e">
        <f t="shared" si="378"/>
        <v>#DIV/0!</v>
      </c>
      <c r="AH12128" s="343">
        <f t="shared" si="379"/>
        <v>0</v>
      </c>
    </row>
    <row r="12129" spans="2:34" hidden="1" x14ac:dyDescent="0.35">
      <c r="B12129" s="22" t="s">
        <v>24453</v>
      </c>
      <c r="C12129" s="22">
        <v>65625</v>
      </c>
      <c r="D12129" s="22" t="s">
        <v>24454</v>
      </c>
      <c r="E12129" s="22" t="s">
        <v>170</v>
      </c>
      <c r="F12129" s="22" t="s">
        <v>2921</v>
      </c>
      <c r="G12129" s="22" t="s">
        <v>861</v>
      </c>
      <c r="H12129" s="22" t="s">
        <v>862</v>
      </c>
      <c r="I12129" s="22" t="s">
        <v>24455</v>
      </c>
      <c r="J12129" s="22" t="s">
        <v>864</v>
      </c>
      <c r="K12129" s="22">
        <v>5</v>
      </c>
      <c r="L12129" s="22">
        <v>5</v>
      </c>
      <c r="M12129" s="22">
        <v>5</v>
      </c>
      <c r="N12129" s="22" t="s">
        <v>865</v>
      </c>
      <c r="O12129" s="22" t="s">
        <v>866</v>
      </c>
      <c r="P12129" s="22" t="s">
        <v>867</v>
      </c>
      <c r="Q12129" s="30">
        <v>2022</v>
      </c>
      <c r="R12129" s="22" t="s">
        <v>868</v>
      </c>
      <c r="S12129" s="22" t="s">
        <v>868</v>
      </c>
      <c r="T12129" s="22" t="s">
        <v>869</v>
      </c>
      <c r="U12129" s="22" t="s">
        <v>868</v>
      </c>
      <c r="V12129" s="22">
        <v>7.4</v>
      </c>
      <c r="W12129" s="22" t="s">
        <v>868</v>
      </c>
      <c r="X12129" s="22" t="s">
        <v>868</v>
      </c>
      <c r="Y12129" s="22" t="s">
        <v>868</v>
      </c>
      <c r="Z12129" s="22" t="s">
        <v>868</v>
      </c>
      <c r="AA12129" s="22" t="s">
        <v>868</v>
      </c>
      <c r="AB12129" s="22" t="s">
        <v>868</v>
      </c>
      <c r="AC12129" s="22">
        <v>42.85</v>
      </c>
      <c r="AD12129" s="22">
        <v>-76.650000000000006</v>
      </c>
      <c r="AE12129" s="342">
        <v>0</v>
      </c>
      <c r="AF12129" s="342">
        <v>0</v>
      </c>
      <c r="AG12129" s="22" t="e">
        <f t="shared" ref="AG12129:AG12192" si="380">AF12129/AE12129</f>
        <v>#DIV/0!</v>
      </c>
      <c r="AH12129" s="343">
        <f t="shared" ref="AH12129:AH12192" si="381">AE12129/AVERAGE(L12129:M12129)/8760</f>
        <v>0</v>
      </c>
    </row>
    <row r="12130" spans="2:34" hidden="1" x14ac:dyDescent="0.35">
      <c r="B12130" s="22" t="s">
        <v>2362</v>
      </c>
      <c r="C12130" s="22">
        <v>62923</v>
      </c>
      <c r="D12130" s="22" t="s">
        <v>24456</v>
      </c>
      <c r="E12130" s="22" t="s">
        <v>1310</v>
      </c>
      <c r="F12130" s="22" t="s">
        <v>1555</v>
      </c>
      <c r="G12130" s="22" t="s">
        <v>2364</v>
      </c>
      <c r="H12130" s="22" t="s">
        <v>1116</v>
      </c>
      <c r="I12130" s="22" t="s">
        <v>951</v>
      </c>
      <c r="J12130" s="22" t="s">
        <v>864</v>
      </c>
      <c r="K12130" s="22">
        <v>74.5</v>
      </c>
      <c r="L12130" s="22">
        <v>74.5</v>
      </c>
      <c r="M12130" s="22">
        <v>74.5</v>
      </c>
      <c r="N12130" s="22" t="s">
        <v>865</v>
      </c>
      <c r="O12130" s="22" t="s">
        <v>866</v>
      </c>
      <c r="P12130" s="22" t="s">
        <v>867</v>
      </c>
      <c r="Q12130" s="30">
        <v>2020</v>
      </c>
      <c r="R12130" s="22" t="s">
        <v>868</v>
      </c>
      <c r="S12130" s="22" t="s">
        <v>868</v>
      </c>
      <c r="T12130" s="22" t="s">
        <v>869</v>
      </c>
      <c r="U12130" s="22" t="s">
        <v>868</v>
      </c>
      <c r="V12130" s="22">
        <v>93.9</v>
      </c>
      <c r="W12130" s="22" t="s">
        <v>868</v>
      </c>
      <c r="X12130" s="22" t="s">
        <v>868</v>
      </c>
      <c r="Y12130" s="22" t="s">
        <v>868</v>
      </c>
      <c r="Z12130" s="22" t="s">
        <v>868</v>
      </c>
      <c r="AA12130" s="22" t="s">
        <v>868</v>
      </c>
      <c r="AB12130" s="22" t="s">
        <v>868</v>
      </c>
      <c r="AC12130" s="22">
        <v>29.973970000000001</v>
      </c>
      <c r="AD12130" s="22">
        <v>-82.300989999999999</v>
      </c>
      <c r="AE12130" s="342">
        <v>0</v>
      </c>
      <c r="AF12130" s="342">
        <v>0</v>
      </c>
      <c r="AG12130" s="22" t="e">
        <f t="shared" si="380"/>
        <v>#DIV/0!</v>
      </c>
      <c r="AH12130" s="343">
        <f t="shared" si="381"/>
        <v>0</v>
      </c>
    </row>
    <row r="12131" spans="2:34" hidden="1" x14ac:dyDescent="0.35">
      <c r="B12131" s="22" t="s">
        <v>897</v>
      </c>
      <c r="C12131" s="22">
        <v>66481</v>
      </c>
      <c r="D12131" s="22" t="s">
        <v>24457</v>
      </c>
      <c r="E12131" s="22" t="s">
        <v>170</v>
      </c>
      <c r="F12131" s="22" t="s">
        <v>7429</v>
      </c>
      <c r="G12131" s="22" t="s">
        <v>861</v>
      </c>
      <c r="H12131" s="22" t="s">
        <v>862</v>
      </c>
      <c r="I12131" s="22" t="s">
        <v>24458</v>
      </c>
      <c r="J12131" s="22" t="s">
        <v>864</v>
      </c>
      <c r="K12131" s="22">
        <v>1.7</v>
      </c>
      <c r="L12131" s="22">
        <v>1.7</v>
      </c>
      <c r="M12131" s="22">
        <v>1.7</v>
      </c>
      <c r="N12131" s="22" t="s">
        <v>865</v>
      </c>
      <c r="O12131" s="22" t="s">
        <v>866</v>
      </c>
      <c r="P12131" s="22" t="s">
        <v>867</v>
      </c>
      <c r="Q12131" s="30">
        <v>2021</v>
      </c>
      <c r="R12131" s="22" t="s">
        <v>868</v>
      </c>
      <c r="S12131" s="22" t="s">
        <v>868</v>
      </c>
      <c r="T12131" s="22" t="s">
        <v>869</v>
      </c>
      <c r="U12131" s="22" t="s">
        <v>868</v>
      </c>
      <c r="V12131" s="22">
        <v>2.6</v>
      </c>
      <c r="W12131" s="22" t="s">
        <v>868</v>
      </c>
      <c r="X12131" s="22" t="s">
        <v>868</v>
      </c>
      <c r="Y12131" s="22" t="s">
        <v>868</v>
      </c>
      <c r="Z12131" s="22" t="s">
        <v>868</v>
      </c>
      <c r="AA12131" s="22" t="s">
        <v>868</v>
      </c>
      <c r="AB12131" s="22" t="s">
        <v>868</v>
      </c>
      <c r="AC12131" s="22">
        <v>41.661000000000001</v>
      </c>
      <c r="AD12131" s="22">
        <v>-73.742000000000004</v>
      </c>
      <c r="AE12131" s="342">
        <v>0</v>
      </c>
      <c r="AF12131" s="342">
        <v>0</v>
      </c>
      <c r="AG12131" s="22" t="e">
        <f t="shared" si="380"/>
        <v>#DIV/0!</v>
      </c>
      <c r="AH12131" s="343">
        <f t="shared" si="381"/>
        <v>0</v>
      </c>
    </row>
    <row r="12132" spans="2:34" hidden="1" x14ac:dyDescent="0.35">
      <c r="B12132" s="22" t="s">
        <v>5520</v>
      </c>
      <c r="C12132" s="22">
        <v>6612</v>
      </c>
      <c r="D12132" s="22" t="s">
        <v>24459</v>
      </c>
      <c r="E12132" s="22" t="s">
        <v>998</v>
      </c>
      <c r="F12132" s="22" t="s">
        <v>4295</v>
      </c>
      <c r="G12132" s="22" t="s">
        <v>400</v>
      </c>
      <c r="H12132" s="22" t="s">
        <v>1116</v>
      </c>
      <c r="I12132" s="22" t="s">
        <v>951</v>
      </c>
      <c r="J12132" s="22" t="s">
        <v>864</v>
      </c>
      <c r="K12132" s="22">
        <v>38.6</v>
      </c>
      <c r="L12132" s="22">
        <v>38.6</v>
      </c>
      <c r="M12132" s="22">
        <v>38.6</v>
      </c>
      <c r="N12132" s="22" t="s">
        <v>1102</v>
      </c>
      <c r="O12132" s="22" t="s">
        <v>1103</v>
      </c>
      <c r="P12132" s="22" t="s">
        <v>1104</v>
      </c>
      <c r="Q12132" s="30">
        <v>1963</v>
      </c>
      <c r="R12132" s="22" t="s">
        <v>868</v>
      </c>
      <c r="S12132" s="22" t="s">
        <v>868</v>
      </c>
      <c r="T12132" s="22" t="s">
        <v>869</v>
      </c>
      <c r="U12132" s="22" t="s">
        <v>868</v>
      </c>
      <c r="V12132" s="22" t="s">
        <v>868</v>
      </c>
      <c r="W12132" s="22" t="s">
        <v>868</v>
      </c>
      <c r="X12132" s="22" t="s">
        <v>868</v>
      </c>
      <c r="Y12132" s="22" t="s">
        <v>868</v>
      </c>
      <c r="Z12132" s="22" t="s">
        <v>868</v>
      </c>
      <c r="AA12132" s="22" t="s">
        <v>868</v>
      </c>
      <c r="AB12132" s="22" t="s">
        <v>868</v>
      </c>
      <c r="AC12132" s="22">
        <v>38.864289999999997</v>
      </c>
      <c r="AD12132" s="22">
        <v>-120.4443</v>
      </c>
      <c r="AE12132" s="342">
        <v>0</v>
      </c>
      <c r="AF12132" s="342">
        <v>0</v>
      </c>
      <c r="AG12132" s="22" t="e">
        <f t="shared" si="380"/>
        <v>#DIV/0!</v>
      </c>
      <c r="AH12132" s="343">
        <f t="shared" si="381"/>
        <v>0</v>
      </c>
    </row>
    <row r="12133" spans="2:34" hidden="1" x14ac:dyDescent="0.35">
      <c r="B12133" s="22" t="s">
        <v>543</v>
      </c>
      <c r="C12133" s="22">
        <v>7900</v>
      </c>
      <c r="D12133" s="22" t="s">
        <v>24460</v>
      </c>
      <c r="E12133" s="22" t="s">
        <v>1060</v>
      </c>
      <c r="F12133" s="22" t="s">
        <v>1273</v>
      </c>
      <c r="G12133" s="22" t="s">
        <v>1062</v>
      </c>
      <c r="H12133" s="22" t="s">
        <v>1116</v>
      </c>
      <c r="I12133" s="22" t="s">
        <v>19375</v>
      </c>
      <c r="J12133" s="22" t="s">
        <v>1180</v>
      </c>
      <c r="K12133" s="22">
        <v>696.39999999999986</v>
      </c>
      <c r="L12133" s="22">
        <v>595.79999999999995</v>
      </c>
      <c r="M12133" s="22">
        <v>627.79999999999995</v>
      </c>
      <c r="N12133" s="22" t="s">
        <v>1181</v>
      </c>
      <c r="O12133" s="22" t="s">
        <v>1119</v>
      </c>
      <c r="P12133" s="22" t="s">
        <v>1182</v>
      </c>
      <c r="Q12133" s="30">
        <v>2004</v>
      </c>
      <c r="R12133" s="22" t="s">
        <v>868</v>
      </c>
      <c r="S12133" s="22" t="s">
        <v>868</v>
      </c>
      <c r="T12133" s="22" t="s">
        <v>869</v>
      </c>
      <c r="U12133" s="22" t="s">
        <v>868</v>
      </c>
      <c r="V12133" s="22" t="s">
        <v>868</v>
      </c>
      <c r="W12133" s="22" t="s">
        <v>868</v>
      </c>
      <c r="X12133" s="22" t="s">
        <v>868</v>
      </c>
      <c r="Y12133" s="22" t="s">
        <v>868</v>
      </c>
      <c r="Z12133" s="22" t="s">
        <v>868</v>
      </c>
      <c r="AA12133" s="22" t="s">
        <v>868</v>
      </c>
      <c r="AB12133" s="22" t="s">
        <v>868</v>
      </c>
      <c r="AC12133" s="22">
        <v>30.209800000000001</v>
      </c>
      <c r="AD12133" s="22">
        <v>-97.612899999999996</v>
      </c>
      <c r="AE12133" s="342">
        <v>2223597.52</v>
      </c>
      <c r="AF12133" s="342">
        <v>17181085.074000001</v>
      </c>
      <c r="AG12133" s="22">
        <f t="shared" si="380"/>
        <v>7.726706348368297</v>
      </c>
      <c r="AH12133" s="343">
        <f t="shared" si="381"/>
        <v>0.41489920453307189</v>
      </c>
    </row>
    <row r="12134" spans="2:34" hidden="1" x14ac:dyDescent="0.35">
      <c r="B12134" s="22" t="s">
        <v>2216</v>
      </c>
      <c r="C12134" s="22">
        <v>3935</v>
      </c>
      <c r="D12134" s="22" t="s">
        <v>24461</v>
      </c>
      <c r="E12134" s="22" t="s">
        <v>1947</v>
      </c>
      <c r="F12134" s="22" t="s">
        <v>4265</v>
      </c>
      <c r="G12134" s="22" t="s">
        <v>154</v>
      </c>
      <c r="H12134" s="22" t="s">
        <v>1116</v>
      </c>
      <c r="I12134" s="22" t="s">
        <v>951</v>
      </c>
      <c r="J12134" s="22" t="s">
        <v>864</v>
      </c>
      <c r="K12134" s="22">
        <v>2932.6</v>
      </c>
      <c r="L12134" s="22">
        <v>2900</v>
      </c>
      <c r="M12134" s="22">
        <v>2899</v>
      </c>
      <c r="N12134" s="22" t="s">
        <v>1716</v>
      </c>
      <c r="O12134" s="22" t="s">
        <v>1819</v>
      </c>
      <c r="P12134" s="22" t="s">
        <v>130</v>
      </c>
      <c r="Q12134" s="30">
        <v>1972</v>
      </c>
      <c r="R12134" s="22" t="s">
        <v>868</v>
      </c>
      <c r="S12134" s="22" t="s">
        <v>868</v>
      </c>
      <c r="T12134" s="22" t="s">
        <v>869</v>
      </c>
      <c r="U12134" s="22" t="s">
        <v>868</v>
      </c>
      <c r="V12134" s="22" t="s">
        <v>868</v>
      </c>
      <c r="W12134" s="22" t="s">
        <v>868</v>
      </c>
      <c r="X12134" s="22" t="s">
        <v>868</v>
      </c>
      <c r="Y12134" s="22" t="s">
        <v>868</v>
      </c>
      <c r="Z12134" s="22" t="s">
        <v>868</v>
      </c>
      <c r="AA12134" s="22" t="s">
        <v>868</v>
      </c>
      <c r="AB12134" s="22" t="s">
        <v>868</v>
      </c>
      <c r="AC12134" s="22">
        <v>38.473100000000002</v>
      </c>
      <c r="AD12134" s="22">
        <v>-81.823300000000003</v>
      </c>
      <c r="AE12134" s="342">
        <v>10549696.300000001</v>
      </c>
      <c r="AF12134" s="342">
        <v>102152981.33</v>
      </c>
      <c r="AG12134" s="22">
        <f t="shared" si="380"/>
        <v>9.6830257881451995</v>
      </c>
      <c r="AH12134" s="343">
        <f t="shared" si="381"/>
        <v>0.41534858789225981</v>
      </c>
    </row>
    <row r="12135" spans="2:34" hidden="1" x14ac:dyDescent="0.35">
      <c r="B12135" s="22" t="s">
        <v>1866</v>
      </c>
      <c r="C12135" s="22">
        <v>50269</v>
      </c>
      <c r="D12135" s="22" t="s">
        <v>24462</v>
      </c>
      <c r="E12135" s="22" t="s">
        <v>170</v>
      </c>
      <c r="F12135" s="22" t="s">
        <v>1306</v>
      </c>
      <c r="G12135" s="22" t="s">
        <v>861</v>
      </c>
      <c r="H12135" s="22" t="s">
        <v>862</v>
      </c>
      <c r="I12135" s="22" t="s">
        <v>2659</v>
      </c>
      <c r="J12135" s="22" t="s">
        <v>864</v>
      </c>
      <c r="K12135" s="22">
        <v>3</v>
      </c>
      <c r="L12135" s="22">
        <v>2.2000000000000002</v>
      </c>
      <c r="M12135" s="22">
        <v>2.2000000000000002</v>
      </c>
      <c r="N12135" s="22" t="s">
        <v>1102</v>
      </c>
      <c r="O12135" s="22" t="s">
        <v>1103</v>
      </c>
      <c r="P12135" s="22" t="s">
        <v>1104</v>
      </c>
      <c r="Q12135" s="30">
        <v>1984</v>
      </c>
      <c r="R12135" s="22" t="s">
        <v>868</v>
      </c>
      <c r="S12135" s="22" t="s">
        <v>868</v>
      </c>
      <c r="T12135" s="22" t="s">
        <v>869</v>
      </c>
      <c r="U12135" s="22" t="s">
        <v>868</v>
      </c>
      <c r="V12135" s="22" t="s">
        <v>868</v>
      </c>
      <c r="W12135" s="22" t="s">
        <v>868</v>
      </c>
      <c r="X12135" s="22" t="s">
        <v>868</v>
      </c>
      <c r="Y12135" s="22" t="s">
        <v>868</v>
      </c>
      <c r="Z12135" s="22" t="s">
        <v>868</v>
      </c>
      <c r="AA12135" s="22" t="s">
        <v>868</v>
      </c>
      <c r="AB12135" s="22" t="s">
        <v>868</v>
      </c>
      <c r="AC12135" s="22">
        <v>44.714517999999998</v>
      </c>
      <c r="AD12135" s="22">
        <v>-74.996579999999994</v>
      </c>
      <c r="AE12135" s="342">
        <v>0</v>
      </c>
      <c r="AF12135" s="342">
        <v>0</v>
      </c>
      <c r="AG12135" s="22" t="e">
        <f t="shared" si="380"/>
        <v>#DIV/0!</v>
      </c>
      <c r="AH12135" s="343">
        <f t="shared" si="381"/>
        <v>0</v>
      </c>
    </row>
    <row r="12136" spans="2:34" hidden="1" x14ac:dyDescent="0.35">
      <c r="B12136" s="22" t="s">
        <v>2362</v>
      </c>
      <c r="C12136" s="22">
        <v>612</v>
      </c>
      <c r="D12136" s="22" t="s">
        <v>24463</v>
      </c>
      <c r="E12136" s="22" t="s">
        <v>1310</v>
      </c>
      <c r="F12136" s="22" t="s">
        <v>269</v>
      </c>
      <c r="G12136" s="22" t="s">
        <v>2364</v>
      </c>
      <c r="H12136" s="22" t="s">
        <v>1116</v>
      </c>
      <c r="I12136" s="22" t="s">
        <v>1954</v>
      </c>
      <c r="J12136" s="22" t="s">
        <v>24464</v>
      </c>
      <c r="K12136" s="22">
        <v>2680.9</v>
      </c>
      <c r="L12136" s="22">
        <v>2735.5</v>
      </c>
      <c r="M12136" s="22">
        <v>2756</v>
      </c>
      <c r="N12136" s="22" t="s">
        <v>1181</v>
      </c>
      <c r="O12136" s="22" t="s">
        <v>1119</v>
      </c>
      <c r="P12136" s="22" t="s">
        <v>1182</v>
      </c>
      <c r="Q12136" s="30">
        <v>1994</v>
      </c>
      <c r="R12136" s="22" t="s">
        <v>868</v>
      </c>
      <c r="S12136" s="22" t="s">
        <v>868</v>
      </c>
      <c r="T12136" s="22" t="s">
        <v>869</v>
      </c>
      <c r="U12136" s="22" t="s">
        <v>868</v>
      </c>
      <c r="V12136" s="22" t="s">
        <v>868</v>
      </c>
      <c r="W12136" s="22" t="s">
        <v>868</v>
      </c>
      <c r="X12136" s="22" t="s">
        <v>868</v>
      </c>
      <c r="Y12136" s="22" t="s">
        <v>868</v>
      </c>
      <c r="Z12136" s="22" t="s">
        <v>868</v>
      </c>
      <c r="AA12136" s="22" t="s">
        <v>868</v>
      </c>
      <c r="AB12136" s="22" t="s">
        <v>868</v>
      </c>
      <c r="AC12136" s="22">
        <v>26.6967</v>
      </c>
      <c r="AD12136" s="22">
        <v>-81.783100000000005</v>
      </c>
      <c r="AE12136" s="342">
        <v>9997617.2300000004</v>
      </c>
      <c r="AF12136" s="342">
        <v>77365964.731999993</v>
      </c>
      <c r="AG12136" s="22">
        <f t="shared" si="380"/>
        <v>7.7384403655549825</v>
      </c>
      <c r="AH12136" s="343">
        <f t="shared" si="381"/>
        <v>0.41565346652381407</v>
      </c>
    </row>
    <row r="12137" spans="2:34" hidden="1" x14ac:dyDescent="0.35">
      <c r="B12137" s="22" t="s">
        <v>24465</v>
      </c>
      <c r="C12137" s="22">
        <v>7015</v>
      </c>
      <c r="D12137" s="22" t="s">
        <v>24466</v>
      </c>
      <c r="E12137" s="22" t="s">
        <v>2495</v>
      </c>
      <c r="F12137" s="22" t="s">
        <v>11712</v>
      </c>
      <c r="G12137" s="22" t="s">
        <v>2497</v>
      </c>
      <c r="H12137" s="22" t="s">
        <v>1116</v>
      </c>
      <c r="I12137" s="22" t="s">
        <v>951</v>
      </c>
      <c r="J12137" s="22" t="s">
        <v>864</v>
      </c>
      <c r="K12137" s="22">
        <v>1.3</v>
      </c>
      <c r="L12137" s="22">
        <v>1.3</v>
      </c>
      <c r="M12137" s="22">
        <v>0.3</v>
      </c>
      <c r="N12137" s="22" t="s">
        <v>1102</v>
      </c>
      <c r="O12137" s="22" t="s">
        <v>1103</v>
      </c>
      <c r="P12137" s="22" t="s">
        <v>1104</v>
      </c>
      <c r="Q12137" s="30">
        <v>1993</v>
      </c>
      <c r="R12137" s="22" t="s">
        <v>868</v>
      </c>
      <c r="S12137" s="22" t="s">
        <v>868</v>
      </c>
      <c r="T12137" s="22" t="s">
        <v>869</v>
      </c>
      <c r="U12137" s="22" t="s">
        <v>868</v>
      </c>
      <c r="V12137" s="22" t="s">
        <v>868</v>
      </c>
      <c r="W12137" s="22" t="s">
        <v>868</v>
      </c>
      <c r="X12137" s="22" t="s">
        <v>868</v>
      </c>
      <c r="Y12137" s="22" t="s">
        <v>868</v>
      </c>
      <c r="Z12137" s="22" t="s">
        <v>868</v>
      </c>
      <c r="AA12137" s="22" t="s">
        <v>868</v>
      </c>
      <c r="AB12137" s="22" t="s">
        <v>868</v>
      </c>
      <c r="AC12137" s="22">
        <v>39.544108000000001</v>
      </c>
      <c r="AD12137" s="22">
        <v>-111.4187</v>
      </c>
      <c r="AE12137" s="342">
        <v>0</v>
      </c>
      <c r="AF12137" s="342">
        <v>0</v>
      </c>
      <c r="AG12137" s="22" t="e">
        <f t="shared" si="380"/>
        <v>#DIV/0!</v>
      </c>
      <c r="AH12137" s="343">
        <f t="shared" si="381"/>
        <v>0</v>
      </c>
    </row>
    <row r="12138" spans="2:34" hidden="1" x14ac:dyDescent="0.35">
      <c r="B12138" s="22" t="s">
        <v>2059</v>
      </c>
      <c r="C12138" s="22">
        <v>58040</v>
      </c>
      <c r="D12138" s="22" t="s">
        <v>24467</v>
      </c>
      <c r="E12138" s="22" t="s">
        <v>890</v>
      </c>
      <c r="F12138" s="22" t="s">
        <v>950</v>
      </c>
      <c r="G12138" s="22" t="s">
        <v>154</v>
      </c>
      <c r="H12138" s="22" t="s">
        <v>895</v>
      </c>
      <c r="I12138" s="22" t="s">
        <v>24468</v>
      </c>
      <c r="J12138" s="22" t="s">
        <v>864</v>
      </c>
      <c r="K12138" s="22">
        <v>2.8</v>
      </c>
      <c r="L12138" s="22">
        <v>2.8</v>
      </c>
      <c r="M12138" s="22">
        <v>2.8</v>
      </c>
      <c r="N12138" s="22" t="s">
        <v>865</v>
      </c>
      <c r="O12138" s="22" t="s">
        <v>866</v>
      </c>
      <c r="P12138" s="22" t="s">
        <v>867</v>
      </c>
      <c r="Q12138" s="30">
        <v>2011</v>
      </c>
      <c r="R12138" s="22" t="s">
        <v>868</v>
      </c>
      <c r="S12138" s="22" t="s">
        <v>868</v>
      </c>
      <c r="T12138" s="22" t="s">
        <v>869</v>
      </c>
      <c r="U12138" s="22" t="s">
        <v>868</v>
      </c>
      <c r="V12138" s="22">
        <v>2.2999999999999998</v>
      </c>
      <c r="W12138" s="22" t="s">
        <v>868</v>
      </c>
      <c r="X12138" s="22" t="s">
        <v>868</v>
      </c>
      <c r="Y12138" s="22" t="s">
        <v>868</v>
      </c>
      <c r="Z12138" s="22" t="s">
        <v>868</v>
      </c>
      <c r="AA12138" s="22" t="s">
        <v>868</v>
      </c>
      <c r="AB12138" s="22" t="s">
        <v>868</v>
      </c>
      <c r="AC12138" s="22">
        <v>40.320556000000003</v>
      </c>
      <c r="AD12138" s="22">
        <v>-74.501670000000004</v>
      </c>
      <c r="AE12138" s="342">
        <v>0</v>
      </c>
      <c r="AF12138" s="342">
        <v>0</v>
      </c>
      <c r="AG12138" s="22" t="e">
        <f t="shared" si="380"/>
        <v>#DIV/0!</v>
      </c>
      <c r="AH12138" s="343">
        <f t="shared" si="381"/>
        <v>0</v>
      </c>
    </row>
    <row r="12139" spans="2:34" hidden="1" x14ac:dyDescent="0.35">
      <c r="B12139" s="22" t="s">
        <v>1083</v>
      </c>
      <c r="C12139" s="22">
        <v>65461</v>
      </c>
      <c r="D12139" s="22" t="s">
        <v>24469</v>
      </c>
      <c r="E12139" s="22" t="s">
        <v>954</v>
      </c>
      <c r="F12139" s="22" t="s">
        <v>3529</v>
      </c>
      <c r="G12139" s="22" t="s">
        <v>874</v>
      </c>
      <c r="H12139" s="22" t="s">
        <v>862</v>
      </c>
      <c r="I12139" s="22" t="s">
        <v>24470</v>
      </c>
      <c r="J12139" s="22" t="s">
        <v>864</v>
      </c>
      <c r="K12139" s="22">
        <v>5</v>
      </c>
      <c r="L12139" s="22">
        <v>5</v>
      </c>
      <c r="M12139" s="22">
        <v>5</v>
      </c>
      <c r="N12139" s="22" t="s">
        <v>865</v>
      </c>
      <c r="O12139" s="22" t="s">
        <v>866</v>
      </c>
      <c r="P12139" s="22" t="s">
        <v>867</v>
      </c>
      <c r="Q12139" s="30">
        <v>2021</v>
      </c>
      <c r="R12139" s="22" t="s">
        <v>868</v>
      </c>
      <c r="S12139" s="22" t="s">
        <v>868</v>
      </c>
      <c r="T12139" s="22" t="s">
        <v>869</v>
      </c>
      <c r="U12139" s="22" t="s">
        <v>868</v>
      </c>
      <c r="V12139" s="22">
        <v>6.5</v>
      </c>
      <c r="W12139" s="22" t="s">
        <v>868</v>
      </c>
      <c r="X12139" s="22" t="s">
        <v>868</v>
      </c>
      <c r="Y12139" s="22" t="s">
        <v>868</v>
      </c>
      <c r="Z12139" s="22" t="s">
        <v>868</v>
      </c>
      <c r="AA12139" s="22" t="s">
        <v>868</v>
      </c>
      <c r="AB12139" s="22" t="s">
        <v>868</v>
      </c>
      <c r="AC12139" s="22">
        <v>44.597999999999999</v>
      </c>
      <c r="AD12139" s="22">
        <v>-69.356999999999999</v>
      </c>
      <c r="AE12139" s="342">
        <v>0</v>
      </c>
      <c r="AF12139" s="342">
        <v>0</v>
      </c>
      <c r="AG12139" s="22" t="e">
        <f t="shared" si="380"/>
        <v>#DIV/0!</v>
      </c>
      <c r="AH12139" s="343">
        <f t="shared" si="381"/>
        <v>0</v>
      </c>
    </row>
    <row r="12140" spans="2:34" hidden="1" x14ac:dyDescent="0.35">
      <c r="B12140" s="22" t="s">
        <v>1266</v>
      </c>
      <c r="C12140" s="22">
        <v>67822</v>
      </c>
      <c r="D12140" s="22" t="s">
        <v>24471</v>
      </c>
      <c r="E12140" s="22" t="s">
        <v>1046</v>
      </c>
      <c r="F12140" s="22" t="s">
        <v>1047</v>
      </c>
      <c r="G12140" s="22" t="s">
        <v>154</v>
      </c>
      <c r="H12140" s="22" t="s">
        <v>862</v>
      </c>
      <c r="I12140" s="22" t="s">
        <v>942</v>
      </c>
      <c r="J12140" s="22" t="s">
        <v>864</v>
      </c>
      <c r="K12140" s="22">
        <v>2</v>
      </c>
      <c r="L12140" s="22">
        <v>2</v>
      </c>
      <c r="M12140" s="22">
        <v>2</v>
      </c>
      <c r="N12140" s="22" t="s">
        <v>865</v>
      </c>
      <c r="O12140" s="22" t="s">
        <v>866</v>
      </c>
      <c r="P12140" s="22" t="s">
        <v>867</v>
      </c>
      <c r="Q12140" s="30">
        <v>2024</v>
      </c>
      <c r="R12140" s="22" t="s">
        <v>868</v>
      </c>
      <c r="S12140" s="22" t="s">
        <v>868</v>
      </c>
      <c r="T12140" s="22" t="s">
        <v>869</v>
      </c>
      <c r="U12140" s="22" t="s">
        <v>868</v>
      </c>
      <c r="V12140" s="22">
        <v>2.4</v>
      </c>
      <c r="W12140" s="22" t="s">
        <v>868</v>
      </c>
      <c r="X12140" s="22" t="s">
        <v>868</v>
      </c>
      <c r="Y12140" s="22" t="s">
        <v>868</v>
      </c>
      <c r="Z12140" s="22" t="s">
        <v>868</v>
      </c>
      <c r="AA12140" s="22" t="s">
        <v>868</v>
      </c>
      <c r="AB12140" s="22" t="s">
        <v>868</v>
      </c>
      <c r="AC12140" s="22">
        <v>42.369</v>
      </c>
      <c r="AD12140" s="22">
        <v>-89.78</v>
      </c>
      <c r="AE12140" s="342">
        <v>0</v>
      </c>
      <c r="AF12140" s="342">
        <v>0</v>
      </c>
      <c r="AG12140" s="22" t="e">
        <f t="shared" si="380"/>
        <v>#DIV/0!</v>
      </c>
      <c r="AH12140" s="343">
        <f t="shared" si="381"/>
        <v>0</v>
      </c>
    </row>
    <row r="12141" spans="2:34" hidden="1" x14ac:dyDescent="0.35">
      <c r="B12141" s="22" t="s">
        <v>4947</v>
      </c>
      <c r="C12141" s="22">
        <v>56326</v>
      </c>
      <c r="D12141" s="22" t="s">
        <v>24472</v>
      </c>
      <c r="E12141" s="22" t="s">
        <v>1060</v>
      </c>
      <c r="F12141" s="22" t="s">
        <v>10972</v>
      </c>
      <c r="G12141" s="22" t="s">
        <v>1034</v>
      </c>
      <c r="H12141" s="22" t="s">
        <v>1116</v>
      </c>
      <c r="I12141" s="22" t="s">
        <v>985</v>
      </c>
      <c r="J12141" s="22" t="s">
        <v>864</v>
      </c>
      <c r="K12141" s="22">
        <v>472.1</v>
      </c>
      <c r="L12141" s="22">
        <v>459.3</v>
      </c>
      <c r="M12141" s="22">
        <v>487</v>
      </c>
      <c r="N12141" s="22" t="s">
        <v>1118</v>
      </c>
      <c r="O12141" s="22" t="s">
        <v>1119</v>
      </c>
      <c r="P12141" s="22" t="s">
        <v>147</v>
      </c>
      <c r="Q12141" s="30">
        <v>2008.6666666666667</v>
      </c>
      <c r="R12141" s="22" t="s">
        <v>868</v>
      </c>
      <c r="S12141" s="22" t="s">
        <v>868</v>
      </c>
      <c r="T12141" s="22" t="s">
        <v>869</v>
      </c>
      <c r="U12141" s="22" t="s">
        <v>868</v>
      </c>
      <c r="V12141" s="22" t="s">
        <v>868</v>
      </c>
      <c r="W12141" s="22" t="s">
        <v>868</v>
      </c>
      <c r="X12141" s="22" t="s">
        <v>868</v>
      </c>
      <c r="Y12141" s="22" t="s">
        <v>868</v>
      </c>
      <c r="Z12141" s="22" t="s">
        <v>868</v>
      </c>
      <c r="AA12141" s="22" t="s">
        <v>868</v>
      </c>
      <c r="AB12141" s="22" t="s">
        <v>868</v>
      </c>
      <c r="AC12141" s="22">
        <v>32.974553999999998</v>
      </c>
      <c r="AD12141" s="22">
        <v>-102.7436</v>
      </c>
      <c r="AE12141" s="342">
        <v>1724740.02</v>
      </c>
      <c r="AF12141" s="342">
        <v>18294275.044</v>
      </c>
      <c r="AG12141" s="22">
        <f t="shared" si="380"/>
        <v>10.606975446653113</v>
      </c>
      <c r="AH12141" s="343">
        <f t="shared" si="381"/>
        <v>0.41612201233643942</v>
      </c>
    </row>
    <row r="12142" spans="2:34" hidden="1" x14ac:dyDescent="0.35">
      <c r="B12142" s="22" t="s">
        <v>24473</v>
      </c>
      <c r="C12142" s="22">
        <v>57856</v>
      </c>
      <c r="D12142" s="22" t="s">
        <v>24474</v>
      </c>
      <c r="E12142" s="22" t="s">
        <v>998</v>
      </c>
      <c r="F12142" s="22" t="s">
        <v>2103</v>
      </c>
      <c r="G12142" s="22" t="s">
        <v>1009</v>
      </c>
      <c r="H12142" s="22" t="s">
        <v>895</v>
      </c>
      <c r="I12142" s="22" t="s">
        <v>24475</v>
      </c>
      <c r="J12142" s="22" t="s">
        <v>864</v>
      </c>
      <c r="K12142" s="22">
        <v>1</v>
      </c>
      <c r="L12142" s="22">
        <v>1</v>
      </c>
      <c r="M12142" s="22">
        <v>1</v>
      </c>
      <c r="N12142" s="22" t="s">
        <v>865</v>
      </c>
      <c r="O12142" s="22" t="s">
        <v>866</v>
      </c>
      <c r="P12142" s="22" t="s">
        <v>867</v>
      </c>
      <c r="Q12142" s="30">
        <v>2008</v>
      </c>
      <c r="R12142" s="22" t="s">
        <v>868</v>
      </c>
      <c r="S12142" s="22" t="s">
        <v>868</v>
      </c>
      <c r="T12142" s="22" t="s">
        <v>869</v>
      </c>
      <c r="U12142" s="22" t="s">
        <v>868</v>
      </c>
      <c r="V12142" s="22">
        <v>1.2</v>
      </c>
      <c r="W12142" s="22" t="s">
        <v>868</v>
      </c>
      <c r="X12142" s="22" t="s">
        <v>868</v>
      </c>
      <c r="Y12142" s="22" t="s">
        <v>868</v>
      </c>
      <c r="Z12142" s="22" t="s">
        <v>868</v>
      </c>
      <c r="AA12142" s="22" t="s">
        <v>868</v>
      </c>
      <c r="AB12142" s="22" t="s">
        <v>868</v>
      </c>
      <c r="AC12142" s="22">
        <v>32.874378999999998</v>
      </c>
      <c r="AD12142" s="22">
        <v>-117.2389</v>
      </c>
      <c r="AE12142" s="342">
        <v>0</v>
      </c>
      <c r="AF12142" s="342">
        <v>0</v>
      </c>
      <c r="AG12142" s="22" t="e">
        <f t="shared" si="380"/>
        <v>#DIV/0!</v>
      </c>
      <c r="AH12142" s="343">
        <f t="shared" si="381"/>
        <v>0</v>
      </c>
    </row>
    <row r="12143" spans="2:34" hidden="1" x14ac:dyDescent="0.35">
      <c r="B12143" s="22" t="s">
        <v>3722</v>
      </c>
      <c r="C12143" s="22">
        <v>6249</v>
      </c>
      <c r="D12143" s="22" t="s">
        <v>24476</v>
      </c>
      <c r="E12143" s="22" t="s">
        <v>969</v>
      </c>
      <c r="F12143" s="22" t="s">
        <v>6873</v>
      </c>
      <c r="G12143" s="22" t="s">
        <v>969</v>
      </c>
      <c r="H12143" s="22" t="s">
        <v>1116</v>
      </c>
      <c r="I12143" s="22" t="s">
        <v>951</v>
      </c>
      <c r="J12143" s="22" t="s">
        <v>864</v>
      </c>
      <c r="K12143" s="22">
        <v>1275.8</v>
      </c>
      <c r="L12143" s="22">
        <v>1130</v>
      </c>
      <c r="M12143" s="22">
        <v>1150</v>
      </c>
      <c r="N12143" s="22" t="s">
        <v>1716</v>
      </c>
      <c r="O12143" s="22" t="s">
        <v>1819</v>
      </c>
      <c r="P12143" s="22" t="s">
        <v>130</v>
      </c>
      <c r="Q12143" s="30">
        <v>1978.25</v>
      </c>
      <c r="R12143" s="22">
        <v>12</v>
      </c>
      <c r="S12143" s="22">
        <v>2030</v>
      </c>
      <c r="T12143" s="22" t="s">
        <v>869</v>
      </c>
      <c r="U12143" s="22" t="s">
        <v>868</v>
      </c>
      <c r="V12143" s="22" t="s">
        <v>868</v>
      </c>
      <c r="W12143" s="22" t="s">
        <v>868</v>
      </c>
      <c r="X12143" s="22" t="s">
        <v>868</v>
      </c>
      <c r="Y12143" s="22" t="s">
        <v>868</v>
      </c>
      <c r="Z12143" s="22" t="s">
        <v>868</v>
      </c>
      <c r="AA12143" s="22" t="s">
        <v>868</v>
      </c>
      <c r="AB12143" s="22" t="s">
        <v>868</v>
      </c>
      <c r="AC12143" s="22">
        <v>33.33184</v>
      </c>
      <c r="AD12143" s="22">
        <v>-79.357240000000004</v>
      </c>
      <c r="AE12143" s="342">
        <v>4172258.96</v>
      </c>
      <c r="AF12143" s="342">
        <v>42202685.673</v>
      </c>
      <c r="AG12143" s="22">
        <f t="shared" si="380"/>
        <v>10.115068618128152</v>
      </c>
      <c r="AH12143" s="343">
        <f t="shared" si="381"/>
        <v>0.41779409597051986</v>
      </c>
    </row>
    <row r="12144" spans="2:34" hidden="1" x14ac:dyDescent="0.35">
      <c r="B12144" s="22" t="s">
        <v>2873</v>
      </c>
      <c r="C12144" s="22">
        <v>703</v>
      </c>
      <c r="D12144" s="22" t="s">
        <v>24477</v>
      </c>
      <c r="E12144" s="22" t="s">
        <v>983</v>
      </c>
      <c r="F12144" s="22" t="s">
        <v>1837</v>
      </c>
      <c r="G12144" s="22" t="s">
        <v>984</v>
      </c>
      <c r="H12144" s="22" t="s">
        <v>1116</v>
      </c>
      <c r="I12144" s="22" t="s">
        <v>951</v>
      </c>
      <c r="J12144" s="22" t="s">
        <v>864</v>
      </c>
      <c r="K12144" s="22">
        <v>3498.6</v>
      </c>
      <c r="L12144" s="22">
        <v>3200</v>
      </c>
      <c r="M12144" s="22">
        <v>3200</v>
      </c>
      <c r="N12144" s="22" t="s">
        <v>1716</v>
      </c>
      <c r="O12144" s="22" t="s">
        <v>1819</v>
      </c>
      <c r="P12144" s="22" t="s">
        <v>130</v>
      </c>
      <c r="Q12144" s="30">
        <v>1973</v>
      </c>
      <c r="R12144" s="22" t="s">
        <v>868</v>
      </c>
      <c r="S12144" s="22" t="s">
        <v>868</v>
      </c>
      <c r="T12144" s="22" t="s">
        <v>869</v>
      </c>
      <c r="U12144" s="22" t="s">
        <v>868</v>
      </c>
      <c r="V12144" s="22" t="s">
        <v>868</v>
      </c>
      <c r="W12144" s="22" t="s">
        <v>868</v>
      </c>
      <c r="X12144" s="22" t="s">
        <v>868</v>
      </c>
      <c r="Y12144" s="22" t="s">
        <v>868</v>
      </c>
      <c r="Z12144" s="22" t="s">
        <v>868</v>
      </c>
      <c r="AA12144" s="22" t="s">
        <v>868</v>
      </c>
      <c r="AB12144" s="22" t="s">
        <v>868</v>
      </c>
      <c r="AC12144" s="22">
        <v>34.125599999999999</v>
      </c>
      <c r="AD12144" s="22">
        <v>-84.922200000000004</v>
      </c>
      <c r="AE12144" s="342">
        <v>11712820.26</v>
      </c>
      <c r="AF12144" s="342">
        <v>111386921.241</v>
      </c>
      <c r="AG12144" s="22">
        <f t="shared" si="380"/>
        <v>9.5098292954595376</v>
      </c>
      <c r="AH12144" s="343">
        <f t="shared" si="381"/>
        <v>0.41783748073630139</v>
      </c>
    </row>
    <row r="12145" spans="2:34" hidden="1" x14ac:dyDescent="0.35">
      <c r="B12145" s="22" t="s">
        <v>2846</v>
      </c>
      <c r="C12145" s="22">
        <v>2107</v>
      </c>
      <c r="D12145" s="22" t="s">
        <v>24478</v>
      </c>
      <c r="E12145" s="22" t="s">
        <v>1692</v>
      </c>
      <c r="F12145" s="22" t="s">
        <v>4643</v>
      </c>
      <c r="G12145" s="22" t="s">
        <v>299</v>
      </c>
      <c r="H12145" s="22" t="s">
        <v>1116</v>
      </c>
      <c r="I12145" s="22" t="s">
        <v>951</v>
      </c>
      <c r="J12145" s="22" t="s">
        <v>864</v>
      </c>
      <c r="K12145" s="22">
        <v>1099.4000000000001</v>
      </c>
      <c r="L12145" s="22">
        <v>974</v>
      </c>
      <c r="M12145" s="22">
        <v>994</v>
      </c>
      <c r="N12145" s="22" t="s">
        <v>1716</v>
      </c>
      <c r="O12145" s="22" t="s">
        <v>1717</v>
      </c>
      <c r="P12145" s="22" t="s">
        <v>130</v>
      </c>
      <c r="Q12145" s="30">
        <v>1967.5</v>
      </c>
      <c r="R12145" s="22">
        <v>12</v>
      </c>
      <c r="S12145" s="22">
        <v>2028</v>
      </c>
      <c r="T12145" s="22" t="s">
        <v>869</v>
      </c>
      <c r="U12145" s="22" t="s">
        <v>868</v>
      </c>
      <c r="V12145" s="22" t="s">
        <v>868</v>
      </c>
      <c r="W12145" s="22" t="s">
        <v>868</v>
      </c>
      <c r="X12145" s="22" t="s">
        <v>868</v>
      </c>
      <c r="Y12145" s="22" t="s">
        <v>868</v>
      </c>
      <c r="Z12145" s="22" t="s">
        <v>868</v>
      </c>
      <c r="AA12145" s="22" t="s">
        <v>868</v>
      </c>
      <c r="AB12145" s="22" t="s">
        <v>868</v>
      </c>
      <c r="AC12145" s="22">
        <v>38.915478999999998</v>
      </c>
      <c r="AD12145" s="22">
        <v>-90.29025</v>
      </c>
      <c r="AE12145" s="342">
        <v>3627605.45</v>
      </c>
      <c r="AF12145" s="342">
        <v>35447837.605999999</v>
      </c>
      <c r="AG12145" s="22">
        <f t="shared" si="380"/>
        <v>9.771690470362481</v>
      </c>
      <c r="AH12145" s="343">
        <f t="shared" si="381"/>
        <v>0.42084371055611242</v>
      </c>
    </row>
    <row r="12146" spans="2:34" hidden="1" x14ac:dyDescent="0.35">
      <c r="B12146" s="22" t="s">
        <v>24479</v>
      </c>
      <c r="C12146" s="22">
        <v>55514</v>
      </c>
      <c r="D12146" s="22" t="s">
        <v>24479</v>
      </c>
      <c r="E12146" s="22" t="s">
        <v>2478</v>
      </c>
      <c r="F12146" s="22" t="s">
        <v>2479</v>
      </c>
      <c r="G12146" s="22" t="s">
        <v>2480</v>
      </c>
      <c r="H12146" s="22" t="s">
        <v>1116</v>
      </c>
      <c r="I12146" s="22" t="s">
        <v>2430</v>
      </c>
      <c r="J12146" s="22" t="s">
        <v>1180</v>
      </c>
      <c r="K12146" s="22">
        <v>600.6</v>
      </c>
      <c r="L12146" s="22">
        <v>524.4</v>
      </c>
      <c r="M12146" s="22">
        <v>576.6</v>
      </c>
      <c r="N12146" s="22" t="s">
        <v>1181</v>
      </c>
      <c r="O12146" s="22" t="s">
        <v>1119</v>
      </c>
      <c r="P12146" s="22" t="s">
        <v>1182</v>
      </c>
      <c r="Q12146" s="30">
        <v>2003</v>
      </c>
      <c r="R12146" s="22" t="s">
        <v>868</v>
      </c>
      <c r="S12146" s="22" t="s">
        <v>868</v>
      </c>
      <c r="T12146" s="22" t="s">
        <v>869</v>
      </c>
      <c r="U12146" s="22" t="s">
        <v>868</v>
      </c>
      <c r="V12146" s="22" t="s">
        <v>868</v>
      </c>
      <c r="W12146" s="22" t="s">
        <v>868</v>
      </c>
      <c r="X12146" s="22" t="s">
        <v>868</v>
      </c>
      <c r="Y12146" s="22" t="s">
        <v>868</v>
      </c>
      <c r="Z12146" s="22" t="s">
        <v>868</v>
      </c>
      <c r="AA12146" s="22" t="s">
        <v>868</v>
      </c>
      <c r="AB12146" s="22" t="s">
        <v>868</v>
      </c>
      <c r="AC12146" s="22">
        <v>36.415998999999999</v>
      </c>
      <c r="AD12146" s="22">
        <v>-114.9609</v>
      </c>
      <c r="AE12146" s="342">
        <v>2030369.96</v>
      </c>
      <c r="AF12146" s="342">
        <v>14200037.969000001</v>
      </c>
      <c r="AG12146" s="22">
        <f t="shared" si="380"/>
        <v>6.993817998075583</v>
      </c>
      <c r="AH12146" s="343">
        <f t="shared" si="381"/>
        <v>0.42103068609275918</v>
      </c>
    </row>
    <row r="12147" spans="2:34" hidden="1" x14ac:dyDescent="0.35">
      <c r="B12147" s="22" t="s">
        <v>24480</v>
      </c>
      <c r="C12147" s="22">
        <v>55405</v>
      </c>
      <c r="D12147" s="22" t="s">
        <v>24481</v>
      </c>
      <c r="E12147" s="22" t="s">
        <v>170</v>
      </c>
      <c r="F12147" s="22" t="s">
        <v>2556</v>
      </c>
      <c r="G12147" s="22" t="s">
        <v>861</v>
      </c>
      <c r="H12147" s="22" t="s">
        <v>862</v>
      </c>
      <c r="I12147" s="22" t="s">
        <v>1498</v>
      </c>
      <c r="J12147" s="22" t="s">
        <v>24482</v>
      </c>
      <c r="K12147" s="22">
        <v>1221.6000000000001</v>
      </c>
      <c r="L12147" s="22">
        <v>990.09999999999991</v>
      </c>
      <c r="M12147" s="22">
        <v>1199.4000000000001</v>
      </c>
      <c r="N12147" s="22" t="s">
        <v>1181</v>
      </c>
      <c r="O12147" s="22" t="s">
        <v>1119</v>
      </c>
      <c r="P12147" s="22" t="s">
        <v>1182</v>
      </c>
      <c r="Q12147" s="30">
        <v>2003.8333333333333</v>
      </c>
      <c r="R12147" s="22" t="s">
        <v>868</v>
      </c>
      <c r="S12147" s="22" t="s">
        <v>868</v>
      </c>
      <c r="T12147" s="22" t="s">
        <v>869</v>
      </c>
      <c r="U12147" s="22" t="s">
        <v>868</v>
      </c>
      <c r="V12147" s="22" t="s">
        <v>868</v>
      </c>
      <c r="W12147" s="22" t="s">
        <v>868</v>
      </c>
      <c r="X12147" s="22" t="s">
        <v>868</v>
      </c>
      <c r="Y12147" s="22" t="s">
        <v>868</v>
      </c>
      <c r="Z12147" s="22" t="s">
        <v>868</v>
      </c>
      <c r="AA12147" s="22" t="s">
        <v>868</v>
      </c>
      <c r="AB12147" s="22" t="s">
        <v>868</v>
      </c>
      <c r="AC12147" s="22">
        <v>42.272799999999997</v>
      </c>
      <c r="AD12147" s="22">
        <v>-73.849199999999996</v>
      </c>
      <c r="AE12147" s="342">
        <v>4043685.45</v>
      </c>
      <c r="AF12147" s="342">
        <v>28028254.576000001</v>
      </c>
      <c r="AG12147" s="22">
        <f t="shared" si="380"/>
        <v>6.9313637083220705</v>
      </c>
      <c r="AH12147" s="343">
        <f t="shared" si="381"/>
        <v>0.42165602017099046</v>
      </c>
    </row>
    <row r="12148" spans="2:34" hidden="1" x14ac:dyDescent="0.35">
      <c r="B12148" s="22" t="s">
        <v>24483</v>
      </c>
      <c r="C12148" s="22">
        <v>55333</v>
      </c>
      <c r="D12148" s="22" t="s">
        <v>24484</v>
      </c>
      <c r="E12148" s="22" t="s">
        <v>998</v>
      </c>
      <c r="F12148" s="22" t="s">
        <v>2145</v>
      </c>
      <c r="G12148" s="22" t="s">
        <v>1009</v>
      </c>
      <c r="H12148" s="22" t="s">
        <v>862</v>
      </c>
      <c r="I12148" s="22" t="s">
        <v>2430</v>
      </c>
      <c r="J12148" s="22" t="s">
        <v>1180</v>
      </c>
      <c r="K12148" s="22">
        <v>943.5</v>
      </c>
      <c r="L12148" s="22">
        <v>842</v>
      </c>
      <c r="M12148" s="22">
        <v>882</v>
      </c>
      <c r="N12148" s="22" t="s">
        <v>1181</v>
      </c>
      <c r="O12148" s="22" t="s">
        <v>1119</v>
      </c>
      <c r="P12148" s="22" t="s">
        <v>1182</v>
      </c>
      <c r="Q12148" s="30">
        <v>2002</v>
      </c>
      <c r="R12148" s="22" t="s">
        <v>868</v>
      </c>
      <c r="S12148" s="22" t="s">
        <v>868</v>
      </c>
      <c r="T12148" s="22" t="s">
        <v>869</v>
      </c>
      <c r="U12148" s="22" t="s">
        <v>868</v>
      </c>
      <c r="V12148" s="22" t="s">
        <v>868</v>
      </c>
      <c r="W12148" s="22" t="s">
        <v>868</v>
      </c>
      <c r="X12148" s="22" t="s">
        <v>868</v>
      </c>
      <c r="Y12148" s="22" t="s">
        <v>868</v>
      </c>
      <c r="Z12148" s="22" t="s">
        <v>868</v>
      </c>
      <c r="AA12148" s="22" t="s">
        <v>868</v>
      </c>
      <c r="AB12148" s="22" t="s">
        <v>868</v>
      </c>
      <c r="AC12148" s="22">
        <v>38.0169</v>
      </c>
      <c r="AD12148" s="22">
        <v>-121.8439</v>
      </c>
      <c r="AE12148" s="342">
        <v>3198708.69</v>
      </c>
      <c r="AF12148" s="342">
        <v>22138373.749000002</v>
      </c>
      <c r="AG12148" s="22">
        <f t="shared" si="380"/>
        <v>6.9210346719632048</v>
      </c>
      <c r="AH12148" s="343">
        <f t="shared" si="381"/>
        <v>0.42360718542414899</v>
      </c>
    </row>
    <row r="12149" spans="2:34" hidden="1" x14ac:dyDescent="0.35">
      <c r="B12149" s="22" t="s">
        <v>24473</v>
      </c>
      <c r="C12149" s="22">
        <v>57584</v>
      </c>
      <c r="D12149" s="22" t="s">
        <v>24485</v>
      </c>
      <c r="E12149" s="22" t="s">
        <v>998</v>
      </c>
      <c r="F12149" s="22" t="s">
        <v>2103</v>
      </c>
      <c r="G12149" s="22" t="s">
        <v>1009</v>
      </c>
      <c r="H12149" s="22" t="s">
        <v>1289</v>
      </c>
      <c r="I12149" s="22" t="s">
        <v>3662</v>
      </c>
      <c r="J12149" s="22" t="s">
        <v>864</v>
      </c>
      <c r="K12149" s="22">
        <v>35.5</v>
      </c>
      <c r="L12149" s="22">
        <v>32.5</v>
      </c>
      <c r="M12149" s="22">
        <v>32.5</v>
      </c>
      <c r="N12149" s="22" t="s">
        <v>880</v>
      </c>
      <c r="O12149" s="22" t="s">
        <v>881</v>
      </c>
      <c r="P12149" s="22" t="s">
        <v>882</v>
      </c>
      <c r="Q12149" s="30">
        <v>2004.5</v>
      </c>
      <c r="R12149" s="22" t="s">
        <v>868</v>
      </c>
      <c r="S12149" s="22" t="s">
        <v>868</v>
      </c>
      <c r="T12149" s="22" t="s">
        <v>869</v>
      </c>
      <c r="U12149" s="22">
        <v>5</v>
      </c>
      <c r="V12149" s="22" t="s">
        <v>868</v>
      </c>
      <c r="W12149" s="22" t="s">
        <v>868</v>
      </c>
      <c r="X12149" s="22" t="s">
        <v>868</v>
      </c>
      <c r="Y12149" s="22" t="s">
        <v>868</v>
      </c>
      <c r="Z12149" s="22" t="s">
        <v>868</v>
      </c>
      <c r="AA12149" s="22" t="s">
        <v>868</v>
      </c>
      <c r="AB12149" s="22" t="s">
        <v>868</v>
      </c>
      <c r="AC12149" s="22">
        <v>32.874699999999997</v>
      </c>
      <c r="AD12149" s="22">
        <v>-117.2392</v>
      </c>
      <c r="AE12149" s="342">
        <v>0</v>
      </c>
      <c r="AF12149" s="342">
        <v>0</v>
      </c>
      <c r="AG12149" s="22" t="e">
        <f t="shared" si="380"/>
        <v>#DIV/0!</v>
      </c>
      <c r="AH12149" s="343">
        <f t="shared" si="381"/>
        <v>0</v>
      </c>
    </row>
    <row r="12150" spans="2:34" hidden="1" x14ac:dyDescent="0.35">
      <c r="B12150" s="22" t="s">
        <v>24486</v>
      </c>
      <c r="C12150" s="22">
        <v>58933</v>
      </c>
      <c r="D12150" s="22" t="s">
        <v>24486</v>
      </c>
      <c r="E12150" s="22" t="s">
        <v>1127</v>
      </c>
      <c r="F12150" s="22" t="s">
        <v>2188</v>
      </c>
      <c r="G12150" s="22" t="s">
        <v>154</v>
      </c>
      <c r="H12150" s="22" t="s">
        <v>1241</v>
      </c>
      <c r="I12150" s="22" t="s">
        <v>5270</v>
      </c>
      <c r="J12150" s="22" t="s">
        <v>24487</v>
      </c>
      <c r="K12150" s="22">
        <v>309.8</v>
      </c>
      <c r="L12150" s="22">
        <v>256.7</v>
      </c>
      <c r="M12150" s="22">
        <v>291.10000000000002</v>
      </c>
      <c r="N12150" s="22" t="s">
        <v>1181</v>
      </c>
      <c r="O12150" s="22" t="s">
        <v>1119</v>
      </c>
      <c r="P12150" s="22" t="s">
        <v>1182</v>
      </c>
      <c r="Q12150" s="30">
        <v>2021</v>
      </c>
      <c r="R12150" s="22" t="s">
        <v>868</v>
      </c>
      <c r="S12150" s="22" t="s">
        <v>868</v>
      </c>
      <c r="T12150" s="22" t="s">
        <v>869</v>
      </c>
      <c r="U12150" s="22" t="s">
        <v>868</v>
      </c>
      <c r="V12150" s="22" t="s">
        <v>868</v>
      </c>
      <c r="W12150" s="22" t="s">
        <v>868</v>
      </c>
      <c r="X12150" s="22" t="s">
        <v>868</v>
      </c>
      <c r="Y12150" s="22" t="s">
        <v>868</v>
      </c>
      <c r="Z12150" s="22" t="s">
        <v>868</v>
      </c>
      <c r="AA12150" s="22" t="s">
        <v>868</v>
      </c>
      <c r="AB12150" s="22" t="s">
        <v>868</v>
      </c>
      <c r="AC12150" s="22">
        <v>40.671666999999999</v>
      </c>
      <c r="AD12150" s="22">
        <v>-80.336389999999994</v>
      </c>
      <c r="AE12150" s="342">
        <v>1020921</v>
      </c>
      <c r="AF12150" s="342">
        <v>13957284.6</v>
      </c>
      <c r="AG12150" s="22">
        <f t="shared" si="380"/>
        <v>13.671268002127491</v>
      </c>
      <c r="AH12150" s="343">
        <f t="shared" si="381"/>
        <v>0.42549650657424221</v>
      </c>
    </row>
    <row r="12151" spans="2:34" hidden="1" x14ac:dyDescent="0.35">
      <c r="B12151" s="22" t="s">
        <v>2108</v>
      </c>
      <c r="C12151" s="22">
        <v>7302</v>
      </c>
      <c r="D12151" s="22" t="s">
        <v>24488</v>
      </c>
      <c r="E12151" s="22" t="s">
        <v>1310</v>
      </c>
      <c r="F12151" s="22" t="s">
        <v>1688</v>
      </c>
      <c r="G12151" s="22" t="s">
        <v>2005</v>
      </c>
      <c r="H12151" s="22" t="s">
        <v>1116</v>
      </c>
      <c r="I12151" s="22" t="s">
        <v>24489</v>
      </c>
      <c r="J12151" s="22" t="s">
        <v>24490</v>
      </c>
      <c r="K12151" s="22">
        <v>2266.3000000000002</v>
      </c>
      <c r="L12151" s="22">
        <v>2100</v>
      </c>
      <c r="M12151" s="22">
        <v>2149</v>
      </c>
      <c r="N12151" s="22" t="s">
        <v>1181</v>
      </c>
      <c r="O12151" s="22" t="s">
        <v>1119</v>
      </c>
      <c r="P12151" s="22" t="s">
        <v>1182</v>
      </c>
      <c r="Q12151" s="30">
        <v>2003.5</v>
      </c>
      <c r="R12151" s="22" t="s">
        <v>868</v>
      </c>
      <c r="S12151" s="22" t="s">
        <v>868</v>
      </c>
      <c r="T12151" s="22" t="s">
        <v>869</v>
      </c>
      <c r="U12151" s="22" t="s">
        <v>868</v>
      </c>
      <c r="V12151" s="22" t="s">
        <v>868</v>
      </c>
      <c r="W12151" s="22" t="s">
        <v>868</v>
      </c>
      <c r="X12151" s="22" t="s">
        <v>868</v>
      </c>
      <c r="Y12151" s="22" t="s">
        <v>868</v>
      </c>
      <c r="Z12151" s="22" t="s">
        <v>868</v>
      </c>
      <c r="AA12151" s="22" t="s">
        <v>868</v>
      </c>
      <c r="AB12151" s="22" t="s">
        <v>868</v>
      </c>
      <c r="AC12151" s="22">
        <v>27.788215000000001</v>
      </c>
      <c r="AD12151" s="22">
        <v>-81.869979999999998</v>
      </c>
      <c r="AE12151" s="342">
        <v>7964409.96</v>
      </c>
      <c r="AF12151" s="342">
        <v>87135011.622999996</v>
      </c>
      <c r="AG12151" s="22">
        <f t="shared" si="380"/>
        <v>10.940548271701473</v>
      </c>
      <c r="AH12151" s="343">
        <f t="shared" si="381"/>
        <v>0.4279497383751858</v>
      </c>
    </row>
    <row r="12152" spans="2:34" hidden="1" x14ac:dyDescent="0.35">
      <c r="B12152" s="22" t="s">
        <v>24491</v>
      </c>
      <c r="C12152" s="22">
        <v>57176</v>
      </c>
      <c r="D12152" s="22" t="s">
        <v>24492</v>
      </c>
      <c r="E12152" s="22" t="s">
        <v>1601</v>
      </c>
      <c r="F12152" s="22" t="s">
        <v>1300</v>
      </c>
      <c r="G12152" s="22" t="s">
        <v>154</v>
      </c>
      <c r="H12152" s="22" t="s">
        <v>895</v>
      </c>
      <c r="I12152" s="22" t="s">
        <v>24493</v>
      </c>
      <c r="J12152" s="22" t="s">
        <v>864</v>
      </c>
      <c r="K12152" s="22">
        <v>2</v>
      </c>
      <c r="L12152" s="22">
        <v>2</v>
      </c>
      <c r="M12152" s="22">
        <v>2</v>
      </c>
      <c r="N12152" s="22" t="s">
        <v>1036</v>
      </c>
      <c r="O12152" s="22" t="s">
        <v>1037</v>
      </c>
      <c r="P12152" s="22" t="s">
        <v>1038</v>
      </c>
      <c r="Q12152" s="30">
        <v>2010</v>
      </c>
      <c r="R12152" s="22" t="s">
        <v>868</v>
      </c>
      <c r="S12152" s="22" t="s">
        <v>868</v>
      </c>
      <c r="T12152" s="22" t="s">
        <v>869</v>
      </c>
      <c r="U12152" s="22" t="s">
        <v>868</v>
      </c>
      <c r="V12152" s="22" t="s">
        <v>868</v>
      </c>
      <c r="W12152" s="22" t="s">
        <v>868</v>
      </c>
      <c r="X12152" s="22" t="s">
        <v>868</v>
      </c>
      <c r="Y12152" s="22" t="s">
        <v>868</v>
      </c>
      <c r="Z12152" s="22" t="s">
        <v>868</v>
      </c>
      <c r="AA12152" s="22" t="s">
        <v>868</v>
      </c>
      <c r="AB12152" s="22" t="s">
        <v>868</v>
      </c>
      <c r="AC12152" s="22">
        <v>38.782930999999998</v>
      </c>
      <c r="AD12152" s="22">
        <v>-75.164900000000003</v>
      </c>
      <c r="AE12152" s="342">
        <v>0</v>
      </c>
      <c r="AF12152" s="342">
        <v>0</v>
      </c>
      <c r="AG12152" s="22" t="e">
        <f t="shared" si="380"/>
        <v>#DIV/0!</v>
      </c>
      <c r="AH12152" s="343">
        <f t="shared" si="381"/>
        <v>0</v>
      </c>
    </row>
    <row r="12153" spans="2:34" hidden="1" x14ac:dyDescent="0.35">
      <c r="B12153" s="22" t="s">
        <v>1774</v>
      </c>
      <c r="C12153" s="22">
        <v>55270</v>
      </c>
      <c r="D12153" s="22" t="s">
        <v>24494</v>
      </c>
      <c r="E12153" s="22" t="s">
        <v>945</v>
      </c>
      <c r="F12153" s="22" t="s">
        <v>2390</v>
      </c>
      <c r="G12153" s="22" t="s">
        <v>299</v>
      </c>
      <c r="H12153" s="22" t="s">
        <v>1116</v>
      </c>
      <c r="I12153" s="22" t="s">
        <v>24495</v>
      </c>
      <c r="J12153" s="22" t="s">
        <v>1180</v>
      </c>
      <c r="K12153" s="22">
        <v>649</v>
      </c>
      <c r="L12153" s="22">
        <v>534.4</v>
      </c>
      <c r="M12153" s="22">
        <v>578.79999999999995</v>
      </c>
      <c r="N12153" s="22" t="s">
        <v>1181</v>
      </c>
      <c r="O12153" s="22" t="s">
        <v>1119</v>
      </c>
      <c r="P12153" s="22" t="s">
        <v>1182</v>
      </c>
      <c r="Q12153" s="30">
        <v>2002</v>
      </c>
      <c r="R12153" s="22" t="s">
        <v>868</v>
      </c>
      <c r="S12153" s="22" t="s">
        <v>868</v>
      </c>
      <c r="T12153" s="22" t="s">
        <v>869</v>
      </c>
      <c r="U12153" s="22" t="s">
        <v>868</v>
      </c>
      <c r="V12153" s="22" t="s">
        <v>868</v>
      </c>
      <c r="W12153" s="22" t="s">
        <v>868</v>
      </c>
      <c r="X12153" s="22" t="s">
        <v>868</v>
      </c>
      <c r="Y12153" s="22" t="s">
        <v>868</v>
      </c>
      <c r="Z12153" s="22" t="s">
        <v>868</v>
      </c>
      <c r="AA12153" s="22" t="s">
        <v>868</v>
      </c>
      <c r="AB12153" s="22" t="s">
        <v>868</v>
      </c>
      <c r="AC12153" s="22">
        <v>42.248800000000003</v>
      </c>
      <c r="AD12153" s="22">
        <v>-84.3767</v>
      </c>
      <c r="AE12153" s="342">
        <v>2087838.14</v>
      </c>
      <c r="AF12153" s="342">
        <v>17104016.789999999</v>
      </c>
      <c r="AG12153" s="22">
        <f t="shared" si="380"/>
        <v>8.1922139759358927</v>
      </c>
      <c r="AH12153" s="343">
        <f t="shared" si="381"/>
        <v>0.42820281569279894</v>
      </c>
    </row>
    <row r="12154" spans="2:34" hidden="1" x14ac:dyDescent="0.35">
      <c r="B12154" s="22" t="s">
        <v>24496</v>
      </c>
      <c r="C12154" s="22">
        <v>55799</v>
      </c>
      <c r="D12154" s="22" t="s">
        <v>24497</v>
      </c>
      <c r="E12154" s="22" t="s">
        <v>945</v>
      </c>
      <c r="F12154" s="22" t="s">
        <v>1115</v>
      </c>
      <c r="G12154" s="22" t="s">
        <v>299</v>
      </c>
      <c r="H12154" s="22" t="s">
        <v>1241</v>
      </c>
      <c r="I12154" s="22" t="s">
        <v>24498</v>
      </c>
      <c r="J12154" s="22" t="s">
        <v>864</v>
      </c>
      <c r="K12154" s="22">
        <v>21.2</v>
      </c>
      <c r="L12154" s="22">
        <v>17.600000000000001</v>
      </c>
      <c r="M12154" s="22">
        <v>21</v>
      </c>
      <c r="N12154" s="22" t="s">
        <v>1118</v>
      </c>
      <c r="O12154" s="22" t="s">
        <v>1119</v>
      </c>
      <c r="P12154" s="22" t="s">
        <v>147</v>
      </c>
      <c r="Q12154" s="30">
        <v>1995</v>
      </c>
      <c r="R12154" s="22" t="s">
        <v>868</v>
      </c>
      <c r="S12154" s="22" t="s">
        <v>868</v>
      </c>
      <c r="T12154" s="22" t="s">
        <v>869</v>
      </c>
      <c r="U12154" s="22" t="s">
        <v>868</v>
      </c>
      <c r="V12154" s="22" t="s">
        <v>868</v>
      </c>
      <c r="W12154" s="22" t="s">
        <v>868</v>
      </c>
      <c r="X12154" s="22" t="s">
        <v>868</v>
      </c>
      <c r="Y12154" s="22" t="s">
        <v>868</v>
      </c>
      <c r="Z12154" s="22" t="s">
        <v>868</v>
      </c>
      <c r="AA12154" s="22" t="s">
        <v>868</v>
      </c>
      <c r="AB12154" s="22" t="s">
        <v>868</v>
      </c>
      <c r="AC12154" s="22">
        <v>42.462800000000001</v>
      </c>
      <c r="AD12154" s="22">
        <v>-85.696100000000001</v>
      </c>
      <c r="AE12154" s="342">
        <v>72632.5</v>
      </c>
      <c r="AF12154" s="342">
        <v>862996.27500000002</v>
      </c>
      <c r="AG12154" s="22">
        <f t="shared" si="380"/>
        <v>11.881682098234261</v>
      </c>
      <c r="AH12154" s="343">
        <f t="shared" si="381"/>
        <v>0.42960524759268459</v>
      </c>
    </row>
    <row r="12155" spans="2:34" hidden="1" x14ac:dyDescent="0.35">
      <c r="B12155" s="22" t="s">
        <v>7558</v>
      </c>
      <c r="C12155" s="22">
        <v>1403</v>
      </c>
      <c r="D12155" s="22" t="s">
        <v>24499</v>
      </c>
      <c r="E12155" s="22" t="s">
        <v>1371</v>
      </c>
      <c r="F12155" s="22" t="s">
        <v>1099</v>
      </c>
      <c r="G12155" s="22" t="s">
        <v>299</v>
      </c>
      <c r="H12155" s="22" t="s">
        <v>1116</v>
      </c>
      <c r="I12155" s="22" t="s">
        <v>1446</v>
      </c>
      <c r="J12155" s="22" t="s">
        <v>864</v>
      </c>
      <c r="K12155" s="22">
        <v>2439.6999999999998</v>
      </c>
      <c r="L12155" s="22">
        <v>2375.5</v>
      </c>
      <c r="M12155" s="22">
        <v>2488.1</v>
      </c>
      <c r="N12155" s="22" t="s">
        <v>1526</v>
      </c>
      <c r="O12155" s="22" t="s">
        <v>1119</v>
      </c>
      <c r="P12155" s="22" t="s">
        <v>130</v>
      </c>
      <c r="Q12155" s="30">
        <v>1997.2</v>
      </c>
      <c r="R12155" s="22">
        <v>6</v>
      </c>
      <c r="S12155" s="22">
        <v>2033</v>
      </c>
      <c r="T12155" s="22" t="s">
        <v>869</v>
      </c>
      <c r="U12155" s="22" t="s">
        <v>868</v>
      </c>
      <c r="V12155" s="22" t="s">
        <v>868</v>
      </c>
      <c r="W12155" s="22" t="s">
        <v>868</v>
      </c>
      <c r="X12155" s="22" t="s">
        <v>868</v>
      </c>
      <c r="Y12155" s="22" t="s">
        <v>868</v>
      </c>
      <c r="Z12155" s="22" t="s">
        <v>868</v>
      </c>
      <c r="AA12155" s="22" t="s">
        <v>868</v>
      </c>
      <c r="AB12155" s="22" t="s">
        <v>868</v>
      </c>
      <c r="AC12155" s="22">
        <v>29.947199999999999</v>
      </c>
      <c r="AD12155" s="22">
        <v>-90.145799999999994</v>
      </c>
      <c r="AE12155" s="342">
        <v>9155445.4100000001</v>
      </c>
      <c r="AF12155" s="342">
        <v>78072737.949000001</v>
      </c>
      <c r="AG12155" s="22">
        <f t="shared" si="380"/>
        <v>8.5274647439572249</v>
      </c>
      <c r="AH12155" s="343">
        <f t="shared" si="381"/>
        <v>0.42978130195383013</v>
      </c>
    </row>
    <row r="12156" spans="2:34" hidden="1" x14ac:dyDescent="0.35">
      <c r="B12156" s="22" t="s">
        <v>24500</v>
      </c>
      <c r="C12156" s="22">
        <v>54365</v>
      </c>
      <c r="D12156" s="22" t="s">
        <v>24501</v>
      </c>
      <c r="E12156" s="22" t="s">
        <v>1310</v>
      </c>
      <c r="F12156" s="22" t="s">
        <v>1688</v>
      </c>
      <c r="G12156" s="22" t="s">
        <v>2005</v>
      </c>
      <c r="H12156" s="22" t="s">
        <v>1179</v>
      </c>
      <c r="I12156" s="22" t="s">
        <v>24502</v>
      </c>
      <c r="J12156" s="22" t="s">
        <v>1180</v>
      </c>
      <c r="K12156" s="22">
        <v>157.19999999999999</v>
      </c>
      <c r="L12156" s="22">
        <v>110.6</v>
      </c>
      <c r="M12156" s="22">
        <v>110.6</v>
      </c>
      <c r="N12156" s="22" t="s">
        <v>1181</v>
      </c>
      <c r="O12156" s="22" t="s">
        <v>1119</v>
      </c>
      <c r="P12156" s="22" t="s">
        <v>1182</v>
      </c>
      <c r="Q12156" s="30">
        <v>1995</v>
      </c>
      <c r="R12156" s="22" t="s">
        <v>868</v>
      </c>
      <c r="S12156" s="22" t="s">
        <v>868</v>
      </c>
      <c r="T12156" s="22" t="s">
        <v>869</v>
      </c>
      <c r="U12156" s="22" t="s">
        <v>868</v>
      </c>
      <c r="V12156" s="22" t="s">
        <v>868</v>
      </c>
      <c r="W12156" s="22" t="s">
        <v>868</v>
      </c>
      <c r="X12156" s="22" t="s">
        <v>868</v>
      </c>
      <c r="Y12156" s="22" t="s">
        <v>868</v>
      </c>
      <c r="Z12156" s="22" t="s">
        <v>868</v>
      </c>
      <c r="AA12156" s="22" t="s">
        <v>868</v>
      </c>
      <c r="AB12156" s="22" t="s">
        <v>868</v>
      </c>
      <c r="AC12156" s="22">
        <v>27.870819999999998</v>
      </c>
      <c r="AD12156" s="22">
        <v>-81.825059999999993</v>
      </c>
      <c r="AE12156" s="342">
        <v>417707.95</v>
      </c>
      <c r="AF12156" s="342">
        <v>3167527.9789999998</v>
      </c>
      <c r="AG12156" s="22">
        <f t="shared" si="380"/>
        <v>7.5831163352289552</v>
      </c>
      <c r="AH12156" s="343">
        <f t="shared" si="381"/>
        <v>0.43113522546178179</v>
      </c>
    </row>
    <row r="12157" spans="2:34" hidden="1" x14ac:dyDescent="0.35">
      <c r="B12157" s="22" t="s">
        <v>1447</v>
      </c>
      <c r="C12157" s="22">
        <v>7897</v>
      </c>
      <c r="D12157" s="22" t="s">
        <v>24503</v>
      </c>
      <c r="E12157" s="22" t="s">
        <v>1240</v>
      </c>
      <c r="F12157" s="22" t="s">
        <v>6902</v>
      </c>
      <c r="G12157" s="22" t="s">
        <v>984</v>
      </c>
      <c r="H12157" s="22" t="s">
        <v>862</v>
      </c>
      <c r="I12157" s="22" t="s">
        <v>24188</v>
      </c>
      <c r="J12157" s="22" t="s">
        <v>24504</v>
      </c>
      <c r="K12157" s="22">
        <v>1304</v>
      </c>
      <c r="L12157" s="22">
        <v>1314.8</v>
      </c>
      <c r="M12157" s="22">
        <v>1367.8</v>
      </c>
      <c r="N12157" s="22" t="s">
        <v>1181</v>
      </c>
      <c r="O12157" s="22" t="s">
        <v>1119</v>
      </c>
      <c r="P12157" s="22" t="s">
        <v>1182</v>
      </c>
      <c r="Q12157" s="30">
        <v>2003</v>
      </c>
      <c r="R12157" s="22" t="s">
        <v>868</v>
      </c>
      <c r="S12157" s="22" t="s">
        <v>868</v>
      </c>
      <c r="T12157" s="22" t="s">
        <v>869</v>
      </c>
      <c r="U12157" s="22" t="s">
        <v>868</v>
      </c>
      <c r="V12157" s="22" t="s">
        <v>868</v>
      </c>
      <c r="W12157" s="22" t="s">
        <v>868</v>
      </c>
      <c r="X12157" s="22" t="s">
        <v>868</v>
      </c>
      <c r="Y12157" s="22" t="s">
        <v>868</v>
      </c>
      <c r="Z12157" s="22" t="s">
        <v>868</v>
      </c>
      <c r="AA12157" s="22" t="s">
        <v>868</v>
      </c>
      <c r="AB12157" s="22" t="s">
        <v>868</v>
      </c>
      <c r="AC12157" s="22">
        <v>32.381352</v>
      </c>
      <c r="AD12157" s="22">
        <v>-86.574370000000002</v>
      </c>
      <c r="AE12157" s="342">
        <v>5084431.25</v>
      </c>
      <c r="AF12157" s="342">
        <v>34865293.174999997</v>
      </c>
      <c r="AG12157" s="22">
        <f t="shared" si="380"/>
        <v>6.8572651415042731</v>
      </c>
      <c r="AH12157" s="343">
        <f t="shared" si="381"/>
        <v>0.43272536066182643</v>
      </c>
    </row>
    <row r="12158" spans="2:34" hidden="1" x14ac:dyDescent="0.35">
      <c r="B12158" s="22" t="s">
        <v>2248</v>
      </c>
      <c r="C12158" s="22">
        <v>55440</v>
      </c>
      <c r="D12158" s="22" t="s">
        <v>24505</v>
      </c>
      <c r="E12158" s="22" t="s">
        <v>1240</v>
      </c>
      <c r="F12158" s="22" t="s">
        <v>6902</v>
      </c>
      <c r="G12158" s="22" t="s">
        <v>984</v>
      </c>
      <c r="H12158" s="22" t="s">
        <v>1116</v>
      </c>
      <c r="I12158" s="22" t="s">
        <v>2430</v>
      </c>
      <c r="J12158" s="22" t="s">
        <v>5730</v>
      </c>
      <c r="K12158" s="22">
        <v>927.1</v>
      </c>
      <c r="L12158" s="22">
        <v>917</v>
      </c>
      <c r="M12158" s="22">
        <v>969.9</v>
      </c>
      <c r="N12158" s="22" t="s">
        <v>1181</v>
      </c>
      <c r="O12158" s="22" t="s">
        <v>1119</v>
      </c>
      <c r="P12158" s="22" t="s">
        <v>1182</v>
      </c>
      <c r="Q12158" s="30">
        <v>2003</v>
      </c>
      <c r="R12158" s="22" t="s">
        <v>868</v>
      </c>
      <c r="S12158" s="22" t="s">
        <v>868</v>
      </c>
      <c r="T12158" s="22" t="s">
        <v>869</v>
      </c>
      <c r="U12158" s="22" t="s">
        <v>868</v>
      </c>
      <c r="V12158" s="22" t="s">
        <v>868</v>
      </c>
      <c r="W12158" s="22" t="s">
        <v>868</v>
      </c>
      <c r="X12158" s="22" t="s">
        <v>868</v>
      </c>
      <c r="Y12158" s="22" t="s">
        <v>868</v>
      </c>
      <c r="Z12158" s="22" t="s">
        <v>868</v>
      </c>
      <c r="AA12158" s="22" t="s">
        <v>868</v>
      </c>
      <c r="AB12158" s="22" t="s">
        <v>868</v>
      </c>
      <c r="AC12158" s="22">
        <v>32.649700000000003</v>
      </c>
      <c r="AD12158" s="22">
        <v>-86.74</v>
      </c>
      <c r="AE12158" s="342">
        <v>3600028.25</v>
      </c>
      <c r="AF12158" s="342">
        <v>26608706.925000001</v>
      </c>
      <c r="AG12158" s="22">
        <f t="shared" si="380"/>
        <v>7.3912494783895104</v>
      </c>
      <c r="AH12158" s="343">
        <f t="shared" si="381"/>
        <v>0.43559502781857418</v>
      </c>
    </row>
    <row r="12159" spans="2:34" hidden="1" x14ac:dyDescent="0.35">
      <c r="B12159" s="22" t="s">
        <v>24506</v>
      </c>
      <c r="C12159" s="22">
        <v>6183</v>
      </c>
      <c r="D12159" s="22" t="s">
        <v>2207</v>
      </c>
      <c r="E12159" s="22" t="s">
        <v>1060</v>
      </c>
      <c r="F12159" s="22" t="s">
        <v>24507</v>
      </c>
      <c r="G12159" s="22" t="s">
        <v>1062</v>
      </c>
      <c r="H12159" s="22" t="s">
        <v>1116</v>
      </c>
      <c r="I12159" s="22" t="s">
        <v>951</v>
      </c>
      <c r="J12159" s="22" t="s">
        <v>864</v>
      </c>
      <c r="K12159" s="22">
        <v>410</v>
      </c>
      <c r="L12159" s="22">
        <v>391</v>
      </c>
      <c r="M12159" s="22">
        <v>391</v>
      </c>
      <c r="N12159" s="22" t="s">
        <v>1716</v>
      </c>
      <c r="O12159" s="22" t="s">
        <v>9330</v>
      </c>
      <c r="P12159" s="22" t="s">
        <v>130</v>
      </c>
      <c r="Q12159" s="30">
        <v>1982</v>
      </c>
      <c r="R12159" s="22" t="s">
        <v>868</v>
      </c>
      <c r="S12159" s="22" t="s">
        <v>868</v>
      </c>
      <c r="T12159" s="22" t="s">
        <v>869</v>
      </c>
      <c r="U12159" s="22" t="s">
        <v>868</v>
      </c>
      <c r="V12159" s="22" t="s">
        <v>868</v>
      </c>
      <c r="W12159" s="22" t="s">
        <v>868</v>
      </c>
      <c r="X12159" s="22" t="s">
        <v>868</v>
      </c>
      <c r="Y12159" s="22" t="s">
        <v>868</v>
      </c>
      <c r="Z12159" s="22" t="s">
        <v>868</v>
      </c>
      <c r="AA12159" s="22" t="s">
        <v>868</v>
      </c>
      <c r="AB12159" s="22" t="s">
        <v>868</v>
      </c>
      <c r="AC12159" s="22">
        <v>28.7044</v>
      </c>
      <c r="AD12159" s="22">
        <v>-98.477500000000006</v>
      </c>
      <c r="AE12159" s="342">
        <v>1493658.99</v>
      </c>
      <c r="AF12159" s="342">
        <v>16221583.471000001</v>
      </c>
      <c r="AG12159" s="22">
        <f t="shared" si="380"/>
        <v>10.860299157708013</v>
      </c>
      <c r="AH12159" s="343">
        <f t="shared" si="381"/>
        <v>0.43608444277055669</v>
      </c>
    </row>
    <row r="12160" spans="2:34" hidden="1" x14ac:dyDescent="0.35">
      <c r="B12160" s="22" t="s">
        <v>1209</v>
      </c>
      <c r="C12160" s="22">
        <v>2721</v>
      </c>
      <c r="D12160" s="22" t="s">
        <v>24508</v>
      </c>
      <c r="E12160" s="22" t="s">
        <v>903</v>
      </c>
      <c r="F12160" s="22" t="s">
        <v>1018</v>
      </c>
      <c r="G12160" s="22" t="s">
        <v>905</v>
      </c>
      <c r="H12160" s="22" t="s">
        <v>1116</v>
      </c>
      <c r="I12160" s="22" t="s">
        <v>1446</v>
      </c>
      <c r="J12160" s="22" t="s">
        <v>864</v>
      </c>
      <c r="K12160" s="22">
        <v>1530.5</v>
      </c>
      <c r="L12160" s="22">
        <v>1388</v>
      </c>
      <c r="M12160" s="22">
        <v>1395</v>
      </c>
      <c r="N12160" s="22" t="s">
        <v>1716</v>
      </c>
      <c r="O12160" s="22" t="s">
        <v>1819</v>
      </c>
      <c r="P12160" s="22" t="s">
        <v>130</v>
      </c>
      <c r="Q12160" s="30">
        <v>1992</v>
      </c>
      <c r="R12160" s="22" t="s">
        <v>868</v>
      </c>
      <c r="S12160" s="22" t="s">
        <v>868</v>
      </c>
      <c r="T12160" s="22" t="s">
        <v>869</v>
      </c>
      <c r="U12160" s="22" t="s">
        <v>868</v>
      </c>
      <c r="V12160" s="22" t="s">
        <v>868</v>
      </c>
      <c r="W12160" s="22" t="s">
        <v>868</v>
      </c>
      <c r="X12160" s="22" t="s">
        <v>868</v>
      </c>
      <c r="Y12160" s="22" t="s">
        <v>868</v>
      </c>
      <c r="Z12160" s="22" t="s">
        <v>868</v>
      </c>
      <c r="AA12160" s="22" t="s">
        <v>868</v>
      </c>
      <c r="AB12160" s="22" t="s">
        <v>868</v>
      </c>
      <c r="AC12160" s="22">
        <v>35.22</v>
      </c>
      <c r="AD12160" s="22">
        <v>-81.759399999999999</v>
      </c>
      <c r="AE12160" s="342">
        <v>5341809.0599999996</v>
      </c>
      <c r="AF12160" s="342">
        <v>49037329.656999998</v>
      </c>
      <c r="AG12160" s="22">
        <f t="shared" si="380"/>
        <v>9.1799106082237998</v>
      </c>
      <c r="AH12160" s="343">
        <f t="shared" si="381"/>
        <v>0.43822892906541183</v>
      </c>
    </row>
    <row r="12161" spans="2:34" hidden="1" x14ac:dyDescent="0.35">
      <c r="B12161" s="22" t="s">
        <v>6216</v>
      </c>
      <c r="C12161" s="22">
        <v>55129</v>
      </c>
      <c r="D12161" s="22" t="s">
        <v>24509</v>
      </c>
      <c r="E12161" s="22" t="s">
        <v>1348</v>
      </c>
      <c r="F12161" s="22" t="s">
        <v>3206</v>
      </c>
      <c r="G12161" s="22" t="s">
        <v>1514</v>
      </c>
      <c r="H12161" s="22" t="s">
        <v>1116</v>
      </c>
      <c r="I12161" s="22" t="s">
        <v>2430</v>
      </c>
      <c r="J12161" s="22" t="s">
        <v>24510</v>
      </c>
      <c r="K12161" s="22">
        <v>745.1</v>
      </c>
      <c r="L12161" s="22">
        <v>703.8</v>
      </c>
      <c r="M12161" s="22">
        <v>756.4</v>
      </c>
      <c r="N12161" s="22" t="s">
        <v>1181</v>
      </c>
      <c r="O12161" s="22" t="s">
        <v>1119</v>
      </c>
      <c r="P12161" s="22" t="s">
        <v>1182</v>
      </c>
      <c r="Q12161" s="30">
        <v>2009.4</v>
      </c>
      <c r="R12161" s="22" t="s">
        <v>868</v>
      </c>
      <c r="S12161" s="22" t="s">
        <v>868</v>
      </c>
      <c r="T12161" s="22" t="s">
        <v>869</v>
      </c>
      <c r="U12161" s="22" t="s">
        <v>868</v>
      </c>
      <c r="V12161" s="22" t="s">
        <v>868</v>
      </c>
      <c r="W12161" s="22" t="s">
        <v>868</v>
      </c>
      <c r="X12161" s="22" t="s">
        <v>868</v>
      </c>
      <c r="Y12161" s="22" t="s">
        <v>868</v>
      </c>
      <c r="Z12161" s="22" t="s">
        <v>868</v>
      </c>
      <c r="AA12161" s="22" t="s">
        <v>868</v>
      </c>
      <c r="AB12161" s="22" t="s">
        <v>868</v>
      </c>
      <c r="AC12161" s="22">
        <v>32.904200000000003</v>
      </c>
      <c r="AD12161" s="22">
        <v>-111.7889</v>
      </c>
      <c r="AE12161" s="342">
        <v>2810126.63</v>
      </c>
      <c r="AF12161" s="342">
        <v>21085541.829999998</v>
      </c>
      <c r="AG12161" s="22">
        <f t="shared" si="380"/>
        <v>7.5034134066762679</v>
      </c>
      <c r="AH12161" s="343">
        <f t="shared" si="381"/>
        <v>0.43937914146995566</v>
      </c>
    </row>
    <row r="12162" spans="2:34" hidden="1" x14ac:dyDescent="0.35">
      <c r="B12162" s="22" t="s">
        <v>1209</v>
      </c>
      <c r="C12162" s="22">
        <v>2727</v>
      </c>
      <c r="D12162" s="22" t="s">
        <v>24511</v>
      </c>
      <c r="E12162" s="22" t="s">
        <v>903</v>
      </c>
      <c r="F12162" s="22" t="s">
        <v>2316</v>
      </c>
      <c r="G12162" s="22" t="s">
        <v>905</v>
      </c>
      <c r="H12162" s="22" t="s">
        <v>1116</v>
      </c>
      <c r="I12162" s="22" t="s">
        <v>951</v>
      </c>
      <c r="J12162" s="22" t="s">
        <v>864</v>
      </c>
      <c r="K12162" s="22">
        <v>2119</v>
      </c>
      <c r="L12162" s="22">
        <v>2058</v>
      </c>
      <c r="M12162" s="22">
        <v>2078</v>
      </c>
      <c r="N12162" s="22" t="s">
        <v>1526</v>
      </c>
      <c r="O12162" s="22" t="s">
        <v>1119</v>
      </c>
      <c r="P12162" s="22" t="s">
        <v>130</v>
      </c>
      <c r="Q12162" s="30">
        <v>1967.5</v>
      </c>
      <c r="R12162" s="22">
        <v>12</v>
      </c>
      <c r="S12162" s="22">
        <v>2034</v>
      </c>
      <c r="T12162" s="22" t="s">
        <v>869</v>
      </c>
      <c r="U12162" s="22" t="s">
        <v>868</v>
      </c>
      <c r="V12162" s="22" t="s">
        <v>868</v>
      </c>
      <c r="W12162" s="22" t="s">
        <v>868</v>
      </c>
      <c r="X12162" s="22" t="s">
        <v>868</v>
      </c>
      <c r="Y12162" s="22" t="s">
        <v>868</v>
      </c>
      <c r="Z12162" s="22" t="s">
        <v>868</v>
      </c>
      <c r="AA12162" s="22" t="s">
        <v>868</v>
      </c>
      <c r="AB12162" s="22" t="s">
        <v>868</v>
      </c>
      <c r="AC12162" s="22">
        <v>35.597499999999997</v>
      </c>
      <c r="AD12162" s="22">
        <v>-80.965800000000002</v>
      </c>
      <c r="AE12162" s="342">
        <v>7977547.4100000001</v>
      </c>
      <c r="AF12162" s="342">
        <v>76725166.878000006</v>
      </c>
      <c r="AG12162" s="22">
        <f t="shared" si="380"/>
        <v>9.6176384714208805</v>
      </c>
      <c r="AH12162" s="343">
        <f t="shared" si="381"/>
        <v>0.44036698650009271</v>
      </c>
    </row>
    <row r="12163" spans="2:34" hidden="1" x14ac:dyDescent="0.35">
      <c r="B12163" s="22" t="s">
        <v>10206</v>
      </c>
      <c r="C12163" s="22">
        <v>3943</v>
      </c>
      <c r="D12163" s="22" t="s">
        <v>24512</v>
      </c>
      <c r="E12163" s="22" t="s">
        <v>1947</v>
      </c>
      <c r="F12163" s="22" t="s">
        <v>7964</v>
      </c>
      <c r="G12163" s="22" t="s">
        <v>154</v>
      </c>
      <c r="H12163" s="22" t="s">
        <v>1116</v>
      </c>
      <c r="I12163" s="22" t="s">
        <v>951</v>
      </c>
      <c r="J12163" s="22" t="s">
        <v>864</v>
      </c>
      <c r="K12163" s="22">
        <v>1152</v>
      </c>
      <c r="L12163" s="22">
        <v>1098</v>
      </c>
      <c r="M12163" s="22">
        <v>1098</v>
      </c>
      <c r="N12163" s="22" t="s">
        <v>1716</v>
      </c>
      <c r="O12163" s="22" t="s">
        <v>1819</v>
      </c>
      <c r="P12163" s="22" t="s">
        <v>130</v>
      </c>
      <c r="Q12163" s="30">
        <v>1967.5</v>
      </c>
      <c r="R12163" s="22" t="s">
        <v>868</v>
      </c>
      <c r="S12163" s="22" t="s">
        <v>868</v>
      </c>
      <c r="T12163" s="22" t="s">
        <v>869</v>
      </c>
      <c r="U12163" s="22" t="s">
        <v>868</v>
      </c>
      <c r="V12163" s="22" t="s">
        <v>868</v>
      </c>
      <c r="W12163" s="22" t="s">
        <v>868</v>
      </c>
      <c r="X12163" s="22" t="s">
        <v>868</v>
      </c>
      <c r="Y12163" s="22" t="s">
        <v>868</v>
      </c>
      <c r="Z12163" s="22" t="s">
        <v>868</v>
      </c>
      <c r="AA12163" s="22" t="s">
        <v>868</v>
      </c>
      <c r="AB12163" s="22" t="s">
        <v>868</v>
      </c>
      <c r="AC12163" s="22">
        <v>39.710833000000001</v>
      </c>
      <c r="AD12163" s="22">
        <v>-79.927499999999995</v>
      </c>
      <c r="AE12163" s="342">
        <v>4251116.26</v>
      </c>
      <c r="AF12163" s="342">
        <v>38687545.237000003</v>
      </c>
      <c r="AG12163" s="22">
        <f t="shared" si="380"/>
        <v>9.1005615633292525</v>
      </c>
      <c r="AH12163" s="343">
        <f t="shared" si="381"/>
        <v>0.44197381083081727</v>
      </c>
    </row>
    <row r="12164" spans="2:34" hidden="1" x14ac:dyDescent="0.35">
      <c r="B12164" s="22" t="s">
        <v>3769</v>
      </c>
      <c r="C12164" s="22">
        <v>65132</v>
      </c>
      <c r="D12164" s="22" t="s">
        <v>24513</v>
      </c>
      <c r="E12164" s="22" t="s">
        <v>998</v>
      </c>
      <c r="F12164" s="22" t="s">
        <v>1617</v>
      </c>
      <c r="G12164" s="22" t="s">
        <v>1009</v>
      </c>
      <c r="H12164" s="22" t="s">
        <v>862</v>
      </c>
      <c r="I12164" s="22" t="s">
        <v>1399</v>
      </c>
      <c r="J12164" s="22" t="s">
        <v>864</v>
      </c>
      <c r="K12164" s="22">
        <v>5.5</v>
      </c>
      <c r="L12164" s="22">
        <v>5.5</v>
      </c>
      <c r="M12164" s="22">
        <v>5.5</v>
      </c>
      <c r="N12164" s="22" t="s">
        <v>880</v>
      </c>
      <c r="O12164" s="22" t="s">
        <v>881</v>
      </c>
      <c r="P12164" s="22" t="s">
        <v>882</v>
      </c>
      <c r="Q12164" s="30">
        <v>2022</v>
      </c>
      <c r="R12164" s="22" t="s">
        <v>868</v>
      </c>
      <c r="S12164" s="22" t="s">
        <v>868</v>
      </c>
      <c r="T12164" s="22" t="s">
        <v>869</v>
      </c>
      <c r="U12164" s="22">
        <v>2.2000000000000002</v>
      </c>
      <c r="V12164" s="22" t="s">
        <v>868</v>
      </c>
      <c r="W12164" s="22" t="s">
        <v>868</v>
      </c>
      <c r="X12164" s="22" t="s">
        <v>868</v>
      </c>
      <c r="Y12164" s="22" t="s">
        <v>868</v>
      </c>
      <c r="Z12164" s="22" t="s">
        <v>868</v>
      </c>
      <c r="AA12164" s="22" t="s">
        <v>868</v>
      </c>
      <c r="AB12164" s="22" t="s">
        <v>868</v>
      </c>
      <c r="AC12164" s="22">
        <v>37.980054000000003</v>
      </c>
      <c r="AD12164" s="22">
        <v>-121.3124</v>
      </c>
      <c r="AE12164" s="342">
        <v>0</v>
      </c>
      <c r="AF12164" s="342">
        <v>0</v>
      </c>
      <c r="AG12164" s="22" t="e">
        <f t="shared" si="380"/>
        <v>#DIV/0!</v>
      </c>
      <c r="AH12164" s="343">
        <f t="shared" si="381"/>
        <v>0</v>
      </c>
    </row>
    <row r="12165" spans="2:34" hidden="1" x14ac:dyDescent="0.35">
      <c r="B12165" s="22" t="s">
        <v>3334</v>
      </c>
      <c r="C12165" s="22">
        <v>6288</v>
      </c>
      <c r="D12165" s="22" t="s">
        <v>24514</v>
      </c>
      <c r="E12165" s="22" t="s">
        <v>1683</v>
      </c>
      <c r="F12165" s="22" t="s">
        <v>9586</v>
      </c>
      <c r="G12165" s="22" t="s">
        <v>174</v>
      </c>
      <c r="H12165" s="22" t="s">
        <v>1116</v>
      </c>
      <c r="I12165" s="22" t="s">
        <v>951</v>
      </c>
      <c r="J12165" s="22" t="s">
        <v>864</v>
      </c>
      <c r="K12165" s="22">
        <v>92.8</v>
      </c>
      <c r="L12165" s="22">
        <v>77.8</v>
      </c>
      <c r="M12165" s="22">
        <v>77.8</v>
      </c>
      <c r="N12165" s="22" t="s">
        <v>1716</v>
      </c>
      <c r="O12165" s="22" t="s">
        <v>9330</v>
      </c>
      <c r="P12165" s="22" t="s">
        <v>130</v>
      </c>
      <c r="Q12165" s="30">
        <v>1977.3333333333333</v>
      </c>
      <c r="R12165" s="22" t="s">
        <v>868</v>
      </c>
      <c r="S12165" s="22" t="s">
        <v>868</v>
      </c>
      <c r="T12165" s="22" t="s">
        <v>869</v>
      </c>
      <c r="U12165" s="22" t="s">
        <v>868</v>
      </c>
      <c r="V12165" s="22" t="s">
        <v>868</v>
      </c>
      <c r="W12165" s="22" t="s">
        <v>868</v>
      </c>
      <c r="X12165" s="22" t="s">
        <v>868</v>
      </c>
      <c r="Y12165" s="22" t="s">
        <v>868</v>
      </c>
      <c r="Z12165" s="22" t="s">
        <v>868</v>
      </c>
      <c r="AA12165" s="22" t="s">
        <v>868</v>
      </c>
      <c r="AB12165" s="22" t="s">
        <v>868</v>
      </c>
      <c r="AC12165" s="22">
        <v>63.854199999999999</v>
      </c>
      <c r="AD12165" s="22">
        <v>-148.94999999999999</v>
      </c>
      <c r="AE12165" s="342">
        <v>301690.56</v>
      </c>
      <c r="AF12165" s="342">
        <v>0</v>
      </c>
      <c r="AG12165" s="22">
        <f t="shared" si="380"/>
        <v>0</v>
      </c>
      <c r="AH12165" s="343">
        <f t="shared" si="381"/>
        <v>0.44266788745289998</v>
      </c>
    </row>
    <row r="12166" spans="2:34" hidden="1" x14ac:dyDescent="0.35">
      <c r="B12166" s="22" t="s">
        <v>2362</v>
      </c>
      <c r="C12166" s="22">
        <v>620</v>
      </c>
      <c r="D12166" s="22" t="s">
        <v>24515</v>
      </c>
      <c r="E12166" s="22" t="s">
        <v>1310</v>
      </c>
      <c r="F12166" s="22" t="s">
        <v>5439</v>
      </c>
      <c r="G12166" s="22" t="s">
        <v>2364</v>
      </c>
      <c r="H12166" s="22" t="s">
        <v>1116</v>
      </c>
      <c r="I12166" s="22" t="s">
        <v>2528</v>
      </c>
      <c r="J12166" s="22" t="s">
        <v>24516</v>
      </c>
      <c r="K12166" s="22">
        <v>2377.7999999999997</v>
      </c>
      <c r="L12166" s="22">
        <v>2352</v>
      </c>
      <c r="M12166" s="22">
        <v>2376</v>
      </c>
      <c r="N12166" s="22" t="s">
        <v>1181</v>
      </c>
      <c r="O12166" s="22" t="s">
        <v>1119</v>
      </c>
      <c r="P12166" s="22" t="s">
        <v>998</v>
      </c>
      <c r="Q12166" s="30">
        <v>1996</v>
      </c>
      <c r="R12166" s="22" t="s">
        <v>868</v>
      </c>
      <c r="S12166" s="22" t="s">
        <v>868</v>
      </c>
      <c r="T12166" s="22" t="s">
        <v>869</v>
      </c>
      <c r="U12166" s="22" t="s">
        <v>868</v>
      </c>
      <c r="V12166" s="22" t="s">
        <v>868</v>
      </c>
      <c r="W12166" s="22" t="s">
        <v>868</v>
      </c>
      <c r="X12166" s="22" t="s">
        <v>868</v>
      </c>
      <c r="Y12166" s="22" t="s">
        <v>868</v>
      </c>
      <c r="Z12166" s="22" t="s">
        <v>868</v>
      </c>
      <c r="AA12166" s="22" t="s">
        <v>868</v>
      </c>
      <c r="AB12166" s="22" t="s">
        <v>868</v>
      </c>
      <c r="AC12166" s="22">
        <v>28.841899999999999</v>
      </c>
      <c r="AD12166" s="22">
        <v>-81.325599999999994</v>
      </c>
      <c r="AE12166" s="342">
        <v>9170996.9199999999</v>
      </c>
      <c r="AF12166" s="342">
        <v>66312105.796999998</v>
      </c>
      <c r="AG12166" s="22">
        <f t="shared" si="380"/>
        <v>7.2306322175713911</v>
      </c>
      <c r="AH12166" s="343">
        <f t="shared" si="381"/>
        <v>0.4428584841882422</v>
      </c>
    </row>
    <row r="12167" spans="2:34" hidden="1" x14ac:dyDescent="0.35">
      <c r="B12167" s="22" t="s">
        <v>24517</v>
      </c>
      <c r="C12167" s="22">
        <v>62119</v>
      </c>
      <c r="D12167" s="22" t="s">
        <v>24518</v>
      </c>
      <c r="E12167" s="22" t="s">
        <v>1127</v>
      </c>
      <c r="F12167" s="22" t="s">
        <v>8893</v>
      </c>
      <c r="G12167" s="22" t="s">
        <v>154</v>
      </c>
      <c r="H12167" s="22" t="s">
        <v>862</v>
      </c>
      <c r="I12167" s="22" t="s">
        <v>24519</v>
      </c>
      <c r="J12167" s="22" t="s">
        <v>864</v>
      </c>
      <c r="K12167" s="22">
        <v>1.5</v>
      </c>
      <c r="L12167" s="22">
        <v>1.5</v>
      </c>
      <c r="M12167" s="22">
        <v>1.5</v>
      </c>
      <c r="N12167" s="22" t="s">
        <v>865</v>
      </c>
      <c r="O12167" s="22" t="s">
        <v>866</v>
      </c>
      <c r="P12167" s="22" t="s">
        <v>867</v>
      </c>
      <c r="Q12167" s="30">
        <v>2018</v>
      </c>
      <c r="R12167" s="22" t="s">
        <v>868</v>
      </c>
      <c r="S12167" s="22" t="s">
        <v>868</v>
      </c>
      <c r="T12167" s="22" t="s">
        <v>869</v>
      </c>
      <c r="U12167" s="22" t="s">
        <v>868</v>
      </c>
      <c r="V12167" s="22">
        <v>2</v>
      </c>
      <c r="W12167" s="22" t="s">
        <v>868</v>
      </c>
      <c r="X12167" s="22" t="s">
        <v>868</v>
      </c>
      <c r="Y12167" s="22" t="s">
        <v>868</v>
      </c>
      <c r="Z12167" s="22" t="s">
        <v>868</v>
      </c>
      <c r="AA12167" s="22" t="s">
        <v>868</v>
      </c>
      <c r="AB12167" s="22" t="s">
        <v>868</v>
      </c>
      <c r="AC12167" s="22">
        <v>40.817019000000002</v>
      </c>
      <c r="AD12167" s="22">
        <v>-77.844120000000004</v>
      </c>
      <c r="AE12167" s="342">
        <v>0</v>
      </c>
      <c r="AF12167" s="342">
        <v>0</v>
      </c>
      <c r="AG12167" s="22" t="e">
        <f t="shared" si="380"/>
        <v>#DIV/0!</v>
      </c>
      <c r="AH12167" s="343">
        <f t="shared" si="381"/>
        <v>0</v>
      </c>
    </row>
    <row r="12168" spans="2:34" hidden="1" x14ac:dyDescent="0.35">
      <c r="B12168" s="22" t="s">
        <v>24520</v>
      </c>
      <c r="C12168" s="22">
        <v>55091</v>
      </c>
      <c r="D12168" s="22" t="s">
        <v>24521</v>
      </c>
      <c r="E12168" s="22" t="s">
        <v>1060</v>
      </c>
      <c r="F12168" s="22" t="s">
        <v>1033</v>
      </c>
      <c r="G12168" s="22" t="s">
        <v>1062</v>
      </c>
      <c r="H12168" s="22" t="s">
        <v>862</v>
      </c>
      <c r="I12168" s="22" t="s">
        <v>24522</v>
      </c>
      <c r="J12168" s="22" t="s">
        <v>864</v>
      </c>
      <c r="K12168" s="22">
        <v>1734</v>
      </c>
      <c r="L12168" s="22">
        <v>1620</v>
      </c>
      <c r="M12168" s="22">
        <v>1710</v>
      </c>
      <c r="N12168" s="22" t="s">
        <v>1181</v>
      </c>
      <c r="O12168" s="22" t="s">
        <v>1119</v>
      </c>
      <c r="P12168" s="22" t="s">
        <v>2621</v>
      </c>
      <c r="Q12168" s="30">
        <v>2000.3333333333333</v>
      </c>
      <c r="R12168" s="22" t="s">
        <v>868</v>
      </c>
      <c r="S12168" s="22" t="s">
        <v>868</v>
      </c>
      <c r="T12168" s="22" t="s">
        <v>869</v>
      </c>
      <c r="U12168" s="22" t="s">
        <v>868</v>
      </c>
      <c r="V12168" s="22" t="s">
        <v>868</v>
      </c>
      <c r="W12168" s="22" t="s">
        <v>868</v>
      </c>
      <c r="X12168" s="22" t="s">
        <v>868</v>
      </c>
      <c r="Y12168" s="22" t="s">
        <v>868</v>
      </c>
      <c r="Z12168" s="22" t="s">
        <v>868</v>
      </c>
      <c r="AA12168" s="22" t="s">
        <v>868</v>
      </c>
      <c r="AB12168" s="22" t="s">
        <v>868</v>
      </c>
      <c r="AC12168" s="22">
        <v>32.430199999999999</v>
      </c>
      <c r="AD12168" s="22">
        <v>-97.053700000000006</v>
      </c>
      <c r="AE12168" s="342">
        <v>6464450.2199999997</v>
      </c>
      <c r="AF12168" s="342">
        <v>48387354.397</v>
      </c>
      <c r="AG12168" s="22">
        <f t="shared" si="380"/>
        <v>7.4851461068254617</v>
      </c>
      <c r="AH12168" s="343">
        <f t="shared" si="381"/>
        <v>0.44321377679048912</v>
      </c>
    </row>
    <row r="12169" spans="2:34" hidden="1" x14ac:dyDescent="0.35">
      <c r="B12169" s="22" t="s">
        <v>1026</v>
      </c>
      <c r="C12169" s="22">
        <v>63668</v>
      </c>
      <c r="D12169" s="22" t="s">
        <v>24523</v>
      </c>
      <c r="E12169" s="22" t="s">
        <v>885</v>
      </c>
      <c r="F12169" s="22" t="s">
        <v>886</v>
      </c>
      <c r="G12169" s="22" t="s">
        <v>874</v>
      </c>
      <c r="H12169" s="22" t="s">
        <v>862</v>
      </c>
      <c r="I12169" s="22" t="s">
        <v>24524</v>
      </c>
      <c r="J12169" s="22" t="s">
        <v>864</v>
      </c>
      <c r="K12169" s="22">
        <v>24</v>
      </c>
      <c r="L12169" s="22">
        <v>24</v>
      </c>
      <c r="M12169" s="22">
        <v>24</v>
      </c>
      <c r="N12169" s="22" t="s">
        <v>865</v>
      </c>
      <c r="O12169" s="22" t="s">
        <v>866</v>
      </c>
      <c r="P12169" s="22" t="s">
        <v>867</v>
      </c>
      <c r="Q12169" s="30">
        <v>2019</v>
      </c>
      <c r="R12169" s="22" t="s">
        <v>868</v>
      </c>
      <c r="S12169" s="22" t="s">
        <v>868</v>
      </c>
      <c r="T12169" s="22" t="s">
        <v>869</v>
      </c>
      <c r="U12169" s="22" t="s">
        <v>868</v>
      </c>
      <c r="V12169" s="22">
        <v>28.4</v>
      </c>
      <c r="W12169" s="22" t="s">
        <v>868</v>
      </c>
      <c r="X12169" s="22" t="s">
        <v>868</v>
      </c>
      <c r="Y12169" s="22" t="s">
        <v>868</v>
      </c>
      <c r="Z12169" s="22" t="s">
        <v>868</v>
      </c>
      <c r="AA12169" s="22" t="s">
        <v>868</v>
      </c>
      <c r="AB12169" s="22" t="s">
        <v>868</v>
      </c>
      <c r="AC12169" s="22">
        <v>41.613300000000002</v>
      </c>
      <c r="AD12169" s="22">
        <v>-71.659300000000002</v>
      </c>
      <c r="AE12169" s="342">
        <v>0</v>
      </c>
      <c r="AF12169" s="342">
        <v>0</v>
      </c>
      <c r="AG12169" s="22" t="e">
        <f t="shared" si="380"/>
        <v>#DIV/0!</v>
      </c>
      <c r="AH12169" s="343">
        <f t="shared" si="381"/>
        <v>0</v>
      </c>
    </row>
    <row r="12170" spans="2:34" hidden="1" x14ac:dyDescent="0.35">
      <c r="B12170" s="22" t="s">
        <v>6843</v>
      </c>
      <c r="C12170" s="22">
        <v>64711</v>
      </c>
      <c r="D12170" s="22" t="s">
        <v>24525</v>
      </c>
      <c r="E12170" s="22" t="s">
        <v>1127</v>
      </c>
      <c r="F12170" s="22" t="s">
        <v>6845</v>
      </c>
      <c r="G12170" s="22" t="s">
        <v>154</v>
      </c>
      <c r="H12170" s="22" t="s">
        <v>862</v>
      </c>
      <c r="I12170" s="22" t="s">
        <v>6846</v>
      </c>
      <c r="J12170" s="22" t="s">
        <v>864</v>
      </c>
      <c r="K12170" s="22">
        <v>20</v>
      </c>
      <c r="L12170" s="22">
        <v>20</v>
      </c>
      <c r="M12170" s="22">
        <v>20</v>
      </c>
      <c r="N12170" s="22" t="s">
        <v>865</v>
      </c>
      <c r="O12170" s="22" t="s">
        <v>866</v>
      </c>
      <c r="P12170" s="22" t="s">
        <v>867</v>
      </c>
      <c r="Q12170" s="30">
        <v>2023</v>
      </c>
      <c r="R12170" s="22" t="s">
        <v>868</v>
      </c>
      <c r="S12170" s="22" t="s">
        <v>868</v>
      </c>
      <c r="T12170" s="22" t="s">
        <v>869</v>
      </c>
      <c r="U12170" s="22" t="s">
        <v>868</v>
      </c>
      <c r="V12170" s="22">
        <v>24.6</v>
      </c>
      <c r="W12170" s="22" t="s">
        <v>868</v>
      </c>
      <c r="X12170" s="22" t="s">
        <v>868</v>
      </c>
      <c r="Y12170" s="22" t="s">
        <v>868</v>
      </c>
      <c r="Z12170" s="22" t="s">
        <v>868</v>
      </c>
      <c r="AA12170" s="22" t="s">
        <v>868</v>
      </c>
      <c r="AB12170" s="22" t="s">
        <v>868</v>
      </c>
      <c r="AC12170" s="22">
        <v>40.963183999999998</v>
      </c>
      <c r="AD12170" s="22">
        <v>-78.179150000000007</v>
      </c>
      <c r="AE12170" s="342">
        <v>0</v>
      </c>
      <c r="AF12170" s="342">
        <v>0</v>
      </c>
      <c r="AG12170" s="22" t="e">
        <f t="shared" si="380"/>
        <v>#DIV/0!</v>
      </c>
      <c r="AH12170" s="343">
        <f t="shared" si="381"/>
        <v>0</v>
      </c>
    </row>
    <row r="12171" spans="2:34" hidden="1" x14ac:dyDescent="0.35">
      <c r="B12171" s="22" t="s">
        <v>1248</v>
      </c>
      <c r="C12171" s="22">
        <v>58812</v>
      </c>
      <c r="D12171" s="22" t="s">
        <v>24526</v>
      </c>
      <c r="E12171" s="22" t="s">
        <v>903</v>
      </c>
      <c r="F12171" s="22" t="s">
        <v>9265</v>
      </c>
      <c r="G12171" s="22" t="s">
        <v>919</v>
      </c>
      <c r="H12171" s="22" t="s">
        <v>862</v>
      </c>
      <c r="I12171" s="22" t="s">
        <v>24527</v>
      </c>
      <c r="J12171" s="22" t="s">
        <v>864</v>
      </c>
      <c r="K12171" s="22">
        <v>5</v>
      </c>
      <c r="L12171" s="22">
        <v>5</v>
      </c>
      <c r="M12171" s="22">
        <v>5</v>
      </c>
      <c r="N12171" s="22" t="s">
        <v>865</v>
      </c>
      <c r="O12171" s="22" t="s">
        <v>866</v>
      </c>
      <c r="P12171" s="22" t="s">
        <v>867</v>
      </c>
      <c r="Q12171" s="30">
        <v>2014</v>
      </c>
      <c r="R12171" s="22" t="s">
        <v>868</v>
      </c>
      <c r="S12171" s="22" t="s">
        <v>868</v>
      </c>
      <c r="T12171" s="22" t="s">
        <v>869</v>
      </c>
      <c r="U12171" s="22" t="s">
        <v>868</v>
      </c>
      <c r="V12171" s="22">
        <v>6.4</v>
      </c>
      <c r="W12171" s="22" t="s">
        <v>868</v>
      </c>
      <c r="X12171" s="22" t="s">
        <v>868</v>
      </c>
      <c r="Y12171" s="22" t="s">
        <v>868</v>
      </c>
      <c r="Z12171" s="22" t="s">
        <v>868</v>
      </c>
      <c r="AA12171" s="22" t="s">
        <v>868</v>
      </c>
      <c r="AB12171" s="22" t="s">
        <v>868</v>
      </c>
      <c r="AC12171" s="22">
        <v>35.781944000000003</v>
      </c>
      <c r="AD12171" s="22">
        <v>-77.883889999999994</v>
      </c>
      <c r="AE12171" s="342">
        <v>0</v>
      </c>
      <c r="AF12171" s="342">
        <v>0</v>
      </c>
      <c r="AG12171" s="22" t="e">
        <f t="shared" si="380"/>
        <v>#DIV/0!</v>
      </c>
      <c r="AH12171" s="343">
        <f t="shared" si="381"/>
        <v>0</v>
      </c>
    </row>
    <row r="12172" spans="2:34" hidden="1" x14ac:dyDescent="0.35">
      <c r="B12172" s="22" t="s">
        <v>6043</v>
      </c>
      <c r="C12172" s="22">
        <v>61564</v>
      </c>
      <c r="D12172" s="22" t="s">
        <v>24528</v>
      </c>
      <c r="E12172" s="22" t="s">
        <v>1382</v>
      </c>
      <c r="F12172" s="22" t="s">
        <v>1571</v>
      </c>
      <c r="G12172" s="22" t="s">
        <v>299</v>
      </c>
      <c r="H12172" s="22" t="s">
        <v>1116</v>
      </c>
      <c r="I12172" s="22" t="s">
        <v>951</v>
      </c>
      <c r="J12172" s="22" t="s">
        <v>864</v>
      </c>
      <c r="K12172" s="22">
        <v>299.3</v>
      </c>
      <c r="L12172" s="22">
        <v>299.3</v>
      </c>
      <c r="M12172" s="22">
        <v>299.3</v>
      </c>
      <c r="N12172" s="22" t="s">
        <v>1036</v>
      </c>
      <c r="O12172" s="22" t="s">
        <v>1037</v>
      </c>
      <c r="P12172" s="22" t="s">
        <v>1038</v>
      </c>
      <c r="Q12172" s="30">
        <v>2019</v>
      </c>
      <c r="R12172" s="22" t="s">
        <v>868</v>
      </c>
      <c r="S12172" s="22" t="s">
        <v>868</v>
      </c>
      <c r="T12172" s="22" t="s">
        <v>869</v>
      </c>
      <c r="U12172" s="22" t="s">
        <v>868</v>
      </c>
      <c r="V12172" s="22" t="s">
        <v>868</v>
      </c>
      <c r="W12172" s="22" t="s">
        <v>868</v>
      </c>
      <c r="X12172" s="22" t="s">
        <v>868</v>
      </c>
      <c r="Y12172" s="22" t="s">
        <v>868</v>
      </c>
      <c r="Z12172" s="22" t="s">
        <v>868</v>
      </c>
      <c r="AA12172" s="22" t="s">
        <v>868</v>
      </c>
      <c r="AB12172" s="22" t="s">
        <v>868</v>
      </c>
      <c r="AC12172" s="22">
        <v>43.207405999999999</v>
      </c>
      <c r="AD12172" s="22">
        <v>-95.349400000000003</v>
      </c>
      <c r="AE12172" s="342">
        <v>0</v>
      </c>
      <c r="AF12172" s="342">
        <v>0</v>
      </c>
      <c r="AG12172" s="22" t="e">
        <f t="shared" si="380"/>
        <v>#DIV/0!</v>
      </c>
      <c r="AH12172" s="343">
        <f t="shared" si="381"/>
        <v>0</v>
      </c>
    </row>
    <row r="12173" spans="2:34" hidden="1" x14ac:dyDescent="0.35">
      <c r="B12173" s="22" t="s">
        <v>24529</v>
      </c>
      <c r="C12173" s="22">
        <v>54202</v>
      </c>
      <c r="D12173" s="22" t="s">
        <v>24530</v>
      </c>
      <c r="E12173" s="22" t="s">
        <v>954</v>
      </c>
      <c r="F12173" s="22" t="s">
        <v>3229</v>
      </c>
      <c r="G12173" s="22" t="s">
        <v>874</v>
      </c>
      <c r="H12173" s="22" t="s">
        <v>862</v>
      </c>
      <c r="I12173" s="22" t="s">
        <v>951</v>
      </c>
      <c r="J12173" s="22" t="s">
        <v>864</v>
      </c>
      <c r="K12173" s="22">
        <v>1.6</v>
      </c>
      <c r="L12173" s="22">
        <v>1.7</v>
      </c>
      <c r="M12173" s="22">
        <v>1.7</v>
      </c>
      <c r="N12173" s="22" t="s">
        <v>1102</v>
      </c>
      <c r="O12173" s="22" t="s">
        <v>1103</v>
      </c>
      <c r="P12173" s="22" t="s">
        <v>1104</v>
      </c>
      <c r="Q12173" s="30">
        <v>1920</v>
      </c>
      <c r="R12173" s="22" t="s">
        <v>868</v>
      </c>
      <c r="S12173" s="22" t="s">
        <v>868</v>
      </c>
      <c r="T12173" s="22" t="s">
        <v>1156</v>
      </c>
      <c r="U12173" s="22" t="s">
        <v>868</v>
      </c>
      <c r="V12173" s="22" t="s">
        <v>868</v>
      </c>
      <c r="W12173" s="22" t="s">
        <v>868</v>
      </c>
      <c r="X12173" s="22" t="s">
        <v>868</v>
      </c>
      <c r="Y12173" s="22" t="s">
        <v>868</v>
      </c>
      <c r="Z12173" s="22" t="s">
        <v>868</v>
      </c>
      <c r="AA12173" s="22" t="s">
        <v>868</v>
      </c>
      <c r="AB12173" s="22" t="s">
        <v>868</v>
      </c>
      <c r="AC12173" s="22">
        <v>44.087963000000002</v>
      </c>
      <c r="AD12173" s="22">
        <v>-70.212370000000007</v>
      </c>
      <c r="AE12173" s="342">
        <v>0</v>
      </c>
      <c r="AF12173" s="342">
        <v>0</v>
      </c>
      <c r="AG12173" s="22" t="e">
        <f t="shared" si="380"/>
        <v>#DIV/0!</v>
      </c>
      <c r="AH12173" s="343">
        <f t="shared" si="381"/>
        <v>0</v>
      </c>
    </row>
    <row r="12174" spans="2:34" hidden="1" x14ac:dyDescent="0.35">
      <c r="B12174" s="22" t="s">
        <v>5577</v>
      </c>
      <c r="C12174" s="22">
        <v>3861</v>
      </c>
      <c r="D12174" s="22" t="s">
        <v>24531</v>
      </c>
      <c r="E12174" s="22" t="s">
        <v>1401</v>
      </c>
      <c r="F12174" s="22" t="s">
        <v>8393</v>
      </c>
      <c r="G12174" s="22" t="s">
        <v>4088</v>
      </c>
      <c r="H12174" s="22" t="s">
        <v>1116</v>
      </c>
      <c r="I12174" s="22" t="s">
        <v>951</v>
      </c>
      <c r="J12174" s="22" t="s">
        <v>864</v>
      </c>
      <c r="K12174" s="22">
        <v>104.8</v>
      </c>
      <c r="L12174" s="22">
        <v>103.4</v>
      </c>
      <c r="M12174" s="22">
        <v>103.4</v>
      </c>
      <c r="N12174" s="22" t="s">
        <v>1102</v>
      </c>
      <c r="O12174" s="22" t="s">
        <v>1103</v>
      </c>
      <c r="P12174" s="22" t="s">
        <v>1104</v>
      </c>
      <c r="Q12174" s="30">
        <v>1959</v>
      </c>
      <c r="R12174" s="22" t="s">
        <v>868</v>
      </c>
      <c r="S12174" s="22" t="s">
        <v>868</v>
      </c>
      <c r="T12174" s="22" t="s">
        <v>869</v>
      </c>
      <c r="U12174" s="22" t="s">
        <v>868</v>
      </c>
      <c r="V12174" s="22" t="s">
        <v>868</v>
      </c>
      <c r="W12174" s="22" t="s">
        <v>868</v>
      </c>
      <c r="X12174" s="22" t="s">
        <v>868</v>
      </c>
      <c r="Y12174" s="22" t="s">
        <v>868</v>
      </c>
      <c r="Z12174" s="22" t="s">
        <v>868</v>
      </c>
      <c r="AA12174" s="22" t="s">
        <v>868</v>
      </c>
      <c r="AB12174" s="22" t="s">
        <v>868</v>
      </c>
      <c r="AC12174" s="22">
        <v>48.649000000000001</v>
      </c>
      <c r="AD12174" s="22">
        <v>-121.69070000000001</v>
      </c>
      <c r="AE12174" s="342">
        <v>0</v>
      </c>
      <c r="AF12174" s="342">
        <v>0</v>
      </c>
      <c r="AG12174" s="22" t="e">
        <f t="shared" si="380"/>
        <v>#DIV/0!</v>
      </c>
      <c r="AH12174" s="343">
        <f t="shared" si="381"/>
        <v>0</v>
      </c>
    </row>
    <row r="12175" spans="2:34" hidden="1" x14ac:dyDescent="0.35">
      <c r="B12175" s="22" t="s">
        <v>3227</v>
      </c>
      <c r="C12175" s="22">
        <v>52171</v>
      </c>
      <c r="D12175" s="22" t="s">
        <v>24532</v>
      </c>
      <c r="E12175" s="22" t="s">
        <v>954</v>
      </c>
      <c r="F12175" s="22" t="s">
        <v>3229</v>
      </c>
      <c r="G12175" s="22" t="s">
        <v>874</v>
      </c>
      <c r="H12175" s="22" t="s">
        <v>862</v>
      </c>
      <c r="I12175" s="22" t="s">
        <v>985</v>
      </c>
      <c r="J12175" s="22" t="s">
        <v>864</v>
      </c>
      <c r="K12175" s="22">
        <v>1</v>
      </c>
      <c r="L12175" s="22">
        <v>1</v>
      </c>
      <c r="M12175" s="22">
        <v>1</v>
      </c>
      <c r="N12175" s="22" t="s">
        <v>1102</v>
      </c>
      <c r="O12175" s="22" t="s">
        <v>1103</v>
      </c>
      <c r="P12175" s="22" t="s">
        <v>1104</v>
      </c>
      <c r="Q12175" s="30">
        <v>1987</v>
      </c>
      <c r="R12175" s="22" t="s">
        <v>868</v>
      </c>
      <c r="S12175" s="22" t="s">
        <v>868</v>
      </c>
      <c r="T12175" s="22" t="s">
        <v>869</v>
      </c>
      <c r="U12175" s="22" t="s">
        <v>868</v>
      </c>
      <c r="V12175" s="22" t="s">
        <v>868</v>
      </c>
      <c r="W12175" s="22" t="s">
        <v>868</v>
      </c>
      <c r="X12175" s="22" t="s">
        <v>868</v>
      </c>
      <c r="Y12175" s="22" t="s">
        <v>868</v>
      </c>
      <c r="Z12175" s="22" t="s">
        <v>868</v>
      </c>
      <c r="AA12175" s="22" t="s">
        <v>868</v>
      </c>
      <c r="AB12175" s="22" t="s">
        <v>868</v>
      </c>
      <c r="AC12175" s="22">
        <v>44.086869999999998</v>
      </c>
      <c r="AD12175" s="22">
        <v>-70.229290000000006</v>
      </c>
      <c r="AE12175" s="342">
        <v>0</v>
      </c>
      <c r="AF12175" s="342">
        <v>0</v>
      </c>
      <c r="AG12175" s="22" t="e">
        <f t="shared" si="380"/>
        <v>#DIV/0!</v>
      </c>
      <c r="AH12175" s="343">
        <f t="shared" si="381"/>
        <v>0</v>
      </c>
    </row>
    <row r="12176" spans="2:34" hidden="1" x14ac:dyDescent="0.35">
      <c r="B12176" s="22" t="s">
        <v>24533</v>
      </c>
      <c r="C12176" s="22">
        <v>3643</v>
      </c>
      <c r="D12176" s="22" t="s">
        <v>24534</v>
      </c>
      <c r="E12176" s="22" t="s">
        <v>2495</v>
      </c>
      <c r="F12176" s="22" t="s">
        <v>2188</v>
      </c>
      <c r="G12176" s="22" t="s">
        <v>2497</v>
      </c>
      <c r="H12176" s="22" t="s">
        <v>1116</v>
      </c>
      <c r="I12176" s="22" t="s">
        <v>951</v>
      </c>
      <c r="J12176" s="22" t="s">
        <v>864</v>
      </c>
      <c r="K12176" s="22">
        <v>2.5</v>
      </c>
      <c r="L12176" s="22">
        <v>2.5</v>
      </c>
      <c r="M12176" s="22">
        <v>2.5</v>
      </c>
      <c r="N12176" s="22" t="s">
        <v>1102</v>
      </c>
      <c r="O12176" s="22" t="s">
        <v>1103</v>
      </c>
      <c r="P12176" s="22" t="s">
        <v>1104</v>
      </c>
      <c r="Q12176" s="30">
        <v>1907</v>
      </c>
      <c r="R12176" s="22" t="s">
        <v>868</v>
      </c>
      <c r="S12176" s="22" t="s">
        <v>868</v>
      </c>
      <c r="T12176" s="22" t="s">
        <v>869</v>
      </c>
      <c r="U12176" s="22" t="s">
        <v>868</v>
      </c>
      <c r="V12176" s="22" t="s">
        <v>868</v>
      </c>
      <c r="W12176" s="22" t="s">
        <v>868</v>
      </c>
      <c r="X12176" s="22" t="s">
        <v>868</v>
      </c>
      <c r="Y12176" s="22" t="s">
        <v>868</v>
      </c>
      <c r="Z12176" s="22" t="s">
        <v>868</v>
      </c>
      <c r="AA12176" s="22" t="s">
        <v>868</v>
      </c>
      <c r="AB12176" s="22" t="s">
        <v>868</v>
      </c>
      <c r="AC12176" s="22">
        <v>38.268300000000004</v>
      </c>
      <c r="AD12176" s="22">
        <v>-112.4806</v>
      </c>
      <c r="AE12176" s="342">
        <v>0</v>
      </c>
      <c r="AF12176" s="342">
        <v>0</v>
      </c>
      <c r="AG12176" s="22" t="e">
        <f t="shared" si="380"/>
        <v>#DIV/0!</v>
      </c>
      <c r="AH12176" s="343">
        <f t="shared" si="381"/>
        <v>0</v>
      </c>
    </row>
    <row r="12177" spans="2:34" hidden="1" x14ac:dyDescent="0.35">
      <c r="B12177" s="22" t="s">
        <v>1377</v>
      </c>
      <c r="C12177" s="22">
        <v>10490</v>
      </c>
      <c r="D12177" s="22" t="s">
        <v>24535</v>
      </c>
      <c r="E12177" s="22" t="s">
        <v>170</v>
      </c>
      <c r="F12177" s="22" t="s">
        <v>3610</v>
      </c>
      <c r="G12177" s="22" t="s">
        <v>861</v>
      </c>
      <c r="H12177" s="22" t="s">
        <v>862</v>
      </c>
      <c r="I12177" s="22" t="s">
        <v>22917</v>
      </c>
      <c r="J12177" s="22" t="s">
        <v>864</v>
      </c>
      <c r="K12177" s="22">
        <v>1.5</v>
      </c>
      <c r="L12177" s="22">
        <v>1.5</v>
      </c>
      <c r="M12177" s="22">
        <v>1.5</v>
      </c>
      <c r="N12177" s="22" t="s">
        <v>1102</v>
      </c>
      <c r="O12177" s="22" t="s">
        <v>1103</v>
      </c>
      <c r="P12177" s="22" t="s">
        <v>1104</v>
      </c>
      <c r="Q12177" s="30">
        <v>1985</v>
      </c>
      <c r="R12177" s="22" t="s">
        <v>868</v>
      </c>
      <c r="S12177" s="22" t="s">
        <v>868</v>
      </c>
      <c r="T12177" s="22" t="s">
        <v>869</v>
      </c>
      <c r="U12177" s="22" t="s">
        <v>868</v>
      </c>
      <c r="V12177" s="22" t="s">
        <v>868</v>
      </c>
      <c r="W12177" s="22" t="s">
        <v>868</v>
      </c>
      <c r="X12177" s="22" t="s">
        <v>868</v>
      </c>
      <c r="Y12177" s="22" t="s">
        <v>868</v>
      </c>
      <c r="Z12177" s="22" t="s">
        <v>868</v>
      </c>
      <c r="AA12177" s="22" t="s">
        <v>868</v>
      </c>
      <c r="AB12177" s="22" t="s">
        <v>868</v>
      </c>
      <c r="AC12177" s="22">
        <v>43.883611000000002</v>
      </c>
      <c r="AD12177" s="22">
        <v>-75.428060000000002</v>
      </c>
      <c r="AE12177" s="342">
        <v>0</v>
      </c>
      <c r="AF12177" s="342">
        <v>0</v>
      </c>
      <c r="AG12177" s="22" t="e">
        <f t="shared" si="380"/>
        <v>#DIV/0!</v>
      </c>
      <c r="AH12177" s="343">
        <f t="shared" si="381"/>
        <v>0</v>
      </c>
    </row>
    <row r="12178" spans="2:34" hidden="1" x14ac:dyDescent="0.35">
      <c r="B12178" s="22" t="s">
        <v>24536</v>
      </c>
      <c r="C12178" s="22">
        <v>59781</v>
      </c>
      <c r="D12178" s="22" t="s">
        <v>24537</v>
      </c>
      <c r="E12178" s="22" t="s">
        <v>872</v>
      </c>
      <c r="F12178" s="22" t="s">
        <v>1042</v>
      </c>
      <c r="G12178" s="22" t="s">
        <v>874</v>
      </c>
      <c r="H12178" s="22" t="s">
        <v>862</v>
      </c>
      <c r="I12178" s="22" t="s">
        <v>951</v>
      </c>
      <c r="J12178" s="22" t="s">
        <v>864</v>
      </c>
      <c r="K12178" s="22">
        <v>5</v>
      </c>
      <c r="L12178" s="22">
        <v>5</v>
      </c>
      <c r="M12178" s="22">
        <v>5</v>
      </c>
      <c r="N12178" s="22" t="s">
        <v>865</v>
      </c>
      <c r="O12178" s="22" t="s">
        <v>866</v>
      </c>
      <c r="P12178" s="22" t="s">
        <v>867</v>
      </c>
      <c r="Q12178" s="30">
        <v>2014</v>
      </c>
      <c r="R12178" s="22" t="s">
        <v>868</v>
      </c>
      <c r="S12178" s="22" t="s">
        <v>868</v>
      </c>
      <c r="T12178" s="22" t="s">
        <v>869</v>
      </c>
      <c r="U12178" s="22" t="s">
        <v>868</v>
      </c>
      <c r="V12178" s="22">
        <v>6</v>
      </c>
      <c r="W12178" s="22" t="s">
        <v>868</v>
      </c>
      <c r="X12178" s="22" t="s">
        <v>868</v>
      </c>
      <c r="Y12178" s="22" t="s">
        <v>868</v>
      </c>
      <c r="Z12178" s="22" t="s">
        <v>868</v>
      </c>
      <c r="AA12178" s="22" t="s">
        <v>868</v>
      </c>
      <c r="AB12178" s="22" t="s">
        <v>868</v>
      </c>
      <c r="AC12178" s="22">
        <v>42.332830999999999</v>
      </c>
      <c r="AD12178" s="22">
        <v>-71.987629999999996</v>
      </c>
      <c r="AE12178" s="342">
        <v>0</v>
      </c>
      <c r="AF12178" s="342">
        <v>0</v>
      </c>
      <c r="AG12178" s="22" t="e">
        <f t="shared" si="380"/>
        <v>#DIV/0!</v>
      </c>
      <c r="AH12178" s="343">
        <f t="shared" si="381"/>
        <v>0</v>
      </c>
    </row>
    <row r="12179" spans="2:34" hidden="1" x14ac:dyDescent="0.35">
      <c r="B12179" s="22" t="s">
        <v>8567</v>
      </c>
      <c r="C12179" s="22">
        <v>489</v>
      </c>
      <c r="D12179" s="22" t="s">
        <v>24538</v>
      </c>
      <c r="E12179" s="22" t="s">
        <v>998</v>
      </c>
      <c r="F12179" s="22" t="s">
        <v>3486</v>
      </c>
      <c r="G12179" s="22" t="s">
        <v>4967</v>
      </c>
      <c r="H12179" s="22" t="s">
        <v>1116</v>
      </c>
      <c r="I12179" s="22" t="s">
        <v>951</v>
      </c>
      <c r="J12179" s="22" t="s">
        <v>864</v>
      </c>
      <c r="K12179" s="22">
        <v>4.4000000000000004</v>
      </c>
      <c r="L12179" s="22">
        <v>5.5</v>
      </c>
      <c r="M12179" s="22">
        <v>5.5</v>
      </c>
      <c r="N12179" s="22" t="s">
        <v>1102</v>
      </c>
      <c r="O12179" s="22" t="s">
        <v>1103</v>
      </c>
      <c r="P12179" s="22" t="s">
        <v>1104</v>
      </c>
      <c r="Q12179" s="30">
        <v>1983</v>
      </c>
      <c r="R12179" s="22" t="s">
        <v>868</v>
      </c>
      <c r="S12179" s="22" t="s">
        <v>868</v>
      </c>
      <c r="T12179" s="22" t="s">
        <v>869</v>
      </c>
      <c r="U12179" s="22" t="s">
        <v>868</v>
      </c>
      <c r="V12179" s="22" t="s">
        <v>868</v>
      </c>
      <c r="W12179" s="22" t="s">
        <v>868</v>
      </c>
      <c r="X12179" s="22" t="s">
        <v>868</v>
      </c>
      <c r="Y12179" s="22" t="s">
        <v>868</v>
      </c>
      <c r="Z12179" s="22" t="s">
        <v>868</v>
      </c>
      <c r="AA12179" s="22" t="s">
        <v>868</v>
      </c>
      <c r="AB12179" s="22" t="s">
        <v>868</v>
      </c>
      <c r="AC12179" s="22">
        <v>37.650799999999997</v>
      </c>
      <c r="AD12179" s="22">
        <v>-120.4706</v>
      </c>
      <c r="AE12179" s="342">
        <v>0</v>
      </c>
      <c r="AF12179" s="342">
        <v>0</v>
      </c>
      <c r="AG12179" s="22" t="e">
        <f t="shared" si="380"/>
        <v>#DIV/0!</v>
      </c>
      <c r="AH12179" s="343">
        <f t="shared" si="381"/>
        <v>0</v>
      </c>
    </row>
    <row r="12180" spans="2:34" hidden="1" x14ac:dyDescent="0.35">
      <c r="B12180" s="22" t="s">
        <v>2570</v>
      </c>
      <c r="C12180" s="22">
        <v>9096</v>
      </c>
      <c r="D12180" s="22" t="s">
        <v>24539</v>
      </c>
      <c r="E12180" s="22" t="s">
        <v>1401</v>
      </c>
      <c r="F12180" s="22" t="s">
        <v>2572</v>
      </c>
      <c r="G12180" s="22" t="s">
        <v>1402</v>
      </c>
      <c r="H12180" s="22" t="s">
        <v>1116</v>
      </c>
      <c r="I12180" s="22" t="s">
        <v>951</v>
      </c>
      <c r="J12180" s="22" t="s">
        <v>864</v>
      </c>
      <c r="K12180" s="22">
        <v>10</v>
      </c>
      <c r="L12180" s="22">
        <v>10.199999999999999</v>
      </c>
      <c r="M12180" s="22">
        <v>10.199999999999999</v>
      </c>
      <c r="N12180" s="22" t="s">
        <v>1102</v>
      </c>
      <c r="O12180" s="22" t="s">
        <v>1103</v>
      </c>
      <c r="P12180" s="22" t="s">
        <v>1104</v>
      </c>
      <c r="Q12180" s="30">
        <v>1922</v>
      </c>
      <c r="R12180" s="22" t="s">
        <v>868</v>
      </c>
      <c r="S12180" s="22" t="s">
        <v>868</v>
      </c>
      <c r="T12180" s="22" t="s">
        <v>869</v>
      </c>
      <c r="U12180" s="22" t="s">
        <v>868</v>
      </c>
      <c r="V12180" s="22" t="s">
        <v>868</v>
      </c>
      <c r="W12180" s="22" t="s">
        <v>868</v>
      </c>
      <c r="X12180" s="22" t="s">
        <v>868</v>
      </c>
      <c r="Y12180" s="22" t="s">
        <v>868</v>
      </c>
      <c r="Z12180" s="22" t="s">
        <v>868</v>
      </c>
      <c r="AA12180" s="22" t="s">
        <v>868</v>
      </c>
      <c r="AB12180" s="22" t="s">
        <v>868</v>
      </c>
      <c r="AC12180" s="22">
        <v>47.654443999999998</v>
      </c>
      <c r="AD12180" s="22">
        <v>-117.41889999999999</v>
      </c>
      <c r="AE12180" s="342">
        <v>0</v>
      </c>
      <c r="AF12180" s="342">
        <v>0</v>
      </c>
      <c r="AG12180" s="22" t="e">
        <f t="shared" si="380"/>
        <v>#DIV/0!</v>
      </c>
      <c r="AH12180" s="343">
        <f t="shared" si="381"/>
        <v>0</v>
      </c>
    </row>
    <row r="12181" spans="2:34" hidden="1" x14ac:dyDescent="0.35">
      <c r="B12181" s="22" t="s">
        <v>1039</v>
      </c>
      <c r="C12181" s="22">
        <v>407</v>
      </c>
      <c r="D12181" s="22" t="s">
        <v>24540</v>
      </c>
      <c r="E12181" s="22" t="s">
        <v>998</v>
      </c>
      <c r="F12181" s="22" t="s">
        <v>5943</v>
      </c>
      <c r="G12181" s="22" t="s">
        <v>414</v>
      </c>
      <c r="H12181" s="22" t="s">
        <v>1116</v>
      </c>
      <c r="I12181" s="22" t="s">
        <v>951</v>
      </c>
      <c r="J12181" s="22" t="s">
        <v>864</v>
      </c>
      <c r="K12181" s="22">
        <v>37.5</v>
      </c>
      <c r="L12181" s="22">
        <v>36.5</v>
      </c>
      <c r="M12181" s="22">
        <v>36.5</v>
      </c>
      <c r="N12181" s="22" t="s">
        <v>1102</v>
      </c>
      <c r="O12181" s="22" t="s">
        <v>1103</v>
      </c>
      <c r="P12181" s="22" t="s">
        <v>1104</v>
      </c>
      <c r="Q12181" s="30">
        <v>1953</v>
      </c>
      <c r="R12181" s="22" t="s">
        <v>868</v>
      </c>
      <c r="S12181" s="22" t="s">
        <v>868</v>
      </c>
      <c r="T12181" s="22" t="s">
        <v>869</v>
      </c>
      <c r="U12181" s="22" t="s">
        <v>868</v>
      </c>
      <c r="V12181" s="22" t="s">
        <v>868</v>
      </c>
      <c r="W12181" s="22" t="s">
        <v>868</v>
      </c>
      <c r="X12181" s="22" t="s">
        <v>868</v>
      </c>
      <c r="Y12181" s="22" t="s">
        <v>868</v>
      </c>
      <c r="Z12181" s="22" t="s">
        <v>868</v>
      </c>
      <c r="AA12181" s="22" t="s">
        <v>868</v>
      </c>
      <c r="AB12181" s="22" t="s">
        <v>868</v>
      </c>
      <c r="AC12181" s="22">
        <v>37.546036000000001</v>
      </c>
      <c r="AD12181" s="22">
        <v>-118.59</v>
      </c>
      <c r="AE12181" s="342">
        <v>0</v>
      </c>
      <c r="AF12181" s="342">
        <v>0</v>
      </c>
      <c r="AG12181" s="22" t="e">
        <f t="shared" si="380"/>
        <v>#DIV/0!</v>
      </c>
      <c r="AH12181" s="343">
        <f t="shared" si="381"/>
        <v>0</v>
      </c>
    </row>
    <row r="12182" spans="2:34" hidden="1" x14ac:dyDescent="0.35">
      <c r="B12182" s="22" t="s">
        <v>12655</v>
      </c>
      <c r="C12182" s="22">
        <v>3456</v>
      </c>
      <c r="D12182" s="22" t="s">
        <v>24541</v>
      </c>
      <c r="E12182" s="22" t="s">
        <v>1060</v>
      </c>
      <c r="F12182" s="22" t="s">
        <v>1559</v>
      </c>
      <c r="G12182" s="22" t="s">
        <v>5036</v>
      </c>
      <c r="H12182" s="22" t="s">
        <v>1116</v>
      </c>
      <c r="I12182" s="22" t="s">
        <v>951</v>
      </c>
      <c r="J12182" s="22" t="s">
        <v>864</v>
      </c>
      <c r="K12182" s="22">
        <v>1109.8</v>
      </c>
      <c r="L12182" s="22">
        <v>930.8</v>
      </c>
      <c r="M12182" s="22">
        <v>967.8</v>
      </c>
      <c r="N12182" s="22" t="s">
        <v>1526</v>
      </c>
      <c r="O12182" s="22" t="s">
        <v>1119</v>
      </c>
      <c r="P12182" s="22" t="s">
        <v>130</v>
      </c>
      <c r="Q12182" s="30">
        <v>1986.6</v>
      </c>
      <c r="R12182" s="22">
        <v>12</v>
      </c>
      <c r="S12182" s="22">
        <v>2027</v>
      </c>
      <c r="T12182" s="22" t="s">
        <v>869</v>
      </c>
      <c r="U12182" s="22" t="s">
        <v>868</v>
      </c>
      <c r="V12182" s="22" t="s">
        <v>868</v>
      </c>
      <c r="W12182" s="22" t="s">
        <v>868</v>
      </c>
      <c r="X12182" s="22" t="s">
        <v>868</v>
      </c>
      <c r="Y12182" s="22" t="s">
        <v>868</v>
      </c>
      <c r="Z12182" s="22" t="s">
        <v>868</v>
      </c>
      <c r="AA12182" s="22" t="s">
        <v>868</v>
      </c>
      <c r="AB12182" s="22" t="s">
        <v>868</v>
      </c>
      <c r="AC12182" s="22">
        <v>31.983587</v>
      </c>
      <c r="AD12182" s="22">
        <v>-106.4318</v>
      </c>
      <c r="AE12182" s="342">
        <v>3686772.45</v>
      </c>
      <c r="AF12182" s="342">
        <v>34915764.581</v>
      </c>
      <c r="AG12182" s="22">
        <f t="shared" si="380"/>
        <v>9.4705504759318675</v>
      </c>
      <c r="AH12182" s="343">
        <f t="shared" si="381"/>
        <v>0.44334186761983241</v>
      </c>
    </row>
    <row r="12183" spans="2:34" hidden="1" x14ac:dyDescent="0.35">
      <c r="B12183" s="22" t="s">
        <v>2176</v>
      </c>
      <c r="C12183" s="22">
        <v>823</v>
      </c>
      <c r="D12183" s="22" t="s">
        <v>24542</v>
      </c>
      <c r="E12183" s="22" t="s">
        <v>1661</v>
      </c>
      <c r="F12183" s="22" t="s">
        <v>3913</v>
      </c>
      <c r="G12183" s="22" t="s">
        <v>1662</v>
      </c>
      <c r="H12183" s="22" t="s">
        <v>1116</v>
      </c>
      <c r="I12183" s="22" t="s">
        <v>951</v>
      </c>
      <c r="J12183" s="22" t="s">
        <v>864</v>
      </c>
      <c r="K12183" s="22">
        <v>8.3000000000000007</v>
      </c>
      <c r="L12183" s="22">
        <v>7.7</v>
      </c>
      <c r="M12183" s="22">
        <v>7.9</v>
      </c>
      <c r="N12183" s="22" t="s">
        <v>1102</v>
      </c>
      <c r="O12183" s="22" t="s">
        <v>1103</v>
      </c>
      <c r="P12183" s="22" t="s">
        <v>1104</v>
      </c>
      <c r="Q12183" s="30">
        <v>1948</v>
      </c>
      <c r="R12183" s="22" t="s">
        <v>868</v>
      </c>
      <c r="S12183" s="22" t="s">
        <v>868</v>
      </c>
      <c r="T12183" s="22" t="s">
        <v>869</v>
      </c>
      <c r="U12183" s="22" t="s">
        <v>868</v>
      </c>
      <c r="V12183" s="22" t="s">
        <v>868</v>
      </c>
      <c r="W12183" s="22" t="s">
        <v>868</v>
      </c>
      <c r="X12183" s="22" t="s">
        <v>868</v>
      </c>
      <c r="Y12183" s="22" t="s">
        <v>868</v>
      </c>
      <c r="Z12183" s="22" t="s">
        <v>868</v>
      </c>
      <c r="AA12183" s="22" t="s">
        <v>868</v>
      </c>
      <c r="AB12183" s="22" t="s">
        <v>868</v>
      </c>
      <c r="AC12183" s="22">
        <v>42.864266999999998</v>
      </c>
      <c r="AD12183" s="22">
        <v>-114.88549999999999</v>
      </c>
      <c r="AE12183" s="342">
        <v>0</v>
      </c>
      <c r="AF12183" s="342">
        <v>0</v>
      </c>
      <c r="AG12183" s="22" t="e">
        <f t="shared" si="380"/>
        <v>#DIV/0!</v>
      </c>
      <c r="AH12183" s="343">
        <f t="shared" si="381"/>
        <v>0</v>
      </c>
    </row>
    <row r="12184" spans="2:34" hidden="1" x14ac:dyDescent="0.35">
      <c r="B12184" s="22" t="s">
        <v>1474</v>
      </c>
      <c r="C12184" s="22">
        <v>63075</v>
      </c>
      <c r="D12184" s="22" t="s">
        <v>24543</v>
      </c>
      <c r="E12184" s="22" t="s">
        <v>1161</v>
      </c>
      <c r="F12184" s="22" t="s">
        <v>4337</v>
      </c>
      <c r="G12184" s="22" t="s">
        <v>154</v>
      </c>
      <c r="H12184" s="22" t="s">
        <v>862</v>
      </c>
      <c r="I12184" s="22" t="s">
        <v>15632</v>
      </c>
      <c r="J12184" s="22" t="s">
        <v>864</v>
      </c>
      <c r="K12184" s="22">
        <v>2</v>
      </c>
      <c r="L12184" s="22">
        <v>2</v>
      </c>
      <c r="M12184" s="22">
        <v>2</v>
      </c>
      <c r="N12184" s="22" t="s">
        <v>865</v>
      </c>
      <c r="O12184" s="22" t="s">
        <v>866</v>
      </c>
      <c r="P12184" s="22" t="s">
        <v>867</v>
      </c>
      <c r="Q12184" s="30">
        <v>2019</v>
      </c>
      <c r="R12184" s="22" t="s">
        <v>868</v>
      </c>
      <c r="S12184" s="22" t="s">
        <v>868</v>
      </c>
      <c r="T12184" s="22" t="s">
        <v>869</v>
      </c>
      <c r="U12184" s="22" t="s">
        <v>868</v>
      </c>
      <c r="V12184" s="22">
        <v>3</v>
      </c>
      <c r="W12184" s="22" t="s">
        <v>868</v>
      </c>
      <c r="X12184" s="22" t="s">
        <v>868</v>
      </c>
      <c r="Y12184" s="22" t="s">
        <v>868</v>
      </c>
      <c r="Z12184" s="22" t="s">
        <v>868</v>
      </c>
      <c r="AA12184" s="22" t="s">
        <v>868</v>
      </c>
      <c r="AB12184" s="22" t="s">
        <v>868</v>
      </c>
      <c r="AC12184" s="22">
        <v>38.789216000000003</v>
      </c>
      <c r="AD12184" s="22">
        <v>-76.800910000000002</v>
      </c>
      <c r="AE12184" s="342">
        <v>0</v>
      </c>
      <c r="AF12184" s="342">
        <v>0</v>
      </c>
      <c r="AG12184" s="22" t="e">
        <f t="shared" si="380"/>
        <v>#DIV/0!</v>
      </c>
      <c r="AH12184" s="343">
        <f t="shared" si="381"/>
        <v>0</v>
      </c>
    </row>
    <row r="12185" spans="2:34" hidden="1" x14ac:dyDescent="0.35">
      <c r="B12185" s="22" t="s">
        <v>5356</v>
      </c>
      <c r="C12185" s="22">
        <v>625</v>
      </c>
      <c r="D12185" s="22" t="s">
        <v>24544</v>
      </c>
      <c r="E12185" s="22" t="s">
        <v>170</v>
      </c>
      <c r="F12185" s="22" t="s">
        <v>1028</v>
      </c>
      <c r="G12185" s="22" t="s">
        <v>861</v>
      </c>
      <c r="H12185" s="22" t="s">
        <v>1116</v>
      </c>
      <c r="I12185" s="22" t="s">
        <v>951</v>
      </c>
      <c r="J12185" s="22" t="s">
        <v>864</v>
      </c>
      <c r="K12185" s="22">
        <v>16.399999999999999</v>
      </c>
      <c r="L12185" s="22">
        <v>18.399999999999999</v>
      </c>
      <c r="M12185" s="22">
        <v>18.399999999999999</v>
      </c>
      <c r="N12185" s="22" t="s">
        <v>1102</v>
      </c>
      <c r="O12185" s="22" t="s">
        <v>1103</v>
      </c>
      <c r="P12185" s="22" t="s">
        <v>1104</v>
      </c>
      <c r="Q12185" s="30">
        <v>1983</v>
      </c>
      <c r="R12185" s="22" t="s">
        <v>868</v>
      </c>
      <c r="S12185" s="22" t="s">
        <v>868</v>
      </c>
      <c r="T12185" s="22" t="s">
        <v>869</v>
      </c>
      <c r="U12185" s="22" t="s">
        <v>868</v>
      </c>
      <c r="V12185" s="22" t="s">
        <v>868</v>
      </c>
      <c r="W12185" s="22" t="s">
        <v>868</v>
      </c>
      <c r="X12185" s="22" t="s">
        <v>868</v>
      </c>
      <c r="Y12185" s="22" t="s">
        <v>868</v>
      </c>
      <c r="Z12185" s="22" t="s">
        <v>868</v>
      </c>
      <c r="AA12185" s="22" t="s">
        <v>868</v>
      </c>
      <c r="AB12185" s="22" t="s">
        <v>868</v>
      </c>
      <c r="AC12185" s="22">
        <v>42.912599999999998</v>
      </c>
      <c r="AD12185" s="22">
        <v>-73.680499999999995</v>
      </c>
      <c r="AE12185" s="342">
        <v>0</v>
      </c>
      <c r="AF12185" s="342">
        <v>0</v>
      </c>
      <c r="AG12185" s="22" t="e">
        <f t="shared" si="380"/>
        <v>#DIV/0!</v>
      </c>
      <c r="AH12185" s="343">
        <f t="shared" si="381"/>
        <v>0</v>
      </c>
    </row>
    <row r="12186" spans="2:34" hidden="1" x14ac:dyDescent="0.35">
      <c r="B12186" s="22" t="s">
        <v>1776</v>
      </c>
      <c r="C12186" s="22">
        <v>521</v>
      </c>
      <c r="D12186" s="22" t="s">
        <v>24545</v>
      </c>
      <c r="E12186" s="22" t="s">
        <v>1391</v>
      </c>
      <c r="F12186" s="22" t="s">
        <v>5681</v>
      </c>
      <c r="G12186" s="22" t="s">
        <v>1278</v>
      </c>
      <c r="H12186" s="22" t="s">
        <v>1116</v>
      </c>
      <c r="I12186" s="22" t="s">
        <v>951</v>
      </c>
      <c r="J12186" s="22" t="s">
        <v>864</v>
      </c>
      <c r="K12186" s="22">
        <v>9.9</v>
      </c>
      <c r="L12186" s="22">
        <v>9.9</v>
      </c>
      <c r="M12186" s="22">
        <v>9.9</v>
      </c>
      <c r="N12186" s="22" t="s">
        <v>1102</v>
      </c>
      <c r="O12186" s="22" t="s">
        <v>1103</v>
      </c>
      <c r="P12186" s="22" t="s">
        <v>1104</v>
      </c>
      <c r="Q12186" s="30">
        <v>1962</v>
      </c>
      <c r="R12186" s="22" t="s">
        <v>868</v>
      </c>
      <c r="S12186" s="22" t="s">
        <v>868</v>
      </c>
      <c r="T12186" s="22" t="s">
        <v>869</v>
      </c>
      <c r="U12186" s="22" t="s">
        <v>868</v>
      </c>
      <c r="V12186" s="22" t="s">
        <v>868</v>
      </c>
      <c r="W12186" s="22" t="s">
        <v>868</v>
      </c>
      <c r="X12186" s="22" t="s">
        <v>868</v>
      </c>
      <c r="Y12186" s="22" t="s">
        <v>868</v>
      </c>
      <c r="Z12186" s="22" t="s">
        <v>868</v>
      </c>
      <c r="AA12186" s="22" t="s">
        <v>868</v>
      </c>
      <c r="AB12186" s="22" t="s">
        <v>868</v>
      </c>
      <c r="AC12186" s="22">
        <v>39.143808</v>
      </c>
      <c r="AD12186" s="22">
        <v>-108.0048</v>
      </c>
      <c r="AE12186" s="342">
        <v>0</v>
      </c>
      <c r="AF12186" s="342">
        <v>0</v>
      </c>
      <c r="AG12186" s="22" t="e">
        <f t="shared" si="380"/>
        <v>#DIV/0!</v>
      </c>
      <c r="AH12186" s="343">
        <f t="shared" si="381"/>
        <v>0</v>
      </c>
    </row>
    <row r="12187" spans="2:34" hidden="1" x14ac:dyDescent="0.35">
      <c r="B12187" s="22" t="s">
        <v>1866</v>
      </c>
      <c r="C12187" s="22">
        <v>58679</v>
      </c>
      <c r="D12187" s="22" t="s">
        <v>24546</v>
      </c>
      <c r="E12187" s="22" t="s">
        <v>170</v>
      </c>
      <c r="F12187" s="22" t="s">
        <v>1306</v>
      </c>
      <c r="G12187" s="22" t="s">
        <v>861</v>
      </c>
      <c r="H12187" s="22" t="s">
        <v>862</v>
      </c>
      <c r="I12187" s="22" t="s">
        <v>1234</v>
      </c>
      <c r="J12187" s="22" t="s">
        <v>864</v>
      </c>
      <c r="K12187" s="22">
        <v>1.5</v>
      </c>
      <c r="L12187" s="22">
        <v>1.4</v>
      </c>
      <c r="M12187" s="22">
        <v>1.2</v>
      </c>
      <c r="N12187" s="22" t="s">
        <v>1102</v>
      </c>
      <c r="O12187" s="22" t="s">
        <v>1103</v>
      </c>
      <c r="P12187" s="22" t="s">
        <v>1104</v>
      </c>
      <c r="Q12187" s="30">
        <v>1927</v>
      </c>
      <c r="R12187" s="22" t="s">
        <v>868</v>
      </c>
      <c r="S12187" s="22" t="s">
        <v>868</v>
      </c>
      <c r="T12187" s="22" t="s">
        <v>869</v>
      </c>
      <c r="U12187" s="22" t="s">
        <v>868</v>
      </c>
      <c r="V12187" s="22" t="s">
        <v>868</v>
      </c>
      <c r="W12187" s="22" t="s">
        <v>868</v>
      </c>
      <c r="X12187" s="22" t="s">
        <v>868</v>
      </c>
      <c r="Y12187" s="22" t="s">
        <v>868</v>
      </c>
      <c r="Z12187" s="22" t="s">
        <v>868</v>
      </c>
      <c r="AA12187" s="22" t="s">
        <v>868</v>
      </c>
      <c r="AB12187" s="22" t="s">
        <v>868</v>
      </c>
      <c r="AC12187" s="22">
        <v>44.214444</v>
      </c>
      <c r="AD12187" s="22">
        <v>-74.991389999999996</v>
      </c>
      <c r="AE12187" s="342">
        <v>0</v>
      </c>
      <c r="AF12187" s="342">
        <v>0</v>
      </c>
      <c r="AG12187" s="22" t="e">
        <f t="shared" si="380"/>
        <v>#DIV/0!</v>
      </c>
      <c r="AH12187" s="343">
        <f t="shared" si="381"/>
        <v>0</v>
      </c>
    </row>
    <row r="12188" spans="2:34" hidden="1" x14ac:dyDescent="0.35">
      <c r="B12188" s="22" t="s">
        <v>6669</v>
      </c>
      <c r="C12188" s="22">
        <v>58257</v>
      </c>
      <c r="D12188" s="22" t="s">
        <v>24547</v>
      </c>
      <c r="E12188" s="22" t="s">
        <v>969</v>
      </c>
      <c r="F12188" s="22" t="s">
        <v>1565</v>
      </c>
      <c r="G12188" s="22" t="s">
        <v>905</v>
      </c>
      <c r="H12188" s="22" t="s">
        <v>1116</v>
      </c>
      <c r="I12188" s="22" t="s">
        <v>24548</v>
      </c>
      <c r="J12188" s="22" t="s">
        <v>864</v>
      </c>
      <c r="K12188" s="22">
        <v>1.1000000000000001</v>
      </c>
      <c r="L12188" s="22">
        <v>1.1000000000000001</v>
      </c>
      <c r="M12188" s="22">
        <v>1.1000000000000001</v>
      </c>
      <c r="N12188" s="22" t="s">
        <v>1102</v>
      </c>
      <c r="O12188" s="22" t="s">
        <v>1103</v>
      </c>
      <c r="P12188" s="22" t="s">
        <v>1104</v>
      </c>
      <c r="Q12188" s="30">
        <v>2013</v>
      </c>
      <c r="R12188" s="22" t="s">
        <v>868</v>
      </c>
      <c r="S12188" s="22" t="s">
        <v>868</v>
      </c>
      <c r="T12188" s="22" t="s">
        <v>869</v>
      </c>
      <c r="U12188" s="22" t="s">
        <v>868</v>
      </c>
      <c r="V12188" s="22" t="s">
        <v>868</v>
      </c>
      <c r="W12188" s="22" t="s">
        <v>868</v>
      </c>
      <c r="X12188" s="22" t="s">
        <v>868</v>
      </c>
      <c r="Y12188" s="22" t="s">
        <v>868</v>
      </c>
      <c r="Z12188" s="22" t="s">
        <v>868</v>
      </c>
      <c r="AA12188" s="22" t="s">
        <v>868</v>
      </c>
      <c r="AB12188" s="22" t="s">
        <v>868</v>
      </c>
      <c r="AC12188" s="22">
        <v>34.921388999999998</v>
      </c>
      <c r="AD12188" s="22">
        <v>-81.745559999999998</v>
      </c>
      <c r="AE12188" s="342">
        <v>0</v>
      </c>
      <c r="AF12188" s="342">
        <v>0</v>
      </c>
      <c r="AG12188" s="22" t="e">
        <f t="shared" si="380"/>
        <v>#DIV/0!</v>
      </c>
      <c r="AH12188" s="343">
        <f t="shared" si="381"/>
        <v>0</v>
      </c>
    </row>
    <row r="12189" spans="2:34" hidden="1" x14ac:dyDescent="0.35">
      <c r="B12189" s="22" t="s">
        <v>6672</v>
      </c>
      <c r="C12189" s="22">
        <v>844</v>
      </c>
      <c r="D12189" s="22" t="s">
        <v>24549</v>
      </c>
      <c r="E12189" s="22" t="s">
        <v>1661</v>
      </c>
      <c r="F12189" s="22" t="s">
        <v>4468</v>
      </c>
      <c r="G12189" s="22" t="s">
        <v>2497</v>
      </c>
      <c r="H12189" s="22" t="s">
        <v>1116</v>
      </c>
      <c r="I12189" s="22" t="s">
        <v>2528</v>
      </c>
      <c r="J12189" s="22" t="s">
        <v>864</v>
      </c>
      <c r="K12189" s="22">
        <v>8</v>
      </c>
      <c r="L12189" s="22">
        <v>8</v>
      </c>
      <c r="M12189" s="22">
        <v>8</v>
      </c>
      <c r="N12189" s="22" t="s">
        <v>1102</v>
      </c>
      <c r="O12189" s="22" t="s">
        <v>1103</v>
      </c>
      <c r="P12189" s="22" t="s">
        <v>1104</v>
      </c>
      <c r="Q12189" s="30">
        <v>1982</v>
      </c>
      <c r="R12189" s="22" t="s">
        <v>868</v>
      </c>
      <c r="S12189" s="22" t="s">
        <v>868</v>
      </c>
      <c r="T12189" s="22" t="s">
        <v>869</v>
      </c>
      <c r="U12189" s="22" t="s">
        <v>868</v>
      </c>
      <c r="V12189" s="22" t="s">
        <v>868</v>
      </c>
      <c r="W12189" s="22" t="s">
        <v>868</v>
      </c>
      <c r="X12189" s="22" t="s">
        <v>868</v>
      </c>
      <c r="Y12189" s="22" t="s">
        <v>868</v>
      </c>
      <c r="Z12189" s="22" t="s">
        <v>868</v>
      </c>
      <c r="AA12189" s="22" t="s">
        <v>868</v>
      </c>
      <c r="AB12189" s="22" t="s">
        <v>868</v>
      </c>
      <c r="AC12189" s="22">
        <v>43.552695</v>
      </c>
      <c r="AD12189" s="22">
        <v>-112.051</v>
      </c>
      <c r="AE12189" s="342">
        <v>0</v>
      </c>
      <c r="AF12189" s="342">
        <v>0</v>
      </c>
      <c r="AG12189" s="22" t="e">
        <f t="shared" si="380"/>
        <v>#DIV/0!</v>
      </c>
      <c r="AH12189" s="343">
        <f t="shared" si="381"/>
        <v>0</v>
      </c>
    </row>
    <row r="12190" spans="2:34" hidden="1" x14ac:dyDescent="0.35">
      <c r="B12190" s="22" t="s">
        <v>2176</v>
      </c>
      <c r="C12190" s="22">
        <v>822</v>
      </c>
      <c r="D12190" s="22" t="s">
        <v>24550</v>
      </c>
      <c r="E12190" s="22" t="s">
        <v>1661</v>
      </c>
      <c r="F12190" s="22" t="s">
        <v>2049</v>
      </c>
      <c r="G12190" s="22" t="s">
        <v>1662</v>
      </c>
      <c r="H12190" s="22" t="s">
        <v>1116</v>
      </c>
      <c r="I12190" s="22" t="s">
        <v>951</v>
      </c>
      <c r="J12190" s="22" t="s">
        <v>864</v>
      </c>
      <c r="K12190" s="22">
        <v>18</v>
      </c>
      <c r="L12190" s="22">
        <v>17.700000000000003</v>
      </c>
      <c r="M12190" s="22">
        <v>13.8</v>
      </c>
      <c r="N12190" s="22" t="s">
        <v>1102</v>
      </c>
      <c r="O12190" s="22" t="s">
        <v>1103</v>
      </c>
      <c r="P12190" s="22" t="s">
        <v>1104</v>
      </c>
      <c r="Q12190" s="30">
        <v>1937</v>
      </c>
      <c r="R12190" s="22" t="s">
        <v>868</v>
      </c>
      <c r="S12190" s="22" t="s">
        <v>868</v>
      </c>
      <c r="T12190" s="22" t="s">
        <v>869</v>
      </c>
      <c r="U12190" s="22" t="s">
        <v>868</v>
      </c>
      <c r="V12190" s="22" t="s">
        <v>868</v>
      </c>
      <c r="W12190" s="22" t="s">
        <v>868</v>
      </c>
      <c r="X12190" s="22" t="s">
        <v>868</v>
      </c>
      <c r="Y12190" s="22" t="s">
        <v>868</v>
      </c>
      <c r="Z12190" s="22" t="s">
        <v>868</v>
      </c>
      <c r="AA12190" s="22" t="s">
        <v>868</v>
      </c>
      <c r="AB12190" s="22" t="s">
        <v>868</v>
      </c>
      <c r="AC12190" s="22">
        <v>42.767422000000003</v>
      </c>
      <c r="AD12190" s="22">
        <v>-114.9247</v>
      </c>
      <c r="AE12190" s="342">
        <v>0</v>
      </c>
      <c r="AF12190" s="342">
        <v>0</v>
      </c>
      <c r="AG12190" s="22" t="e">
        <f t="shared" si="380"/>
        <v>#DIV/0!</v>
      </c>
      <c r="AH12190" s="343">
        <f t="shared" si="381"/>
        <v>0</v>
      </c>
    </row>
    <row r="12191" spans="2:34" hidden="1" x14ac:dyDescent="0.35">
      <c r="B12191" s="22" t="s">
        <v>2176</v>
      </c>
      <c r="C12191" s="22">
        <v>7079</v>
      </c>
      <c r="D12191" s="22" t="s">
        <v>24551</v>
      </c>
      <c r="E12191" s="22" t="s">
        <v>1661</v>
      </c>
      <c r="F12191" s="22" t="s">
        <v>2049</v>
      </c>
      <c r="G12191" s="22" t="s">
        <v>1662</v>
      </c>
      <c r="H12191" s="22" t="s">
        <v>1116</v>
      </c>
      <c r="I12191" s="22" t="s">
        <v>951</v>
      </c>
      <c r="J12191" s="22" t="s">
        <v>864</v>
      </c>
      <c r="K12191" s="22">
        <v>16.5</v>
      </c>
      <c r="L12191" s="22">
        <v>18.8</v>
      </c>
      <c r="M12191" s="22">
        <v>18.600000000000001</v>
      </c>
      <c r="N12191" s="22" t="s">
        <v>1102</v>
      </c>
      <c r="O12191" s="22" t="s">
        <v>1103</v>
      </c>
      <c r="P12191" s="22" t="s">
        <v>1104</v>
      </c>
      <c r="Q12191" s="30">
        <v>1947</v>
      </c>
      <c r="R12191" s="22" t="s">
        <v>868</v>
      </c>
      <c r="S12191" s="22" t="s">
        <v>868</v>
      </c>
      <c r="T12191" s="22" t="s">
        <v>869</v>
      </c>
      <c r="U12191" s="22" t="s">
        <v>868</v>
      </c>
      <c r="V12191" s="22" t="s">
        <v>868</v>
      </c>
      <c r="W12191" s="22" t="s">
        <v>868</v>
      </c>
      <c r="X12191" s="22" t="s">
        <v>868</v>
      </c>
      <c r="Y12191" s="22" t="s">
        <v>868</v>
      </c>
      <c r="Z12191" s="22" t="s">
        <v>868</v>
      </c>
      <c r="AA12191" s="22" t="s">
        <v>868</v>
      </c>
      <c r="AB12191" s="22" t="s">
        <v>868</v>
      </c>
      <c r="AC12191" s="22">
        <v>42.766396999999998</v>
      </c>
      <c r="AD12191" s="22">
        <v>-114.90819999999999</v>
      </c>
      <c r="AE12191" s="342">
        <v>0</v>
      </c>
      <c r="AF12191" s="342">
        <v>0</v>
      </c>
      <c r="AG12191" s="22" t="e">
        <f t="shared" si="380"/>
        <v>#DIV/0!</v>
      </c>
      <c r="AH12191" s="343">
        <f t="shared" si="381"/>
        <v>0</v>
      </c>
    </row>
    <row r="12192" spans="2:34" hidden="1" x14ac:dyDescent="0.35">
      <c r="B12192" s="22" t="s">
        <v>2994</v>
      </c>
      <c r="C12192" s="22">
        <v>7474</v>
      </c>
      <c r="D12192" s="22" t="s">
        <v>24552</v>
      </c>
      <c r="E12192" s="22" t="s">
        <v>1046</v>
      </c>
      <c r="F12192" s="22" t="s">
        <v>1268</v>
      </c>
      <c r="G12192" s="22" t="s">
        <v>299</v>
      </c>
      <c r="H12192" s="22" t="s">
        <v>1116</v>
      </c>
      <c r="I12192" s="22" t="s">
        <v>951</v>
      </c>
      <c r="J12192" s="22" t="s">
        <v>864</v>
      </c>
      <c r="K12192" s="22">
        <v>2.2000000000000002</v>
      </c>
      <c r="L12192" s="22">
        <v>2</v>
      </c>
      <c r="M12192" s="22">
        <v>2</v>
      </c>
      <c r="N12192" s="22" t="s">
        <v>1102</v>
      </c>
      <c r="O12192" s="22" t="s">
        <v>1103</v>
      </c>
      <c r="P12192" s="22" t="s">
        <v>1104</v>
      </c>
      <c r="Q12192" s="30">
        <v>1988</v>
      </c>
      <c r="R12192" s="22" t="s">
        <v>868</v>
      </c>
      <c r="S12192" s="22" t="s">
        <v>868</v>
      </c>
      <c r="T12192" s="22" t="s">
        <v>869</v>
      </c>
      <c r="U12192" s="22" t="s">
        <v>868</v>
      </c>
      <c r="V12192" s="22" t="s">
        <v>868</v>
      </c>
      <c r="W12192" s="22" t="s">
        <v>868</v>
      </c>
      <c r="X12192" s="22" t="s">
        <v>868</v>
      </c>
      <c r="Y12192" s="22" t="s">
        <v>868</v>
      </c>
      <c r="Z12192" s="22" t="s">
        <v>868</v>
      </c>
      <c r="AA12192" s="22" t="s">
        <v>868</v>
      </c>
      <c r="AB12192" s="22" t="s">
        <v>868</v>
      </c>
      <c r="AC12192" s="22">
        <v>41.787115</v>
      </c>
      <c r="AD12192" s="22">
        <v>-89.677530000000004</v>
      </c>
      <c r="AE12192" s="342">
        <v>0</v>
      </c>
      <c r="AF12192" s="342">
        <v>0</v>
      </c>
      <c r="AG12192" s="22" t="e">
        <f t="shared" si="380"/>
        <v>#DIV/0!</v>
      </c>
      <c r="AH12192" s="343">
        <f t="shared" si="381"/>
        <v>0</v>
      </c>
    </row>
    <row r="12193" spans="2:34" hidden="1" x14ac:dyDescent="0.35">
      <c r="B12193" s="22" t="s">
        <v>10190</v>
      </c>
      <c r="C12193" s="22">
        <v>50380</v>
      </c>
      <c r="D12193" s="22" t="s">
        <v>24553</v>
      </c>
      <c r="E12193" s="22" t="s">
        <v>1401</v>
      </c>
      <c r="F12193" s="22" t="s">
        <v>2572</v>
      </c>
      <c r="G12193" s="22" t="s">
        <v>1402</v>
      </c>
      <c r="H12193" s="22" t="s">
        <v>862</v>
      </c>
      <c r="I12193" s="22" t="s">
        <v>985</v>
      </c>
      <c r="J12193" s="22" t="s">
        <v>864</v>
      </c>
      <c r="K12193" s="22">
        <v>17.600000000000001</v>
      </c>
      <c r="L12193" s="22">
        <v>4.5</v>
      </c>
      <c r="M12193" s="22">
        <v>14.5</v>
      </c>
      <c r="N12193" s="22" t="s">
        <v>1102</v>
      </c>
      <c r="O12193" s="22" t="s">
        <v>1103</v>
      </c>
      <c r="P12193" s="22" t="s">
        <v>1104</v>
      </c>
      <c r="Q12193" s="30">
        <v>1955.2</v>
      </c>
      <c r="R12193" s="22" t="s">
        <v>868</v>
      </c>
      <c r="S12193" s="22" t="s">
        <v>868</v>
      </c>
      <c r="T12193" s="22" t="s">
        <v>869</v>
      </c>
      <c r="U12193" s="22" t="s">
        <v>868</v>
      </c>
      <c r="V12193" s="22" t="s">
        <v>868</v>
      </c>
      <c r="W12193" s="22" t="s">
        <v>868</v>
      </c>
      <c r="X12193" s="22" t="s">
        <v>868</v>
      </c>
      <c r="Y12193" s="22" t="s">
        <v>868</v>
      </c>
      <c r="Z12193" s="22" t="s">
        <v>868</v>
      </c>
      <c r="AA12193" s="22" t="s">
        <v>868</v>
      </c>
      <c r="AB12193" s="22" t="s">
        <v>868</v>
      </c>
      <c r="AC12193" s="22">
        <v>47.682200000000002</v>
      </c>
      <c r="AD12193" s="22">
        <v>-117.3319</v>
      </c>
      <c r="AE12193" s="342">
        <v>0</v>
      </c>
      <c r="AF12193" s="342">
        <v>0</v>
      </c>
      <c r="AG12193" s="22" t="e">
        <f t="shared" ref="AG12193:AG12256" si="382">AF12193/AE12193</f>
        <v>#DIV/0!</v>
      </c>
      <c r="AH12193" s="343">
        <f t="shared" ref="AH12193:AH12256" si="383">AE12193/AVERAGE(L12193:M12193)/8760</f>
        <v>0</v>
      </c>
    </row>
    <row r="12194" spans="2:34" hidden="1" x14ac:dyDescent="0.35">
      <c r="B12194" s="22" t="s">
        <v>2929</v>
      </c>
      <c r="C12194" s="22">
        <v>66353</v>
      </c>
      <c r="D12194" s="22" t="s">
        <v>24554</v>
      </c>
      <c r="E12194" s="22" t="s">
        <v>983</v>
      </c>
      <c r="F12194" s="22" t="s">
        <v>20933</v>
      </c>
      <c r="G12194" s="22" t="s">
        <v>984</v>
      </c>
      <c r="H12194" s="22" t="s">
        <v>862</v>
      </c>
      <c r="I12194" s="22" t="s">
        <v>942</v>
      </c>
      <c r="J12194" s="22" t="s">
        <v>864</v>
      </c>
      <c r="K12194" s="22">
        <v>3</v>
      </c>
      <c r="L12194" s="22">
        <v>3</v>
      </c>
      <c r="M12194" s="22">
        <v>3</v>
      </c>
      <c r="N12194" s="22" t="s">
        <v>865</v>
      </c>
      <c r="O12194" s="22" t="s">
        <v>866</v>
      </c>
      <c r="P12194" s="22" t="s">
        <v>867</v>
      </c>
      <c r="Q12194" s="30">
        <v>2023</v>
      </c>
      <c r="R12194" s="22" t="s">
        <v>868</v>
      </c>
      <c r="S12194" s="22" t="s">
        <v>868</v>
      </c>
      <c r="T12194" s="22" t="s">
        <v>869</v>
      </c>
      <c r="U12194" s="22" t="s">
        <v>868</v>
      </c>
      <c r="V12194" s="22">
        <v>3.8</v>
      </c>
      <c r="W12194" s="22" t="s">
        <v>868</v>
      </c>
      <c r="X12194" s="22" t="s">
        <v>868</v>
      </c>
      <c r="Y12194" s="22" t="s">
        <v>868</v>
      </c>
      <c r="Z12194" s="22" t="s">
        <v>868</v>
      </c>
      <c r="AA12194" s="22" t="s">
        <v>868</v>
      </c>
      <c r="AB12194" s="22" t="s">
        <v>868</v>
      </c>
      <c r="AC12194" s="22">
        <v>32.93</v>
      </c>
      <c r="AD12194" s="22">
        <v>-84.28</v>
      </c>
      <c r="AE12194" s="342">
        <v>0</v>
      </c>
      <c r="AF12194" s="342">
        <v>0</v>
      </c>
      <c r="AG12194" s="22" t="e">
        <f t="shared" si="382"/>
        <v>#DIV/0!</v>
      </c>
      <c r="AH12194" s="343">
        <f t="shared" si="383"/>
        <v>0</v>
      </c>
    </row>
    <row r="12195" spans="2:34" hidden="1" x14ac:dyDescent="0.35">
      <c r="B12195" s="22" t="s">
        <v>3043</v>
      </c>
      <c r="C12195" s="22">
        <v>58485</v>
      </c>
      <c r="D12195" s="22" t="s">
        <v>24555</v>
      </c>
      <c r="E12195" s="22" t="s">
        <v>983</v>
      </c>
      <c r="F12195" s="22" t="s">
        <v>20933</v>
      </c>
      <c r="G12195" s="22" t="s">
        <v>984</v>
      </c>
      <c r="H12195" s="22" t="s">
        <v>862</v>
      </c>
      <c r="I12195" s="22" t="s">
        <v>942</v>
      </c>
      <c r="J12195" s="22" t="s">
        <v>864</v>
      </c>
      <c r="K12195" s="22">
        <v>0.8</v>
      </c>
      <c r="L12195" s="22">
        <v>0.8</v>
      </c>
      <c r="M12195" s="22">
        <v>0.8</v>
      </c>
      <c r="N12195" s="22" t="s">
        <v>865</v>
      </c>
      <c r="O12195" s="22" t="s">
        <v>866</v>
      </c>
      <c r="P12195" s="22" t="s">
        <v>867</v>
      </c>
      <c r="Q12195" s="30">
        <v>2012</v>
      </c>
      <c r="R12195" s="22" t="s">
        <v>868</v>
      </c>
      <c r="S12195" s="22" t="s">
        <v>868</v>
      </c>
      <c r="T12195" s="22" t="s">
        <v>869</v>
      </c>
      <c r="U12195" s="22" t="s">
        <v>868</v>
      </c>
      <c r="V12195" s="22">
        <v>1</v>
      </c>
      <c r="W12195" s="22" t="s">
        <v>868</v>
      </c>
      <c r="X12195" s="22" t="s">
        <v>868</v>
      </c>
      <c r="Y12195" s="22" t="s">
        <v>868</v>
      </c>
      <c r="Z12195" s="22" t="s">
        <v>868</v>
      </c>
      <c r="AA12195" s="22" t="s">
        <v>868</v>
      </c>
      <c r="AB12195" s="22" t="s">
        <v>868</v>
      </c>
      <c r="AC12195" s="22">
        <v>32.920833000000002</v>
      </c>
      <c r="AD12195" s="22">
        <v>-84.343059999999994</v>
      </c>
      <c r="AE12195" s="342">
        <v>0</v>
      </c>
      <c r="AF12195" s="342">
        <v>0</v>
      </c>
      <c r="AG12195" s="22" t="e">
        <f t="shared" si="382"/>
        <v>#DIV/0!</v>
      </c>
      <c r="AH12195" s="343">
        <f t="shared" si="383"/>
        <v>0</v>
      </c>
    </row>
    <row r="12196" spans="2:34" hidden="1" x14ac:dyDescent="0.35">
      <c r="B12196" s="22" t="s">
        <v>3577</v>
      </c>
      <c r="C12196" s="22">
        <v>61784</v>
      </c>
      <c r="D12196" s="22" t="s">
        <v>24556</v>
      </c>
      <c r="E12196" s="22" t="s">
        <v>1631</v>
      </c>
      <c r="F12196" s="22" t="s">
        <v>19582</v>
      </c>
      <c r="G12196" s="22" t="s">
        <v>1034</v>
      </c>
      <c r="H12196" s="22" t="s">
        <v>862</v>
      </c>
      <c r="I12196" s="22" t="s">
        <v>24557</v>
      </c>
      <c r="J12196" s="22" t="s">
        <v>864</v>
      </c>
      <c r="K12196" s="22">
        <v>202.5</v>
      </c>
      <c r="L12196" s="22">
        <v>202.5</v>
      </c>
      <c r="M12196" s="22">
        <v>202.5</v>
      </c>
      <c r="N12196" s="22" t="s">
        <v>1036</v>
      </c>
      <c r="O12196" s="22" t="s">
        <v>1037</v>
      </c>
      <c r="P12196" s="22" t="s">
        <v>1038</v>
      </c>
      <c r="Q12196" s="30">
        <v>2018</v>
      </c>
      <c r="R12196" s="22" t="s">
        <v>868</v>
      </c>
      <c r="S12196" s="22" t="s">
        <v>868</v>
      </c>
      <c r="T12196" s="22" t="s">
        <v>869</v>
      </c>
      <c r="U12196" s="22" t="s">
        <v>868</v>
      </c>
      <c r="V12196" s="22" t="s">
        <v>868</v>
      </c>
      <c r="W12196" s="22" t="s">
        <v>868</v>
      </c>
      <c r="X12196" s="22" t="s">
        <v>868</v>
      </c>
      <c r="Y12196" s="22" t="s">
        <v>868</v>
      </c>
      <c r="Z12196" s="22" t="s">
        <v>868</v>
      </c>
      <c r="AA12196" s="22" t="s">
        <v>868</v>
      </c>
      <c r="AB12196" s="22" t="s">
        <v>868</v>
      </c>
      <c r="AC12196" s="22">
        <v>42.184336000000002</v>
      </c>
      <c r="AD12196" s="22">
        <v>-97.964979999999997</v>
      </c>
      <c r="AE12196" s="342">
        <v>0</v>
      </c>
      <c r="AF12196" s="342">
        <v>0</v>
      </c>
      <c r="AG12196" s="22" t="e">
        <f t="shared" si="382"/>
        <v>#DIV/0!</v>
      </c>
      <c r="AH12196" s="343">
        <f t="shared" si="383"/>
        <v>0</v>
      </c>
    </row>
    <row r="12197" spans="2:34" hidden="1" x14ac:dyDescent="0.35">
      <c r="B12197" s="22" t="s">
        <v>24558</v>
      </c>
      <c r="C12197" s="22">
        <v>61297</v>
      </c>
      <c r="D12197" s="22" t="s">
        <v>24559</v>
      </c>
      <c r="E12197" s="22" t="s">
        <v>872</v>
      </c>
      <c r="F12197" s="22" t="s">
        <v>1042</v>
      </c>
      <c r="G12197" s="22" t="s">
        <v>874</v>
      </c>
      <c r="H12197" s="22" t="s">
        <v>862</v>
      </c>
      <c r="I12197" s="22" t="s">
        <v>24560</v>
      </c>
      <c r="J12197" s="22" t="s">
        <v>864</v>
      </c>
      <c r="K12197" s="22">
        <v>2</v>
      </c>
      <c r="L12197" s="22">
        <v>2</v>
      </c>
      <c r="M12197" s="22">
        <v>1.6</v>
      </c>
      <c r="N12197" s="22" t="s">
        <v>865</v>
      </c>
      <c r="O12197" s="22" t="s">
        <v>866</v>
      </c>
      <c r="P12197" s="22" t="s">
        <v>867</v>
      </c>
      <c r="Q12197" s="30">
        <v>2017</v>
      </c>
      <c r="R12197" s="22" t="s">
        <v>868</v>
      </c>
      <c r="S12197" s="22" t="s">
        <v>868</v>
      </c>
      <c r="T12197" s="22" t="s">
        <v>869</v>
      </c>
      <c r="U12197" s="22" t="s">
        <v>868</v>
      </c>
      <c r="V12197" s="22">
        <v>2.5</v>
      </c>
      <c r="W12197" s="22" t="s">
        <v>868</v>
      </c>
      <c r="X12197" s="22" t="s">
        <v>868</v>
      </c>
      <c r="Y12197" s="22" t="s">
        <v>868</v>
      </c>
      <c r="Z12197" s="22" t="s">
        <v>868</v>
      </c>
      <c r="AA12197" s="22" t="s">
        <v>868</v>
      </c>
      <c r="AB12197" s="22" t="s">
        <v>868</v>
      </c>
      <c r="AC12197" s="22">
        <v>42.1</v>
      </c>
      <c r="AD12197" s="22">
        <v>-71.7</v>
      </c>
      <c r="AE12197" s="342">
        <v>0</v>
      </c>
      <c r="AF12197" s="342">
        <v>0</v>
      </c>
      <c r="AG12197" s="22" t="e">
        <f t="shared" si="382"/>
        <v>#DIV/0!</v>
      </c>
      <c r="AH12197" s="343">
        <f t="shared" si="383"/>
        <v>0</v>
      </c>
    </row>
    <row r="12198" spans="2:34" hidden="1" x14ac:dyDescent="0.35">
      <c r="B12198" s="22" t="s">
        <v>24561</v>
      </c>
      <c r="C12198" s="22">
        <v>64811</v>
      </c>
      <c r="D12198" s="22" t="s">
        <v>24562</v>
      </c>
      <c r="E12198" s="22" t="s">
        <v>1060</v>
      </c>
      <c r="F12198" s="22" t="s">
        <v>2492</v>
      </c>
      <c r="G12198" s="22" t="s">
        <v>1062</v>
      </c>
      <c r="H12198" s="22" t="s">
        <v>862</v>
      </c>
      <c r="I12198" s="22" t="s">
        <v>24563</v>
      </c>
      <c r="J12198" s="22" t="s">
        <v>864</v>
      </c>
      <c r="K12198" s="22">
        <v>24.8</v>
      </c>
      <c r="L12198" s="22">
        <v>24.8</v>
      </c>
      <c r="M12198" s="22">
        <v>24.8</v>
      </c>
      <c r="N12198" s="22" t="s">
        <v>880</v>
      </c>
      <c r="O12198" s="22" t="s">
        <v>881</v>
      </c>
      <c r="P12198" s="22" t="s">
        <v>882</v>
      </c>
      <c r="Q12198" s="30">
        <v>2023</v>
      </c>
      <c r="R12198" s="22" t="s">
        <v>868</v>
      </c>
      <c r="S12198" s="22" t="s">
        <v>868</v>
      </c>
      <c r="T12198" s="22" t="s">
        <v>869</v>
      </c>
      <c r="U12198" s="22">
        <v>25</v>
      </c>
      <c r="V12198" s="22" t="s">
        <v>868</v>
      </c>
      <c r="W12198" s="22" t="s">
        <v>868</v>
      </c>
      <c r="X12198" s="22" t="s">
        <v>868</v>
      </c>
      <c r="Y12198" s="22" t="s">
        <v>868</v>
      </c>
      <c r="Z12198" s="22" t="s">
        <v>868</v>
      </c>
      <c r="AA12198" s="22" t="s">
        <v>868</v>
      </c>
      <c r="AB12198" s="22" t="s">
        <v>868</v>
      </c>
      <c r="AC12198" s="22">
        <v>31.239239999999999</v>
      </c>
      <c r="AD12198" s="22">
        <v>-102.32170000000001</v>
      </c>
      <c r="AE12198" s="342">
        <v>0</v>
      </c>
      <c r="AF12198" s="342">
        <v>0</v>
      </c>
      <c r="AG12198" s="22" t="e">
        <f t="shared" si="382"/>
        <v>#DIV/0!</v>
      </c>
      <c r="AH12198" s="343">
        <f t="shared" si="383"/>
        <v>0</v>
      </c>
    </row>
    <row r="12199" spans="2:34" hidden="1" x14ac:dyDescent="0.35">
      <c r="B12199" s="22" t="s">
        <v>1417</v>
      </c>
      <c r="C12199" s="22">
        <v>60581</v>
      </c>
      <c r="D12199" s="22" t="s">
        <v>24564</v>
      </c>
      <c r="E12199" s="22" t="s">
        <v>1060</v>
      </c>
      <c r="F12199" s="22" t="s">
        <v>2492</v>
      </c>
      <c r="G12199" s="22" t="s">
        <v>1062</v>
      </c>
      <c r="H12199" s="22" t="s">
        <v>862</v>
      </c>
      <c r="I12199" s="22" t="s">
        <v>24565</v>
      </c>
      <c r="J12199" s="22" t="s">
        <v>864</v>
      </c>
      <c r="K12199" s="22">
        <v>150</v>
      </c>
      <c r="L12199" s="22">
        <v>150</v>
      </c>
      <c r="M12199" s="22">
        <v>150</v>
      </c>
      <c r="N12199" s="22" t="s">
        <v>865</v>
      </c>
      <c r="O12199" s="22" t="s">
        <v>866</v>
      </c>
      <c r="P12199" s="22" t="s">
        <v>867</v>
      </c>
      <c r="Q12199" s="30">
        <v>2017</v>
      </c>
      <c r="R12199" s="22" t="s">
        <v>868</v>
      </c>
      <c r="S12199" s="22" t="s">
        <v>868</v>
      </c>
      <c r="T12199" s="22" t="s">
        <v>869</v>
      </c>
      <c r="U12199" s="22" t="s">
        <v>868</v>
      </c>
      <c r="V12199" s="22">
        <v>213</v>
      </c>
      <c r="W12199" s="22" t="s">
        <v>868</v>
      </c>
      <c r="X12199" s="22" t="s">
        <v>868</v>
      </c>
      <c r="Y12199" s="22" t="s">
        <v>868</v>
      </c>
      <c r="Z12199" s="22" t="s">
        <v>868</v>
      </c>
      <c r="AA12199" s="22" t="s">
        <v>868</v>
      </c>
      <c r="AB12199" s="22" t="s">
        <v>868</v>
      </c>
      <c r="AC12199" s="22">
        <v>31.241807999999999</v>
      </c>
      <c r="AD12199" s="22">
        <v>-102.2903</v>
      </c>
      <c r="AE12199" s="342">
        <v>0</v>
      </c>
      <c r="AF12199" s="342">
        <v>0</v>
      </c>
      <c r="AG12199" s="22" t="e">
        <f t="shared" si="382"/>
        <v>#DIV/0!</v>
      </c>
      <c r="AH12199" s="343">
        <f t="shared" si="383"/>
        <v>0</v>
      </c>
    </row>
    <row r="12200" spans="2:34" hidden="1" x14ac:dyDescent="0.35">
      <c r="B12200" s="22" t="s">
        <v>2196</v>
      </c>
      <c r="C12200" s="22">
        <v>68726</v>
      </c>
      <c r="D12200" s="22" t="s">
        <v>24566</v>
      </c>
      <c r="E12200" s="22" t="s">
        <v>1804</v>
      </c>
      <c r="F12200" s="22" t="s">
        <v>3093</v>
      </c>
      <c r="G12200" s="22" t="s">
        <v>1034</v>
      </c>
      <c r="H12200" s="22" t="s">
        <v>1116</v>
      </c>
      <c r="I12200" s="22" t="s">
        <v>24567</v>
      </c>
      <c r="J12200" s="22" t="s">
        <v>864</v>
      </c>
      <c r="K12200" s="22">
        <v>1</v>
      </c>
      <c r="L12200" s="22">
        <v>1</v>
      </c>
      <c r="M12200" s="22">
        <v>1</v>
      </c>
      <c r="N12200" s="22" t="s">
        <v>865</v>
      </c>
      <c r="O12200" s="22" t="s">
        <v>866</v>
      </c>
      <c r="P12200" s="22" t="s">
        <v>867</v>
      </c>
      <c r="Q12200" s="30">
        <v>2021</v>
      </c>
      <c r="R12200" s="22" t="s">
        <v>868</v>
      </c>
      <c r="S12200" s="22" t="s">
        <v>868</v>
      </c>
      <c r="T12200" s="22" t="s">
        <v>869</v>
      </c>
      <c r="U12200" s="22" t="s">
        <v>868</v>
      </c>
      <c r="V12200" s="22">
        <v>1.4</v>
      </c>
      <c r="W12200" s="22" t="s">
        <v>868</v>
      </c>
      <c r="X12200" s="22" t="s">
        <v>868</v>
      </c>
      <c r="Y12200" s="22" t="s">
        <v>868</v>
      </c>
      <c r="Z12200" s="22" t="s">
        <v>868</v>
      </c>
      <c r="AA12200" s="22" t="s">
        <v>868</v>
      </c>
      <c r="AB12200" s="22" t="s">
        <v>868</v>
      </c>
      <c r="AC12200" s="22">
        <v>37.601633999999997</v>
      </c>
      <c r="AD12200" s="22">
        <v>-95.369609999999994</v>
      </c>
      <c r="AE12200" s="342">
        <v>0</v>
      </c>
      <c r="AF12200" s="342">
        <v>0</v>
      </c>
      <c r="AG12200" s="22" t="e">
        <f t="shared" si="382"/>
        <v>#DIV/0!</v>
      </c>
      <c r="AH12200" s="343">
        <f t="shared" si="383"/>
        <v>0</v>
      </c>
    </row>
    <row r="12201" spans="2:34" hidden="1" x14ac:dyDescent="0.35">
      <c r="B12201" s="22" t="s">
        <v>1962</v>
      </c>
      <c r="C12201" s="22">
        <v>56610</v>
      </c>
      <c r="D12201" s="22" t="s">
        <v>24568</v>
      </c>
      <c r="E12201" s="22" t="s">
        <v>2255</v>
      </c>
      <c r="F12201" s="22" t="s">
        <v>5056</v>
      </c>
      <c r="G12201" s="22" t="s">
        <v>1034</v>
      </c>
      <c r="H12201" s="22" t="s">
        <v>1116</v>
      </c>
      <c r="I12201" s="22" t="s">
        <v>1896</v>
      </c>
      <c r="J12201" s="22" t="s">
        <v>23533</v>
      </c>
      <c r="K12201" s="22">
        <v>324</v>
      </c>
      <c r="L12201" s="22">
        <v>295</v>
      </c>
      <c r="M12201" s="22">
        <v>300</v>
      </c>
      <c r="N12201" s="22" t="s">
        <v>1181</v>
      </c>
      <c r="O12201" s="22" t="s">
        <v>1119</v>
      </c>
      <c r="P12201" s="22" t="s">
        <v>998</v>
      </c>
      <c r="Q12201" s="30">
        <v>2012</v>
      </c>
      <c r="R12201" s="22" t="s">
        <v>868</v>
      </c>
      <c r="S12201" s="22" t="s">
        <v>868</v>
      </c>
      <c r="T12201" s="22" t="s">
        <v>869</v>
      </c>
      <c r="U12201" s="22" t="s">
        <v>868</v>
      </c>
      <c r="V12201" s="22" t="s">
        <v>868</v>
      </c>
      <c r="W12201" s="22" t="s">
        <v>868</v>
      </c>
      <c r="X12201" s="22" t="s">
        <v>868</v>
      </c>
      <c r="Y12201" s="22" t="s">
        <v>868</v>
      </c>
      <c r="Z12201" s="22" t="s">
        <v>868</v>
      </c>
      <c r="AA12201" s="22" t="s">
        <v>868</v>
      </c>
      <c r="AB12201" s="22" t="s">
        <v>868</v>
      </c>
      <c r="AC12201" s="22">
        <v>44.396239999999999</v>
      </c>
      <c r="AD12201" s="22">
        <v>-96.533320000000003</v>
      </c>
      <c r="AE12201" s="342">
        <v>1160877.57</v>
      </c>
      <c r="AF12201" s="342">
        <v>9196970.7149999999</v>
      </c>
      <c r="AG12201" s="22">
        <f t="shared" si="382"/>
        <v>7.9224295073596771</v>
      </c>
      <c r="AH12201" s="343">
        <f t="shared" si="383"/>
        <v>0.44544628755611837</v>
      </c>
    </row>
    <row r="12202" spans="2:34" hidden="1" x14ac:dyDescent="0.35">
      <c r="B12202" s="22" t="s">
        <v>24569</v>
      </c>
      <c r="C12202" s="22">
        <v>60712</v>
      </c>
      <c r="D12202" s="22" t="s">
        <v>24569</v>
      </c>
      <c r="E12202" s="22" t="s">
        <v>1110</v>
      </c>
      <c r="F12202" s="22" t="s">
        <v>5479</v>
      </c>
      <c r="G12202" s="22" t="s">
        <v>299</v>
      </c>
      <c r="H12202" s="22" t="s">
        <v>862</v>
      </c>
      <c r="I12202" s="22" t="s">
        <v>24570</v>
      </c>
      <c r="J12202" s="22" t="s">
        <v>864</v>
      </c>
      <c r="K12202" s="22">
        <v>5</v>
      </c>
      <c r="L12202" s="22">
        <v>4.5</v>
      </c>
      <c r="M12202" s="22">
        <v>4.5</v>
      </c>
      <c r="N12202" s="22" t="s">
        <v>865</v>
      </c>
      <c r="O12202" s="22" t="s">
        <v>866</v>
      </c>
      <c r="P12202" s="22" t="s">
        <v>867</v>
      </c>
      <c r="Q12202" s="30">
        <v>2017</v>
      </c>
      <c r="R12202" s="22" t="s">
        <v>868</v>
      </c>
      <c r="S12202" s="22" t="s">
        <v>868</v>
      </c>
      <c r="T12202" s="22" t="s">
        <v>869</v>
      </c>
      <c r="U12202" s="22" t="s">
        <v>868</v>
      </c>
      <c r="V12202" s="22">
        <v>1.3</v>
      </c>
      <c r="W12202" s="22" t="s">
        <v>868</v>
      </c>
      <c r="X12202" s="22" t="s">
        <v>868</v>
      </c>
      <c r="Y12202" s="22" t="s">
        <v>868</v>
      </c>
      <c r="Z12202" s="22" t="s">
        <v>868</v>
      </c>
      <c r="AA12202" s="22" t="s">
        <v>868</v>
      </c>
      <c r="AB12202" s="22" t="s">
        <v>868</v>
      </c>
      <c r="AC12202" s="22">
        <v>44.671581000000003</v>
      </c>
      <c r="AD12202" s="22">
        <v>-93.082560000000001</v>
      </c>
      <c r="AE12202" s="342">
        <v>0</v>
      </c>
      <c r="AF12202" s="342">
        <v>0</v>
      </c>
      <c r="AG12202" s="22" t="e">
        <f t="shared" si="382"/>
        <v>#DIV/0!</v>
      </c>
      <c r="AH12202" s="343">
        <f t="shared" si="383"/>
        <v>0</v>
      </c>
    </row>
    <row r="12203" spans="2:34" hidden="1" x14ac:dyDescent="0.35">
      <c r="B12203" s="22" t="s">
        <v>888</v>
      </c>
      <c r="C12203" s="22">
        <v>62067</v>
      </c>
      <c r="D12203" s="22" t="s">
        <v>24571</v>
      </c>
      <c r="E12203" s="22" t="s">
        <v>1401</v>
      </c>
      <c r="F12203" s="22" t="s">
        <v>5474</v>
      </c>
      <c r="G12203" s="22" t="s">
        <v>4088</v>
      </c>
      <c r="H12203" s="22" t="s">
        <v>862</v>
      </c>
      <c r="I12203" s="22" t="s">
        <v>24572</v>
      </c>
      <c r="J12203" s="22" t="s">
        <v>864</v>
      </c>
      <c r="K12203" s="22">
        <v>5</v>
      </c>
      <c r="L12203" s="22">
        <v>5</v>
      </c>
      <c r="M12203" s="22">
        <v>5</v>
      </c>
      <c r="N12203" s="22" t="s">
        <v>865</v>
      </c>
      <c r="O12203" s="22" t="s">
        <v>866</v>
      </c>
      <c r="P12203" s="22" t="s">
        <v>867</v>
      </c>
      <c r="Q12203" s="30">
        <v>2022</v>
      </c>
      <c r="R12203" s="22" t="s">
        <v>868</v>
      </c>
      <c r="S12203" s="22" t="s">
        <v>868</v>
      </c>
      <c r="T12203" s="22" t="s">
        <v>869</v>
      </c>
      <c r="U12203" s="22" t="s">
        <v>868</v>
      </c>
      <c r="V12203" s="22">
        <v>6.7</v>
      </c>
      <c r="W12203" s="22" t="s">
        <v>868</v>
      </c>
      <c r="X12203" s="22" t="s">
        <v>868</v>
      </c>
      <c r="Y12203" s="22" t="s">
        <v>868</v>
      </c>
      <c r="Z12203" s="22" t="s">
        <v>868</v>
      </c>
      <c r="AA12203" s="22" t="s">
        <v>868</v>
      </c>
      <c r="AB12203" s="22" t="s">
        <v>868</v>
      </c>
      <c r="AC12203" s="22">
        <v>47.10754</v>
      </c>
      <c r="AD12203" s="22">
        <v>-120.6897</v>
      </c>
      <c r="AE12203" s="342">
        <v>0</v>
      </c>
      <c r="AF12203" s="342">
        <v>0</v>
      </c>
      <c r="AG12203" s="22" t="e">
        <f t="shared" si="382"/>
        <v>#DIV/0!</v>
      </c>
      <c r="AH12203" s="343">
        <f t="shared" si="383"/>
        <v>0</v>
      </c>
    </row>
    <row r="12204" spans="2:34" hidden="1" x14ac:dyDescent="0.35">
      <c r="B12204" s="22" t="s">
        <v>2176</v>
      </c>
      <c r="C12204" s="22">
        <v>7953</v>
      </c>
      <c r="D12204" s="22" t="s">
        <v>24573</v>
      </c>
      <c r="E12204" s="22" t="s">
        <v>1661</v>
      </c>
      <c r="F12204" s="22" t="s">
        <v>2286</v>
      </c>
      <c r="G12204" s="22" t="s">
        <v>1662</v>
      </c>
      <c r="H12204" s="22" t="s">
        <v>1116</v>
      </c>
      <c r="I12204" s="22" t="s">
        <v>951</v>
      </c>
      <c r="J12204" s="22" t="s">
        <v>864</v>
      </c>
      <c r="K12204" s="22">
        <v>270.89999999999998</v>
      </c>
      <c r="L12204" s="22">
        <v>262.3</v>
      </c>
      <c r="M12204" s="22">
        <v>302</v>
      </c>
      <c r="N12204" s="22" t="s">
        <v>1118</v>
      </c>
      <c r="O12204" s="22" t="s">
        <v>1119</v>
      </c>
      <c r="P12204" s="22" t="s">
        <v>147</v>
      </c>
      <c r="Q12204" s="30">
        <v>2003.3333333333333</v>
      </c>
      <c r="R12204" s="22" t="s">
        <v>868</v>
      </c>
      <c r="S12204" s="22" t="s">
        <v>868</v>
      </c>
      <c r="T12204" s="22" t="s">
        <v>869</v>
      </c>
      <c r="U12204" s="22" t="s">
        <v>868</v>
      </c>
      <c r="V12204" s="22" t="s">
        <v>868</v>
      </c>
      <c r="W12204" s="22" t="s">
        <v>868</v>
      </c>
      <c r="X12204" s="22" t="s">
        <v>868</v>
      </c>
      <c r="Y12204" s="22" t="s">
        <v>868</v>
      </c>
      <c r="Z12204" s="22" t="s">
        <v>868</v>
      </c>
      <c r="AA12204" s="22" t="s">
        <v>868</v>
      </c>
      <c r="AB12204" s="22" t="s">
        <v>868</v>
      </c>
      <c r="AC12204" s="22">
        <v>43.179175999999998</v>
      </c>
      <c r="AD12204" s="22">
        <v>-115.7343</v>
      </c>
      <c r="AE12204" s="342">
        <v>1103238.22</v>
      </c>
      <c r="AF12204" s="342">
        <v>11612682.886</v>
      </c>
      <c r="AG12204" s="22">
        <f t="shared" si="382"/>
        <v>10.525997627239564</v>
      </c>
      <c r="AH12204" s="343">
        <f t="shared" si="383"/>
        <v>0.44635986557880336</v>
      </c>
    </row>
    <row r="12205" spans="2:34" hidden="1" x14ac:dyDescent="0.35">
      <c r="B12205" s="22" t="s">
        <v>4709</v>
      </c>
      <c r="C12205" s="22">
        <v>60808</v>
      </c>
      <c r="D12205" s="22" t="s">
        <v>24574</v>
      </c>
      <c r="E12205" s="22" t="s">
        <v>890</v>
      </c>
      <c r="F12205" s="22" t="s">
        <v>950</v>
      </c>
      <c r="G12205" s="22" t="s">
        <v>154</v>
      </c>
      <c r="H12205" s="22" t="s">
        <v>862</v>
      </c>
      <c r="I12205" s="22" t="s">
        <v>24575</v>
      </c>
      <c r="J12205" s="22" t="s">
        <v>864</v>
      </c>
      <c r="K12205" s="22">
        <v>6</v>
      </c>
      <c r="L12205" s="22">
        <v>6</v>
      </c>
      <c r="M12205" s="22">
        <v>6</v>
      </c>
      <c r="N12205" s="22" t="s">
        <v>865</v>
      </c>
      <c r="O12205" s="22" t="s">
        <v>866</v>
      </c>
      <c r="P12205" s="22" t="s">
        <v>867</v>
      </c>
      <c r="Q12205" s="30">
        <v>2012</v>
      </c>
      <c r="R12205" s="22" t="s">
        <v>868</v>
      </c>
      <c r="S12205" s="22" t="s">
        <v>868</v>
      </c>
      <c r="T12205" s="22" t="s">
        <v>869</v>
      </c>
      <c r="U12205" s="22" t="s">
        <v>868</v>
      </c>
      <c r="V12205" s="22">
        <v>8.1</v>
      </c>
      <c r="W12205" s="22" t="s">
        <v>868</v>
      </c>
      <c r="X12205" s="22" t="s">
        <v>868</v>
      </c>
      <c r="Y12205" s="22" t="s">
        <v>868</v>
      </c>
      <c r="Z12205" s="22" t="s">
        <v>868</v>
      </c>
      <c r="AA12205" s="22" t="s">
        <v>868</v>
      </c>
      <c r="AB12205" s="22" t="s">
        <v>868</v>
      </c>
      <c r="AC12205" s="22">
        <v>40.534413999999998</v>
      </c>
      <c r="AD12205" s="22">
        <v>-74.275149999999996</v>
      </c>
      <c r="AE12205" s="342">
        <v>0</v>
      </c>
      <c r="AF12205" s="342">
        <v>0</v>
      </c>
      <c r="AG12205" s="22" t="e">
        <f t="shared" si="382"/>
        <v>#DIV/0!</v>
      </c>
      <c r="AH12205" s="343">
        <f t="shared" si="383"/>
        <v>0</v>
      </c>
    </row>
    <row r="12206" spans="2:34" hidden="1" x14ac:dyDescent="0.35">
      <c r="B12206" s="22" t="s">
        <v>1346</v>
      </c>
      <c r="C12206" s="22">
        <v>60846</v>
      </c>
      <c r="D12206" s="22" t="s">
        <v>24576</v>
      </c>
      <c r="E12206" s="22" t="s">
        <v>998</v>
      </c>
      <c r="F12206" s="22" t="s">
        <v>1489</v>
      </c>
      <c r="G12206" s="22" t="s">
        <v>400</v>
      </c>
      <c r="H12206" s="22" t="s">
        <v>862</v>
      </c>
      <c r="I12206" s="22" t="s">
        <v>942</v>
      </c>
      <c r="J12206" s="22" t="s">
        <v>864</v>
      </c>
      <c r="K12206" s="22">
        <v>1.1000000000000001</v>
      </c>
      <c r="L12206" s="22">
        <v>1.1000000000000001</v>
      </c>
      <c r="M12206" s="22">
        <v>1.1000000000000001</v>
      </c>
      <c r="N12206" s="22" t="s">
        <v>865</v>
      </c>
      <c r="O12206" s="22" t="s">
        <v>866</v>
      </c>
      <c r="P12206" s="22" t="s">
        <v>867</v>
      </c>
      <c r="Q12206" s="30">
        <v>2018</v>
      </c>
      <c r="R12206" s="22" t="s">
        <v>868</v>
      </c>
      <c r="S12206" s="22" t="s">
        <v>868</v>
      </c>
      <c r="T12206" s="22" t="s">
        <v>869</v>
      </c>
      <c r="U12206" s="22" t="s">
        <v>868</v>
      </c>
      <c r="V12206" s="22">
        <v>1.6</v>
      </c>
      <c r="W12206" s="22" t="s">
        <v>868</v>
      </c>
      <c r="X12206" s="22" t="s">
        <v>868</v>
      </c>
      <c r="Y12206" s="22" t="s">
        <v>868</v>
      </c>
      <c r="Z12206" s="22" t="s">
        <v>868</v>
      </c>
      <c r="AA12206" s="22" t="s">
        <v>868</v>
      </c>
      <c r="AB12206" s="22" t="s">
        <v>868</v>
      </c>
      <c r="AC12206" s="22">
        <v>38.601354000000001</v>
      </c>
      <c r="AD12206" s="22">
        <v>-121.39790000000001</v>
      </c>
      <c r="AE12206" s="342">
        <v>0</v>
      </c>
      <c r="AF12206" s="342">
        <v>0</v>
      </c>
      <c r="AG12206" s="22" t="e">
        <f t="shared" si="382"/>
        <v>#DIV/0!</v>
      </c>
      <c r="AH12206" s="343">
        <f t="shared" si="383"/>
        <v>0</v>
      </c>
    </row>
    <row r="12207" spans="2:34" hidden="1" x14ac:dyDescent="0.35">
      <c r="B12207" s="22" t="s">
        <v>24577</v>
      </c>
      <c r="C12207" s="22">
        <v>57185</v>
      </c>
      <c r="D12207" s="22" t="s">
        <v>24578</v>
      </c>
      <c r="E12207" s="22" t="s">
        <v>170</v>
      </c>
      <c r="F12207" s="22" t="s">
        <v>7429</v>
      </c>
      <c r="G12207" s="22" t="s">
        <v>861</v>
      </c>
      <c r="H12207" s="22" t="s">
        <v>862</v>
      </c>
      <c r="I12207" s="22" t="s">
        <v>24579</v>
      </c>
      <c r="J12207" s="22" t="s">
        <v>24580</v>
      </c>
      <c r="K12207" s="22">
        <v>1312.4999999999998</v>
      </c>
      <c r="L12207" s="22">
        <v>1016.1</v>
      </c>
      <c r="M12207" s="22">
        <v>1138.2</v>
      </c>
      <c r="N12207" s="22" t="s">
        <v>1181</v>
      </c>
      <c r="O12207" s="22" t="s">
        <v>1119</v>
      </c>
      <c r="P12207" s="22" t="s">
        <v>998</v>
      </c>
      <c r="Q12207" s="30">
        <v>2020</v>
      </c>
      <c r="R12207" s="22" t="s">
        <v>868</v>
      </c>
      <c r="S12207" s="22" t="s">
        <v>868</v>
      </c>
      <c r="T12207" s="22" t="s">
        <v>869</v>
      </c>
      <c r="U12207" s="22" t="s">
        <v>868</v>
      </c>
      <c r="V12207" s="22" t="s">
        <v>868</v>
      </c>
      <c r="W12207" s="22" t="s">
        <v>868</v>
      </c>
      <c r="X12207" s="22" t="s">
        <v>868</v>
      </c>
      <c r="Y12207" s="22" t="s">
        <v>868</v>
      </c>
      <c r="Z12207" s="22" t="s">
        <v>868</v>
      </c>
      <c r="AA12207" s="22" t="s">
        <v>868</v>
      </c>
      <c r="AB12207" s="22" t="s">
        <v>868</v>
      </c>
      <c r="AC12207" s="22">
        <v>41.676110999999999</v>
      </c>
      <c r="AD12207" s="22">
        <v>-73.581109999999995</v>
      </c>
      <c r="AE12207" s="342">
        <v>4238519.9400000004</v>
      </c>
      <c r="AF12207" s="342">
        <v>28872527.984999999</v>
      </c>
      <c r="AG12207" s="22">
        <f t="shared" si="382"/>
        <v>6.8119363347857691</v>
      </c>
      <c r="AH12207" s="343">
        <f t="shared" si="383"/>
        <v>0.44919399175525981</v>
      </c>
    </row>
    <row r="12208" spans="2:34" hidden="1" x14ac:dyDescent="0.35">
      <c r="B12208" s="22" t="s">
        <v>2660</v>
      </c>
      <c r="C12208" s="22">
        <v>6021</v>
      </c>
      <c r="D12208" s="22" t="s">
        <v>24581</v>
      </c>
      <c r="E12208" s="22" t="s">
        <v>1391</v>
      </c>
      <c r="F12208" s="22" t="s">
        <v>8955</v>
      </c>
      <c r="G12208" s="22" t="s">
        <v>1278</v>
      </c>
      <c r="H12208" s="22" t="s">
        <v>1116</v>
      </c>
      <c r="I12208" s="22" t="s">
        <v>951</v>
      </c>
      <c r="J12208" s="22" t="s">
        <v>864</v>
      </c>
      <c r="K12208" s="22">
        <v>1427.6</v>
      </c>
      <c r="L12208" s="22">
        <v>1285</v>
      </c>
      <c r="M12208" s="22">
        <v>1285</v>
      </c>
      <c r="N12208" s="22" t="s">
        <v>1716</v>
      </c>
      <c r="O12208" s="22" t="s">
        <v>1717</v>
      </c>
      <c r="P12208" s="22" t="s">
        <v>130</v>
      </c>
      <c r="Q12208" s="30">
        <v>1981</v>
      </c>
      <c r="R12208" s="22">
        <v>12</v>
      </c>
      <c r="S12208" s="22">
        <v>2025</v>
      </c>
      <c r="T12208" s="22" t="s">
        <v>869</v>
      </c>
      <c r="U12208" s="22" t="s">
        <v>868</v>
      </c>
      <c r="V12208" s="22" t="s">
        <v>868</v>
      </c>
      <c r="W12208" s="22" t="s">
        <v>868</v>
      </c>
      <c r="X12208" s="22" t="s">
        <v>868</v>
      </c>
      <c r="Y12208" s="22" t="s">
        <v>868</v>
      </c>
      <c r="Z12208" s="22" t="s">
        <v>868</v>
      </c>
      <c r="AA12208" s="22" t="s">
        <v>868</v>
      </c>
      <c r="AB12208" s="22" t="s">
        <v>868</v>
      </c>
      <c r="AC12208" s="22">
        <v>40.462699999999998</v>
      </c>
      <c r="AD12208" s="22">
        <v>-107.5912</v>
      </c>
      <c r="AE12208" s="342">
        <v>5067822.82</v>
      </c>
      <c r="AF12208" s="342">
        <v>56059121.575000003</v>
      </c>
      <c r="AG12208" s="22">
        <f t="shared" si="382"/>
        <v>11.061776144533798</v>
      </c>
      <c r="AH12208" s="343">
        <f t="shared" si="383"/>
        <v>0.45020901693228865</v>
      </c>
    </row>
    <row r="12209" spans="2:34" hidden="1" x14ac:dyDescent="0.35">
      <c r="B12209" s="22" t="s">
        <v>24582</v>
      </c>
      <c r="C12209" s="22">
        <v>55337</v>
      </c>
      <c r="D12209" s="22" t="s">
        <v>24583</v>
      </c>
      <c r="E12209" s="22" t="s">
        <v>1127</v>
      </c>
      <c r="F12209" s="22" t="s">
        <v>10200</v>
      </c>
      <c r="G12209" s="22" t="s">
        <v>154</v>
      </c>
      <c r="H12209" s="22" t="s">
        <v>862</v>
      </c>
      <c r="I12209" s="22" t="s">
        <v>1498</v>
      </c>
      <c r="J12209" s="22" t="s">
        <v>24584</v>
      </c>
      <c r="K12209" s="22">
        <v>777.59999999999991</v>
      </c>
      <c r="L12209" s="22">
        <v>760</v>
      </c>
      <c r="M12209" s="22">
        <v>760</v>
      </c>
      <c r="N12209" s="22" t="s">
        <v>1181</v>
      </c>
      <c r="O12209" s="22" t="s">
        <v>1119</v>
      </c>
      <c r="P12209" s="22" t="s">
        <v>1182</v>
      </c>
      <c r="Q12209" s="30">
        <v>2001</v>
      </c>
      <c r="R12209" s="22" t="s">
        <v>868</v>
      </c>
      <c r="S12209" s="22" t="s">
        <v>868</v>
      </c>
      <c r="T12209" s="22" t="s">
        <v>869</v>
      </c>
      <c r="U12209" s="22" t="s">
        <v>868</v>
      </c>
      <c r="V12209" s="22" t="s">
        <v>868</v>
      </c>
      <c r="W12209" s="22" t="s">
        <v>868</v>
      </c>
      <c r="X12209" s="22" t="s">
        <v>868</v>
      </c>
      <c r="Y12209" s="22" t="s">
        <v>868</v>
      </c>
      <c r="Z12209" s="22" t="s">
        <v>868</v>
      </c>
      <c r="AA12209" s="22" t="s">
        <v>868</v>
      </c>
      <c r="AB12209" s="22" t="s">
        <v>868</v>
      </c>
      <c r="AC12209" s="22">
        <v>40.350900000000003</v>
      </c>
      <c r="AD12209" s="22">
        <v>-76.365799999999993</v>
      </c>
      <c r="AE12209" s="342">
        <v>3004621.21</v>
      </c>
      <c r="AF12209" s="342">
        <v>32507263.125999998</v>
      </c>
      <c r="AG12209" s="22">
        <f t="shared" si="382"/>
        <v>10.819088615166901</v>
      </c>
      <c r="AH12209" s="343">
        <f t="shared" si="383"/>
        <v>0.45130695896419126</v>
      </c>
    </row>
    <row r="12210" spans="2:34" hidden="1" x14ac:dyDescent="0.35">
      <c r="B12210" s="22" t="s">
        <v>1792</v>
      </c>
      <c r="C12210" s="22">
        <v>62612</v>
      </c>
      <c r="D12210" s="22" t="s">
        <v>24585</v>
      </c>
      <c r="E12210" s="22" t="s">
        <v>890</v>
      </c>
      <c r="F12210" s="22" t="s">
        <v>950</v>
      </c>
      <c r="G12210" s="22" t="s">
        <v>154</v>
      </c>
      <c r="H12210" s="22" t="s">
        <v>862</v>
      </c>
      <c r="I12210" s="22" t="s">
        <v>24586</v>
      </c>
      <c r="J12210" s="22" t="s">
        <v>864</v>
      </c>
      <c r="K12210" s="22">
        <v>1.9</v>
      </c>
      <c r="L12210" s="22">
        <v>1.9</v>
      </c>
      <c r="M12210" s="22">
        <v>1.9</v>
      </c>
      <c r="N12210" s="22" t="s">
        <v>865</v>
      </c>
      <c r="O12210" s="22" t="s">
        <v>866</v>
      </c>
      <c r="P12210" s="22" t="s">
        <v>867</v>
      </c>
      <c r="Q12210" s="30">
        <v>2018</v>
      </c>
      <c r="R12210" s="22" t="s">
        <v>868</v>
      </c>
      <c r="S12210" s="22" t="s">
        <v>868</v>
      </c>
      <c r="T12210" s="22" t="s">
        <v>869</v>
      </c>
      <c r="U12210" s="22" t="s">
        <v>868</v>
      </c>
      <c r="V12210" s="22">
        <v>2.5</v>
      </c>
      <c r="W12210" s="22" t="s">
        <v>868</v>
      </c>
      <c r="X12210" s="22" t="s">
        <v>868</v>
      </c>
      <c r="Y12210" s="22" t="s">
        <v>868</v>
      </c>
      <c r="Z12210" s="22" t="s">
        <v>868</v>
      </c>
      <c r="AA12210" s="22" t="s">
        <v>868</v>
      </c>
      <c r="AB12210" s="22" t="s">
        <v>868</v>
      </c>
      <c r="AC12210" s="22">
        <v>40.313572999999998</v>
      </c>
      <c r="AD12210" s="22">
        <v>-74.484700000000004</v>
      </c>
      <c r="AE12210" s="342">
        <v>0</v>
      </c>
      <c r="AF12210" s="342">
        <v>0</v>
      </c>
      <c r="AG12210" s="22" t="e">
        <f t="shared" si="382"/>
        <v>#DIV/0!</v>
      </c>
      <c r="AH12210" s="343">
        <f t="shared" si="383"/>
        <v>0</v>
      </c>
    </row>
    <row r="12211" spans="2:34" hidden="1" x14ac:dyDescent="0.35">
      <c r="B12211" s="22" t="s">
        <v>5840</v>
      </c>
      <c r="C12211" s="22">
        <v>61682</v>
      </c>
      <c r="D12211" s="22" t="s">
        <v>24587</v>
      </c>
      <c r="E12211" s="22" t="s">
        <v>998</v>
      </c>
      <c r="F12211" s="22" t="s">
        <v>5419</v>
      </c>
      <c r="G12211" s="22" t="s">
        <v>3414</v>
      </c>
      <c r="H12211" s="22" t="s">
        <v>862</v>
      </c>
      <c r="I12211" s="22" t="s">
        <v>24588</v>
      </c>
      <c r="J12211" s="22" t="s">
        <v>864</v>
      </c>
      <c r="K12211" s="22">
        <v>1</v>
      </c>
      <c r="L12211" s="22">
        <v>1</v>
      </c>
      <c r="M12211" s="22">
        <v>1</v>
      </c>
      <c r="N12211" s="22" t="s">
        <v>865</v>
      </c>
      <c r="O12211" s="22" t="s">
        <v>866</v>
      </c>
      <c r="P12211" s="22" t="s">
        <v>867</v>
      </c>
      <c r="Q12211" s="30">
        <v>2014</v>
      </c>
      <c r="R12211" s="22" t="s">
        <v>868</v>
      </c>
      <c r="S12211" s="22" t="s">
        <v>868</v>
      </c>
      <c r="T12211" s="22" t="s">
        <v>869</v>
      </c>
      <c r="U12211" s="22" t="s">
        <v>868</v>
      </c>
      <c r="V12211" s="22">
        <v>1.2</v>
      </c>
      <c r="W12211" s="22" t="s">
        <v>868</v>
      </c>
      <c r="X12211" s="22" t="s">
        <v>868</v>
      </c>
      <c r="Y12211" s="22" t="s">
        <v>868</v>
      </c>
      <c r="Z12211" s="22" t="s">
        <v>868</v>
      </c>
      <c r="AA12211" s="22" t="s">
        <v>868</v>
      </c>
      <c r="AB12211" s="22" t="s">
        <v>868</v>
      </c>
      <c r="AC12211" s="22">
        <v>32.79278</v>
      </c>
      <c r="AD12211" s="22">
        <v>-115.8573</v>
      </c>
      <c r="AE12211" s="342">
        <v>0</v>
      </c>
      <c r="AF12211" s="342">
        <v>0</v>
      </c>
      <c r="AG12211" s="22" t="e">
        <f t="shared" si="382"/>
        <v>#DIV/0!</v>
      </c>
      <c r="AH12211" s="343">
        <f t="shared" si="383"/>
        <v>0</v>
      </c>
    </row>
    <row r="12212" spans="2:34" hidden="1" x14ac:dyDescent="0.35">
      <c r="B12212" s="22" t="s">
        <v>5840</v>
      </c>
      <c r="C12212" s="22">
        <v>61683</v>
      </c>
      <c r="D12212" s="22" t="s">
        <v>24589</v>
      </c>
      <c r="E12212" s="22" t="s">
        <v>998</v>
      </c>
      <c r="F12212" s="22" t="s">
        <v>5419</v>
      </c>
      <c r="G12212" s="22" t="s">
        <v>3414</v>
      </c>
      <c r="H12212" s="22" t="s">
        <v>862</v>
      </c>
      <c r="I12212" s="22" t="s">
        <v>24590</v>
      </c>
      <c r="J12212" s="22" t="s">
        <v>864</v>
      </c>
      <c r="K12212" s="22">
        <v>1</v>
      </c>
      <c r="L12212" s="22">
        <v>1</v>
      </c>
      <c r="M12212" s="22">
        <v>1</v>
      </c>
      <c r="N12212" s="22" t="s">
        <v>865</v>
      </c>
      <c r="O12212" s="22" t="s">
        <v>866</v>
      </c>
      <c r="P12212" s="22" t="s">
        <v>867</v>
      </c>
      <c r="Q12212" s="30">
        <v>2015</v>
      </c>
      <c r="R12212" s="22" t="s">
        <v>868</v>
      </c>
      <c r="S12212" s="22" t="s">
        <v>868</v>
      </c>
      <c r="T12212" s="22" t="s">
        <v>869</v>
      </c>
      <c r="U12212" s="22" t="s">
        <v>868</v>
      </c>
      <c r="V12212" s="22">
        <v>1.1000000000000001</v>
      </c>
      <c r="W12212" s="22" t="s">
        <v>868</v>
      </c>
      <c r="X12212" s="22" t="s">
        <v>868</v>
      </c>
      <c r="Y12212" s="22" t="s">
        <v>868</v>
      </c>
      <c r="Z12212" s="22" t="s">
        <v>868</v>
      </c>
      <c r="AA12212" s="22" t="s">
        <v>868</v>
      </c>
      <c r="AB12212" s="22" t="s">
        <v>868</v>
      </c>
      <c r="AC12212" s="22">
        <v>32.790402999999998</v>
      </c>
      <c r="AD12212" s="22">
        <v>-115.86320000000001</v>
      </c>
      <c r="AE12212" s="342">
        <v>0</v>
      </c>
      <c r="AF12212" s="342">
        <v>0</v>
      </c>
      <c r="AG12212" s="22" t="e">
        <f t="shared" si="382"/>
        <v>#DIV/0!</v>
      </c>
      <c r="AH12212" s="343">
        <f t="shared" si="383"/>
        <v>0</v>
      </c>
    </row>
    <row r="12213" spans="2:34" hidden="1" x14ac:dyDescent="0.35">
      <c r="B12213" s="22" t="s">
        <v>6216</v>
      </c>
      <c r="C12213" s="22">
        <v>8068</v>
      </c>
      <c r="D12213" s="22" t="s">
        <v>24591</v>
      </c>
      <c r="E12213" s="22" t="s">
        <v>1348</v>
      </c>
      <c r="F12213" s="22" t="s">
        <v>1513</v>
      </c>
      <c r="G12213" s="22" t="s">
        <v>1514</v>
      </c>
      <c r="H12213" s="22" t="s">
        <v>1116</v>
      </c>
      <c r="I12213" s="22" t="s">
        <v>5667</v>
      </c>
      <c r="J12213" s="22" t="s">
        <v>864</v>
      </c>
      <c r="K12213" s="22">
        <v>1325.9999999999998</v>
      </c>
      <c r="L12213" s="22">
        <v>1286</v>
      </c>
      <c r="M12213" s="22">
        <v>1424</v>
      </c>
      <c r="N12213" s="22" t="s">
        <v>1181</v>
      </c>
      <c r="O12213" s="22" t="s">
        <v>1119</v>
      </c>
      <c r="P12213" s="22" t="s">
        <v>2621</v>
      </c>
      <c r="Q12213" s="30">
        <v>1991.5555555555557</v>
      </c>
      <c r="R12213" s="22" t="s">
        <v>868</v>
      </c>
      <c r="S12213" s="22" t="s">
        <v>868</v>
      </c>
      <c r="T12213" s="22" t="s">
        <v>869</v>
      </c>
      <c r="U12213" s="22" t="s">
        <v>868</v>
      </c>
      <c r="V12213" s="22" t="s">
        <v>868</v>
      </c>
      <c r="W12213" s="22" t="s">
        <v>868</v>
      </c>
      <c r="X12213" s="22" t="s">
        <v>868</v>
      </c>
      <c r="Y12213" s="22" t="s">
        <v>868</v>
      </c>
      <c r="Z12213" s="22" t="s">
        <v>868</v>
      </c>
      <c r="AA12213" s="22" t="s">
        <v>868</v>
      </c>
      <c r="AB12213" s="22" t="s">
        <v>868</v>
      </c>
      <c r="AC12213" s="22">
        <v>33.332500000000003</v>
      </c>
      <c r="AD12213" s="22">
        <v>-111.7503</v>
      </c>
      <c r="AE12213" s="342">
        <v>5360072.8499999996</v>
      </c>
      <c r="AF12213" s="342">
        <v>37911393.252999999</v>
      </c>
      <c r="AG12213" s="22">
        <f t="shared" si="382"/>
        <v>7.072924998211545</v>
      </c>
      <c r="AH12213" s="343">
        <f t="shared" si="383"/>
        <v>0.45157229692159928</v>
      </c>
    </row>
    <row r="12214" spans="2:34" hidden="1" x14ac:dyDescent="0.35">
      <c r="B12214" s="22" t="s">
        <v>897</v>
      </c>
      <c r="C12214" s="22">
        <v>61250</v>
      </c>
      <c r="D12214" s="22" t="s">
        <v>24592</v>
      </c>
      <c r="E12214" s="22" t="s">
        <v>998</v>
      </c>
      <c r="F12214" s="22" t="s">
        <v>999</v>
      </c>
      <c r="G12214" s="22" t="s">
        <v>1009</v>
      </c>
      <c r="H12214" s="22" t="s">
        <v>1116</v>
      </c>
      <c r="I12214" s="22" t="s">
        <v>24593</v>
      </c>
      <c r="J12214" s="22" t="s">
        <v>864</v>
      </c>
      <c r="K12214" s="22">
        <v>7.4</v>
      </c>
      <c r="L12214" s="22">
        <v>7.4</v>
      </c>
      <c r="M12214" s="22">
        <v>7.4</v>
      </c>
      <c r="N12214" s="22" t="s">
        <v>865</v>
      </c>
      <c r="O12214" s="22" t="s">
        <v>866</v>
      </c>
      <c r="P12214" s="22" t="s">
        <v>867</v>
      </c>
      <c r="Q12214" s="30">
        <v>2017</v>
      </c>
      <c r="R12214" s="22" t="s">
        <v>868</v>
      </c>
      <c r="S12214" s="22" t="s">
        <v>868</v>
      </c>
      <c r="T12214" s="22" t="s">
        <v>869</v>
      </c>
      <c r="U12214" s="22" t="s">
        <v>868</v>
      </c>
      <c r="V12214" s="22">
        <v>8.1</v>
      </c>
      <c r="W12214" s="22" t="s">
        <v>868</v>
      </c>
      <c r="X12214" s="22" t="s">
        <v>868</v>
      </c>
      <c r="Y12214" s="22" t="s">
        <v>868</v>
      </c>
      <c r="Z12214" s="22" t="s">
        <v>868</v>
      </c>
      <c r="AA12214" s="22" t="s">
        <v>868</v>
      </c>
      <c r="AB12214" s="22" t="s">
        <v>868</v>
      </c>
      <c r="AC12214" s="22">
        <v>33.977922</v>
      </c>
      <c r="AD12214" s="22">
        <v>-118.2587</v>
      </c>
      <c r="AE12214" s="342">
        <v>0</v>
      </c>
      <c r="AF12214" s="342">
        <v>0</v>
      </c>
      <c r="AG12214" s="22" t="e">
        <f t="shared" si="382"/>
        <v>#DIV/0!</v>
      </c>
      <c r="AH12214" s="343">
        <f t="shared" si="383"/>
        <v>0</v>
      </c>
    </row>
    <row r="12215" spans="2:34" hidden="1" x14ac:dyDescent="0.35">
      <c r="B12215" s="22" t="s">
        <v>2374</v>
      </c>
      <c r="C12215" s="22">
        <v>63160</v>
      </c>
      <c r="D12215" s="22" t="s">
        <v>24594</v>
      </c>
      <c r="E12215" s="22" t="s">
        <v>1110</v>
      </c>
      <c r="F12215" s="22" t="s">
        <v>3704</v>
      </c>
      <c r="G12215" s="22" t="s">
        <v>299</v>
      </c>
      <c r="H12215" s="22" t="s">
        <v>862</v>
      </c>
      <c r="I12215" s="22" t="s">
        <v>24595</v>
      </c>
      <c r="J12215" s="22" t="s">
        <v>864</v>
      </c>
      <c r="K12215" s="22">
        <v>1</v>
      </c>
      <c r="L12215" s="22">
        <v>1</v>
      </c>
      <c r="M12215" s="22">
        <v>1</v>
      </c>
      <c r="N12215" s="22" t="s">
        <v>865</v>
      </c>
      <c r="O12215" s="22" t="s">
        <v>866</v>
      </c>
      <c r="P12215" s="22" t="s">
        <v>867</v>
      </c>
      <c r="Q12215" s="30">
        <v>2020</v>
      </c>
      <c r="R12215" s="22" t="s">
        <v>868</v>
      </c>
      <c r="S12215" s="22" t="s">
        <v>868</v>
      </c>
      <c r="T12215" s="22" t="s">
        <v>869</v>
      </c>
      <c r="U12215" s="22" t="s">
        <v>868</v>
      </c>
      <c r="V12215" s="22">
        <v>1.4</v>
      </c>
      <c r="W12215" s="22" t="s">
        <v>868</v>
      </c>
      <c r="X12215" s="22" t="s">
        <v>868</v>
      </c>
      <c r="Y12215" s="22" t="s">
        <v>868</v>
      </c>
      <c r="Z12215" s="22" t="s">
        <v>868</v>
      </c>
      <c r="AA12215" s="22" t="s">
        <v>868</v>
      </c>
      <c r="AB12215" s="22" t="s">
        <v>868</v>
      </c>
      <c r="AC12215" s="22">
        <v>43.836880000000001</v>
      </c>
      <c r="AD12215" s="22">
        <v>-93.389669999999995</v>
      </c>
      <c r="AE12215" s="342">
        <v>0</v>
      </c>
      <c r="AF12215" s="342">
        <v>0</v>
      </c>
      <c r="AG12215" s="22" t="e">
        <f t="shared" si="382"/>
        <v>#DIV/0!</v>
      </c>
      <c r="AH12215" s="343">
        <f t="shared" si="383"/>
        <v>0</v>
      </c>
    </row>
    <row r="12216" spans="2:34" hidden="1" x14ac:dyDescent="0.35">
      <c r="B12216" s="22" t="s">
        <v>2374</v>
      </c>
      <c r="C12216" s="22">
        <v>63216</v>
      </c>
      <c r="D12216" s="22" t="s">
        <v>24596</v>
      </c>
      <c r="E12216" s="22" t="s">
        <v>1110</v>
      </c>
      <c r="F12216" s="22" t="s">
        <v>14559</v>
      </c>
      <c r="G12216" s="22" t="s">
        <v>299</v>
      </c>
      <c r="H12216" s="22" t="s">
        <v>862</v>
      </c>
      <c r="I12216" s="22" t="s">
        <v>4332</v>
      </c>
      <c r="J12216" s="22" t="s">
        <v>864</v>
      </c>
      <c r="K12216" s="22">
        <v>1</v>
      </c>
      <c r="L12216" s="22">
        <v>1</v>
      </c>
      <c r="M12216" s="22">
        <v>1</v>
      </c>
      <c r="N12216" s="22" t="s">
        <v>865</v>
      </c>
      <c r="O12216" s="22" t="s">
        <v>866</v>
      </c>
      <c r="P12216" s="22" t="s">
        <v>867</v>
      </c>
      <c r="Q12216" s="30">
        <v>2020</v>
      </c>
      <c r="R12216" s="22" t="s">
        <v>868</v>
      </c>
      <c r="S12216" s="22" t="s">
        <v>868</v>
      </c>
      <c r="T12216" s="22" t="s">
        <v>869</v>
      </c>
      <c r="U12216" s="22" t="s">
        <v>868</v>
      </c>
      <c r="V12216" s="22">
        <v>1.2</v>
      </c>
      <c r="W12216" s="22" t="s">
        <v>868</v>
      </c>
      <c r="X12216" s="22" t="s">
        <v>868</v>
      </c>
      <c r="Y12216" s="22" t="s">
        <v>868</v>
      </c>
      <c r="Z12216" s="22" t="s">
        <v>868</v>
      </c>
      <c r="AA12216" s="22" t="s">
        <v>868</v>
      </c>
      <c r="AB12216" s="22" t="s">
        <v>868</v>
      </c>
      <c r="AC12216" s="22">
        <v>44.412999999999997</v>
      </c>
      <c r="AD12216" s="22">
        <v>-95.009</v>
      </c>
      <c r="AE12216" s="342">
        <v>0</v>
      </c>
      <c r="AF12216" s="342">
        <v>0</v>
      </c>
      <c r="AG12216" s="22" t="e">
        <f t="shared" si="382"/>
        <v>#DIV/0!</v>
      </c>
      <c r="AH12216" s="343">
        <f t="shared" si="383"/>
        <v>0</v>
      </c>
    </row>
    <row r="12217" spans="2:34" hidden="1" x14ac:dyDescent="0.35">
      <c r="B12217" s="22" t="s">
        <v>7448</v>
      </c>
      <c r="C12217" s="22">
        <v>61997</v>
      </c>
      <c r="D12217" s="22" t="s">
        <v>24597</v>
      </c>
      <c r="E12217" s="22" t="s">
        <v>1110</v>
      </c>
      <c r="F12217" s="22" t="s">
        <v>3890</v>
      </c>
      <c r="G12217" s="22" t="s">
        <v>299</v>
      </c>
      <c r="H12217" s="22" t="s">
        <v>862</v>
      </c>
      <c r="I12217" s="22" t="s">
        <v>24598</v>
      </c>
      <c r="J12217" s="22" t="s">
        <v>864</v>
      </c>
      <c r="K12217" s="22">
        <v>1</v>
      </c>
      <c r="L12217" s="22">
        <v>1</v>
      </c>
      <c r="M12217" s="22">
        <v>1</v>
      </c>
      <c r="N12217" s="22" t="s">
        <v>865</v>
      </c>
      <c r="O12217" s="22" t="s">
        <v>866</v>
      </c>
      <c r="P12217" s="22" t="s">
        <v>867</v>
      </c>
      <c r="Q12217" s="30">
        <v>2018</v>
      </c>
      <c r="R12217" s="22" t="s">
        <v>868</v>
      </c>
      <c r="S12217" s="22" t="s">
        <v>868</v>
      </c>
      <c r="T12217" s="22" t="s">
        <v>869</v>
      </c>
      <c r="U12217" s="22" t="s">
        <v>868</v>
      </c>
      <c r="V12217" s="22">
        <v>1.4</v>
      </c>
      <c r="W12217" s="22" t="s">
        <v>868</v>
      </c>
      <c r="X12217" s="22" t="s">
        <v>868</v>
      </c>
      <c r="Y12217" s="22" t="s">
        <v>868</v>
      </c>
      <c r="Z12217" s="22" t="s">
        <v>868</v>
      </c>
      <c r="AA12217" s="22" t="s">
        <v>868</v>
      </c>
      <c r="AB12217" s="22" t="s">
        <v>868</v>
      </c>
      <c r="AC12217" s="22">
        <v>45.317070999999999</v>
      </c>
      <c r="AD12217" s="22">
        <v>-93.764930000000007</v>
      </c>
      <c r="AE12217" s="342">
        <v>0</v>
      </c>
      <c r="AF12217" s="342">
        <v>0</v>
      </c>
      <c r="AG12217" s="22" t="e">
        <f t="shared" si="382"/>
        <v>#DIV/0!</v>
      </c>
      <c r="AH12217" s="343">
        <f t="shared" si="383"/>
        <v>0</v>
      </c>
    </row>
    <row r="12218" spans="2:34" hidden="1" x14ac:dyDescent="0.35">
      <c r="B12218" s="22" t="s">
        <v>7448</v>
      </c>
      <c r="C12218" s="22">
        <v>63741</v>
      </c>
      <c r="D12218" s="22" t="s">
        <v>24599</v>
      </c>
      <c r="E12218" s="22" t="s">
        <v>1110</v>
      </c>
      <c r="F12218" s="22" t="s">
        <v>9798</v>
      </c>
      <c r="G12218" s="22" t="s">
        <v>299</v>
      </c>
      <c r="H12218" s="22" t="s">
        <v>862</v>
      </c>
      <c r="I12218" s="22" t="s">
        <v>24600</v>
      </c>
      <c r="J12218" s="22" t="s">
        <v>864</v>
      </c>
      <c r="K12218" s="22">
        <v>1</v>
      </c>
      <c r="L12218" s="22">
        <v>1</v>
      </c>
      <c r="M12218" s="22">
        <v>1</v>
      </c>
      <c r="N12218" s="22" t="s">
        <v>865</v>
      </c>
      <c r="O12218" s="22" t="s">
        <v>866</v>
      </c>
      <c r="P12218" s="22" t="s">
        <v>867</v>
      </c>
      <c r="Q12218" s="30">
        <v>2020</v>
      </c>
      <c r="R12218" s="22" t="s">
        <v>868</v>
      </c>
      <c r="S12218" s="22" t="s">
        <v>868</v>
      </c>
      <c r="T12218" s="22" t="s">
        <v>869</v>
      </c>
      <c r="U12218" s="22" t="s">
        <v>868</v>
      </c>
      <c r="V12218" s="22">
        <v>1.4</v>
      </c>
      <c r="W12218" s="22" t="s">
        <v>868</v>
      </c>
      <c r="X12218" s="22" t="s">
        <v>868</v>
      </c>
      <c r="Y12218" s="22" t="s">
        <v>868</v>
      </c>
      <c r="Z12218" s="22" t="s">
        <v>868</v>
      </c>
      <c r="AA12218" s="22" t="s">
        <v>868</v>
      </c>
      <c r="AB12218" s="22" t="s">
        <v>868</v>
      </c>
      <c r="AC12218" s="22">
        <v>44.111880999999997</v>
      </c>
      <c r="AD12218" s="22">
        <v>-91.843549999999993</v>
      </c>
      <c r="AE12218" s="342">
        <v>0</v>
      </c>
      <c r="AF12218" s="342">
        <v>0</v>
      </c>
      <c r="AG12218" s="22" t="e">
        <f t="shared" si="382"/>
        <v>#DIV/0!</v>
      </c>
      <c r="AH12218" s="343">
        <f t="shared" si="383"/>
        <v>0</v>
      </c>
    </row>
    <row r="12219" spans="2:34" hidden="1" x14ac:dyDescent="0.35">
      <c r="B12219" s="22" t="s">
        <v>7448</v>
      </c>
      <c r="C12219" s="22">
        <v>62049</v>
      </c>
      <c r="D12219" s="22" t="s">
        <v>24601</v>
      </c>
      <c r="E12219" s="22" t="s">
        <v>1110</v>
      </c>
      <c r="F12219" s="22" t="s">
        <v>1730</v>
      </c>
      <c r="G12219" s="22" t="s">
        <v>299</v>
      </c>
      <c r="H12219" s="22" t="s">
        <v>862</v>
      </c>
      <c r="I12219" s="22" t="s">
        <v>24602</v>
      </c>
      <c r="J12219" s="22" t="s">
        <v>864</v>
      </c>
      <c r="K12219" s="22">
        <v>1</v>
      </c>
      <c r="L12219" s="22">
        <v>1</v>
      </c>
      <c r="M12219" s="22">
        <v>1</v>
      </c>
      <c r="N12219" s="22" t="s">
        <v>865</v>
      </c>
      <c r="O12219" s="22" t="s">
        <v>866</v>
      </c>
      <c r="P12219" s="22" t="s">
        <v>867</v>
      </c>
      <c r="Q12219" s="30">
        <v>2019</v>
      </c>
      <c r="R12219" s="22" t="s">
        <v>868</v>
      </c>
      <c r="S12219" s="22" t="s">
        <v>868</v>
      </c>
      <c r="T12219" s="22" t="s">
        <v>869</v>
      </c>
      <c r="U12219" s="22" t="s">
        <v>868</v>
      </c>
      <c r="V12219" s="22">
        <v>1.4</v>
      </c>
      <c r="W12219" s="22" t="s">
        <v>868</v>
      </c>
      <c r="X12219" s="22" t="s">
        <v>868</v>
      </c>
      <c r="Y12219" s="22" t="s">
        <v>868</v>
      </c>
      <c r="Z12219" s="22" t="s">
        <v>868</v>
      </c>
      <c r="AA12219" s="22" t="s">
        <v>868</v>
      </c>
      <c r="AB12219" s="22" t="s">
        <v>868</v>
      </c>
      <c r="AC12219" s="22">
        <v>45.682304999999999</v>
      </c>
      <c r="AD12219" s="22">
        <v>-94.211330000000004</v>
      </c>
      <c r="AE12219" s="342">
        <v>0</v>
      </c>
      <c r="AF12219" s="342">
        <v>0</v>
      </c>
      <c r="AG12219" s="22" t="e">
        <f t="shared" si="382"/>
        <v>#DIV/0!</v>
      </c>
      <c r="AH12219" s="343">
        <f t="shared" si="383"/>
        <v>0</v>
      </c>
    </row>
    <row r="12220" spans="2:34" hidden="1" x14ac:dyDescent="0.35">
      <c r="B12220" s="22" t="s">
        <v>2374</v>
      </c>
      <c r="C12220" s="22">
        <v>63153</v>
      </c>
      <c r="D12220" s="22" t="s">
        <v>24603</v>
      </c>
      <c r="E12220" s="22" t="s">
        <v>1110</v>
      </c>
      <c r="F12220" s="22" t="s">
        <v>1571</v>
      </c>
      <c r="G12220" s="22" t="s">
        <v>299</v>
      </c>
      <c r="H12220" s="22" t="s">
        <v>862</v>
      </c>
      <c r="I12220" s="22" t="s">
        <v>5007</v>
      </c>
      <c r="J12220" s="22" t="s">
        <v>864</v>
      </c>
      <c r="K12220" s="22">
        <v>1</v>
      </c>
      <c r="L12220" s="22">
        <v>1</v>
      </c>
      <c r="M12220" s="22">
        <v>1</v>
      </c>
      <c r="N12220" s="22" t="s">
        <v>865</v>
      </c>
      <c r="O12220" s="22" t="s">
        <v>866</v>
      </c>
      <c r="P12220" s="22" t="s">
        <v>867</v>
      </c>
      <c r="Q12220" s="30">
        <v>2020</v>
      </c>
      <c r="R12220" s="22" t="s">
        <v>868</v>
      </c>
      <c r="S12220" s="22" t="s">
        <v>868</v>
      </c>
      <c r="T12220" s="22" t="s">
        <v>869</v>
      </c>
      <c r="U12220" s="22" t="s">
        <v>868</v>
      </c>
      <c r="V12220" s="22">
        <v>1.4</v>
      </c>
      <c r="W12220" s="22" t="s">
        <v>868</v>
      </c>
      <c r="X12220" s="22" t="s">
        <v>868</v>
      </c>
      <c r="Y12220" s="22" t="s">
        <v>868</v>
      </c>
      <c r="Z12220" s="22" t="s">
        <v>868</v>
      </c>
      <c r="AA12220" s="22" t="s">
        <v>868</v>
      </c>
      <c r="AB12220" s="22" t="s">
        <v>868</v>
      </c>
      <c r="AC12220" s="22">
        <v>46.977269999999997</v>
      </c>
      <c r="AD12220" s="22">
        <v>-96.500780000000006</v>
      </c>
      <c r="AE12220" s="342">
        <v>0</v>
      </c>
      <c r="AF12220" s="342">
        <v>0</v>
      </c>
      <c r="AG12220" s="22" t="e">
        <f t="shared" si="382"/>
        <v>#DIV/0!</v>
      </c>
      <c r="AH12220" s="343">
        <f t="shared" si="383"/>
        <v>0</v>
      </c>
    </row>
    <row r="12221" spans="2:34" hidden="1" x14ac:dyDescent="0.35">
      <c r="B12221" s="22" t="s">
        <v>7448</v>
      </c>
      <c r="C12221" s="22">
        <v>63166</v>
      </c>
      <c r="D12221" s="22" t="s">
        <v>24604</v>
      </c>
      <c r="E12221" s="22" t="s">
        <v>1110</v>
      </c>
      <c r="F12221" s="22" t="s">
        <v>2784</v>
      </c>
      <c r="G12221" s="22" t="s">
        <v>299</v>
      </c>
      <c r="H12221" s="22" t="s">
        <v>862</v>
      </c>
      <c r="I12221" s="22" t="s">
        <v>24605</v>
      </c>
      <c r="J12221" s="22" t="s">
        <v>864</v>
      </c>
      <c r="K12221" s="22">
        <v>1</v>
      </c>
      <c r="L12221" s="22">
        <v>1</v>
      </c>
      <c r="M12221" s="22">
        <v>1</v>
      </c>
      <c r="N12221" s="22" t="s">
        <v>865</v>
      </c>
      <c r="O12221" s="22" t="s">
        <v>866</v>
      </c>
      <c r="P12221" s="22" t="s">
        <v>867</v>
      </c>
      <c r="Q12221" s="30">
        <v>2020</v>
      </c>
      <c r="R12221" s="22" t="s">
        <v>868</v>
      </c>
      <c r="S12221" s="22" t="s">
        <v>868</v>
      </c>
      <c r="T12221" s="22" t="s">
        <v>869</v>
      </c>
      <c r="U12221" s="22" t="s">
        <v>868</v>
      </c>
      <c r="V12221" s="22">
        <v>1.4</v>
      </c>
      <c r="W12221" s="22" t="s">
        <v>868</v>
      </c>
      <c r="X12221" s="22" t="s">
        <v>868</v>
      </c>
      <c r="Y12221" s="22" t="s">
        <v>868</v>
      </c>
      <c r="Z12221" s="22" t="s">
        <v>868</v>
      </c>
      <c r="AA12221" s="22" t="s">
        <v>868</v>
      </c>
      <c r="AB12221" s="22" t="s">
        <v>868</v>
      </c>
      <c r="AC12221" s="22">
        <v>44.123469999999998</v>
      </c>
      <c r="AD12221" s="22">
        <v>-93.266890000000004</v>
      </c>
      <c r="AE12221" s="342">
        <v>0</v>
      </c>
      <c r="AF12221" s="342">
        <v>0</v>
      </c>
      <c r="AG12221" s="22" t="e">
        <f t="shared" si="382"/>
        <v>#DIV/0!</v>
      </c>
      <c r="AH12221" s="343">
        <f t="shared" si="383"/>
        <v>0</v>
      </c>
    </row>
    <row r="12222" spans="2:34" hidden="1" x14ac:dyDescent="0.35">
      <c r="B12222" s="22" t="s">
        <v>7448</v>
      </c>
      <c r="C12222" s="22">
        <v>65440</v>
      </c>
      <c r="D12222" s="22" t="s">
        <v>24606</v>
      </c>
      <c r="E12222" s="22" t="s">
        <v>1110</v>
      </c>
      <c r="F12222" s="22" t="s">
        <v>1903</v>
      </c>
      <c r="G12222" s="22" t="s">
        <v>299</v>
      </c>
      <c r="H12222" s="22" t="s">
        <v>862</v>
      </c>
      <c r="I12222" s="22" t="s">
        <v>24607</v>
      </c>
      <c r="J12222" s="22" t="s">
        <v>864</v>
      </c>
      <c r="K12222" s="22">
        <v>1</v>
      </c>
      <c r="L12222" s="22">
        <v>1</v>
      </c>
      <c r="M12222" s="22">
        <v>1</v>
      </c>
      <c r="N12222" s="22" t="s">
        <v>865</v>
      </c>
      <c r="O12222" s="22" t="s">
        <v>866</v>
      </c>
      <c r="P12222" s="22" t="s">
        <v>867</v>
      </c>
      <c r="Q12222" s="30">
        <v>2023</v>
      </c>
      <c r="R12222" s="22" t="s">
        <v>868</v>
      </c>
      <c r="S12222" s="22" t="s">
        <v>868</v>
      </c>
      <c r="T12222" s="22" t="s">
        <v>869</v>
      </c>
      <c r="U12222" s="22" t="s">
        <v>868</v>
      </c>
      <c r="V12222" s="22">
        <v>1.4</v>
      </c>
      <c r="W12222" s="22" t="s">
        <v>868</v>
      </c>
      <c r="X12222" s="22" t="s">
        <v>868</v>
      </c>
      <c r="Y12222" s="22" t="s">
        <v>868</v>
      </c>
      <c r="Z12222" s="22" t="s">
        <v>868</v>
      </c>
      <c r="AA12222" s="22" t="s">
        <v>868</v>
      </c>
      <c r="AB12222" s="22" t="s">
        <v>868</v>
      </c>
      <c r="AC12222" s="22">
        <v>44.535930999999998</v>
      </c>
      <c r="AD12222" s="22">
        <v>-94.904219999999995</v>
      </c>
      <c r="AE12222" s="342">
        <v>0</v>
      </c>
      <c r="AF12222" s="342">
        <v>0</v>
      </c>
      <c r="AG12222" s="22" t="e">
        <f t="shared" si="382"/>
        <v>#DIV/0!</v>
      </c>
      <c r="AH12222" s="343">
        <f t="shared" si="383"/>
        <v>0</v>
      </c>
    </row>
    <row r="12223" spans="2:34" hidden="1" x14ac:dyDescent="0.35">
      <c r="B12223" s="22" t="s">
        <v>2374</v>
      </c>
      <c r="C12223" s="22">
        <v>62335</v>
      </c>
      <c r="D12223" s="22" t="s">
        <v>24608</v>
      </c>
      <c r="E12223" s="22" t="s">
        <v>1110</v>
      </c>
      <c r="F12223" s="22" t="s">
        <v>5593</v>
      </c>
      <c r="G12223" s="22" t="s">
        <v>299</v>
      </c>
      <c r="H12223" s="22" t="s">
        <v>862</v>
      </c>
      <c r="I12223" s="22" t="s">
        <v>24609</v>
      </c>
      <c r="J12223" s="22" t="s">
        <v>864</v>
      </c>
      <c r="K12223" s="22">
        <v>1</v>
      </c>
      <c r="L12223" s="22">
        <v>1</v>
      </c>
      <c r="M12223" s="22">
        <v>1</v>
      </c>
      <c r="N12223" s="22" t="s">
        <v>865</v>
      </c>
      <c r="O12223" s="22" t="s">
        <v>866</v>
      </c>
      <c r="P12223" s="22" t="s">
        <v>867</v>
      </c>
      <c r="Q12223" s="30">
        <v>2019</v>
      </c>
      <c r="R12223" s="22" t="s">
        <v>868</v>
      </c>
      <c r="S12223" s="22" t="s">
        <v>868</v>
      </c>
      <c r="T12223" s="22" t="s">
        <v>869</v>
      </c>
      <c r="U12223" s="22" t="s">
        <v>868</v>
      </c>
      <c r="V12223" s="22">
        <v>1.4</v>
      </c>
      <c r="W12223" s="22" t="s">
        <v>868</v>
      </c>
      <c r="X12223" s="22" t="s">
        <v>868</v>
      </c>
      <c r="Y12223" s="22" t="s">
        <v>868</v>
      </c>
      <c r="Z12223" s="22" t="s">
        <v>868</v>
      </c>
      <c r="AA12223" s="22" t="s">
        <v>868</v>
      </c>
      <c r="AB12223" s="22" t="s">
        <v>868</v>
      </c>
      <c r="AC12223" s="22">
        <v>44.529000000000003</v>
      </c>
      <c r="AD12223" s="22">
        <v>-93.347999999999999</v>
      </c>
      <c r="AE12223" s="342">
        <v>0</v>
      </c>
      <c r="AF12223" s="342">
        <v>0</v>
      </c>
      <c r="AG12223" s="22" t="e">
        <f t="shared" si="382"/>
        <v>#DIV/0!</v>
      </c>
      <c r="AH12223" s="343">
        <f t="shared" si="383"/>
        <v>0</v>
      </c>
    </row>
    <row r="12224" spans="2:34" hidden="1" x14ac:dyDescent="0.35">
      <c r="B12224" s="22" t="s">
        <v>7448</v>
      </c>
      <c r="C12224" s="22">
        <v>63171</v>
      </c>
      <c r="D12224" s="22" t="s">
        <v>24610</v>
      </c>
      <c r="E12224" s="22" t="s">
        <v>1110</v>
      </c>
      <c r="F12224" s="22" t="s">
        <v>1903</v>
      </c>
      <c r="G12224" s="22" t="s">
        <v>299</v>
      </c>
      <c r="H12224" s="22" t="s">
        <v>862</v>
      </c>
      <c r="I12224" s="22" t="s">
        <v>24611</v>
      </c>
      <c r="J12224" s="22" t="s">
        <v>864</v>
      </c>
      <c r="K12224" s="22">
        <v>1</v>
      </c>
      <c r="L12224" s="22">
        <v>1</v>
      </c>
      <c r="M12224" s="22">
        <v>1</v>
      </c>
      <c r="N12224" s="22" t="s">
        <v>865</v>
      </c>
      <c r="O12224" s="22" t="s">
        <v>866</v>
      </c>
      <c r="P12224" s="22" t="s">
        <v>867</v>
      </c>
      <c r="Q12224" s="30">
        <v>2021</v>
      </c>
      <c r="R12224" s="22" t="s">
        <v>868</v>
      </c>
      <c r="S12224" s="22" t="s">
        <v>868</v>
      </c>
      <c r="T12224" s="22" t="s">
        <v>869</v>
      </c>
      <c r="U12224" s="22" t="s">
        <v>868</v>
      </c>
      <c r="V12224" s="22">
        <v>1.4</v>
      </c>
      <c r="W12224" s="22" t="s">
        <v>868</v>
      </c>
      <c r="X12224" s="22" t="s">
        <v>868</v>
      </c>
      <c r="Y12224" s="22" t="s">
        <v>868</v>
      </c>
      <c r="Z12224" s="22" t="s">
        <v>868</v>
      </c>
      <c r="AA12224" s="22" t="s">
        <v>868</v>
      </c>
      <c r="AB12224" s="22" t="s">
        <v>868</v>
      </c>
      <c r="AC12224" s="22">
        <v>44.788829999999997</v>
      </c>
      <c r="AD12224" s="22">
        <v>-95.095619999999997</v>
      </c>
      <c r="AE12224" s="342">
        <v>0</v>
      </c>
      <c r="AF12224" s="342">
        <v>0</v>
      </c>
      <c r="AG12224" s="22" t="e">
        <f t="shared" si="382"/>
        <v>#DIV/0!</v>
      </c>
      <c r="AH12224" s="343">
        <f t="shared" si="383"/>
        <v>0</v>
      </c>
    </row>
    <row r="12225" spans="2:34" hidden="1" x14ac:dyDescent="0.35">
      <c r="B12225" s="22" t="s">
        <v>2374</v>
      </c>
      <c r="C12225" s="22">
        <v>63145</v>
      </c>
      <c r="D12225" s="22" t="s">
        <v>24612</v>
      </c>
      <c r="E12225" s="22" t="s">
        <v>1110</v>
      </c>
      <c r="F12225" s="22" t="s">
        <v>5686</v>
      </c>
      <c r="G12225" s="22" t="s">
        <v>299</v>
      </c>
      <c r="H12225" s="22" t="s">
        <v>862</v>
      </c>
      <c r="I12225" s="22" t="s">
        <v>24613</v>
      </c>
      <c r="J12225" s="22" t="s">
        <v>864</v>
      </c>
      <c r="K12225" s="22">
        <v>1</v>
      </c>
      <c r="L12225" s="22">
        <v>1</v>
      </c>
      <c r="M12225" s="22">
        <v>1</v>
      </c>
      <c r="N12225" s="22" t="s">
        <v>865</v>
      </c>
      <c r="O12225" s="22" t="s">
        <v>866</v>
      </c>
      <c r="P12225" s="22" t="s">
        <v>867</v>
      </c>
      <c r="Q12225" s="30">
        <v>2020</v>
      </c>
      <c r="R12225" s="22" t="s">
        <v>868</v>
      </c>
      <c r="S12225" s="22" t="s">
        <v>868</v>
      </c>
      <c r="T12225" s="22" t="s">
        <v>869</v>
      </c>
      <c r="U12225" s="22" t="s">
        <v>868</v>
      </c>
      <c r="V12225" s="22">
        <v>1.4</v>
      </c>
      <c r="W12225" s="22" t="s">
        <v>868</v>
      </c>
      <c r="X12225" s="22" t="s">
        <v>868</v>
      </c>
      <c r="Y12225" s="22" t="s">
        <v>868</v>
      </c>
      <c r="Z12225" s="22" t="s">
        <v>868</v>
      </c>
      <c r="AA12225" s="22" t="s">
        <v>868</v>
      </c>
      <c r="AB12225" s="22" t="s">
        <v>868</v>
      </c>
      <c r="AC12225" s="22">
        <v>45.347008000000002</v>
      </c>
      <c r="AD12225" s="22">
        <v>-92.922340000000005</v>
      </c>
      <c r="AE12225" s="342">
        <v>0</v>
      </c>
      <c r="AF12225" s="342">
        <v>0</v>
      </c>
      <c r="AG12225" s="22" t="e">
        <f t="shared" si="382"/>
        <v>#DIV/0!</v>
      </c>
      <c r="AH12225" s="343">
        <f t="shared" si="383"/>
        <v>0</v>
      </c>
    </row>
    <row r="12226" spans="2:34" hidden="1" x14ac:dyDescent="0.35">
      <c r="B12226" s="22" t="s">
        <v>2374</v>
      </c>
      <c r="C12226" s="22">
        <v>63152</v>
      </c>
      <c r="D12226" s="22" t="s">
        <v>24614</v>
      </c>
      <c r="E12226" s="22" t="s">
        <v>1110</v>
      </c>
      <c r="F12226" s="22" t="s">
        <v>2298</v>
      </c>
      <c r="G12226" s="22" t="s">
        <v>299</v>
      </c>
      <c r="H12226" s="22" t="s">
        <v>862</v>
      </c>
      <c r="I12226" s="22" t="s">
        <v>24615</v>
      </c>
      <c r="J12226" s="22" t="s">
        <v>864</v>
      </c>
      <c r="K12226" s="22">
        <v>1</v>
      </c>
      <c r="L12226" s="22">
        <v>1</v>
      </c>
      <c r="M12226" s="22">
        <v>1</v>
      </c>
      <c r="N12226" s="22" t="s">
        <v>865</v>
      </c>
      <c r="O12226" s="22" t="s">
        <v>866</v>
      </c>
      <c r="P12226" s="22" t="s">
        <v>867</v>
      </c>
      <c r="Q12226" s="30">
        <v>2020</v>
      </c>
      <c r="R12226" s="22" t="s">
        <v>868</v>
      </c>
      <c r="S12226" s="22" t="s">
        <v>868</v>
      </c>
      <c r="T12226" s="22" t="s">
        <v>869</v>
      </c>
      <c r="U12226" s="22" t="s">
        <v>868</v>
      </c>
      <c r="V12226" s="22">
        <v>1.4</v>
      </c>
      <c r="W12226" s="22" t="s">
        <v>868</v>
      </c>
      <c r="X12226" s="22" t="s">
        <v>868</v>
      </c>
      <c r="Y12226" s="22" t="s">
        <v>868</v>
      </c>
      <c r="Z12226" s="22" t="s">
        <v>868</v>
      </c>
      <c r="AA12226" s="22" t="s">
        <v>868</v>
      </c>
      <c r="AB12226" s="22" t="s">
        <v>868</v>
      </c>
      <c r="AC12226" s="22">
        <v>44.985517999999999</v>
      </c>
      <c r="AD12226" s="22">
        <v>-95.766549999999995</v>
      </c>
      <c r="AE12226" s="342">
        <v>0</v>
      </c>
      <c r="AF12226" s="342">
        <v>0</v>
      </c>
      <c r="AG12226" s="22" t="e">
        <f t="shared" si="382"/>
        <v>#DIV/0!</v>
      </c>
      <c r="AH12226" s="343">
        <f t="shared" si="383"/>
        <v>0</v>
      </c>
    </row>
    <row r="12227" spans="2:34" hidden="1" x14ac:dyDescent="0.35">
      <c r="B12227" s="22" t="s">
        <v>7448</v>
      </c>
      <c r="C12227" s="22">
        <v>66436</v>
      </c>
      <c r="D12227" s="22" t="s">
        <v>24616</v>
      </c>
      <c r="E12227" s="22" t="s">
        <v>1391</v>
      </c>
      <c r="F12227" s="22" t="s">
        <v>1785</v>
      </c>
      <c r="G12227" s="22" t="s">
        <v>1392</v>
      </c>
      <c r="H12227" s="22" t="s">
        <v>862</v>
      </c>
      <c r="I12227" s="22" t="s">
        <v>24617</v>
      </c>
      <c r="J12227" s="22" t="s">
        <v>864</v>
      </c>
      <c r="K12227" s="22">
        <v>2.4</v>
      </c>
      <c r="L12227" s="22">
        <v>2.4</v>
      </c>
      <c r="M12227" s="22">
        <v>2.4</v>
      </c>
      <c r="N12227" s="22" t="s">
        <v>865</v>
      </c>
      <c r="O12227" s="22" t="s">
        <v>866</v>
      </c>
      <c r="P12227" s="22" t="s">
        <v>867</v>
      </c>
      <c r="Q12227" s="30">
        <v>2024</v>
      </c>
      <c r="R12227" s="22" t="s">
        <v>868</v>
      </c>
      <c r="S12227" s="22" t="s">
        <v>868</v>
      </c>
      <c r="T12227" s="22" t="s">
        <v>869</v>
      </c>
      <c r="U12227" s="22" t="s">
        <v>868</v>
      </c>
      <c r="V12227" s="22">
        <v>3.01</v>
      </c>
      <c r="W12227" s="22" t="s">
        <v>868</v>
      </c>
      <c r="X12227" s="22" t="s">
        <v>868</v>
      </c>
      <c r="Y12227" s="22" t="s">
        <v>868</v>
      </c>
      <c r="Z12227" s="22" t="s">
        <v>868</v>
      </c>
      <c r="AA12227" s="22" t="s">
        <v>868</v>
      </c>
      <c r="AB12227" s="22" t="s">
        <v>868</v>
      </c>
      <c r="AC12227" s="22">
        <v>40.464272000000001</v>
      </c>
      <c r="AD12227" s="22">
        <v>-104.61020000000001</v>
      </c>
      <c r="AE12227" s="342">
        <v>0</v>
      </c>
      <c r="AF12227" s="342">
        <v>0</v>
      </c>
      <c r="AG12227" s="22" t="e">
        <f t="shared" si="382"/>
        <v>#DIV/0!</v>
      </c>
      <c r="AH12227" s="343">
        <f t="shared" si="383"/>
        <v>0</v>
      </c>
    </row>
    <row r="12228" spans="2:34" hidden="1" x14ac:dyDescent="0.35">
      <c r="B12228" s="22" t="s">
        <v>7448</v>
      </c>
      <c r="C12228" s="22">
        <v>66435</v>
      </c>
      <c r="D12228" s="22" t="s">
        <v>24618</v>
      </c>
      <c r="E12228" s="22" t="s">
        <v>1110</v>
      </c>
      <c r="F12228" s="22" t="s">
        <v>1903</v>
      </c>
      <c r="G12228" s="22" t="s">
        <v>299</v>
      </c>
      <c r="H12228" s="22" t="s">
        <v>862</v>
      </c>
      <c r="I12228" s="22" t="s">
        <v>24619</v>
      </c>
      <c r="J12228" s="22" t="s">
        <v>864</v>
      </c>
      <c r="K12228" s="22">
        <v>1</v>
      </c>
      <c r="L12228" s="22">
        <v>1</v>
      </c>
      <c r="M12228" s="22">
        <v>1</v>
      </c>
      <c r="N12228" s="22" t="s">
        <v>865</v>
      </c>
      <c r="O12228" s="22" t="s">
        <v>866</v>
      </c>
      <c r="P12228" s="22" t="s">
        <v>867</v>
      </c>
      <c r="Q12228" s="30">
        <v>2023</v>
      </c>
      <c r="R12228" s="22" t="s">
        <v>868</v>
      </c>
      <c r="S12228" s="22" t="s">
        <v>868</v>
      </c>
      <c r="T12228" s="22" t="s">
        <v>869</v>
      </c>
      <c r="U12228" s="22" t="s">
        <v>868</v>
      </c>
      <c r="V12228" s="22">
        <v>1.4</v>
      </c>
      <c r="W12228" s="22" t="s">
        <v>868</v>
      </c>
      <c r="X12228" s="22" t="s">
        <v>868</v>
      </c>
      <c r="Y12228" s="22" t="s">
        <v>868</v>
      </c>
      <c r="Z12228" s="22" t="s">
        <v>868</v>
      </c>
      <c r="AA12228" s="22" t="s">
        <v>868</v>
      </c>
      <c r="AB12228" s="22" t="s">
        <v>868</v>
      </c>
      <c r="AC12228" s="22">
        <v>44.470570000000002</v>
      </c>
      <c r="AD12228" s="22">
        <v>-95.060069999999996</v>
      </c>
      <c r="AE12228" s="342">
        <v>0</v>
      </c>
      <c r="AF12228" s="342">
        <v>0</v>
      </c>
      <c r="AG12228" s="22" t="e">
        <f t="shared" si="382"/>
        <v>#DIV/0!</v>
      </c>
      <c r="AH12228" s="343">
        <f t="shared" si="383"/>
        <v>0</v>
      </c>
    </row>
    <row r="12229" spans="2:34" hidden="1" x14ac:dyDescent="0.35">
      <c r="B12229" s="22" t="s">
        <v>2374</v>
      </c>
      <c r="C12229" s="22">
        <v>63158</v>
      </c>
      <c r="D12229" s="22" t="s">
        <v>24620</v>
      </c>
      <c r="E12229" s="22" t="s">
        <v>1110</v>
      </c>
      <c r="F12229" s="22" t="s">
        <v>14559</v>
      </c>
      <c r="G12229" s="22" t="s">
        <v>299</v>
      </c>
      <c r="H12229" s="22" t="s">
        <v>862</v>
      </c>
      <c r="I12229" s="22" t="s">
        <v>7417</v>
      </c>
      <c r="J12229" s="22" t="s">
        <v>864</v>
      </c>
      <c r="K12229" s="22">
        <v>1</v>
      </c>
      <c r="L12229" s="22">
        <v>1</v>
      </c>
      <c r="M12229" s="22">
        <v>1</v>
      </c>
      <c r="N12229" s="22" t="s">
        <v>865</v>
      </c>
      <c r="O12229" s="22" t="s">
        <v>866</v>
      </c>
      <c r="P12229" s="22" t="s">
        <v>867</v>
      </c>
      <c r="Q12229" s="30">
        <v>2020</v>
      </c>
      <c r="R12229" s="22" t="s">
        <v>868</v>
      </c>
      <c r="S12229" s="22" t="s">
        <v>868</v>
      </c>
      <c r="T12229" s="22" t="s">
        <v>869</v>
      </c>
      <c r="U12229" s="22" t="s">
        <v>868</v>
      </c>
      <c r="V12229" s="22">
        <v>1.4</v>
      </c>
      <c r="W12229" s="22" t="s">
        <v>868</v>
      </c>
      <c r="X12229" s="22" t="s">
        <v>868</v>
      </c>
      <c r="Y12229" s="22" t="s">
        <v>868</v>
      </c>
      <c r="Z12229" s="22" t="s">
        <v>868</v>
      </c>
      <c r="AA12229" s="22" t="s">
        <v>868</v>
      </c>
      <c r="AB12229" s="22" t="s">
        <v>868</v>
      </c>
      <c r="AC12229" s="22">
        <v>44.454726000000001</v>
      </c>
      <c r="AD12229" s="22">
        <v>-94.926419999999993</v>
      </c>
      <c r="AE12229" s="342">
        <v>0</v>
      </c>
      <c r="AF12229" s="342">
        <v>0</v>
      </c>
      <c r="AG12229" s="22" t="e">
        <f t="shared" si="382"/>
        <v>#DIV/0!</v>
      </c>
      <c r="AH12229" s="343">
        <f t="shared" si="383"/>
        <v>0</v>
      </c>
    </row>
    <row r="12230" spans="2:34" hidden="1" x14ac:dyDescent="0.35">
      <c r="B12230" s="22" t="s">
        <v>7448</v>
      </c>
      <c r="C12230" s="22">
        <v>64871</v>
      </c>
      <c r="D12230" s="22" t="s">
        <v>24621</v>
      </c>
      <c r="E12230" s="22" t="s">
        <v>1110</v>
      </c>
      <c r="F12230" s="22" t="s">
        <v>1903</v>
      </c>
      <c r="G12230" s="22" t="s">
        <v>299</v>
      </c>
      <c r="H12230" s="22" t="s">
        <v>862</v>
      </c>
      <c r="I12230" s="22" t="s">
        <v>24622</v>
      </c>
      <c r="J12230" s="22" t="s">
        <v>864</v>
      </c>
      <c r="K12230" s="22">
        <v>1</v>
      </c>
      <c r="L12230" s="22">
        <v>1</v>
      </c>
      <c r="M12230" s="22">
        <v>1</v>
      </c>
      <c r="N12230" s="22" t="s">
        <v>865</v>
      </c>
      <c r="O12230" s="22" t="s">
        <v>866</v>
      </c>
      <c r="P12230" s="22" t="s">
        <v>867</v>
      </c>
      <c r="Q12230" s="30">
        <v>2021</v>
      </c>
      <c r="R12230" s="22" t="s">
        <v>868</v>
      </c>
      <c r="S12230" s="22" t="s">
        <v>868</v>
      </c>
      <c r="T12230" s="22" t="s">
        <v>869</v>
      </c>
      <c r="U12230" s="22" t="s">
        <v>868</v>
      </c>
      <c r="V12230" s="22">
        <v>1.4</v>
      </c>
      <c r="W12230" s="22" t="s">
        <v>868</v>
      </c>
      <c r="X12230" s="22" t="s">
        <v>868</v>
      </c>
      <c r="Y12230" s="22" t="s">
        <v>868</v>
      </c>
      <c r="Z12230" s="22" t="s">
        <v>868</v>
      </c>
      <c r="AA12230" s="22" t="s">
        <v>868</v>
      </c>
      <c r="AB12230" s="22" t="s">
        <v>868</v>
      </c>
      <c r="AC12230" s="22">
        <v>44.795591999999999</v>
      </c>
      <c r="AD12230" s="22">
        <v>-95.103020000000001</v>
      </c>
      <c r="AE12230" s="342">
        <v>0</v>
      </c>
      <c r="AF12230" s="342">
        <v>0</v>
      </c>
      <c r="AG12230" s="22" t="e">
        <f t="shared" si="382"/>
        <v>#DIV/0!</v>
      </c>
      <c r="AH12230" s="343">
        <f t="shared" si="383"/>
        <v>0</v>
      </c>
    </row>
    <row r="12231" spans="2:34" hidden="1" x14ac:dyDescent="0.35">
      <c r="B12231" s="22" t="s">
        <v>2374</v>
      </c>
      <c r="C12231" s="22">
        <v>63215</v>
      </c>
      <c r="D12231" s="22" t="s">
        <v>24623</v>
      </c>
      <c r="E12231" s="22" t="s">
        <v>1110</v>
      </c>
      <c r="F12231" s="22" t="s">
        <v>14559</v>
      </c>
      <c r="G12231" s="22" t="s">
        <v>299</v>
      </c>
      <c r="H12231" s="22" t="s">
        <v>862</v>
      </c>
      <c r="I12231" s="22" t="s">
        <v>24624</v>
      </c>
      <c r="J12231" s="22" t="s">
        <v>864</v>
      </c>
      <c r="K12231" s="22">
        <v>1.4</v>
      </c>
      <c r="L12231" s="22">
        <v>1.4</v>
      </c>
      <c r="M12231" s="22">
        <v>1.4</v>
      </c>
      <c r="N12231" s="22" t="s">
        <v>865</v>
      </c>
      <c r="O12231" s="22" t="s">
        <v>866</v>
      </c>
      <c r="P12231" s="22" t="s">
        <v>867</v>
      </c>
      <c r="Q12231" s="30">
        <v>2021</v>
      </c>
      <c r="R12231" s="22" t="s">
        <v>868</v>
      </c>
      <c r="S12231" s="22" t="s">
        <v>868</v>
      </c>
      <c r="T12231" s="22" t="s">
        <v>869</v>
      </c>
      <c r="U12231" s="22" t="s">
        <v>868</v>
      </c>
      <c r="V12231" s="22">
        <v>1.6</v>
      </c>
      <c r="W12231" s="22" t="s">
        <v>868</v>
      </c>
      <c r="X12231" s="22" t="s">
        <v>868</v>
      </c>
      <c r="Y12231" s="22" t="s">
        <v>868</v>
      </c>
      <c r="Z12231" s="22" t="s">
        <v>868</v>
      </c>
      <c r="AA12231" s="22" t="s">
        <v>868</v>
      </c>
      <c r="AB12231" s="22" t="s">
        <v>868</v>
      </c>
      <c r="AC12231" s="22">
        <v>44.422314</v>
      </c>
      <c r="AD12231" s="22">
        <v>-94.926640000000006</v>
      </c>
      <c r="AE12231" s="342">
        <v>0</v>
      </c>
      <c r="AF12231" s="342">
        <v>0</v>
      </c>
      <c r="AG12231" s="22" t="e">
        <f t="shared" si="382"/>
        <v>#DIV/0!</v>
      </c>
      <c r="AH12231" s="343">
        <f t="shared" si="383"/>
        <v>0</v>
      </c>
    </row>
    <row r="12232" spans="2:34" hidden="1" x14ac:dyDescent="0.35">
      <c r="B12232" s="22" t="s">
        <v>7448</v>
      </c>
      <c r="C12232" s="22">
        <v>65991</v>
      </c>
      <c r="D12232" s="22" t="s">
        <v>24625</v>
      </c>
      <c r="E12232" s="22" t="s">
        <v>1110</v>
      </c>
      <c r="F12232" s="22" t="s">
        <v>3712</v>
      </c>
      <c r="G12232" s="22" t="s">
        <v>299</v>
      </c>
      <c r="H12232" s="22" t="s">
        <v>862</v>
      </c>
      <c r="I12232" s="22" t="s">
        <v>24626</v>
      </c>
      <c r="J12232" s="22" t="s">
        <v>864</v>
      </c>
      <c r="K12232" s="22">
        <v>1</v>
      </c>
      <c r="L12232" s="22">
        <v>1</v>
      </c>
      <c r="M12232" s="22">
        <v>1</v>
      </c>
      <c r="N12232" s="22" t="s">
        <v>865</v>
      </c>
      <c r="O12232" s="22" t="s">
        <v>866</v>
      </c>
      <c r="P12232" s="22" t="s">
        <v>867</v>
      </c>
      <c r="Q12232" s="30">
        <v>2023</v>
      </c>
      <c r="R12232" s="22" t="s">
        <v>868</v>
      </c>
      <c r="S12232" s="22" t="s">
        <v>868</v>
      </c>
      <c r="T12232" s="22" t="s">
        <v>869</v>
      </c>
      <c r="U12232" s="22" t="s">
        <v>868</v>
      </c>
      <c r="V12232" s="22">
        <v>1.4</v>
      </c>
      <c r="W12232" s="22" t="s">
        <v>868</v>
      </c>
      <c r="X12232" s="22" t="s">
        <v>868</v>
      </c>
      <c r="Y12232" s="22" t="s">
        <v>868</v>
      </c>
      <c r="Z12232" s="22" t="s">
        <v>868</v>
      </c>
      <c r="AA12232" s="22" t="s">
        <v>868</v>
      </c>
      <c r="AB12232" s="22" t="s">
        <v>868</v>
      </c>
      <c r="AC12232" s="22">
        <v>44.898161000000002</v>
      </c>
      <c r="AD12232" s="22">
        <v>-93.838729999999998</v>
      </c>
      <c r="AE12232" s="342">
        <v>0</v>
      </c>
      <c r="AF12232" s="342">
        <v>0</v>
      </c>
      <c r="AG12232" s="22" t="e">
        <f t="shared" si="382"/>
        <v>#DIV/0!</v>
      </c>
      <c r="AH12232" s="343">
        <f t="shared" si="383"/>
        <v>0</v>
      </c>
    </row>
    <row r="12233" spans="2:34" hidden="1" x14ac:dyDescent="0.35">
      <c r="B12233" s="22" t="s">
        <v>7448</v>
      </c>
      <c r="C12233" s="22">
        <v>62048</v>
      </c>
      <c r="D12233" s="22" t="s">
        <v>24627</v>
      </c>
      <c r="E12233" s="22" t="s">
        <v>1110</v>
      </c>
      <c r="F12233" s="22" t="s">
        <v>5686</v>
      </c>
      <c r="G12233" s="22" t="s">
        <v>299</v>
      </c>
      <c r="H12233" s="22" t="s">
        <v>862</v>
      </c>
      <c r="I12233" s="22" t="s">
        <v>24628</v>
      </c>
      <c r="J12233" s="22" t="s">
        <v>864</v>
      </c>
      <c r="K12233" s="22">
        <v>1</v>
      </c>
      <c r="L12233" s="22">
        <v>1</v>
      </c>
      <c r="M12233" s="22">
        <v>1</v>
      </c>
      <c r="N12233" s="22" t="s">
        <v>865</v>
      </c>
      <c r="O12233" s="22" t="s">
        <v>866</v>
      </c>
      <c r="P12233" s="22" t="s">
        <v>867</v>
      </c>
      <c r="Q12233" s="30">
        <v>2018</v>
      </c>
      <c r="R12233" s="22" t="s">
        <v>868</v>
      </c>
      <c r="S12233" s="22" t="s">
        <v>868</v>
      </c>
      <c r="T12233" s="22" t="s">
        <v>869</v>
      </c>
      <c r="U12233" s="22" t="s">
        <v>868</v>
      </c>
      <c r="V12233" s="22">
        <v>1.4</v>
      </c>
      <c r="W12233" s="22" t="s">
        <v>868</v>
      </c>
      <c r="X12233" s="22" t="s">
        <v>868</v>
      </c>
      <c r="Y12233" s="22" t="s">
        <v>868</v>
      </c>
      <c r="Z12233" s="22" t="s">
        <v>868</v>
      </c>
      <c r="AA12233" s="22" t="s">
        <v>868</v>
      </c>
      <c r="AB12233" s="22" t="s">
        <v>868</v>
      </c>
      <c r="AC12233" s="22">
        <v>45.492615999999998</v>
      </c>
      <c r="AD12233" s="22">
        <v>-92.904449999999997</v>
      </c>
      <c r="AE12233" s="342">
        <v>0</v>
      </c>
      <c r="AF12233" s="342">
        <v>0</v>
      </c>
      <c r="AG12233" s="22" t="e">
        <f t="shared" si="382"/>
        <v>#DIV/0!</v>
      </c>
      <c r="AH12233" s="343">
        <f t="shared" si="383"/>
        <v>0</v>
      </c>
    </row>
    <row r="12234" spans="2:34" hidden="1" x14ac:dyDescent="0.35">
      <c r="B12234" s="22" t="s">
        <v>2374</v>
      </c>
      <c r="C12234" s="22">
        <v>62360</v>
      </c>
      <c r="D12234" s="22" t="s">
        <v>24629</v>
      </c>
      <c r="E12234" s="22" t="s">
        <v>1110</v>
      </c>
      <c r="F12234" s="22" t="s">
        <v>3712</v>
      </c>
      <c r="G12234" s="22" t="s">
        <v>299</v>
      </c>
      <c r="H12234" s="22" t="s">
        <v>862</v>
      </c>
      <c r="I12234" s="22" t="s">
        <v>24630</v>
      </c>
      <c r="J12234" s="22" t="s">
        <v>864</v>
      </c>
      <c r="K12234" s="22">
        <v>1</v>
      </c>
      <c r="L12234" s="22">
        <v>1</v>
      </c>
      <c r="M12234" s="22">
        <v>1</v>
      </c>
      <c r="N12234" s="22" t="s">
        <v>865</v>
      </c>
      <c r="O12234" s="22" t="s">
        <v>866</v>
      </c>
      <c r="P12234" s="22" t="s">
        <v>867</v>
      </c>
      <c r="Q12234" s="30">
        <v>2019</v>
      </c>
      <c r="R12234" s="22" t="s">
        <v>868</v>
      </c>
      <c r="S12234" s="22" t="s">
        <v>868</v>
      </c>
      <c r="T12234" s="22" t="s">
        <v>869</v>
      </c>
      <c r="U12234" s="22" t="s">
        <v>868</v>
      </c>
      <c r="V12234" s="22">
        <v>1.4</v>
      </c>
      <c r="W12234" s="22" t="s">
        <v>868</v>
      </c>
      <c r="X12234" s="22" t="s">
        <v>868</v>
      </c>
      <c r="Y12234" s="22" t="s">
        <v>868</v>
      </c>
      <c r="Z12234" s="22" t="s">
        <v>868</v>
      </c>
      <c r="AA12234" s="22" t="s">
        <v>868</v>
      </c>
      <c r="AB12234" s="22" t="s">
        <v>868</v>
      </c>
      <c r="AC12234" s="22">
        <v>44.817999999999998</v>
      </c>
      <c r="AD12234" s="22">
        <v>-93.784999999999997</v>
      </c>
      <c r="AE12234" s="342">
        <v>0</v>
      </c>
      <c r="AF12234" s="342">
        <v>0</v>
      </c>
      <c r="AG12234" s="22" t="e">
        <f t="shared" si="382"/>
        <v>#DIV/0!</v>
      </c>
      <c r="AH12234" s="343">
        <f t="shared" si="383"/>
        <v>0</v>
      </c>
    </row>
    <row r="12235" spans="2:34" hidden="1" x14ac:dyDescent="0.35">
      <c r="B12235" s="22" t="s">
        <v>2374</v>
      </c>
      <c r="C12235" s="22">
        <v>62359</v>
      </c>
      <c r="D12235" s="22" t="s">
        <v>24631</v>
      </c>
      <c r="E12235" s="22" t="s">
        <v>1110</v>
      </c>
      <c r="F12235" s="22" t="s">
        <v>3712</v>
      </c>
      <c r="G12235" s="22" t="s">
        <v>299</v>
      </c>
      <c r="H12235" s="22" t="s">
        <v>862</v>
      </c>
      <c r="I12235" s="22" t="s">
        <v>24632</v>
      </c>
      <c r="J12235" s="22" t="s">
        <v>864</v>
      </c>
      <c r="K12235" s="22">
        <v>1</v>
      </c>
      <c r="L12235" s="22">
        <v>1</v>
      </c>
      <c r="M12235" s="22">
        <v>1</v>
      </c>
      <c r="N12235" s="22" t="s">
        <v>865</v>
      </c>
      <c r="O12235" s="22" t="s">
        <v>866</v>
      </c>
      <c r="P12235" s="22" t="s">
        <v>867</v>
      </c>
      <c r="Q12235" s="30">
        <v>2019</v>
      </c>
      <c r="R12235" s="22" t="s">
        <v>868</v>
      </c>
      <c r="S12235" s="22" t="s">
        <v>868</v>
      </c>
      <c r="T12235" s="22" t="s">
        <v>869</v>
      </c>
      <c r="U12235" s="22" t="s">
        <v>868</v>
      </c>
      <c r="V12235" s="22">
        <v>1.4</v>
      </c>
      <c r="W12235" s="22" t="s">
        <v>868</v>
      </c>
      <c r="X12235" s="22" t="s">
        <v>868</v>
      </c>
      <c r="Y12235" s="22" t="s">
        <v>868</v>
      </c>
      <c r="Z12235" s="22" t="s">
        <v>868</v>
      </c>
      <c r="AA12235" s="22" t="s">
        <v>868</v>
      </c>
      <c r="AB12235" s="22" t="s">
        <v>868</v>
      </c>
      <c r="AC12235" s="22">
        <v>44.72</v>
      </c>
      <c r="AD12235" s="22">
        <v>-93.787999999999997</v>
      </c>
      <c r="AE12235" s="342">
        <v>0</v>
      </c>
      <c r="AF12235" s="342">
        <v>0</v>
      </c>
      <c r="AG12235" s="22" t="e">
        <f t="shared" si="382"/>
        <v>#DIV/0!</v>
      </c>
      <c r="AH12235" s="343">
        <f t="shared" si="383"/>
        <v>0</v>
      </c>
    </row>
    <row r="12236" spans="2:34" hidden="1" x14ac:dyDescent="0.35">
      <c r="B12236" s="22" t="s">
        <v>7448</v>
      </c>
      <c r="C12236" s="22">
        <v>66433</v>
      </c>
      <c r="D12236" s="22" t="s">
        <v>24633</v>
      </c>
      <c r="E12236" s="22" t="s">
        <v>1110</v>
      </c>
      <c r="F12236" s="22" t="s">
        <v>5593</v>
      </c>
      <c r="G12236" s="22" t="s">
        <v>299</v>
      </c>
      <c r="H12236" s="22" t="s">
        <v>862</v>
      </c>
      <c r="I12236" s="22" t="s">
        <v>24634</v>
      </c>
      <c r="J12236" s="22" t="s">
        <v>864</v>
      </c>
      <c r="K12236" s="22">
        <v>1</v>
      </c>
      <c r="L12236" s="22">
        <v>1</v>
      </c>
      <c r="M12236" s="22">
        <v>1</v>
      </c>
      <c r="N12236" s="22" t="s">
        <v>865</v>
      </c>
      <c r="O12236" s="22" t="s">
        <v>866</v>
      </c>
      <c r="P12236" s="22" t="s">
        <v>867</v>
      </c>
      <c r="Q12236" s="30">
        <v>2023</v>
      </c>
      <c r="R12236" s="22" t="s">
        <v>868</v>
      </c>
      <c r="S12236" s="22" t="s">
        <v>868</v>
      </c>
      <c r="T12236" s="22" t="s">
        <v>869</v>
      </c>
      <c r="U12236" s="22" t="s">
        <v>868</v>
      </c>
      <c r="V12236" s="22">
        <v>1.4</v>
      </c>
      <c r="W12236" s="22" t="s">
        <v>868</v>
      </c>
      <c r="X12236" s="22" t="s">
        <v>868</v>
      </c>
      <c r="Y12236" s="22" t="s">
        <v>868</v>
      </c>
      <c r="Z12236" s="22" t="s">
        <v>868</v>
      </c>
      <c r="AA12236" s="22" t="s">
        <v>868</v>
      </c>
      <c r="AB12236" s="22" t="s">
        <v>868</v>
      </c>
      <c r="AC12236" s="22">
        <v>44.191679999999998</v>
      </c>
      <c r="AD12236" s="22">
        <v>-93.190520000000006</v>
      </c>
      <c r="AE12236" s="342">
        <v>0</v>
      </c>
      <c r="AF12236" s="342">
        <v>0</v>
      </c>
      <c r="AG12236" s="22" t="e">
        <f t="shared" si="382"/>
        <v>#DIV/0!</v>
      </c>
      <c r="AH12236" s="343">
        <f t="shared" si="383"/>
        <v>0</v>
      </c>
    </row>
    <row r="12237" spans="2:34" hidden="1" x14ac:dyDescent="0.35">
      <c r="B12237" s="22" t="s">
        <v>2374</v>
      </c>
      <c r="C12237" s="22">
        <v>63159</v>
      </c>
      <c r="D12237" s="22" t="s">
        <v>24635</v>
      </c>
      <c r="E12237" s="22" t="s">
        <v>1110</v>
      </c>
      <c r="F12237" s="22" t="s">
        <v>7450</v>
      </c>
      <c r="G12237" s="22" t="s">
        <v>299</v>
      </c>
      <c r="H12237" s="22" t="s">
        <v>862</v>
      </c>
      <c r="I12237" s="22" t="s">
        <v>24636</v>
      </c>
      <c r="J12237" s="22" t="s">
        <v>864</v>
      </c>
      <c r="K12237" s="22">
        <v>1</v>
      </c>
      <c r="L12237" s="22">
        <v>1</v>
      </c>
      <c r="M12237" s="22">
        <v>1</v>
      </c>
      <c r="N12237" s="22" t="s">
        <v>865</v>
      </c>
      <c r="O12237" s="22" t="s">
        <v>866</v>
      </c>
      <c r="P12237" s="22" t="s">
        <v>867</v>
      </c>
      <c r="Q12237" s="30">
        <v>2020</v>
      </c>
      <c r="R12237" s="22" t="s">
        <v>868</v>
      </c>
      <c r="S12237" s="22" t="s">
        <v>868</v>
      </c>
      <c r="T12237" s="22" t="s">
        <v>869</v>
      </c>
      <c r="U12237" s="22" t="s">
        <v>868</v>
      </c>
      <c r="V12237" s="22">
        <v>1.4</v>
      </c>
      <c r="W12237" s="22" t="s">
        <v>868</v>
      </c>
      <c r="X12237" s="22" t="s">
        <v>868</v>
      </c>
      <c r="Y12237" s="22" t="s">
        <v>868</v>
      </c>
      <c r="Z12237" s="22" t="s">
        <v>868</v>
      </c>
      <c r="AA12237" s="22" t="s">
        <v>868</v>
      </c>
      <c r="AB12237" s="22" t="s">
        <v>868</v>
      </c>
      <c r="AC12237" s="22">
        <v>44.269143</v>
      </c>
      <c r="AD12237" s="22">
        <v>-94.209050000000005</v>
      </c>
      <c r="AE12237" s="342">
        <v>0</v>
      </c>
      <c r="AF12237" s="342">
        <v>0</v>
      </c>
      <c r="AG12237" s="22" t="e">
        <f t="shared" si="382"/>
        <v>#DIV/0!</v>
      </c>
      <c r="AH12237" s="343">
        <f t="shared" si="383"/>
        <v>0</v>
      </c>
    </row>
    <row r="12238" spans="2:34" hidden="1" x14ac:dyDescent="0.35">
      <c r="B12238" s="22" t="s">
        <v>7448</v>
      </c>
      <c r="C12238" s="22">
        <v>64987</v>
      </c>
      <c r="D12238" s="22" t="s">
        <v>24637</v>
      </c>
      <c r="E12238" s="22" t="s">
        <v>1110</v>
      </c>
      <c r="F12238" s="22" t="s">
        <v>3077</v>
      </c>
      <c r="G12238" s="22" t="s">
        <v>299</v>
      </c>
      <c r="H12238" s="22" t="s">
        <v>862</v>
      </c>
      <c r="I12238" s="22" t="s">
        <v>24638</v>
      </c>
      <c r="J12238" s="22" t="s">
        <v>864</v>
      </c>
      <c r="K12238" s="22">
        <v>1</v>
      </c>
      <c r="L12238" s="22">
        <v>1</v>
      </c>
      <c r="M12238" s="22">
        <v>1</v>
      </c>
      <c r="N12238" s="22" t="s">
        <v>865</v>
      </c>
      <c r="O12238" s="22" t="s">
        <v>866</v>
      </c>
      <c r="P12238" s="22" t="s">
        <v>867</v>
      </c>
      <c r="Q12238" s="30">
        <v>2022</v>
      </c>
      <c r="R12238" s="22" t="s">
        <v>868</v>
      </c>
      <c r="S12238" s="22" t="s">
        <v>868</v>
      </c>
      <c r="T12238" s="22" t="s">
        <v>869</v>
      </c>
      <c r="U12238" s="22" t="s">
        <v>868</v>
      </c>
      <c r="V12238" s="22">
        <v>1.4</v>
      </c>
      <c r="W12238" s="22" t="s">
        <v>868</v>
      </c>
      <c r="X12238" s="22" t="s">
        <v>868</v>
      </c>
      <c r="Y12238" s="22" t="s">
        <v>868</v>
      </c>
      <c r="Z12238" s="22" t="s">
        <v>868</v>
      </c>
      <c r="AA12238" s="22" t="s">
        <v>868</v>
      </c>
      <c r="AB12238" s="22" t="s">
        <v>868</v>
      </c>
      <c r="AC12238" s="22">
        <v>45.68047</v>
      </c>
      <c r="AD12238" s="22">
        <v>-93.924800000000005</v>
      </c>
      <c r="AE12238" s="342">
        <v>0</v>
      </c>
      <c r="AF12238" s="342">
        <v>0</v>
      </c>
      <c r="AG12238" s="22" t="e">
        <f t="shared" si="382"/>
        <v>#DIV/0!</v>
      </c>
      <c r="AH12238" s="343">
        <f t="shared" si="383"/>
        <v>0</v>
      </c>
    </row>
    <row r="12239" spans="2:34" hidden="1" x14ac:dyDescent="0.35">
      <c r="B12239" s="22" t="s">
        <v>7448</v>
      </c>
      <c r="C12239" s="22">
        <v>65439</v>
      </c>
      <c r="D12239" s="22" t="s">
        <v>24639</v>
      </c>
      <c r="E12239" s="22" t="s">
        <v>1110</v>
      </c>
      <c r="F12239" s="22" t="s">
        <v>1903</v>
      </c>
      <c r="G12239" s="22" t="s">
        <v>299</v>
      </c>
      <c r="H12239" s="22" t="s">
        <v>862</v>
      </c>
      <c r="I12239" s="22" t="s">
        <v>24638</v>
      </c>
      <c r="J12239" s="22" t="s">
        <v>864</v>
      </c>
      <c r="K12239" s="22">
        <v>1</v>
      </c>
      <c r="L12239" s="22">
        <v>1</v>
      </c>
      <c r="M12239" s="22">
        <v>1</v>
      </c>
      <c r="N12239" s="22" t="s">
        <v>865</v>
      </c>
      <c r="O12239" s="22" t="s">
        <v>866</v>
      </c>
      <c r="P12239" s="22" t="s">
        <v>867</v>
      </c>
      <c r="Q12239" s="30">
        <v>2023</v>
      </c>
      <c r="R12239" s="22" t="s">
        <v>868</v>
      </c>
      <c r="S12239" s="22" t="s">
        <v>868</v>
      </c>
      <c r="T12239" s="22" t="s">
        <v>869</v>
      </c>
      <c r="U12239" s="22" t="s">
        <v>868</v>
      </c>
      <c r="V12239" s="22">
        <v>1.4</v>
      </c>
      <c r="W12239" s="22" t="s">
        <v>868</v>
      </c>
      <c r="X12239" s="22" t="s">
        <v>868</v>
      </c>
      <c r="Y12239" s="22" t="s">
        <v>868</v>
      </c>
      <c r="Z12239" s="22" t="s">
        <v>868</v>
      </c>
      <c r="AA12239" s="22" t="s">
        <v>868</v>
      </c>
      <c r="AB12239" s="22" t="s">
        <v>868</v>
      </c>
      <c r="AC12239" s="22">
        <v>44.536158</v>
      </c>
      <c r="AD12239" s="22">
        <v>-94.901750000000007</v>
      </c>
      <c r="AE12239" s="342">
        <v>0</v>
      </c>
      <c r="AF12239" s="342">
        <v>0</v>
      </c>
      <c r="AG12239" s="22" t="e">
        <f t="shared" si="382"/>
        <v>#DIV/0!</v>
      </c>
      <c r="AH12239" s="343">
        <f t="shared" si="383"/>
        <v>0</v>
      </c>
    </row>
    <row r="12240" spans="2:34" hidden="1" x14ac:dyDescent="0.35">
      <c r="B12240" s="22" t="s">
        <v>7448</v>
      </c>
      <c r="C12240" s="22">
        <v>66432</v>
      </c>
      <c r="D12240" s="22" t="s">
        <v>24640</v>
      </c>
      <c r="E12240" s="22" t="s">
        <v>1391</v>
      </c>
      <c r="F12240" s="22" t="s">
        <v>5681</v>
      </c>
      <c r="G12240" s="22" t="s">
        <v>1278</v>
      </c>
      <c r="H12240" s="22" t="s">
        <v>862</v>
      </c>
      <c r="I12240" s="22" t="s">
        <v>24641</v>
      </c>
      <c r="J12240" s="22" t="s">
        <v>864</v>
      </c>
      <c r="K12240" s="22">
        <v>2</v>
      </c>
      <c r="L12240" s="22">
        <v>2</v>
      </c>
      <c r="M12240" s="22">
        <v>2</v>
      </c>
      <c r="N12240" s="22" t="s">
        <v>865</v>
      </c>
      <c r="O12240" s="22" t="s">
        <v>866</v>
      </c>
      <c r="P12240" s="22" t="s">
        <v>867</v>
      </c>
      <c r="Q12240" s="30">
        <v>2024</v>
      </c>
      <c r="R12240" s="22" t="s">
        <v>868</v>
      </c>
      <c r="S12240" s="22" t="s">
        <v>868</v>
      </c>
      <c r="T12240" s="22" t="s">
        <v>869</v>
      </c>
      <c r="U12240" s="22" t="s">
        <v>868</v>
      </c>
      <c r="V12240" s="22">
        <v>3</v>
      </c>
      <c r="W12240" s="22" t="s">
        <v>868</v>
      </c>
      <c r="X12240" s="22" t="s">
        <v>868</v>
      </c>
      <c r="Y12240" s="22" t="s">
        <v>868</v>
      </c>
      <c r="Z12240" s="22" t="s">
        <v>868</v>
      </c>
      <c r="AA12240" s="22" t="s">
        <v>868</v>
      </c>
      <c r="AB12240" s="22" t="s">
        <v>868</v>
      </c>
      <c r="AC12240" s="22">
        <v>39.091940000000001</v>
      </c>
      <c r="AD12240" s="22">
        <v>-108.42310000000001</v>
      </c>
      <c r="AE12240" s="342">
        <v>0</v>
      </c>
      <c r="AF12240" s="342">
        <v>0</v>
      </c>
      <c r="AG12240" s="22" t="e">
        <f t="shared" si="382"/>
        <v>#DIV/0!</v>
      </c>
      <c r="AH12240" s="343">
        <f t="shared" si="383"/>
        <v>0</v>
      </c>
    </row>
    <row r="12241" spans="2:34" hidden="1" x14ac:dyDescent="0.35">
      <c r="B12241" s="22" t="s">
        <v>7448</v>
      </c>
      <c r="C12241" s="22">
        <v>65990</v>
      </c>
      <c r="D12241" s="22" t="s">
        <v>24642</v>
      </c>
      <c r="E12241" s="22" t="s">
        <v>1391</v>
      </c>
      <c r="F12241" s="22" t="s">
        <v>1635</v>
      </c>
      <c r="G12241" s="22" t="s">
        <v>1392</v>
      </c>
      <c r="H12241" s="22" t="s">
        <v>862</v>
      </c>
      <c r="I12241" s="22" t="s">
        <v>24643</v>
      </c>
      <c r="J12241" s="22" t="s">
        <v>864</v>
      </c>
      <c r="K12241" s="22">
        <v>2</v>
      </c>
      <c r="L12241" s="22">
        <v>2</v>
      </c>
      <c r="M12241" s="22">
        <v>2</v>
      </c>
      <c r="N12241" s="22" t="s">
        <v>865</v>
      </c>
      <c r="O12241" s="22" t="s">
        <v>866</v>
      </c>
      <c r="P12241" s="22" t="s">
        <v>867</v>
      </c>
      <c r="Q12241" s="30">
        <v>2023</v>
      </c>
      <c r="R12241" s="22" t="s">
        <v>868</v>
      </c>
      <c r="S12241" s="22" t="s">
        <v>868</v>
      </c>
      <c r="T12241" s="22" t="s">
        <v>869</v>
      </c>
      <c r="U12241" s="22" t="s">
        <v>868</v>
      </c>
      <c r="V12241" s="22">
        <v>2.8</v>
      </c>
      <c r="W12241" s="22" t="s">
        <v>868</v>
      </c>
      <c r="X12241" s="22" t="s">
        <v>868</v>
      </c>
      <c r="Y12241" s="22" t="s">
        <v>868</v>
      </c>
      <c r="Z12241" s="22" t="s">
        <v>868</v>
      </c>
      <c r="AA12241" s="22" t="s">
        <v>868</v>
      </c>
      <c r="AB12241" s="22" t="s">
        <v>868</v>
      </c>
      <c r="AC12241" s="22">
        <v>38.143470000000001</v>
      </c>
      <c r="AD12241" s="22">
        <v>-104.2534</v>
      </c>
      <c r="AE12241" s="342">
        <v>0</v>
      </c>
      <c r="AF12241" s="342">
        <v>0</v>
      </c>
      <c r="AG12241" s="22" t="e">
        <f t="shared" si="382"/>
        <v>#DIV/0!</v>
      </c>
      <c r="AH12241" s="343">
        <f t="shared" si="383"/>
        <v>0</v>
      </c>
    </row>
    <row r="12242" spans="2:34" hidden="1" x14ac:dyDescent="0.35">
      <c r="B12242" s="22" t="s">
        <v>7448</v>
      </c>
      <c r="C12242" s="22">
        <v>65986</v>
      </c>
      <c r="D12242" s="22" t="s">
        <v>24644</v>
      </c>
      <c r="E12242" s="22" t="s">
        <v>1110</v>
      </c>
      <c r="F12242" s="22" t="s">
        <v>3890</v>
      </c>
      <c r="G12242" s="22" t="s">
        <v>299</v>
      </c>
      <c r="H12242" s="22" t="s">
        <v>862</v>
      </c>
      <c r="I12242" s="22" t="s">
        <v>24645</v>
      </c>
      <c r="J12242" s="22" t="s">
        <v>864</v>
      </c>
      <c r="K12242" s="22">
        <v>1</v>
      </c>
      <c r="L12242" s="22">
        <v>1</v>
      </c>
      <c r="M12242" s="22">
        <v>1</v>
      </c>
      <c r="N12242" s="22" t="s">
        <v>865</v>
      </c>
      <c r="O12242" s="22" t="s">
        <v>866</v>
      </c>
      <c r="P12242" s="22" t="s">
        <v>867</v>
      </c>
      <c r="Q12242" s="30">
        <v>2023</v>
      </c>
      <c r="R12242" s="22" t="s">
        <v>868</v>
      </c>
      <c r="S12242" s="22" t="s">
        <v>868</v>
      </c>
      <c r="T12242" s="22" t="s">
        <v>869</v>
      </c>
      <c r="U12242" s="22" t="s">
        <v>868</v>
      </c>
      <c r="V12242" s="22">
        <v>1.4</v>
      </c>
      <c r="W12242" s="22" t="s">
        <v>868</v>
      </c>
      <c r="X12242" s="22" t="s">
        <v>868</v>
      </c>
      <c r="Y12242" s="22" t="s">
        <v>868</v>
      </c>
      <c r="Z12242" s="22" t="s">
        <v>868</v>
      </c>
      <c r="AA12242" s="22" t="s">
        <v>868</v>
      </c>
      <c r="AB12242" s="22" t="s">
        <v>868</v>
      </c>
      <c r="AC12242" s="22">
        <v>45.242089</v>
      </c>
      <c r="AD12242" s="22">
        <v>-93.581419999999994</v>
      </c>
      <c r="AE12242" s="342">
        <v>0</v>
      </c>
      <c r="AF12242" s="342">
        <v>0</v>
      </c>
      <c r="AG12242" s="22" t="e">
        <f t="shared" si="382"/>
        <v>#DIV/0!</v>
      </c>
      <c r="AH12242" s="343">
        <f t="shared" si="383"/>
        <v>0</v>
      </c>
    </row>
    <row r="12243" spans="2:34" hidden="1" x14ac:dyDescent="0.35">
      <c r="B12243" s="22" t="s">
        <v>7448</v>
      </c>
      <c r="C12243" s="22">
        <v>61998</v>
      </c>
      <c r="D12243" s="22" t="s">
        <v>24646</v>
      </c>
      <c r="E12243" s="22" t="s">
        <v>1110</v>
      </c>
      <c r="F12243" s="22" t="s">
        <v>5686</v>
      </c>
      <c r="G12243" s="22" t="s">
        <v>299</v>
      </c>
      <c r="H12243" s="22" t="s">
        <v>862</v>
      </c>
      <c r="I12243" s="22" t="s">
        <v>24647</v>
      </c>
      <c r="J12243" s="22" t="s">
        <v>864</v>
      </c>
      <c r="K12243" s="22">
        <v>1</v>
      </c>
      <c r="L12243" s="22">
        <v>1</v>
      </c>
      <c r="M12243" s="22">
        <v>1</v>
      </c>
      <c r="N12243" s="22" t="s">
        <v>865</v>
      </c>
      <c r="O12243" s="22" t="s">
        <v>866</v>
      </c>
      <c r="P12243" s="22" t="s">
        <v>867</v>
      </c>
      <c r="Q12243" s="30">
        <v>2018</v>
      </c>
      <c r="R12243" s="22" t="s">
        <v>868</v>
      </c>
      <c r="S12243" s="22" t="s">
        <v>868</v>
      </c>
      <c r="T12243" s="22" t="s">
        <v>869</v>
      </c>
      <c r="U12243" s="22" t="s">
        <v>868</v>
      </c>
      <c r="V12243" s="22">
        <v>1.4</v>
      </c>
      <c r="W12243" s="22" t="s">
        <v>868</v>
      </c>
      <c r="X12243" s="22" t="s">
        <v>868</v>
      </c>
      <c r="Y12243" s="22" t="s">
        <v>868</v>
      </c>
      <c r="Z12243" s="22" t="s">
        <v>868</v>
      </c>
      <c r="AA12243" s="22" t="s">
        <v>868</v>
      </c>
      <c r="AB12243" s="22" t="s">
        <v>868</v>
      </c>
      <c r="AC12243" s="22">
        <v>45.436225999999998</v>
      </c>
      <c r="AD12243" s="22">
        <v>-92.940659999999994</v>
      </c>
      <c r="AE12243" s="342">
        <v>0</v>
      </c>
      <c r="AF12243" s="342">
        <v>0</v>
      </c>
      <c r="AG12243" s="22" t="e">
        <f t="shared" si="382"/>
        <v>#DIV/0!</v>
      </c>
      <c r="AH12243" s="343">
        <f t="shared" si="383"/>
        <v>0</v>
      </c>
    </row>
    <row r="12244" spans="2:34" hidden="1" x14ac:dyDescent="0.35">
      <c r="B12244" s="22" t="s">
        <v>2374</v>
      </c>
      <c r="C12244" s="22">
        <v>63620</v>
      </c>
      <c r="D12244" s="22" t="s">
        <v>24648</v>
      </c>
      <c r="E12244" s="22" t="s">
        <v>1046</v>
      </c>
      <c r="F12244" s="22" t="s">
        <v>1516</v>
      </c>
      <c r="G12244" s="22" t="s">
        <v>154</v>
      </c>
      <c r="H12244" s="22" t="s">
        <v>862</v>
      </c>
      <c r="I12244" s="22" t="s">
        <v>24649</v>
      </c>
      <c r="J12244" s="22" t="s">
        <v>864</v>
      </c>
      <c r="K12244" s="22">
        <v>2</v>
      </c>
      <c r="L12244" s="22">
        <v>2</v>
      </c>
      <c r="M12244" s="22">
        <v>2</v>
      </c>
      <c r="N12244" s="22" t="s">
        <v>865</v>
      </c>
      <c r="O12244" s="22" t="s">
        <v>866</v>
      </c>
      <c r="P12244" s="22" t="s">
        <v>867</v>
      </c>
      <c r="Q12244" s="30">
        <v>2022</v>
      </c>
      <c r="R12244" s="22" t="s">
        <v>868</v>
      </c>
      <c r="S12244" s="22" t="s">
        <v>868</v>
      </c>
      <c r="T12244" s="22" t="s">
        <v>869</v>
      </c>
      <c r="U12244" s="22" t="s">
        <v>868</v>
      </c>
      <c r="V12244" s="22">
        <v>2.7</v>
      </c>
      <c r="W12244" s="22" t="s">
        <v>868</v>
      </c>
      <c r="X12244" s="22" t="s">
        <v>868</v>
      </c>
      <c r="Y12244" s="22" t="s">
        <v>868</v>
      </c>
      <c r="Z12244" s="22" t="s">
        <v>868</v>
      </c>
      <c r="AA12244" s="22" t="s">
        <v>868</v>
      </c>
      <c r="AB12244" s="22" t="s">
        <v>868</v>
      </c>
      <c r="AC12244" s="22">
        <v>41.076000000000001</v>
      </c>
      <c r="AD12244" s="22">
        <v>-88.064909999999998</v>
      </c>
      <c r="AE12244" s="342">
        <v>0</v>
      </c>
      <c r="AF12244" s="342">
        <v>0</v>
      </c>
      <c r="AG12244" s="22" t="e">
        <f t="shared" si="382"/>
        <v>#DIV/0!</v>
      </c>
      <c r="AH12244" s="343">
        <f t="shared" si="383"/>
        <v>0</v>
      </c>
    </row>
    <row r="12245" spans="2:34" hidden="1" x14ac:dyDescent="0.35">
      <c r="B12245" s="22" t="s">
        <v>2374</v>
      </c>
      <c r="C12245" s="22">
        <v>63143</v>
      </c>
      <c r="D12245" s="22" t="s">
        <v>24650</v>
      </c>
      <c r="E12245" s="22" t="s">
        <v>1110</v>
      </c>
      <c r="F12245" s="22" t="s">
        <v>3794</v>
      </c>
      <c r="G12245" s="22" t="s">
        <v>299</v>
      </c>
      <c r="H12245" s="22" t="s">
        <v>862</v>
      </c>
      <c r="I12245" s="22" t="s">
        <v>24651</v>
      </c>
      <c r="J12245" s="22" t="s">
        <v>864</v>
      </c>
      <c r="K12245" s="22">
        <v>1</v>
      </c>
      <c r="L12245" s="22">
        <v>1</v>
      </c>
      <c r="M12245" s="22">
        <v>1</v>
      </c>
      <c r="N12245" s="22" t="s">
        <v>865</v>
      </c>
      <c r="O12245" s="22" t="s">
        <v>866</v>
      </c>
      <c r="P12245" s="22" t="s">
        <v>867</v>
      </c>
      <c r="Q12245" s="30">
        <v>2020</v>
      </c>
      <c r="R12245" s="22" t="s">
        <v>868</v>
      </c>
      <c r="S12245" s="22" t="s">
        <v>868</v>
      </c>
      <c r="T12245" s="22" t="s">
        <v>869</v>
      </c>
      <c r="U12245" s="22" t="s">
        <v>868</v>
      </c>
      <c r="V12245" s="22">
        <v>1.4</v>
      </c>
      <c r="W12245" s="22" t="s">
        <v>868</v>
      </c>
      <c r="X12245" s="22" t="s">
        <v>868</v>
      </c>
      <c r="Y12245" s="22" t="s">
        <v>868</v>
      </c>
      <c r="Z12245" s="22" t="s">
        <v>868</v>
      </c>
      <c r="AA12245" s="22" t="s">
        <v>868</v>
      </c>
      <c r="AB12245" s="22" t="s">
        <v>868</v>
      </c>
      <c r="AC12245" s="22">
        <v>44.238655000000001</v>
      </c>
      <c r="AD12245" s="22">
        <v>-92.670749999999998</v>
      </c>
      <c r="AE12245" s="342">
        <v>0</v>
      </c>
      <c r="AF12245" s="342">
        <v>0</v>
      </c>
      <c r="AG12245" s="22" t="e">
        <f t="shared" si="382"/>
        <v>#DIV/0!</v>
      </c>
      <c r="AH12245" s="343">
        <f t="shared" si="383"/>
        <v>0</v>
      </c>
    </row>
    <row r="12246" spans="2:34" hidden="1" x14ac:dyDescent="0.35">
      <c r="B12246" s="22" t="s">
        <v>7448</v>
      </c>
      <c r="C12246" s="22">
        <v>63167</v>
      </c>
      <c r="D12246" s="22" t="s">
        <v>24652</v>
      </c>
      <c r="E12246" s="22" t="s">
        <v>1110</v>
      </c>
      <c r="F12246" s="22" t="s">
        <v>3712</v>
      </c>
      <c r="G12246" s="22" t="s">
        <v>299</v>
      </c>
      <c r="H12246" s="22" t="s">
        <v>862</v>
      </c>
      <c r="I12246" s="22" t="s">
        <v>24653</v>
      </c>
      <c r="J12246" s="22" t="s">
        <v>864</v>
      </c>
      <c r="K12246" s="22">
        <v>1</v>
      </c>
      <c r="L12246" s="22">
        <v>1</v>
      </c>
      <c r="M12246" s="22">
        <v>1</v>
      </c>
      <c r="N12246" s="22" t="s">
        <v>865</v>
      </c>
      <c r="O12246" s="22" t="s">
        <v>866</v>
      </c>
      <c r="P12246" s="22" t="s">
        <v>867</v>
      </c>
      <c r="Q12246" s="30">
        <v>2021</v>
      </c>
      <c r="R12246" s="22" t="s">
        <v>868</v>
      </c>
      <c r="S12246" s="22" t="s">
        <v>868</v>
      </c>
      <c r="T12246" s="22" t="s">
        <v>869</v>
      </c>
      <c r="U12246" s="22" t="s">
        <v>868</v>
      </c>
      <c r="V12246" s="22">
        <v>1.4</v>
      </c>
      <c r="W12246" s="22" t="s">
        <v>868</v>
      </c>
      <c r="X12246" s="22" t="s">
        <v>868</v>
      </c>
      <c r="Y12246" s="22" t="s">
        <v>868</v>
      </c>
      <c r="Z12246" s="22" t="s">
        <v>868</v>
      </c>
      <c r="AA12246" s="22" t="s">
        <v>868</v>
      </c>
      <c r="AB12246" s="22" t="s">
        <v>868</v>
      </c>
      <c r="AC12246" s="22">
        <v>44.702500000000001</v>
      </c>
      <c r="AD12246" s="22">
        <v>-93.785799999999995</v>
      </c>
      <c r="AE12246" s="342">
        <v>0</v>
      </c>
      <c r="AF12246" s="342">
        <v>0</v>
      </c>
      <c r="AG12246" s="22" t="e">
        <f t="shared" si="382"/>
        <v>#DIV/0!</v>
      </c>
      <c r="AH12246" s="343">
        <f t="shared" si="383"/>
        <v>0</v>
      </c>
    </row>
    <row r="12247" spans="2:34" hidden="1" x14ac:dyDescent="0.35">
      <c r="B12247" s="22" t="s">
        <v>2374</v>
      </c>
      <c r="C12247" s="22">
        <v>63138</v>
      </c>
      <c r="D12247" s="22" t="s">
        <v>24654</v>
      </c>
      <c r="E12247" s="22" t="s">
        <v>1110</v>
      </c>
      <c r="F12247" s="22" t="s">
        <v>3890</v>
      </c>
      <c r="G12247" s="22" t="s">
        <v>299</v>
      </c>
      <c r="H12247" s="22" t="s">
        <v>862</v>
      </c>
      <c r="I12247" s="22" t="s">
        <v>24655</v>
      </c>
      <c r="J12247" s="22" t="s">
        <v>864</v>
      </c>
      <c r="K12247" s="22">
        <v>1</v>
      </c>
      <c r="L12247" s="22">
        <v>1</v>
      </c>
      <c r="M12247" s="22">
        <v>1</v>
      </c>
      <c r="N12247" s="22" t="s">
        <v>865</v>
      </c>
      <c r="O12247" s="22" t="s">
        <v>866</v>
      </c>
      <c r="P12247" s="22" t="s">
        <v>867</v>
      </c>
      <c r="Q12247" s="30">
        <v>2019</v>
      </c>
      <c r="R12247" s="22" t="s">
        <v>868</v>
      </c>
      <c r="S12247" s="22" t="s">
        <v>868</v>
      </c>
      <c r="T12247" s="22" t="s">
        <v>869</v>
      </c>
      <c r="U12247" s="22" t="s">
        <v>868</v>
      </c>
      <c r="V12247" s="22">
        <v>1.4</v>
      </c>
      <c r="W12247" s="22" t="s">
        <v>868</v>
      </c>
      <c r="X12247" s="22" t="s">
        <v>868</v>
      </c>
      <c r="Y12247" s="22" t="s">
        <v>868</v>
      </c>
      <c r="Z12247" s="22" t="s">
        <v>868</v>
      </c>
      <c r="AA12247" s="22" t="s">
        <v>868</v>
      </c>
      <c r="AB12247" s="22" t="s">
        <v>868</v>
      </c>
      <c r="AC12247" s="22">
        <v>45.515706000000002</v>
      </c>
      <c r="AD12247" s="22">
        <v>-94.109840000000005</v>
      </c>
      <c r="AE12247" s="342">
        <v>0</v>
      </c>
      <c r="AF12247" s="342">
        <v>0</v>
      </c>
      <c r="AG12247" s="22" t="e">
        <f t="shared" si="382"/>
        <v>#DIV/0!</v>
      </c>
      <c r="AH12247" s="343">
        <f t="shared" si="383"/>
        <v>0</v>
      </c>
    </row>
    <row r="12248" spans="2:34" hidden="1" x14ac:dyDescent="0.35">
      <c r="B12248" s="22" t="s">
        <v>2374</v>
      </c>
      <c r="C12248" s="22">
        <v>63154</v>
      </c>
      <c r="D12248" s="22" t="s">
        <v>24656</v>
      </c>
      <c r="E12248" s="22" t="s">
        <v>1110</v>
      </c>
      <c r="F12248" s="22" t="s">
        <v>1571</v>
      </c>
      <c r="G12248" s="22" t="s">
        <v>299</v>
      </c>
      <c r="H12248" s="22" t="s">
        <v>862</v>
      </c>
      <c r="I12248" s="22" t="s">
        <v>24657</v>
      </c>
      <c r="J12248" s="22" t="s">
        <v>864</v>
      </c>
      <c r="K12248" s="22">
        <v>1</v>
      </c>
      <c r="L12248" s="22">
        <v>1</v>
      </c>
      <c r="M12248" s="22">
        <v>1</v>
      </c>
      <c r="N12248" s="22" t="s">
        <v>865</v>
      </c>
      <c r="O12248" s="22" t="s">
        <v>866</v>
      </c>
      <c r="P12248" s="22" t="s">
        <v>867</v>
      </c>
      <c r="Q12248" s="30">
        <v>2020</v>
      </c>
      <c r="R12248" s="22" t="s">
        <v>868</v>
      </c>
      <c r="S12248" s="22" t="s">
        <v>868</v>
      </c>
      <c r="T12248" s="22" t="s">
        <v>869</v>
      </c>
      <c r="U12248" s="22" t="s">
        <v>868</v>
      </c>
      <c r="V12248" s="22">
        <v>1.4</v>
      </c>
      <c r="W12248" s="22" t="s">
        <v>868</v>
      </c>
      <c r="X12248" s="22" t="s">
        <v>868</v>
      </c>
      <c r="Y12248" s="22" t="s">
        <v>868</v>
      </c>
      <c r="Z12248" s="22" t="s">
        <v>868</v>
      </c>
      <c r="AA12248" s="22" t="s">
        <v>868</v>
      </c>
      <c r="AB12248" s="22" t="s">
        <v>868</v>
      </c>
      <c r="AC12248" s="22">
        <v>47.021802999999998</v>
      </c>
      <c r="AD12248" s="22">
        <v>-96.479960000000005</v>
      </c>
      <c r="AE12248" s="342">
        <v>0</v>
      </c>
      <c r="AF12248" s="342">
        <v>0</v>
      </c>
      <c r="AG12248" s="22" t="e">
        <f t="shared" si="382"/>
        <v>#DIV/0!</v>
      </c>
      <c r="AH12248" s="343">
        <f t="shared" si="383"/>
        <v>0</v>
      </c>
    </row>
    <row r="12249" spans="2:34" hidden="1" x14ac:dyDescent="0.35">
      <c r="B12249" s="22" t="s">
        <v>2374</v>
      </c>
      <c r="C12249" s="22">
        <v>63155</v>
      </c>
      <c r="D12249" s="22" t="s">
        <v>24658</v>
      </c>
      <c r="E12249" s="22" t="s">
        <v>1110</v>
      </c>
      <c r="F12249" s="22" t="s">
        <v>1571</v>
      </c>
      <c r="G12249" s="22" t="s">
        <v>299</v>
      </c>
      <c r="H12249" s="22" t="s">
        <v>862</v>
      </c>
      <c r="I12249" s="22" t="s">
        <v>24659</v>
      </c>
      <c r="J12249" s="22" t="s">
        <v>864</v>
      </c>
      <c r="K12249" s="22">
        <v>1</v>
      </c>
      <c r="L12249" s="22">
        <v>1</v>
      </c>
      <c r="M12249" s="22">
        <v>1</v>
      </c>
      <c r="N12249" s="22" t="s">
        <v>865</v>
      </c>
      <c r="O12249" s="22" t="s">
        <v>866</v>
      </c>
      <c r="P12249" s="22" t="s">
        <v>867</v>
      </c>
      <c r="Q12249" s="30">
        <v>2020</v>
      </c>
      <c r="R12249" s="22" t="s">
        <v>868</v>
      </c>
      <c r="S12249" s="22" t="s">
        <v>868</v>
      </c>
      <c r="T12249" s="22" t="s">
        <v>869</v>
      </c>
      <c r="U12249" s="22" t="s">
        <v>868</v>
      </c>
      <c r="V12249" s="22">
        <v>1.4</v>
      </c>
      <c r="W12249" s="22" t="s">
        <v>868</v>
      </c>
      <c r="X12249" s="22" t="s">
        <v>868</v>
      </c>
      <c r="Y12249" s="22" t="s">
        <v>868</v>
      </c>
      <c r="Z12249" s="22" t="s">
        <v>868</v>
      </c>
      <c r="AA12249" s="22" t="s">
        <v>868</v>
      </c>
      <c r="AB12249" s="22" t="s">
        <v>868</v>
      </c>
      <c r="AC12249" s="22">
        <v>47.00414</v>
      </c>
      <c r="AD12249" s="22">
        <v>-96.500039999999998</v>
      </c>
      <c r="AE12249" s="342">
        <v>0</v>
      </c>
      <c r="AF12249" s="342">
        <v>0</v>
      </c>
      <c r="AG12249" s="22" t="e">
        <f t="shared" si="382"/>
        <v>#DIV/0!</v>
      </c>
      <c r="AH12249" s="343">
        <f t="shared" si="383"/>
        <v>0</v>
      </c>
    </row>
    <row r="12250" spans="2:34" hidden="1" x14ac:dyDescent="0.35">
      <c r="B12250" s="22" t="s">
        <v>7448</v>
      </c>
      <c r="C12250" s="22">
        <v>63744</v>
      </c>
      <c r="D12250" s="22" t="s">
        <v>24660</v>
      </c>
      <c r="E12250" s="22" t="s">
        <v>1110</v>
      </c>
      <c r="F12250" s="22" t="s">
        <v>5593</v>
      </c>
      <c r="G12250" s="22" t="s">
        <v>299</v>
      </c>
      <c r="H12250" s="22" t="s">
        <v>862</v>
      </c>
      <c r="I12250" s="22" t="s">
        <v>24661</v>
      </c>
      <c r="J12250" s="22" t="s">
        <v>864</v>
      </c>
      <c r="K12250" s="22">
        <v>1</v>
      </c>
      <c r="L12250" s="22">
        <v>1</v>
      </c>
      <c r="M12250" s="22">
        <v>1</v>
      </c>
      <c r="N12250" s="22" t="s">
        <v>865</v>
      </c>
      <c r="O12250" s="22" t="s">
        <v>866</v>
      </c>
      <c r="P12250" s="22" t="s">
        <v>867</v>
      </c>
      <c r="Q12250" s="30">
        <v>2021</v>
      </c>
      <c r="R12250" s="22" t="s">
        <v>868</v>
      </c>
      <c r="S12250" s="22" t="s">
        <v>868</v>
      </c>
      <c r="T12250" s="22" t="s">
        <v>869</v>
      </c>
      <c r="U12250" s="22" t="s">
        <v>868</v>
      </c>
      <c r="V12250" s="22">
        <v>1.4</v>
      </c>
      <c r="W12250" s="22" t="s">
        <v>868</v>
      </c>
      <c r="X12250" s="22" t="s">
        <v>868</v>
      </c>
      <c r="Y12250" s="22" t="s">
        <v>868</v>
      </c>
      <c r="Z12250" s="22" t="s">
        <v>868</v>
      </c>
      <c r="AA12250" s="22" t="s">
        <v>868</v>
      </c>
      <c r="AB12250" s="22" t="s">
        <v>868</v>
      </c>
      <c r="AC12250" s="22">
        <v>44.456919999999997</v>
      </c>
      <c r="AD12250" s="22">
        <v>-93.124470000000002</v>
      </c>
      <c r="AE12250" s="342">
        <v>0</v>
      </c>
      <c r="AF12250" s="342">
        <v>0</v>
      </c>
      <c r="AG12250" s="22" t="e">
        <f t="shared" si="382"/>
        <v>#DIV/0!</v>
      </c>
      <c r="AH12250" s="343">
        <f t="shared" si="383"/>
        <v>0</v>
      </c>
    </row>
    <row r="12251" spans="2:34" hidden="1" x14ac:dyDescent="0.35">
      <c r="B12251" s="22" t="s">
        <v>7448</v>
      </c>
      <c r="C12251" s="22">
        <v>65441</v>
      </c>
      <c r="D12251" s="22" t="s">
        <v>24662</v>
      </c>
      <c r="E12251" s="22" t="s">
        <v>1110</v>
      </c>
      <c r="F12251" s="22" t="s">
        <v>9276</v>
      </c>
      <c r="G12251" s="22" t="s">
        <v>299</v>
      </c>
      <c r="H12251" s="22" t="s">
        <v>862</v>
      </c>
      <c r="I12251" s="22" t="s">
        <v>24663</v>
      </c>
      <c r="J12251" s="22" t="s">
        <v>864</v>
      </c>
      <c r="K12251" s="22">
        <v>3</v>
      </c>
      <c r="L12251" s="22">
        <v>2</v>
      </c>
      <c r="M12251" s="22">
        <v>2</v>
      </c>
      <c r="N12251" s="22" t="s">
        <v>880</v>
      </c>
      <c r="O12251" s="22" t="s">
        <v>881</v>
      </c>
      <c r="P12251" s="22" t="s">
        <v>882</v>
      </c>
      <c r="Q12251" s="30">
        <v>2022</v>
      </c>
      <c r="R12251" s="22" t="s">
        <v>868</v>
      </c>
      <c r="S12251" s="22" t="s">
        <v>868</v>
      </c>
      <c r="T12251" s="22" t="s">
        <v>869</v>
      </c>
      <c r="U12251" s="22">
        <v>3</v>
      </c>
      <c r="V12251" s="22" t="s">
        <v>868</v>
      </c>
      <c r="W12251" s="22" t="s">
        <v>868</v>
      </c>
      <c r="X12251" s="22" t="s">
        <v>868</v>
      </c>
      <c r="Y12251" s="22" t="s">
        <v>868</v>
      </c>
      <c r="Z12251" s="22" t="s">
        <v>868</v>
      </c>
      <c r="AA12251" s="22" t="s">
        <v>868</v>
      </c>
      <c r="AB12251" s="22" t="s">
        <v>868</v>
      </c>
      <c r="AC12251" s="22">
        <v>47.210509999999999</v>
      </c>
      <c r="AD12251" s="22">
        <v>-93.518230000000003</v>
      </c>
      <c r="AE12251" s="342">
        <v>0</v>
      </c>
      <c r="AF12251" s="342">
        <v>0</v>
      </c>
      <c r="AG12251" s="22" t="e">
        <f t="shared" si="382"/>
        <v>#DIV/0!</v>
      </c>
      <c r="AH12251" s="343">
        <f t="shared" si="383"/>
        <v>0</v>
      </c>
    </row>
    <row r="12252" spans="2:34" hidden="1" x14ac:dyDescent="0.35">
      <c r="B12252" s="22" t="s">
        <v>7448</v>
      </c>
      <c r="C12252" s="22">
        <v>66969</v>
      </c>
      <c r="D12252" s="22" t="s">
        <v>24664</v>
      </c>
      <c r="E12252" s="22" t="s">
        <v>1110</v>
      </c>
      <c r="F12252" s="22" t="s">
        <v>2598</v>
      </c>
      <c r="G12252" s="22" t="s">
        <v>299</v>
      </c>
      <c r="H12252" s="22" t="s">
        <v>862</v>
      </c>
      <c r="I12252" s="22" t="s">
        <v>24665</v>
      </c>
      <c r="J12252" s="22" t="s">
        <v>864</v>
      </c>
      <c r="K12252" s="22">
        <v>1</v>
      </c>
      <c r="L12252" s="22">
        <v>1</v>
      </c>
      <c r="M12252" s="22">
        <v>1</v>
      </c>
      <c r="N12252" s="22" t="s">
        <v>865</v>
      </c>
      <c r="O12252" s="22" t="s">
        <v>866</v>
      </c>
      <c r="P12252" s="22" t="s">
        <v>867</v>
      </c>
      <c r="Q12252" s="30">
        <v>2023</v>
      </c>
      <c r="R12252" s="22" t="s">
        <v>868</v>
      </c>
      <c r="S12252" s="22" t="s">
        <v>868</v>
      </c>
      <c r="T12252" s="22" t="s">
        <v>869</v>
      </c>
      <c r="U12252" s="22" t="s">
        <v>868</v>
      </c>
      <c r="V12252" s="22">
        <v>1.4</v>
      </c>
      <c r="W12252" s="22" t="s">
        <v>868</v>
      </c>
      <c r="X12252" s="22" t="s">
        <v>868</v>
      </c>
      <c r="Y12252" s="22" t="s">
        <v>868</v>
      </c>
      <c r="Z12252" s="22" t="s">
        <v>868</v>
      </c>
      <c r="AA12252" s="22" t="s">
        <v>868</v>
      </c>
      <c r="AB12252" s="22" t="s">
        <v>868</v>
      </c>
      <c r="AC12252" s="22">
        <v>44.232019000000001</v>
      </c>
      <c r="AD12252" s="22">
        <v>-93.959410000000005</v>
      </c>
      <c r="AE12252" s="342">
        <v>0</v>
      </c>
      <c r="AF12252" s="342">
        <v>0</v>
      </c>
      <c r="AG12252" s="22" t="e">
        <f t="shared" si="382"/>
        <v>#DIV/0!</v>
      </c>
      <c r="AH12252" s="343">
        <f t="shared" si="383"/>
        <v>0</v>
      </c>
    </row>
    <row r="12253" spans="2:34" hidden="1" x14ac:dyDescent="0.35">
      <c r="B12253" s="22" t="s">
        <v>2374</v>
      </c>
      <c r="C12253" s="22">
        <v>63156</v>
      </c>
      <c r="D12253" s="22" t="s">
        <v>24666</v>
      </c>
      <c r="E12253" s="22" t="s">
        <v>1110</v>
      </c>
      <c r="F12253" s="22" t="s">
        <v>1571</v>
      </c>
      <c r="G12253" s="22" t="s">
        <v>299</v>
      </c>
      <c r="H12253" s="22" t="s">
        <v>862</v>
      </c>
      <c r="I12253" s="22" t="s">
        <v>24667</v>
      </c>
      <c r="J12253" s="22" t="s">
        <v>864</v>
      </c>
      <c r="K12253" s="22">
        <v>1</v>
      </c>
      <c r="L12253" s="22">
        <v>1</v>
      </c>
      <c r="M12253" s="22">
        <v>1</v>
      </c>
      <c r="N12253" s="22" t="s">
        <v>865</v>
      </c>
      <c r="O12253" s="22" t="s">
        <v>866</v>
      </c>
      <c r="P12253" s="22" t="s">
        <v>867</v>
      </c>
      <c r="Q12253" s="30">
        <v>2020</v>
      </c>
      <c r="R12253" s="22" t="s">
        <v>868</v>
      </c>
      <c r="S12253" s="22" t="s">
        <v>868</v>
      </c>
      <c r="T12253" s="22" t="s">
        <v>869</v>
      </c>
      <c r="U12253" s="22" t="s">
        <v>868</v>
      </c>
      <c r="V12253" s="22">
        <v>1.4</v>
      </c>
      <c r="W12253" s="22" t="s">
        <v>868</v>
      </c>
      <c r="X12253" s="22" t="s">
        <v>868</v>
      </c>
      <c r="Y12253" s="22" t="s">
        <v>868</v>
      </c>
      <c r="Z12253" s="22" t="s">
        <v>868</v>
      </c>
      <c r="AA12253" s="22" t="s">
        <v>868</v>
      </c>
      <c r="AB12253" s="22" t="s">
        <v>868</v>
      </c>
      <c r="AC12253" s="22">
        <v>47.029449999999997</v>
      </c>
      <c r="AD12253" s="22">
        <v>-96.499889999999994</v>
      </c>
      <c r="AE12253" s="342">
        <v>0</v>
      </c>
      <c r="AF12253" s="342">
        <v>0</v>
      </c>
      <c r="AG12253" s="22" t="e">
        <f t="shared" si="382"/>
        <v>#DIV/0!</v>
      </c>
      <c r="AH12253" s="343">
        <f t="shared" si="383"/>
        <v>0</v>
      </c>
    </row>
    <row r="12254" spans="2:34" hidden="1" x14ac:dyDescent="0.35">
      <c r="B12254" s="22" t="s">
        <v>7448</v>
      </c>
      <c r="C12254" s="22">
        <v>62047</v>
      </c>
      <c r="D12254" s="22" t="s">
        <v>24668</v>
      </c>
      <c r="E12254" s="22" t="s">
        <v>1110</v>
      </c>
      <c r="F12254" s="22" t="s">
        <v>3077</v>
      </c>
      <c r="G12254" s="22" t="s">
        <v>299</v>
      </c>
      <c r="H12254" s="22" t="s">
        <v>862</v>
      </c>
      <c r="I12254" s="22" t="s">
        <v>24669</v>
      </c>
      <c r="J12254" s="22" t="s">
        <v>864</v>
      </c>
      <c r="K12254" s="22">
        <v>1</v>
      </c>
      <c r="L12254" s="22">
        <v>1</v>
      </c>
      <c r="M12254" s="22">
        <v>1</v>
      </c>
      <c r="N12254" s="22" t="s">
        <v>865</v>
      </c>
      <c r="O12254" s="22" t="s">
        <v>866</v>
      </c>
      <c r="P12254" s="22" t="s">
        <v>867</v>
      </c>
      <c r="Q12254" s="30">
        <v>2019</v>
      </c>
      <c r="R12254" s="22" t="s">
        <v>868</v>
      </c>
      <c r="S12254" s="22" t="s">
        <v>868</v>
      </c>
      <c r="T12254" s="22" t="s">
        <v>869</v>
      </c>
      <c r="U12254" s="22" t="s">
        <v>868</v>
      </c>
      <c r="V12254" s="22">
        <v>1.4</v>
      </c>
      <c r="W12254" s="22" t="s">
        <v>868</v>
      </c>
      <c r="X12254" s="22" t="s">
        <v>868</v>
      </c>
      <c r="Y12254" s="22" t="s">
        <v>868</v>
      </c>
      <c r="Z12254" s="22" t="s">
        <v>868</v>
      </c>
      <c r="AA12254" s="22" t="s">
        <v>868</v>
      </c>
      <c r="AB12254" s="22" t="s">
        <v>868</v>
      </c>
      <c r="AC12254" s="22">
        <v>45.636125999999997</v>
      </c>
      <c r="AD12254" s="22">
        <v>-94.050359999999998</v>
      </c>
      <c r="AE12254" s="342">
        <v>0</v>
      </c>
      <c r="AF12254" s="342">
        <v>0</v>
      </c>
      <c r="AG12254" s="22" t="e">
        <f t="shared" si="382"/>
        <v>#DIV/0!</v>
      </c>
      <c r="AH12254" s="343">
        <f t="shared" si="383"/>
        <v>0</v>
      </c>
    </row>
    <row r="12255" spans="2:34" hidden="1" x14ac:dyDescent="0.35">
      <c r="B12255" s="22" t="s">
        <v>7448</v>
      </c>
      <c r="C12255" s="22">
        <v>61999</v>
      </c>
      <c r="D12255" s="22" t="s">
        <v>24670</v>
      </c>
      <c r="E12255" s="22" t="s">
        <v>1110</v>
      </c>
      <c r="F12255" s="22" t="s">
        <v>3077</v>
      </c>
      <c r="G12255" s="22" t="s">
        <v>299</v>
      </c>
      <c r="H12255" s="22" t="s">
        <v>862</v>
      </c>
      <c r="I12255" s="22" t="s">
        <v>24671</v>
      </c>
      <c r="J12255" s="22" t="s">
        <v>864</v>
      </c>
      <c r="K12255" s="22">
        <v>1</v>
      </c>
      <c r="L12255" s="22">
        <v>1</v>
      </c>
      <c r="M12255" s="22">
        <v>1</v>
      </c>
      <c r="N12255" s="22" t="s">
        <v>865</v>
      </c>
      <c r="O12255" s="22" t="s">
        <v>866</v>
      </c>
      <c r="P12255" s="22" t="s">
        <v>867</v>
      </c>
      <c r="Q12255" s="30">
        <v>2018</v>
      </c>
      <c r="R12255" s="22" t="s">
        <v>868</v>
      </c>
      <c r="S12255" s="22" t="s">
        <v>868</v>
      </c>
      <c r="T12255" s="22" t="s">
        <v>869</v>
      </c>
      <c r="U12255" s="22" t="s">
        <v>868</v>
      </c>
      <c r="V12255" s="22">
        <v>1.4</v>
      </c>
      <c r="W12255" s="22" t="s">
        <v>868</v>
      </c>
      <c r="X12255" s="22" t="s">
        <v>868</v>
      </c>
      <c r="Y12255" s="22" t="s">
        <v>868</v>
      </c>
      <c r="Z12255" s="22" t="s">
        <v>868</v>
      </c>
      <c r="AA12255" s="22" t="s">
        <v>868</v>
      </c>
      <c r="AB12255" s="22" t="s">
        <v>868</v>
      </c>
      <c r="AC12255" s="22">
        <v>45.623423000000003</v>
      </c>
      <c r="AD12255" s="22">
        <v>-94.059269999999998</v>
      </c>
      <c r="AE12255" s="342">
        <v>0</v>
      </c>
      <c r="AF12255" s="342">
        <v>0</v>
      </c>
      <c r="AG12255" s="22" t="e">
        <f t="shared" si="382"/>
        <v>#DIV/0!</v>
      </c>
      <c r="AH12255" s="343">
        <f t="shared" si="383"/>
        <v>0</v>
      </c>
    </row>
    <row r="12256" spans="2:34" hidden="1" x14ac:dyDescent="0.35">
      <c r="B12256" s="22" t="s">
        <v>2374</v>
      </c>
      <c r="C12256" s="22">
        <v>63170</v>
      </c>
      <c r="D12256" s="22" t="s">
        <v>24672</v>
      </c>
      <c r="E12256" s="22" t="s">
        <v>1110</v>
      </c>
      <c r="F12256" s="22" t="s">
        <v>2198</v>
      </c>
      <c r="G12256" s="22" t="s">
        <v>299</v>
      </c>
      <c r="H12256" s="22" t="s">
        <v>862</v>
      </c>
      <c r="I12256" s="22" t="s">
        <v>24673</v>
      </c>
      <c r="J12256" s="22" t="s">
        <v>864</v>
      </c>
      <c r="K12256" s="22">
        <v>1</v>
      </c>
      <c r="L12256" s="22">
        <v>1</v>
      </c>
      <c r="M12256" s="22">
        <v>1</v>
      </c>
      <c r="N12256" s="22" t="s">
        <v>865</v>
      </c>
      <c r="O12256" s="22" t="s">
        <v>866</v>
      </c>
      <c r="P12256" s="22" t="s">
        <v>867</v>
      </c>
      <c r="Q12256" s="30">
        <v>2021</v>
      </c>
      <c r="R12256" s="22" t="s">
        <v>868</v>
      </c>
      <c r="S12256" s="22" t="s">
        <v>868</v>
      </c>
      <c r="T12256" s="22" t="s">
        <v>869</v>
      </c>
      <c r="U12256" s="22" t="s">
        <v>868</v>
      </c>
      <c r="V12256" s="22">
        <v>1.4</v>
      </c>
      <c r="W12256" s="22" t="s">
        <v>868</v>
      </c>
      <c r="X12256" s="22" t="s">
        <v>868</v>
      </c>
      <c r="Y12256" s="22" t="s">
        <v>868</v>
      </c>
      <c r="Z12256" s="22" t="s">
        <v>868</v>
      </c>
      <c r="AA12256" s="22" t="s">
        <v>868</v>
      </c>
      <c r="AB12256" s="22" t="s">
        <v>868</v>
      </c>
      <c r="AC12256" s="22">
        <v>44.224429999999998</v>
      </c>
      <c r="AD12256" s="22">
        <v>-95.689490000000006</v>
      </c>
      <c r="AE12256" s="342">
        <v>0</v>
      </c>
      <c r="AF12256" s="342">
        <v>0</v>
      </c>
      <c r="AG12256" s="22" t="e">
        <f t="shared" si="382"/>
        <v>#DIV/0!</v>
      </c>
      <c r="AH12256" s="343">
        <f t="shared" si="383"/>
        <v>0</v>
      </c>
    </row>
    <row r="12257" spans="2:34" hidden="1" x14ac:dyDescent="0.35">
      <c r="B12257" s="22" t="s">
        <v>2374</v>
      </c>
      <c r="C12257" s="22">
        <v>62358</v>
      </c>
      <c r="D12257" s="22" t="s">
        <v>24674</v>
      </c>
      <c r="E12257" s="22" t="s">
        <v>1110</v>
      </c>
      <c r="F12257" s="22" t="s">
        <v>3712</v>
      </c>
      <c r="G12257" s="22" t="s">
        <v>299</v>
      </c>
      <c r="H12257" s="22" t="s">
        <v>862</v>
      </c>
      <c r="I12257" s="22" t="s">
        <v>24675</v>
      </c>
      <c r="J12257" s="22" t="s">
        <v>864</v>
      </c>
      <c r="K12257" s="22">
        <v>1</v>
      </c>
      <c r="L12257" s="22">
        <v>1</v>
      </c>
      <c r="M12257" s="22">
        <v>1</v>
      </c>
      <c r="N12257" s="22" t="s">
        <v>865</v>
      </c>
      <c r="O12257" s="22" t="s">
        <v>866</v>
      </c>
      <c r="P12257" s="22" t="s">
        <v>867</v>
      </c>
      <c r="Q12257" s="30">
        <v>2019</v>
      </c>
      <c r="R12257" s="22" t="s">
        <v>868</v>
      </c>
      <c r="S12257" s="22" t="s">
        <v>868</v>
      </c>
      <c r="T12257" s="22" t="s">
        <v>869</v>
      </c>
      <c r="U12257" s="22" t="s">
        <v>868</v>
      </c>
      <c r="V12257" s="22">
        <v>1.4</v>
      </c>
      <c r="W12257" s="22" t="s">
        <v>868</v>
      </c>
      <c r="X12257" s="22" t="s">
        <v>868</v>
      </c>
      <c r="Y12257" s="22" t="s">
        <v>868</v>
      </c>
      <c r="Z12257" s="22" t="s">
        <v>868</v>
      </c>
      <c r="AA12257" s="22" t="s">
        <v>868</v>
      </c>
      <c r="AB12257" s="22" t="s">
        <v>868</v>
      </c>
      <c r="AC12257" s="22">
        <v>44.847999999999999</v>
      </c>
      <c r="AD12257" s="22">
        <v>-93.846000000000004</v>
      </c>
      <c r="AE12257" s="342">
        <v>0</v>
      </c>
      <c r="AF12257" s="342">
        <v>0</v>
      </c>
      <c r="AG12257" s="22" t="e">
        <f t="shared" ref="AG12257:AG12320" si="384">AF12257/AE12257</f>
        <v>#DIV/0!</v>
      </c>
      <c r="AH12257" s="343">
        <f t="shared" ref="AH12257:AH12320" si="385">AE12257/AVERAGE(L12257:M12257)/8760</f>
        <v>0</v>
      </c>
    </row>
    <row r="12258" spans="2:34" hidden="1" x14ac:dyDescent="0.35">
      <c r="B12258" s="22" t="s">
        <v>2374</v>
      </c>
      <c r="C12258" s="22">
        <v>62339</v>
      </c>
      <c r="D12258" s="22" t="s">
        <v>24676</v>
      </c>
      <c r="E12258" s="22" t="s">
        <v>1110</v>
      </c>
      <c r="F12258" s="22" t="s">
        <v>5686</v>
      </c>
      <c r="G12258" s="22" t="s">
        <v>299</v>
      </c>
      <c r="H12258" s="22" t="s">
        <v>862</v>
      </c>
      <c r="I12258" s="22" t="s">
        <v>24677</v>
      </c>
      <c r="J12258" s="22" t="s">
        <v>864</v>
      </c>
      <c r="K12258" s="22">
        <v>1</v>
      </c>
      <c r="L12258" s="22">
        <v>1</v>
      </c>
      <c r="M12258" s="22">
        <v>1</v>
      </c>
      <c r="N12258" s="22" t="s">
        <v>865</v>
      </c>
      <c r="O12258" s="22" t="s">
        <v>866</v>
      </c>
      <c r="P12258" s="22" t="s">
        <v>867</v>
      </c>
      <c r="Q12258" s="30">
        <v>2019</v>
      </c>
      <c r="R12258" s="22" t="s">
        <v>868</v>
      </c>
      <c r="S12258" s="22" t="s">
        <v>868</v>
      </c>
      <c r="T12258" s="22" t="s">
        <v>869</v>
      </c>
      <c r="U12258" s="22" t="s">
        <v>868</v>
      </c>
      <c r="V12258" s="22">
        <v>1.4</v>
      </c>
      <c r="W12258" s="22" t="s">
        <v>868</v>
      </c>
      <c r="X12258" s="22" t="s">
        <v>868</v>
      </c>
      <c r="Y12258" s="22" t="s">
        <v>868</v>
      </c>
      <c r="Z12258" s="22" t="s">
        <v>868</v>
      </c>
      <c r="AA12258" s="22" t="s">
        <v>868</v>
      </c>
      <c r="AB12258" s="22" t="s">
        <v>868</v>
      </c>
      <c r="AC12258" s="22">
        <v>45.468000000000004</v>
      </c>
      <c r="AD12258" s="22">
        <v>-92.872</v>
      </c>
      <c r="AE12258" s="342">
        <v>0</v>
      </c>
      <c r="AF12258" s="342">
        <v>0</v>
      </c>
      <c r="AG12258" s="22" t="e">
        <f t="shared" si="384"/>
        <v>#DIV/0!</v>
      </c>
      <c r="AH12258" s="343">
        <f t="shared" si="385"/>
        <v>0</v>
      </c>
    </row>
    <row r="12259" spans="2:34" hidden="1" x14ac:dyDescent="0.35">
      <c r="B12259" s="22" t="s">
        <v>2374</v>
      </c>
      <c r="C12259" s="22">
        <v>63169</v>
      </c>
      <c r="D12259" s="22" t="s">
        <v>24678</v>
      </c>
      <c r="E12259" s="22" t="s">
        <v>1110</v>
      </c>
      <c r="F12259" s="22" t="s">
        <v>1571</v>
      </c>
      <c r="G12259" s="22" t="s">
        <v>299</v>
      </c>
      <c r="H12259" s="22" t="s">
        <v>862</v>
      </c>
      <c r="I12259" s="22" t="s">
        <v>24679</v>
      </c>
      <c r="J12259" s="22" t="s">
        <v>864</v>
      </c>
      <c r="K12259" s="22">
        <v>1</v>
      </c>
      <c r="L12259" s="22">
        <v>1</v>
      </c>
      <c r="M12259" s="22">
        <v>1</v>
      </c>
      <c r="N12259" s="22" t="s">
        <v>865</v>
      </c>
      <c r="O12259" s="22" t="s">
        <v>866</v>
      </c>
      <c r="P12259" s="22" t="s">
        <v>867</v>
      </c>
      <c r="Q12259" s="30">
        <v>2020</v>
      </c>
      <c r="R12259" s="22" t="s">
        <v>868</v>
      </c>
      <c r="S12259" s="22" t="s">
        <v>868</v>
      </c>
      <c r="T12259" s="22" t="s">
        <v>869</v>
      </c>
      <c r="U12259" s="22" t="s">
        <v>868</v>
      </c>
      <c r="V12259" s="22">
        <v>1.4</v>
      </c>
      <c r="W12259" s="22" t="s">
        <v>868</v>
      </c>
      <c r="X12259" s="22" t="s">
        <v>868</v>
      </c>
      <c r="Y12259" s="22" t="s">
        <v>868</v>
      </c>
      <c r="Z12259" s="22" t="s">
        <v>868</v>
      </c>
      <c r="AA12259" s="22" t="s">
        <v>868</v>
      </c>
      <c r="AB12259" s="22" t="s">
        <v>868</v>
      </c>
      <c r="AC12259" s="22">
        <v>46.983190999999998</v>
      </c>
      <c r="AD12259" s="22">
        <v>-96.500649999999993</v>
      </c>
      <c r="AE12259" s="342">
        <v>0</v>
      </c>
      <c r="AF12259" s="342">
        <v>0</v>
      </c>
      <c r="AG12259" s="22" t="e">
        <f t="shared" si="384"/>
        <v>#DIV/0!</v>
      </c>
      <c r="AH12259" s="343">
        <f t="shared" si="385"/>
        <v>0</v>
      </c>
    </row>
    <row r="12260" spans="2:34" hidden="1" x14ac:dyDescent="0.35">
      <c r="B12260" s="22" t="s">
        <v>2374</v>
      </c>
      <c r="C12260" s="22">
        <v>62337</v>
      </c>
      <c r="D12260" s="22" t="s">
        <v>24680</v>
      </c>
      <c r="E12260" s="22" t="s">
        <v>1110</v>
      </c>
      <c r="F12260" s="22" t="s">
        <v>3712</v>
      </c>
      <c r="G12260" s="22" t="s">
        <v>299</v>
      </c>
      <c r="H12260" s="22" t="s">
        <v>862</v>
      </c>
      <c r="I12260" s="22" t="s">
        <v>24681</v>
      </c>
      <c r="J12260" s="22" t="s">
        <v>864</v>
      </c>
      <c r="K12260" s="22">
        <v>1</v>
      </c>
      <c r="L12260" s="22">
        <v>1</v>
      </c>
      <c r="M12260" s="22">
        <v>1</v>
      </c>
      <c r="N12260" s="22" t="s">
        <v>865</v>
      </c>
      <c r="O12260" s="22" t="s">
        <v>866</v>
      </c>
      <c r="P12260" s="22" t="s">
        <v>867</v>
      </c>
      <c r="Q12260" s="30">
        <v>2019</v>
      </c>
      <c r="R12260" s="22" t="s">
        <v>868</v>
      </c>
      <c r="S12260" s="22" t="s">
        <v>868</v>
      </c>
      <c r="T12260" s="22" t="s">
        <v>869</v>
      </c>
      <c r="U12260" s="22" t="s">
        <v>868</v>
      </c>
      <c r="V12260" s="22">
        <v>1.4</v>
      </c>
      <c r="W12260" s="22" t="s">
        <v>868</v>
      </c>
      <c r="X12260" s="22" t="s">
        <v>868</v>
      </c>
      <c r="Y12260" s="22" t="s">
        <v>868</v>
      </c>
      <c r="Z12260" s="22" t="s">
        <v>868</v>
      </c>
      <c r="AA12260" s="22" t="s">
        <v>868</v>
      </c>
      <c r="AB12260" s="22" t="s">
        <v>868</v>
      </c>
      <c r="AC12260" s="22">
        <v>44.838999999999999</v>
      </c>
      <c r="AD12260" s="22">
        <v>-93.888000000000005</v>
      </c>
      <c r="AE12260" s="342">
        <v>0</v>
      </c>
      <c r="AF12260" s="342">
        <v>0</v>
      </c>
      <c r="AG12260" s="22" t="e">
        <f t="shared" si="384"/>
        <v>#DIV/0!</v>
      </c>
      <c r="AH12260" s="343">
        <f t="shared" si="385"/>
        <v>0</v>
      </c>
    </row>
    <row r="12261" spans="2:34" hidden="1" x14ac:dyDescent="0.35">
      <c r="B12261" s="22" t="s">
        <v>7448</v>
      </c>
      <c r="C12261" s="22">
        <v>66477</v>
      </c>
      <c r="D12261" s="22" t="s">
        <v>24682</v>
      </c>
      <c r="E12261" s="22" t="s">
        <v>1110</v>
      </c>
      <c r="F12261" s="22" t="s">
        <v>3712</v>
      </c>
      <c r="G12261" s="22" t="s">
        <v>299</v>
      </c>
      <c r="H12261" s="22" t="s">
        <v>862</v>
      </c>
      <c r="I12261" s="22" t="s">
        <v>24683</v>
      </c>
      <c r="J12261" s="22" t="s">
        <v>864</v>
      </c>
      <c r="K12261" s="22">
        <v>1</v>
      </c>
      <c r="L12261" s="22">
        <v>1</v>
      </c>
      <c r="M12261" s="22">
        <v>1</v>
      </c>
      <c r="N12261" s="22" t="s">
        <v>865</v>
      </c>
      <c r="O12261" s="22" t="s">
        <v>866</v>
      </c>
      <c r="P12261" s="22" t="s">
        <v>867</v>
      </c>
      <c r="Q12261" s="30">
        <v>2024</v>
      </c>
      <c r="R12261" s="22" t="s">
        <v>868</v>
      </c>
      <c r="S12261" s="22" t="s">
        <v>868</v>
      </c>
      <c r="T12261" s="22" t="s">
        <v>869</v>
      </c>
      <c r="U12261" s="22" t="s">
        <v>868</v>
      </c>
      <c r="V12261" s="22">
        <v>1.4</v>
      </c>
      <c r="W12261" s="22" t="s">
        <v>868</v>
      </c>
      <c r="X12261" s="22" t="s">
        <v>868</v>
      </c>
      <c r="Y12261" s="22" t="s">
        <v>868</v>
      </c>
      <c r="Z12261" s="22" t="s">
        <v>868</v>
      </c>
      <c r="AA12261" s="22" t="s">
        <v>868</v>
      </c>
      <c r="AB12261" s="22" t="s">
        <v>868</v>
      </c>
      <c r="AC12261" s="22">
        <v>44.728051000000001</v>
      </c>
      <c r="AD12261" s="22">
        <v>-93.960130000000007</v>
      </c>
      <c r="AE12261" s="342">
        <v>0</v>
      </c>
      <c r="AF12261" s="342">
        <v>0</v>
      </c>
      <c r="AG12261" s="22" t="e">
        <f t="shared" si="384"/>
        <v>#DIV/0!</v>
      </c>
      <c r="AH12261" s="343">
        <f t="shared" si="385"/>
        <v>0</v>
      </c>
    </row>
    <row r="12262" spans="2:34" hidden="1" x14ac:dyDescent="0.35">
      <c r="B12262" s="22" t="s">
        <v>7448</v>
      </c>
      <c r="C12262" s="22">
        <v>66970</v>
      </c>
      <c r="D12262" s="22" t="s">
        <v>24684</v>
      </c>
      <c r="E12262" s="22" t="s">
        <v>1110</v>
      </c>
      <c r="F12262" s="22" t="s">
        <v>2598</v>
      </c>
      <c r="G12262" s="22" t="s">
        <v>299</v>
      </c>
      <c r="H12262" s="22" t="s">
        <v>862</v>
      </c>
      <c r="I12262" s="22" t="s">
        <v>24685</v>
      </c>
      <c r="J12262" s="22" t="s">
        <v>864</v>
      </c>
      <c r="K12262" s="22">
        <v>1</v>
      </c>
      <c r="L12262" s="22">
        <v>1</v>
      </c>
      <c r="M12262" s="22">
        <v>1</v>
      </c>
      <c r="N12262" s="22" t="s">
        <v>865</v>
      </c>
      <c r="O12262" s="22" t="s">
        <v>866</v>
      </c>
      <c r="P12262" s="22" t="s">
        <v>867</v>
      </c>
      <c r="Q12262" s="30">
        <v>2023</v>
      </c>
      <c r="R12262" s="22" t="s">
        <v>868</v>
      </c>
      <c r="S12262" s="22" t="s">
        <v>868</v>
      </c>
      <c r="T12262" s="22" t="s">
        <v>869</v>
      </c>
      <c r="U12262" s="22" t="s">
        <v>868</v>
      </c>
      <c r="V12262" s="22">
        <v>1.4</v>
      </c>
      <c r="W12262" s="22" t="s">
        <v>868</v>
      </c>
      <c r="X12262" s="22" t="s">
        <v>868</v>
      </c>
      <c r="Y12262" s="22" t="s">
        <v>868</v>
      </c>
      <c r="Z12262" s="22" t="s">
        <v>868</v>
      </c>
      <c r="AA12262" s="22" t="s">
        <v>868</v>
      </c>
      <c r="AB12262" s="22" t="s">
        <v>868</v>
      </c>
      <c r="AC12262" s="22">
        <v>44.099629999999998</v>
      </c>
      <c r="AD12262" s="22">
        <v>-94.053579999999997</v>
      </c>
      <c r="AE12262" s="342">
        <v>0</v>
      </c>
      <c r="AF12262" s="342">
        <v>0</v>
      </c>
      <c r="AG12262" s="22" t="e">
        <f t="shared" si="384"/>
        <v>#DIV/0!</v>
      </c>
      <c r="AH12262" s="343">
        <f t="shared" si="385"/>
        <v>0</v>
      </c>
    </row>
    <row r="12263" spans="2:34" hidden="1" x14ac:dyDescent="0.35">
      <c r="B12263" s="22" t="s">
        <v>2374</v>
      </c>
      <c r="C12263" s="22">
        <v>63144</v>
      </c>
      <c r="D12263" s="22" t="s">
        <v>24686</v>
      </c>
      <c r="E12263" s="22" t="s">
        <v>1110</v>
      </c>
      <c r="F12263" s="22" t="s">
        <v>3077</v>
      </c>
      <c r="G12263" s="22" t="s">
        <v>299</v>
      </c>
      <c r="H12263" s="22" t="s">
        <v>862</v>
      </c>
      <c r="I12263" s="22" t="s">
        <v>24687</v>
      </c>
      <c r="J12263" s="22" t="s">
        <v>864</v>
      </c>
      <c r="K12263" s="22">
        <v>1</v>
      </c>
      <c r="L12263" s="22">
        <v>1</v>
      </c>
      <c r="M12263" s="22">
        <v>1</v>
      </c>
      <c r="N12263" s="22" t="s">
        <v>865</v>
      </c>
      <c r="O12263" s="22" t="s">
        <v>866</v>
      </c>
      <c r="P12263" s="22" t="s">
        <v>867</v>
      </c>
      <c r="Q12263" s="30">
        <v>2020</v>
      </c>
      <c r="R12263" s="22" t="s">
        <v>868</v>
      </c>
      <c r="S12263" s="22" t="s">
        <v>868</v>
      </c>
      <c r="T12263" s="22" t="s">
        <v>869</v>
      </c>
      <c r="U12263" s="22" t="s">
        <v>868</v>
      </c>
      <c r="V12263" s="22">
        <v>1.4</v>
      </c>
      <c r="W12263" s="22" t="s">
        <v>868</v>
      </c>
      <c r="X12263" s="22" t="s">
        <v>868</v>
      </c>
      <c r="Y12263" s="22" t="s">
        <v>868</v>
      </c>
      <c r="Z12263" s="22" t="s">
        <v>868</v>
      </c>
      <c r="AA12263" s="22" t="s">
        <v>868</v>
      </c>
      <c r="AB12263" s="22" t="s">
        <v>868</v>
      </c>
      <c r="AC12263" s="22">
        <v>45.625120000000003</v>
      </c>
      <c r="AD12263" s="22">
        <v>-94.049869999999999</v>
      </c>
      <c r="AE12263" s="342">
        <v>0</v>
      </c>
      <c r="AF12263" s="342">
        <v>0</v>
      </c>
      <c r="AG12263" s="22" t="e">
        <f t="shared" si="384"/>
        <v>#DIV/0!</v>
      </c>
      <c r="AH12263" s="343">
        <f t="shared" si="385"/>
        <v>0</v>
      </c>
    </row>
    <row r="12264" spans="2:34" hidden="1" x14ac:dyDescent="0.35">
      <c r="B12264" s="22" t="s">
        <v>7448</v>
      </c>
      <c r="C12264" s="22">
        <v>65442</v>
      </c>
      <c r="D12264" s="22" t="s">
        <v>24688</v>
      </c>
      <c r="E12264" s="22" t="s">
        <v>1110</v>
      </c>
      <c r="F12264" s="22" t="s">
        <v>1903</v>
      </c>
      <c r="G12264" s="22" t="s">
        <v>299</v>
      </c>
      <c r="H12264" s="22" t="s">
        <v>862</v>
      </c>
      <c r="I12264" s="22" t="s">
        <v>24689</v>
      </c>
      <c r="J12264" s="22" t="s">
        <v>864</v>
      </c>
      <c r="K12264" s="22">
        <v>1</v>
      </c>
      <c r="L12264" s="22">
        <v>1</v>
      </c>
      <c r="M12264" s="22">
        <v>1</v>
      </c>
      <c r="N12264" s="22" t="s">
        <v>865</v>
      </c>
      <c r="O12264" s="22" t="s">
        <v>866</v>
      </c>
      <c r="P12264" s="22" t="s">
        <v>867</v>
      </c>
      <c r="Q12264" s="30">
        <v>2023</v>
      </c>
      <c r="R12264" s="22" t="s">
        <v>868</v>
      </c>
      <c r="S12264" s="22" t="s">
        <v>868</v>
      </c>
      <c r="T12264" s="22" t="s">
        <v>869</v>
      </c>
      <c r="U12264" s="22" t="s">
        <v>868</v>
      </c>
      <c r="V12264" s="22">
        <v>1.4</v>
      </c>
      <c r="W12264" s="22" t="s">
        <v>868</v>
      </c>
      <c r="X12264" s="22" t="s">
        <v>868</v>
      </c>
      <c r="Y12264" s="22" t="s">
        <v>868</v>
      </c>
      <c r="Z12264" s="22" t="s">
        <v>868</v>
      </c>
      <c r="AA12264" s="22" t="s">
        <v>868</v>
      </c>
      <c r="AB12264" s="22" t="s">
        <v>868</v>
      </c>
      <c r="AC12264" s="22">
        <v>44.470930000000003</v>
      </c>
      <c r="AD12264" s="22">
        <v>-95.050920000000005</v>
      </c>
      <c r="AE12264" s="342">
        <v>0</v>
      </c>
      <c r="AF12264" s="342">
        <v>0</v>
      </c>
      <c r="AG12264" s="22" t="e">
        <f t="shared" si="384"/>
        <v>#DIV/0!</v>
      </c>
      <c r="AH12264" s="343">
        <f t="shared" si="385"/>
        <v>0</v>
      </c>
    </row>
    <row r="12265" spans="2:34" hidden="1" x14ac:dyDescent="0.35">
      <c r="B12265" s="22" t="s">
        <v>2374</v>
      </c>
      <c r="C12265" s="22">
        <v>63146</v>
      </c>
      <c r="D12265" s="22" t="s">
        <v>24690</v>
      </c>
      <c r="E12265" s="22" t="s">
        <v>1110</v>
      </c>
      <c r="F12265" s="22" t="s">
        <v>1730</v>
      </c>
      <c r="G12265" s="22" t="s">
        <v>299</v>
      </c>
      <c r="H12265" s="22" t="s">
        <v>862</v>
      </c>
      <c r="I12265" s="22" t="s">
        <v>24691</v>
      </c>
      <c r="J12265" s="22" t="s">
        <v>864</v>
      </c>
      <c r="K12265" s="22">
        <v>1</v>
      </c>
      <c r="L12265" s="22">
        <v>1</v>
      </c>
      <c r="M12265" s="22">
        <v>1</v>
      </c>
      <c r="N12265" s="22" t="s">
        <v>865</v>
      </c>
      <c r="O12265" s="22" t="s">
        <v>866</v>
      </c>
      <c r="P12265" s="22" t="s">
        <v>867</v>
      </c>
      <c r="Q12265" s="30">
        <v>2020</v>
      </c>
      <c r="R12265" s="22" t="s">
        <v>868</v>
      </c>
      <c r="S12265" s="22" t="s">
        <v>868</v>
      </c>
      <c r="T12265" s="22" t="s">
        <v>869</v>
      </c>
      <c r="U12265" s="22" t="s">
        <v>868</v>
      </c>
      <c r="V12265" s="22">
        <v>1.4</v>
      </c>
      <c r="W12265" s="22" t="s">
        <v>868</v>
      </c>
      <c r="X12265" s="22" t="s">
        <v>868</v>
      </c>
      <c r="Y12265" s="22" t="s">
        <v>868</v>
      </c>
      <c r="Z12265" s="22" t="s">
        <v>868</v>
      </c>
      <c r="AA12265" s="22" t="s">
        <v>868</v>
      </c>
      <c r="AB12265" s="22" t="s">
        <v>868</v>
      </c>
      <c r="AC12265" s="22">
        <v>45.671602999999998</v>
      </c>
      <c r="AD12265" s="22">
        <v>-94.748980000000003</v>
      </c>
      <c r="AE12265" s="342">
        <v>0</v>
      </c>
      <c r="AF12265" s="342">
        <v>0</v>
      </c>
      <c r="AG12265" s="22" t="e">
        <f t="shared" si="384"/>
        <v>#DIV/0!</v>
      </c>
      <c r="AH12265" s="343">
        <f t="shared" si="385"/>
        <v>0</v>
      </c>
    </row>
    <row r="12266" spans="2:34" hidden="1" x14ac:dyDescent="0.35">
      <c r="B12266" s="22" t="s">
        <v>2374</v>
      </c>
      <c r="C12266" s="22">
        <v>63142</v>
      </c>
      <c r="D12266" s="22" t="s">
        <v>24692</v>
      </c>
      <c r="E12266" s="22" t="s">
        <v>1110</v>
      </c>
      <c r="F12266" s="22" t="s">
        <v>1730</v>
      </c>
      <c r="G12266" s="22" t="s">
        <v>299</v>
      </c>
      <c r="H12266" s="22" t="s">
        <v>862</v>
      </c>
      <c r="I12266" s="22" t="s">
        <v>24693</v>
      </c>
      <c r="J12266" s="22" t="s">
        <v>864</v>
      </c>
      <c r="K12266" s="22">
        <v>1</v>
      </c>
      <c r="L12266" s="22">
        <v>1</v>
      </c>
      <c r="M12266" s="22">
        <v>1</v>
      </c>
      <c r="N12266" s="22" t="s">
        <v>865</v>
      </c>
      <c r="O12266" s="22" t="s">
        <v>866</v>
      </c>
      <c r="P12266" s="22" t="s">
        <v>867</v>
      </c>
      <c r="Q12266" s="30">
        <v>2020</v>
      </c>
      <c r="R12266" s="22" t="s">
        <v>868</v>
      </c>
      <c r="S12266" s="22" t="s">
        <v>868</v>
      </c>
      <c r="T12266" s="22" t="s">
        <v>869</v>
      </c>
      <c r="U12266" s="22" t="s">
        <v>868</v>
      </c>
      <c r="V12266" s="22">
        <v>1.4</v>
      </c>
      <c r="W12266" s="22" t="s">
        <v>868</v>
      </c>
      <c r="X12266" s="22" t="s">
        <v>868</v>
      </c>
      <c r="Y12266" s="22" t="s">
        <v>868</v>
      </c>
      <c r="Z12266" s="22" t="s">
        <v>868</v>
      </c>
      <c r="AA12266" s="22" t="s">
        <v>868</v>
      </c>
      <c r="AB12266" s="22" t="s">
        <v>868</v>
      </c>
      <c r="AC12266" s="22">
        <v>45.435380000000002</v>
      </c>
      <c r="AD12266" s="22">
        <v>-94.642859999999999</v>
      </c>
      <c r="AE12266" s="342">
        <v>0</v>
      </c>
      <c r="AF12266" s="342">
        <v>0</v>
      </c>
      <c r="AG12266" s="22" t="e">
        <f t="shared" si="384"/>
        <v>#DIV/0!</v>
      </c>
      <c r="AH12266" s="343">
        <f t="shared" si="385"/>
        <v>0</v>
      </c>
    </row>
    <row r="12267" spans="2:34" hidden="1" x14ac:dyDescent="0.35">
      <c r="B12267" s="22" t="s">
        <v>2374</v>
      </c>
      <c r="C12267" s="22">
        <v>63147</v>
      </c>
      <c r="D12267" s="22" t="s">
        <v>24694</v>
      </c>
      <c r="E12267" s="22" t="s">
        <v>1110</v>
      </c>
      <c r="F12267" s="22" t="s">
        <v>2538</v>
      </c>
      <c r="G12267" s="22" t="s">
        <v>299</v>
      </c>
      <c r="H12267" s="22" t="s">
        <v>862</v>
      </c>
      <c r="I12267" s="22" t="s">
        <v>24695</v>
      </c>
      <c r="J12267" s="22" t="s">
        <v>864</v>
      </c>
      <c r="K12267" s="22">
        <v>1</v>
      </c>
      <c r="L12267" s="22">
        <v>1</v>
      </c>
      <c r="M12267" s="22">
        <v>1</v>
      </c>
      <c r="N12267" s="22" t="s">
        <v>865</v>
      </c>
      <c r="O12267" s="22" t="s">
        <v>866</v>
      </c>
      <c r="P12267" s="22" t="s">
        <v>867</v>
      </c>
      <c r="Q12267" s="30">
        <v>2020</v>
      </c>
      <c r="R12267" s="22" t="s">
        <v>868</v>
      </c>
      <c r="S12267" s="22" t="s">
        <v>868</v>
      </c>
      <c r="T12267" s="22" t="s">
        <v>869</v>
      </c>
      <c r="U12267" s="22" t="s">
        <v>868</v>
      </c>
      <c r="V12267" s="22">
        <v>1.4</v>
      </c>
      <c r="W12267" s="22" t="s">
        <v>868</v>
      </c>
      <c r="X12267" s="22" t="s">
        <v>868</v>
      </c>
      <c r="Y12267" s="22" t="s">
        <v>868</v>
      </c>
      <c r="Z12267" s="22" t="s">
        <v>868</v>
      </c>
      <c r="AA12267" s="22" t="s">
        <v>868</v>
      </c>
      <c r="AB12267" s="22" t="s">
        <v>868</v>
      </c>
      <c r="AC12267" s="22">
        <v>45.498959999999997</v>
      </c>
      <c r="AD12267" s="22">
        <v>-95.139790000000005</v>
      </c>
      <c r="AE12267" s="342">
        <v>0</v>
      </c>
      <c r="AF12267" s="342">
        <v>0</v>
      </c>
      <c r="AG12267" s="22" t="e">
        <f t="shared" si="384"/>
        <v>#DIV/0!</v>
      </c>
      <c r="AH12267" s="343">
        <f t="shared" si="385"/>
        <v>0</v>
      </c>
    </row>
    <row r="12268" spans="2:34" hidden="1" x14ac:dyDescent="0.35">
      <c r="B12268" s="22" t="s">
        <v>7448</v>
      </c>
      <c r="C12268" s="22">
        <v>62046</v>
      </c>
      <c r="D12268" s="22" t="s">
        <v>24696</v>
      </c>
      <c r="E12268" s="22" t="s">
        <v>1110</v>
      </c>
      <c r="F12268" s="22" t="s">
        <v>5686</v>
      </c>
      <c r="G12268" s="22" t="s">
        <v>299</v>
      </c>
      <c r="H12268" s="22" t="s">
        <v>862</v>
      </c>
      <c r="I12268" s="22" t="s">
        <v>24697</v>
      </c>
      <c r="J12268" s="22" t="s">
        <v>864</v>
      </c>
      <c r="K12268" s="22">
        <v>1</v>
      </c>
      <c r="L12268" s="22">
        <v>1</v>
      </c>
      <c r="M12268" s="22">
        <v>1</v>
      </c>
      <c r="N12268" s="22" t="s">
        <v>865</v>
      </c>
      <c r="O12268" s="22" t="s">
        <v>866</v>
      </c>
      <c r="P12268" s="22" t="s">
        <v>867</v>
      </c>
      <c r="Q12268" s="30">
        <v>2018</v>
      </c>
      <c r="R12268" s="22" t="s">
        <v>868</v>
      </c>
      <c r="S12268" s="22" t="s">
        <v>868</v>
      </c>
      <c r="T12268" s="22" t="s">
        <v>869</v>
      </c>
      <c r="U12268" s="22" t="s">
        <v>868</v>
      </c>
      <c r="V12268" s="22">
        <v>1.4</v>
      </c>
      <c r="W12268" s="22" t="s">
        <v>868</v>
      </c>
      <c r="X12268" s="22" t="s">
        <v>868</v>
      </c>
      <c r="Y12268" s="22" t="s">
        <v>868</v>
      </c>
      <c r="Z12268" s="22" t="s">
        <v>868</v>
      </c>
      <c r="AA12268" s="22" t="s">
        <v>868</v>
      </c>
      <c r="AB12268" s="22" t="s">
        <v>868</v>
      </c>
      <c r="AC12268" s="22">
        <v>45.456657</v>
      </c>
      <c r="AD12268" s="22">
        <v>-92.897580000000005</v>
      </c>
      <c r="AE12268" s="342">
        <v>0</v>
      </c>
      <c r="AF12268" s="342">
        <v>0</v>
      </c>
      <c r="AG12268" s="22" t="e">
        <f t="shared" si="384"/>
        <v>#DIV/0!</v>
      </c>
      <c r="AH12268" s="343">
        <f t="shared" si="385"/>
        <v>0</v>
      </c>
    </row>
    <row r="12269" spans="2:34" hidden="1" x14ac:dyDescent="0.35">
      <c r="B12269" s="22" t="s">
        <v>7448</v>
      </c>
      <c r="C12269" s="22">
        <v>62045</v>
      </c>
      <c r="D12269" s="22" t="s">
        <v>24698</v>
      </c>
      <c r="E12269" s="22" t="s">
        <v>1110</v>
      </c>
      <c r="F12269" s="22" t="s">
        <v>5686</v>
      </c>
      <c r="G12269" s="22" t="s">
        <v>299</v>
      </c>
      <c r="H12269" s="22" t="s">
        <v>862</v>
      </c>
      <c r="I12269" s="22" t="s">
        <v>24699</v>
      </c>
      <c r="J12269" s="22" t="s">
        <v>864</v>
      </c>
      <c r="K12269" s="22">
        <v>1</v>
      </c>
      <c r="L12269" s="22">
        <v>1</v>
      </c>
      <c r="M12269" s="22">
        <v>1</v>
      </c>
      <c r="N12269" s="22" t="s">
        <v>865</v>
      </c>
      <c r="O12269" s="22" t="s">
        <v>866</v>
      </c>
      <c r="P12269" s="22" t="s">
        <v>867</v>
      </c>
      <c r="Q12269" s="30">
        <v>2019</v>
      </c>
      <c r="R12269" s="22" t="s">
        <v>868</v>
      </c>
      <c r="S12269" s="22" t="s">
        <v>868</v>
      </c>
      <c r="T12269" s="22" t="s">
        <v>869</v>
      </c>
      <c r="U12269" s="22" t="s">
        <v>868</v>
      </c>
      <c r="V12269" s="22">
        <v>1.4</v>
      </c>
      <c r="W12269" s="22" t="s">
        <v>868</v>
      </c>
      <c r="X12269" s="22" t="s">
        <v>868</v>
      </c>
      <c r="Y12269" s="22" t="s">
        <v>868</v>
      </c>
      <c r="Z12269" s="22" t="s">
        <v>868</v>
      </c>
      <c r="AA12269" s="22" t="s">
        <v>868</v>
      </c>
      <c r="AB12269" s="22" t="s">
        <v>868</v>
      </c>
      <c r="AC12269" s="22">
        <v>45.473641999999998</v>
      </c>
      <c r="AD12269" s="22">
        <v>-92.886579999999995</v>
      </c>
      <c r="AE12269" s="342">
        <v>0</v>
      </c>
      <c r="AF12269" s="342">
        <v>0</v>
      </c>
      <c r="AG12269" s="22" t="e">
        <f t="shared" si="384"/>
        <v>#DIV/0!</v>
      </c>
      <c r="AH12269" s="343">
        <f t="shared" si="385"/>
        <v>0</v>
      </c>
    </row>
    <row r="12270" spans="2:34" hidden="1" x14ac:dyDescent="0.35">
      <c r="B12270" s="22" t="s">
        <v>7448</v>
      </c>
      <c r="C12270" s="22">
        <v>65276</v>
      </c>
      <c r="D12270" s="22" t="s">
        <v>24700</v>
      </c>
      <c r="E12270" s="22" t="s">
        <v>1110</v>
      </c>
      <c r="F12270" s="22" t="s">
        <v>2598</v>
      </c>
      <c r="G12270" s="22" t="s">
        <v>299</v>
      </c>
      <c r="H12270" s="22" t="s">
        <v>862</v>
      </c>
      <c r="I12270" s="22" t="s">
        <v>24701</v>
      </c>
      <c r="J12270" s="22" t="s">
        <v>864</v>
      </c>
      <c r="K12270" s="22">
        <v>1</v>
      </c>
      <c r="L12270" s="22">
        <v>1</v>
      </c>
      <c r="M12270" s="22">
        <v>1</v>
      </c>
      <c r="N12270" s="22" t="s">
        <v>865</v>
      </c>
      <c r="O12270" s="22" t="s">
        <v>866</v>
      </c>
      <c r="P12270" s="22" t="s">
        <v>867</v>
      </c>
      <c r="Q12270" s="30">
        <v>2022</v>
      </c>
      <c r="R12270" s="22" t="s">
        <v>868</v>
      </c>
      <c r="S12270" s="22" t="s">
        <v>868</v>
      </c>
      <c r="T12270" s="22" t="s">
        <v>869</v>
      </c>
      <c r="U12270" s="22" t="s">
        <v>868</v>
      </c>
      <c r="V12270" s="22">
        <v>1.4</v>
      </c>
      <c r="W12270" s="22" t="s">
        <v>868</v>
      </c>
      <c r="X12270" s="22" t="s">
        <v>868</v>
      </c>
      <c r="Y12270" s="22" t="s">
        <v>868</v>
      </c>
      <c r="Z12270" s="22" t="s">
        <v>868</v>
      </c>
      <c r="AA12270" s="22" t="s">
        <v>868</v>
      </c>
      <c r="AB12270" s="22" t="s">
        <v>868</v>
      </c>
      <c r="AC12270" s="22">
        <v>44.17107</v>
      </c>
      <c r="AD12270" s="22">
        <v>-93.908869999999993</v>
      </c>
      <c r="AE12270" s="342">
        <v>0</v>
      </c>
      <c r="AF12270" s="342">
        <v>0</v>
      </c>
      <c r="AG12270" s="22" t="e">
        <f t="shared" si="384"/>
        <v>#DIV/0!</v>
      </c>
      <c r="AH12270" s="343">
        <f t="shared" si="385"/>
        <v>0</v>
      </c>
    </row>
    <row r="12271" spans="2:34" hidden="1" x14ac:dyDescent="0.35">
      <c r="B12271" s="22" t="s">
        <v>7448</v>
      </c>
      <c r="C12271" s="22">
        <v>63168</v>
      </c>
      <c r="D12271" s="22" t="s">
        <v>24702</v>
      </c>
      <c r="E12271" s="22" t="s">
        <v>1110</v>
      </c>
      <c r="F12271" s="22" t="s">
        <v>2298</v>
      </c>
      <c r="G12271" s="22" t="s">
        <v>299</v>
      </c>
      <c r="H12271" s="22" t="s">
        <v>862</v>
      </c>
      <c r="I12271" s="22" t="s">
        <v>24703</v>
      </c>
      <c r="J12271" s="22" t="s">
        <v>864</v>
      </c>
      <c r="K12271" s="22">
        <v>1</v>
      </c>
      <c r="L12271" s="22">
        <v>1</v>
      </c>
      <c r="M12271" s="22">
        <v>1</v>
      </c>
      <c r="N12271" s="22" t="s">
        <v>865</v>
      </c>
      <c r="O12271" s="22" t="s">
        <v>866</v>
      </c>
      <c r="P12271" s="22" t="s">
        <v>867</v>
      </c>
      <c r="Q12271" s="30">
        <v>2020</v>
      </c>
      <c r="R12271" s="22" t="s">
        <v>868</v>
      </c>
      <c r="S12271" s="22" t="s">
        <v>868</v>
      </c>
      <c r="T12271" s="22" t="s">
        <v>869</v>
      </c>
      <c r="U12271" s="22" t="s">
        <v>868</v>
      </c>
      <c r="V12271" s="22">
        <v>1.4</v>
      </c>
      <c r="W12271" s="22" t="s">
        <v>868</v>
      </c>
      <c r="X12271" s="22" t="s">
        <v>868</v>
      </c>
      <c r="Y12271" s="22" t="s">
        <v>868</v>
      </c>
      <c r="Z12271" s="22" t="s">
        <v>868</v>
      </c>
      <c r="AA12271" s="22" t="s">
        <v>868</v>
      </c>
      <c r="AB12271" s="22" t="s">
        <v>868</v>
      </c>
      <c r="AC12271" s="22">
        <v>44.934705999999998</v>
      </c>
      <c r="AD12271" s="22">
        <v>-95.251329999999996</v>
      </c>
      <c r="AE12271" s="342">
        <v>0</v>
      </c>
      <c r="AF12271" s="342">
        <v>0</v>
      </c>
      <c r="AG12271" s="22" t="e">
        <f t="shared" si="384"/>
        <v>#DIV/0!</v>
      </c>
      <c r="AH12271" s="343">
        <f t="shared" si="385"/>
        <v>0</v>
      </c>
    </row>
    <row r="12272" spans="2:34" hidden="1" x14ac:dyDescent="0.35">
      <c r="B12272" s="22" t="s">
        <v>7448</v>
      </c>
      <c r="C12272" s="22">
        <v>64988</v>
      </c>
      <c r="D12272" s="22" t="s">
        <v>24704</v>
      </c>
      <c r="E12272" s="22" t="s">
        <v>1110</v>
      </c>
      <c r="F12272" s="22" t="s">
        <v>1903</v>
      </c>
      <c r="G12272" s="22" t="s">
        <v>299</v>
      </c>
      <c r="H12272" s="22" t="s">
        <v>862</v>
      </c>
      <c r="I12272" s="22" t="s">
        <v>24705</v>
      </c>
      <c r="J12272" s="22" t="s">
        <v>864</v>
      </c>
      <c r="K12272" s="22">
        <v>1</v>
      </c>
      <c r="L12272" s="22">
        <v>1</v>
      </c>
      <c r="M12272" s="22">
        <v>1</v>
      </c>
      <c r="N12272" s="22" t="s">
        <v>865</v>
      </c>
      <c r="O12272" s="22" t="s">
        <v>866</v>
      </c>
      <c r="P12272" s="22" t="s">
        <v>867</v>
      </c>
      <c r="Q12272" s="30">
        <v>2022</v>
      </c>
      <c r="R12272" s="22" t="s">
        <v>868</v>
      </c>
      <c r="S12272" s="22" t="s">
        <v>868</v>
      </c>
      <c r="T12272" s="22" t="s">
        <v>869</v>
      </c>
      <c r="U12272" s="22" t="s">
        <v>868</v>
      </c>
      <c r="V12272" s="22">
        <v>1.4</v>
      </c>
      <c r="W12272" s="22" t="s">
        <v>868</v>
      </c>
      <c r="X12272" s="22" t="s">
        <v>868</v>
      </c>
      <c r="Y12272" s="22" t="s">
        <v>868</v>
      </c>
      <c r="Z12272" s="22" t="s">
        <v>868</v>
      </c>
      <c r="AA12272" s="22" t="s">
        <v>868</v>
      </c>
      <c r="AB12272" s="22" t="s">
        <v>868</v>
      </c>
      <c r="AC12272" s="22">
        <v>44.772866999999998</v>
      </c>
      <c r="AD12272" s="22">
        <v>-94.910520000000005</v>
      </c>
      <c r="AE12272" s="342">
        <v>0</v>
      </c>
      <c r="AF12272" s="342">
        <v>0</v>
      </c>
      <c r="AG12272" s="22" t="e">
        <f t="shared" si="384"/>
        <v>#DIV/0!</v>
      </c>
      <c r="AH12272" s="343">
        <f t="shared" si="385"/>
        <v>0</v>
      </c>
    </row>
    <row r="12273" spans="2:34" hidden="1" x14ac:dyDescent="0.35">
      <c r="B12273" s="22" t="s">
        <v>7448</v>
      </c>
      <c r="C12273" s="22">
        <v>64870</v>
      </c>
      <c r="D12273" s="22" t="s">
        <v>24706</v>
      </c>
      <c r="E12273" s="22" t="s">
        <v>1110</v>
      </c>
      <c r="F12273" s="22" t="s">
        <v>2371</v>
      </c>
      <c r="G12273" s="22" t="s">
        <v>299</v>
      </c>
      <c r="H12273" s="22" t="s">
        <v>862</v>
      </c>
      <c r="I12273" s="22" t="s">
        <v>24707</v>
      </c>
      <c r="J12273" s="22" t="s">
        <v>864</v>
      </c>
      <c r="K12273" s="22">
        <v>1</v>
      </c>
      <c r="L12273" s="22">
        <v>1</v>
      </c>
      <c r="M12273" s="22">
        <v>1</v>
      </c>
      <c r="N12273" s="22" t="s">
        <v>865</v>
      </c>
      <c r="O12273" s="22" t="s">
        <v>866</v>
      </c>
      <c r="P12273" s="22" t="s">
        <v>867</v>
      </c>
      <c r="Q12273" s="30">
        <v>2022</v>
      </c>
      <c r="R12273" s="22" t="s">
        <v>868</v>
      </c>
      <c r="S12273" s="22" t="s">
        <v>868</v>
      </c>
      <c r="T12273" s="22" t="s">
        <v>869</v>
      </c>
      <c r="U12273" s="22" t="s">
        <v>868</v>
      </c>
      <c r="V12273" s="22">
        <v>1.4</v>
      </c>
      <c r="W12273" s="22" t="s">
        <v>868</v>
      </c>
      <c r="X12273" s="22" t="s">
        <v>868</v>
      </c>
      <c r="Y12273" s="22" t="s">
        <v>868</v>
      </c>
      <c r="Z12273" s="22" t="s">
        <v>868</v>
      </c>
      <c r="AA12273" s="22" t="s">
        <v>868</v>
      </c>
      <c r="AB12273" s="22" t="s">
        <v>868</v>
      </c>
      <c r="AC12273" s="22">
        <v>45.260207999999999</v>
      </c>
      <c r="AD12273" s="22">
        <v>-93.791730000000001</v>
      </c>
      <c r="AE12273" s="342">
        <v>0</v>
      </c>
      <c r="AF12273" s="342">
        <v>0</v>
      </c>
      <c r="AG12273" s="22" t="e">
        <f t="shared" si="384"/>
        <v>#DIV/0!</v>
      </c>
      <c r="AH12273" s="343">
        <f t="shared" si="385"/>
        <v>0</v>
      </c>
    </row>
    <row r="12274" spans="2:34" hidden="1" x14ac:dyDescent="0.35">
      <c r="B12274" s="22" t="s">
        <v>7448</v>
      </c>
      <c r="C12274" s="22">
        <v>63165</v>
      </c>
      <c r="D12274" s="22" t="s">
        <v>24708</v>
      </c>
      <c r="E12274" s="22" t="s">
        <v>1110</v>
      </c>
      <c r="F12274" s="22" t="s">
        <v>3077</v>
      </c>
      <c r="G12274" s="22" t="s">
        <v>299</v>
      </c>
      <c r="H12274" s="22" t="s">
        <v>862</v>
      </c>
      <c r="I12274" s="22" t="s">
        <v>24709</v>
      </c>
      <c r="J12274" s="22" t="s">
        <v>864</v>
      </c>
      <c r="K12274" s="22">
        <v>1</v>
      </c>
      <c r="L12274" s="22">
        <v>1</v>
      </c>
      <c r="M12274" s="22">
        <v>1</v>
      </c>
      <c r="N12274" s="22" t="s">
        <v>865</v>
      </c>
      <c r="O12274" s="22" t="s">
        <v>866</v>
      </c>
      <c r="P12274" s="22" t="s">
        <v>867</v>
      </c>
      <c r="Q12274" s="30">
        <v>2020</v>
      </c>
      <c r="R12274" s="22" t="s">
        <v>868</v>
      </c>
      <c r="S12274" s="22" t="s">
        <v>868</v>
      </c>
      <c r="T12274" s="22" t="s">
        <v>869</v>
      </c>
      <c r="U12274" s="22" t="s">
        <v>868</v>
      </c>
      <c r="V12274" s="22">
        <v>1.4</v>
      </c>
      <c r="W12274" s="22" t="s">
        <v>868</v>
      </c>
      <c r="X12274" s="22" t="s">
        <v>868</v>
      </c>
      <c r="Y12274" s="22" t="s">
        <v>868</v>
      </c>
      <c r="Z12274" s="22" t="s">
        <v>868</v>
      </c>
      <c r="AA12274" s="22" t="s">
        <v>868</v>
      </c>
      <c r="AB12274" s="22" t="s">
        <v>868</v>
      </c>
      <c r="AC12274" s="22">
        <v>45.643805999999998</v>
      </c>
      <c r="AD12274" s="22">
        <v>-94.043220000000005</v>
      </c>
      <c r="AE12274" s="342">
        <v>0</v>
      </c>
      <c r="AF12274" s="342">
        <v>0</v>
      </c>
      <c r="AG12274" s="22" t="e">
        <f t="shared" si="384"/>
        <v>#DIV/0!</v>
      </c>
      <c r="AH12274" s="343">
        <f t="shared" si="385"/>
        <v>0</v>
      </c>
    </row>
    <row r="12275" spans="2:34" hidden="1" x14ac:dyDescent="0.35">
      <c r="B12275" s="22" t="s">
        <v>7448</v>
      </c>
      <c r="C12275" s="22">
        <v>66971</v>
      </c>
      <c r="D12275" s="22" t="s">
        <v>24710</v>
      </c>
      <c r="E12275" s="22" t="s">
        <v>1110</v>
      </c>
      <c r="F12275" s="22" t="s">
        <v>2298</v>
      </c>
      <c r="G12275" s="22" t="s">
        <v>299</v>
      </c>
      <c r="H12275" s="22" t="s">
        <v>862</v>
      </c>
      <c r="I12275" s="22" t="s">
        <v>24711</v>
      </c>
      <c r="J12275" s="22" t="s">
        <v>864</v>
      </c>
      <c r="K12275" s="22">
        <v>1</v>
      </c>
      <c r="L12275" s="22">
        <v>1</v>
      </c>
      <c r="M12275" s="22">
        <v>1</v>
      </c>
      <c r="N12275" s="22" t="s">
        <v>865</v>
      </c>
      <c r="O12275" s="22" t="s">
        <v>866</v>
      </c>
      <c r="P12275" s="22" t="s">
        <v>867</v>
      </c>
      <c r="Q12275" s="30">
        <v>2023</v>
      </c>
      <c r="R12275" s="22" t="s">
        <v>868</v>
      </c>
      <c r="S12275" s="22" t="s">
        <v>868</v>
      </c>
      <c r="T12275" s="22" t="s">
        <v>869</v>
      </c>
      <c r="U12275" s="22" t="s">
        <v>868</v>
      </c>
      <c r="V12275" s="22">
        <v>1.4</v>
      </c>
      <c r="W12275" s="22" t="s">
        <v>868</v>
      </c>
      <c r="X12275" s="22" t="s">
        <v>868</v>
      </c>
      <c r="Y12275" s="22" t="s">
        <v>868</v>
      </c>
      <c r="Z12275" s="22" t="s">
        <v>868</v>
      </c>
      <c r="AA12275" s="22" t="s">
        <v>868</v>
      </c>
      <c r="AB12275" s="22" t="s">
        <v>868</v>
      </c>
      <c r="AC12275" s="22">
        <v>44.983891</v>
      </c>
      <c r="AD12275" s="22">
        <v>-95.71669</v>
      </c>
      <c r="AE12275" s="342">
        <v>0</v>
      </c>
      <c r="AF12275" s="342">
        <v>0</v>
      </c>
      <c r="AG12275" s="22" t="e">
        <f t="shared" si="384"/>
        <v>#DIV/0!</v>
      </c>
      <c r="AH12275" s="343">
        <f t="shared" si="385"/>
        <v>0</v>
      </c>
    </row>
    <row r="12276" spans="2:34" hidden="1" x14ac:dyDescent="0.35">
      <c r="B12276" s="22" t="s">
        <v>7448</v>
      </c>
      <c r="C12276" s="22">
        <v>62000</v>
      </c>
      <c r="D12276" s="22" t="s">
        <v>24712</v>
      </c>
      <c r="E12276" s="22" t="s">
        <v>1110</v>
      </c>
      <c r="F12276" s="22" t="s">
        <v>5686</v>
      </c>
      <c r="G12276" s="22" t="s">
        <v>299</v>
      </c>
      <c r="H12276" s="22" t="s">
        <v>862</v>
      </c>
      <c r="I12276" s="22" t="s">
        <v>24713</v>
      </c>
      <c r="J12276" s="22" t="s">
        <v>864</v>
      </c>
      <c r="K12276" s="22">
        <v>1</v>
      </c>
      <c r="L12276" s="22">
        <v>1</v>
      </c>
      <c r="M12276" s="22">
        <v>1</v>
      </c>
      <c r="N12276" s="22" t="s">
        <v>865</v>
      </c>
      <c r="O12276" s="22" t="s">
        <v>866</v>
      </c>
      <c r="P12276" s="22" t="s">
        <v>867</v>
      </c>
      <c r="Q12276" s="30">
        <v>2018</v>
      </c>
      <c r="R12276" s="22" t="s">
        <v>868</v>
      </c>
      <c r="S12276" s="22" t="s">
        <v>868</v>
      </c>
      <c r="T12276" s="22" t="s">
        <v>869</v>
      </c>
      <c r="U12276" s="22" t="s">
        <v>868</v>
      </c>
      <c r="V12276" s="22">
        <v>1.4</v>
      </c>
      <c r="W12276" s="22" t="s">
        <v>868</v>
      </c>
      <c r="X12276" s="22" t="s">
        <v>868</v>
      </c>
      <c r="Y12276" s="22" t="s">
        <v>868</v>
      </c>
      <c r="Z12276" s="22" t="s">
        <v>868</v>
      </c>
      <c r="AA12276" s="22" t="s">
        <v>868</v>
      </c>
      <c r="AB12276" s="22" t="s">
        <v>868</v>
      </c>
      <c r="AC12276" s="22">
        <v>45.439639</v>
      </c>
      <c r="AD12276" s="22">
        <v>-92.922060000000002</v>
      </c>
      <c r="AE12276" s="342">
        <v>0</v>
      </c>
      <c r="AF12276" s="342">
        <v>0</v>
      </c>
      <c r="AG12276" s="22" t="e">
        <f t="shared" si="384"/>
        <v>#DIV/0!</v>
      </c>
      <c r="AH12276" s="343">
        <f t="shared" si="385"/>
        <v>0</v>
      </c>
    </row>
    <row r="12277" spans="2:34" hidden="1" x14ac:dyDescent="0.35">
      <c r="B12277" s="22" t="s">
        <v>7448</v>
      </c>
      <c r="C12277" s="22">
        <v>64989</v>
      </c>
      <c r="D12277" s="22" t="s">
        <v>24714</v>
      </c>
      <c r="E12277" s="22" t="s">
        <v>1110</v>
      </c>
      <c r="F12277" s="22" t="s">
        <v>14559</v>
      </c>
      <c r="G12277" s="22" t="s">
        <v>299</v>
      </c>
      <c r="H12277" s="22" t="s">
        <v>862</v>
      </c>
      <c r="I12277" s="22" t="s">
        <v>24715</v>
      </c>
      <c r="J12277" s="22" t="s">
        <v>864</v>
      </c>
      <c r="K12277" s="22">
        <v>1</v>
      </c>
      <c r="L12277" s="22">
        <v>1</v>
      </c>
      <c r="M12277" s="22">
        <v>1</v>
      </c>
      <c r="N12277" s="22" t="s">
        <v>865</v>
      </c>
      <c r="O12277" s="22" t="s">
        <v>866</v>
      </c>
      <c r="P12277" s="22" t="s">
        <v>867</v>
      </c>
      <c r="Q12277" s="30">
        <v>2022</v>
      </c>
      <c r="R12277" s="22" t="s">
        <v>868</v>
      </c>
      <c r="S12277" s="22" t="s">
        <v>868</v>
      </c>
      <c r="T12277" s="22" t="s">
        <v>869</v>
      </c>
      <c r="U12277" s="22" t="s">
        <v>868</v>
      </c>
      <c r="V12277" s="22">
        <v>1.4</v>
      </c>
      <c r="W12277" s="22" t="s">
        <v>868</v>
      </c>
      <c r="X12277" s="22" t="s">
        <v>868</v>
      </c>
      <c r="Y12277" s="22" t="s">
        <v>868</v>
      </c>
      <c r="Z12277" s="22" t="s">
        <v>868</v>
      </c>
      <c r="AA12277" s="22" t="s">
        <v>868</v>
      </c>
      <c r="AB12277" s="22" t="s">
        <v>868</v>
      </c>
      <c r="AC12277" s="22">
        <v>44.472693999999997</v>
      </c>
      <c r="AD12277" s="22">
        <v>-94.92089</v>
      </c>
      <c r="AE12277" s="342">
        <v>0</v>
      </c>
      <c r="AF12277" s="342">
        <v>0</v>
      </c>
      <c r="AG12277" s="22" t="e">
        <f t="shared" si="384"/>
        <v>#DIV/0!</v>
      </c>
      <c r="AH12277" s="343">
        <f t="shared" si="385"/>
        <v>0</v>
      </c>
    </row>
    <row r="12278" spans="2:34" hidden="1" x14ac:dyDescent="0.35">
      <c r="B12278" s="22" t="s">
        <v>7448</v>
      </c>
      <c r="C12278" s="22">
        <v>67547</v>
      </c>
      <c r="D12278" s="22" t="s">
        <v>24716</v>
      </c>
      <c r="E12278" s="22" t="s">
        <v>1110</v>
      </c>
      <c r="F12278" s="22" t="s">
        <v>2298</v>
      </c>
      <c r="G12278" s="22" t="s">
        <v>299</v>
      </c>
      <c r="H12278" s="22" t="s">
        <v>862</v>
      </c>
      <c r="I12278" s="22" t="s">
        <v>24717</v>
      </c>
      <c r="J12278" s="22" t="s">
        <v>864</v>
      </c>
      <c r="K12278" s="22">
        <v>1</v>
      </c>
      <c r="L12278" s="22">
        <v>1</v>
      </c>
      <c r="M12278" s="22">
        <v>1</v>
      </c>
      <c r="N12278" s="22" t="s">
        <v>865</v>
      </c>
      <c r="O12278" s="22" t="s">
        <v>866</v>
      </c>
      <c r="P12278" s="22" t="s">
        <v>867</v>
      </c>
      <c r="Q12278" s="30">
        <v>2024</v>
      </c>
      <c r="R12278" s="22" t="s">
        <v>868</v>
      </c>
      <c r="S12278" s="22" t="s">
        <v>868</v>
      </c>
      <c r="T12278" s="22" t="s">
        <v>869</v>
      </c>
      <c r="U12278" s="22" t="s">
        <v>868</v>
      </c>
      <c r="V12278" s="22">
        <v>1.4</v>
      </c>
      <c r="W12278" s="22" t="s">
        <v>868</v>
      </c>
      <c r="X12278" s="22" t="s">
        <v>868</v>
      </c>
      <c r="Y12278" s="22" t="s">
        <v>868</v>
      </c>
      <c r="Z12278" s="22" t="s">
        <v>868</v>
      </c>
      <c r="AA12278" s="22" t="s">
        <v>868</v>
      </c>
      <c r="AB12278" s="22" t="s">
        <v>868</v>
      </c>
      <c r="AC12278" s="22">
        <v>44.974691999999997</v>
      </c>
      <c r="AD12278" s="22">
        <v>-95.714659999999995</v>
      </c>
      <c r="AE12278" s="342">
        <v>0</v>
      </c>
      <c r="AF12278" s="342">
        <v>0</v>
      </c>
      <c r="AG12278" s="22" t="e">
        <f t="shared" si="384"/>
        <v>#DIV/0!</v>
      </c>
      <c r="AH12278" s="343">
        <f t="shared" si="385"/>
        <v>0</v>
      </c>
    </row>
    <row r="12279" spans="2:34" hidden="1" x14ac:dyDescent="0.35">
      <c r="B12279" s="22" t="s">
        <v>7448</v>
      </c>
      <c r="C12279" s="22">
        <v>67548</v>
      </c>
      <c r="D12279" s="22" t="s">
        <v>24718</v>
      </c>
      <c r="E12279" s="22" t="s">
        <v>1110</v>
      </c>
      <c r="F12279" s="22" t="s">
        <v>2569</v>
      </c>
      <c r="G12279" s="22" t="s">
        <v>299</v>
      </c>
      <c r="H12279" s="22" t="s">
        <v>862</v>
      </c>
      <c r="I12279" s="22" t="s">
        <v>24719</v>
      </c>
      <c r="J12279" s="22" t="s">
        <v>864</v>
      </c>
      <c r="K12279" s="22">
        <v>1</v>
      </c>
      <c r="L12279" s="22">
        <v>1</v>
      </c>
      <c r="M12279" s="22">
        <v>1</v>
      </c>
      <c r="N12279" s="22" t="s">
        <v>865</v>
      </c>
      <c r="O12279" s="22" t="s">
        <v>866</v>
      </c>
      <c r="P12279" s="22" t="s">
        <v>867</v>
      </c>
      <c r="Q12279" s="30">
        <v>2024</v>
      </c>
      <c r="R12279" s="22" t="s">
        <v>868</v>
      </c>
      <c r="S12279" s="22" t="s">
        <v>868</v>
      </c>
      <c r="T12279" s="22" t="s">
        <v>869</v>
      </c>
      <c r="U12279" s="22" t="s">
        <v>868</v>
      </c>
      <c r="V12279" s="22">
        <v>1.4</v>
      </c>
      <c r="W12279" s="22" t="s">
        <v>868</v>
      </c>
      <c r="X12279" s="22" t="s">
        <v>868</v>
      </c>
      <c r="Y12279" s="22" t="s">
        <v>868</v>
      </c>
      <c r="Z12279" s="22" t="s">
        <v>868</v>
      </c>
      <c r="AA12279" s="22" t="s">
        <v>868</v>
      </c>
      <c r="AB12279" s="22" t="s">
        <v>868</v>
      </c>
      <c r="AC12279" s="22">
        <v>43.981732999999998</v>
      </c>
      <c r="AD12279" s="22">
        <v>-95.765780000000007</v>
      </c>
      <c r="AE12279" s="342">
        <v>0</v>
      </c>
      <c r="AF12279" s="342">
        <v>0</v>
      </c>
      <c r="AG12279" s="22" t="e">
        <f t="shared" si="384"/>
        <v>#DIV/0!</v>
      </c>
      <c r="AH12279" s="343">
        <f t="shared" si="385"/>
        <v>0</v>
      </c>
    </row>
    <row r="12280" spans="2:34" hidden="1" x14ac:dyDescent="0.35">
      <c r="B12280" s="22" t="s">
        <v>2374</v>
      </c>
      <c r="C12280" s="22">
        <v>63618</v>
      </c>
      <c r="D12280" s="22" t="s">
        <v>24720</v>
      </c>
      <c r="E12280" s="22" t="s">
        <v>1046</v>
      </c>
      <c r="F12280" s="22" t="s">
        <v>24721</v>
      </c>
      <c r="G12280" s="22" t="s">
        <v>299</v>
      </c>
      <c r="H12280" s="22" t="s">
        <v>862</v>
      </c>
      <c r="I12280" s="22" t="s">
        <v>24722</v>
      </c>
      <c r="J12280" s="22" t="s">
        <v>864</v>
      </c>
      <c r="K12280" s="22">
        <v>2</v>
      </c>
      <c r="L12280" s="22">
        <v>2</v>
      </c>
      <c r="M12280" s="22">
        <v>2</v>
      </c>
      <c r="N12280" s="22" t="s">
        <v>865</v>
      </c>
      <c r="O12280" s="22" t="s">
        <v>866</v>
      </c>
      <c r="P12280" s="22" t="s">
        <v>867</v>
      </c>
      <c r="Q12280" s="30">
        <v>2021</v>
      </c>
      <c r="R12280" s="22" t="s">
        <v>868</v>
      </c>
      <c r="S12280" s="22" t="s">
        <v>868</v>
      </c>
      <c r="T12280" s="22" t="s">
        <v>869</v>
      </c>
      <c r="U12280" s="22" t="s">
        <v>868</v>
      </c>
      <c r="V12280" s="22">
        <v>2.7</v>
      </c>
      <c r="W12280" s="22" t="s">
        <v>868</v>
      </c>
      <c r="X12280" s="22" t="s">
        <v>868</v>
      </c>
      <c r="Y12280" s="22" t="s">
        <v>868</v>
      </c>
      <c r="Z12280" s="22" t="s">
        <v>868</v>
      </c>
      <c r="AA12280" s="22" t="s">
        <v>868</v>
      </c>
      <c r="AB12280" s="22" t="s">
        <v>868</v>
      </c>
      <c r="AC12280" s="22">
        <v>39.350090000000002</v>
      </c>
      <c r="AD12280" s="22">
        <v>-89.793220000000005</v>
      </c>
      <c r="AE12280" s="342">
        <v>0</v>
      </c>
      <c r="AF12280" s="342">
        <v>0</v>
      </c>
      <c r="AG12280" s="22" t="e">
        <f t="shared" si="384"/>
        <v>#DIV/0!</v>
      </c>
      <c r="AH12280" s="343">
        <f t="shared" si="385"/>
        <v>0</v>
      </c>
    </row>
    <row r="12281" spans="2:34" hidden="1" x14ac:dyDescent="0.35">
      <c r="B12281" s="22" t="s">
        <v>7448</v>
      </c>
      <c r="C12281" s="22">
        <v>62044</v>
      </c>
      <c r="D12281" s="22" t="s">
        <v>24723</v>
      </c>
      <c r="E12281" s="22" t="s">
        <v>1110</v>
      </c>
      <c r="F12281" s="22" t="s">
        <v>5686</v>
      </c>
      <c r="G12281" s="22" t="s">
        <v>299</v>
      </c>
      <c r="H12281" s="22" t="s">
        <v>862</v>
      </c>
      <c r="I12281" s="22" t="s">
        <v>24724</v>
      </c>
      <c r="J12281" s="22" t="s">
        <v>864</v>
      </c>
      <c r="K12281" s="22">
        <v>1</v>
      </c>
      <c r="L12281" s="22">
        <v>1</v>
      </c>
      <c r="M12281" s="22">
        <v>1</v>
      </c>
      <c r="N12281" s="22" t="s">
        <v>865</v>
      </c>
      <c r="O12281" s="22" t="s">
        <v>866</v>
      </c>
      <c r="P12281" s="22" t="s">
        <v>867</v>
      </c>
      <c r="Q12281" s="30">
        <v>2018</v>
      </c>
      <c r="R12281" s="22" t="s">
        <v>868</v>
      </c>
      <c r="S12281" s="22" t="s">
        <v>868</v>
      </c>
      <c r="T12281" s="22" t="s">
        <v>869</v>
      </c>
      <c r="U12281" s="22" t="s">
        <v>868</v>
      </c>
      <c r="V12281" s="22">
        <v>1.4</v>
      </c>
      <c r="W12281" s="22" t="s">
        <v>868</v>
      </c>
      <c r="X12281" s="22" t="s">
        <v>868</v>
      </c>
      <c r="Y12281" s="22" t="s">
        <v>868</v>
      </c>
      <c r="Z12281" s="22" t="s">
        <v>868</v>
      </c>
      <c r="AA12281" s="22" t="s">
        <v>868</v>
      </c>
      <c r="AB12281" s="22" t="s">
        <v>868</v>
      </c>
      <c r="AC12281" s="22">
        <v>45.491799</v>
      </c>
      <c r="AD12281" s="22">
        <v>-92.841710000000006</v>
      </c>
      <c r="AE12281" s="342">
        <v>0</v>
      </c>
      <c r="AF12281" s="342">
        <v>0</v>
      </c>
      <c r="AG12281" s="22" t="e">
        <f t="shared" si="384"/>
        <v>#DIV/0!</v>
      </c>
      <c r="AH12281" s="343">
        <f t="shared" si="385"/>
        <v>0</v>
      </c>
    </row>
    <row r="12282" spans="2:34" hidden="1" x14ac:dyDescent="0.35">
      <c r="B12282" s="22" t="s">
        <v>7448</v>
      </c>
      <c r="C12282" s="22">
        <v>62042</v>
      </c>
      <c r="D12282" s="22" t="s">
        <v>24725</v>
      </c>
      <c r="E12282" s="22" t="s">
        <v>1110</v>
      </c>
      <c r="F12282" s="22" t="s">
        <v>3077</v>
      </c>
      <c r="G12282" s="22" t="s">
        <v>299</v>
      </c>
      <c r="H12282" s="22" t="s">
        <v>862</v>
      </c>
      <c r="I12282" s="22" t="s">
        <v>24726</v>
      </c>
      <c r="J12282" s="22" t="s">
        <v>864</v>
      </c>
      <c r="K12282" s="22">
        <v>1</v>
      </c>
      <c r="L12282" s="22">
        <v>1</v>
      </c>
      <c r="M12282" s="22">
        <v>1</v>
      </c>
      <c r="N12282" s="22" t="s">
        <v>865</v>
      </c>
      <c r="O12282" s="22" t="s">
        <v>866</v>
      </c>
      <c r="P12282" s="22" t="s">
        <v>867</v>
      </c>
      <c r="Q12282" s="30">
        <v>2019</v>
      </c>
      <c r="R12282" s="22" t="s">
        <v>868</v>
      </c>
      <c r="S12282" s="22" t="s">
        <v>868</v>
      </c>
      <c r="T12282" s="22" t="s">
        <v>869</v>
      </c>
      <c r="U12282" s="22" t="s">
        <v>868</v>
      </c>
      <c r="V12282" s="22">
        <v>1.4</v>
      </c>
      <c r="W12282" s="22" t="s">
        <v>868</v>
      </c>
      <c r="X12282" s="22" t="s">
        <v>868</v>
      </c>
      <c r="Y12282" s="22" t="s">
        <v>868</v>
      </c>
      <c r="Z12282" s="22" t="s">
        <v>868</v>
      </c>
      <c r="AA12282" s="22" t="s">
        <v>868</v>
      </c>
      <c r="AB12282" s="22" t="s">
        <v>868</v>
      </c>
      <c r="AC12282" s="22">
        <v>45.590952000000001</v>
      </c>
      <c r="AD12282" s="22">
        <v>-94.138630000000006</v>
      </c>
      <c r="AE12282" s="342">
        <v>0</v>
      </c>
      <c r="AF12282" s="342">
        <v>0</v>
      </c>
      <c r="AG12282" s="22" t="e">
        <f t="shared" si="384"/>
        <v>#DIV/0!</v>
      </c>
      <c r="AH12282" s="343">
        <f t="shared" si="385"/>
        <v>0</v>
      </c>
    </row>
    <row r="12283" spans="2:34" hidden="1" x14ac:dyDescent="0.35">
      <c r="B12283" s="22" t="s">
        <v>2374</v>
      </c>
      <c r="C12283" s="22">
        <v>63151</v>
      </c>
      <c r="D12283" s="22" t="s">
        <v>24727</v>
      </c>
      <c r="E12283" s="22" t="s">
        <v>1110</v>
      </c>
      <c r="F12283" s="22" t="s">
        <v>1736</v>
      </c>
      <c r="G12283" s="22" t="s">
        <v>299</v>
      </c>
      <c r="H12283" s="22" t="s">
        <v>862</v>
      </c>
      <c r="I12283" s="22" t="s">
        <v>24728</v>
      </c>
      <c r="J12283" s="22" t="s">
        <v>864</v>
      </c>
      <c r="K12283" s="22">
        <v>1</v>
      </c>
      <c r="L12283" s="22">
        <v>1</v>
      </c>
      <c r="M12283" s="22">
        <v>1</v>
      </c>
      <c r="N12283" s="22" t="s">
        <v>865</v>
      </c>
      <c r="O12283" s="22" t="s">
        <v>866</v>
      </c>
      <c r="P12283" s="22" t="s">
        <v>867</v>
      </c>
      <c r="Q12283" s="30">
        <v>2020</v>
      </c>
      <c r="R12283" s="22" t="s">
        <v>868</v>
      </c>
      <c r="S12283" s="22" t="s">
        <v>868</v>
      </c>
      <c r="T12283" s="22" t="s">
        <v>869</v>
      </c>
      <c r="U12283" s="22" t="s">
        <v>868</v>
      </c>
      <c r="V12283" s="22">
        <v>1.4</v>
      </c>
      <c r="W12283" s="22" t="s">
        <v>868</v>
      </c>
      <c r="X12283" s="22" t="s">
        <v>868</v>
      </c>
      <c r="Y12283" s="22" t="s">
        <v>868</v>
      </c>
      <c r="Z12283" s="22" t="s">
        <v>868</v>
      </c>
      <c r="AA12283" s="22" t="s">
        <v>868</v>
      </c>
      <c r="AB12283" s="22" t="s">
        <v>868</v>
      </c>
      <c r="AC12283" s="22">
        <v>45.231914000000003</v>
      </c>
      <c r="AD12283" s="22">
        <v>-92.88561</v>
      </c>
      <c r="AE12283" s="342">
        <v>0</v>
      </c>
      <c r="AF12283" s="342">
        <v>0</v>
      </c>
      <c r="AG12283" s="22" t="e">
        <f t="shared" si="384"/>
        <v>#DIV/0!</v>
      </c>
      <c r="AH12283" s="343">
        <f t="shared" si="385"/>
        <v>0</v>
      </c>
    </row>
    <row r="12284" spans="2:34" hidden="1" x14ac:dyDescent="0.35">
      <c r="B12284" s="22" t="s">
        <v>2374</v>
      </c>
      <c r="C12284" s="22">
        <v>63743</v>
      </c>
      <c r="D12284" s="22" t="s">
        <v>24729</v>
      </c>
      <c r="E12284" s="22" t="s">
        <v>1110</v>
      </c>
      <c r="F12284" s="22" t="s">
        <v>3704</v>
      </c>
      <c r="G12284" s="22" t="s">
        <v>299</v>
      </c>
      <c r="H12284" s="22" t="s">
        <v>862</v>
      </c>
      <c r="I12284" s="22" t="s">
        <v>24730</v>
      </c>
      <c r="J12284" s="22" t="s">
        <v>864</v>
      </c>
      <c r="K12284" s="22">
        <v>1</v>
      </c>
      <c r="L12284" s="22">
        <v>1</v>
      </c>
      <c r="M12284" s="22">
        <v>1</v>
      </c>
      <c r="N12284" s="22" t="s">
        <v>865</v>
      </c>
      <c r="O12284" s="22" t="s">
        <v>866</v>
      </c>
      <c r="P12284" s="22" t="s">
        <v>867</v>
      </c>
      <c r="Q12284" s="30">
        <v>2020</v>
      </c>
      <c r="R12284" s="22" t="s">
        <v>868</v>
      </c>
      <c r="S12284" s="22" t="s">
        <v>868</v>
      </c>
      <c r="T12284" s="22" t="s">
        <v>869</v>
      </c>
      <c r="U12284" s="22" t="s">
        <v>868</v>
      </c>
      <c r="V12284" s="22">
        <v>1.4</v>
      </c>
      <c r="W12284" s="22" t="s">
        <v>868</v>
      </c>
      <c r="X12284" s="22" t="s">
        <v>868</v>
      </c>
      <c r="Y12284" s="22" t="s">
        <v>868</v>
      </c>
      <c r="Z12284" s="22" t="s">
        <v>868</v>
      </c>
      <c r="AA12284" s="22" t="s">
        <v>868</v>
      </c>
      <c r="AB12284" s="22" t="s">
        <v>868</v>
      </c>
      <c r="AC12284" s="22">
        <v>43.825629999999997</v>
      </c>
      <c r="AD12284" s="22">
        <v>-93.433779999999999</v>
      </c>
      <c r="AE12284" s="342">
        <v>0</v>
      </c>
      <c r="AF12284" s="342">
        <v>0</v>
      </c>
      <c r="AG12284" s="22" t="e">
        <f t="shared" si="384"/>
        <v>#DIV/0!</v>
      </c>
      <c r="AH12284" s="343">
        <f t="shared" si="385"/>
        <v>0</v>
      </c>
    </row>
    <row r="12285" spans="2:34" hidden="1" x14ac:dyDescent="0.35">
      <c r="B12285" s="22" t="s">
        <v>2374</v>
      </c>
      <c r="C12285" s="22">
        <v>63221</v>
      </c>
      <c r="D12285" s="22" t="s">
        <v>24731</v>
      </c>
      <c r="E12285" s="22" t="s">
        <v>1110</v>
      </c>
      <c r="F12285" s="22" t="s">
        <v>14559</v>
      </c>
      <c r="G12285" s="22" t="s">
        <v>299</v>
      </c>
      <c r="H12285" s="22" t="s">
        <v>862</v>
      </c>
      <c r="I12285" s="22" t="s">
        <v>24732</v>
      </c>
      <c r="J12285" s="22" t="s">
        <v>864</v>
      </c>
      <c r="K12285" s="22">
        <v>1</v>
      </c>
      <c r="L12285" s="22">
        <v>1</v>
      </c>
      <c r="M12285" s="22">
        <v>1</v>
      </c>
      <c r="N12285" s="22" t="s">
        <v>865</v>
      </c>
      <c r="O12285" s="22" t="s">
        <v>866</v>
      </c>
      <c r="P12285" s="22" t="s">
        <v>867</v>
      </c>
      <c r="Q12285" s="30">
        <v>2021</v>
      </c>
      <c r="R12285" s="22" t="s">
        <v>868</v>
      </c>
      <c r="S12285" s="22" t="s">
        <v>868</v>
      </c>
      <c r="T12285" s="22" t="s">
        <v>869</v>
      </c>
      <c r="U12285" s="22" t="s">
        <v>868</v>
      </c>
      <c r="V12285" s="22">
        <v>1.2</v>
      </c>
      <c r="W12285" s="22" t="s">
        <v>868</v>
      </c>
      <c r="X12285" s="22" t="s">
        <v>868</v>
      </c>
      <c r="Y12285" s="22" t="s">
        <v>868</v>
      </c>
      <c r="Z12285" s="22" t="s">
        <v>868</v>
      </c>
      <c r="AA12285" s="22" t="s">
        <v>868</v>
      </c>
      <c r="AB12285" s="22" t="s">
        <v>868</v>
      </c>
      <c r="AC12285" s="22">
        <v>44.41301</v>
      </c>
      <c r="AD12285" s="22">
        <v>-94.985799999999998</v>
      </c>
      <c r="AE12285" s="342">
        <v>0</v>
      </c>
      <c r="AF12285" s="342">
        <v>0</v>
      </c>
      <c r="AG12285" s="22" t="e">
        <f t="shared" si="384"/>
        <v>#DIV/0!</v>
      </c>
      <c r="AH12285" s="343">
        <f t="shared" si="385"/>
        <v>0</v>
      </c>
    </row>
    <row r="12286" spans="2:34" hidden="1" x14ac:dyDescent="0.35">
      <c r="B12286" s="22" t="s">
        <v>2374</v>
      </c>
      <c r="C12286" s="22">
        <v>63141</v>
      </c>
      <c r="D12286" s="22" t="s">
        <v>24733</v>
      </c>
      <c r="E12286" s="22" t="s">
        <v>1110</v>
      </c>
      <c r="F12286" s="22" t="s">
        <v>5686</v>
      </c>
      <c r="G12286" s="22" t="s">
        <v>299</v>
      </c>
      <c r="H12286" s="22" t="s">
        <v>862</v>
      </c>
      <c r="I12286" s="22" t="s">
        <v>24734</v>
      </c>
      <c r="J12286" s="22" t="s">
        <v>864</v>
      </c>
      <c r="K12286" s="22">
        <v>1</v>
      </c>
      <c r="L12286" s="22">
        <v>1</v>
      </c>
      <c r="M12286" s="22">
        <v>1</v>
      </c>
      <c r="N12286" s="22" t="s">
        <v>865</v>
      </c>
      <c r="O12286" s="22" t="s">
        <v>866</v>
      </c>
      <c r="P12286" s="22" t="s">
        <v>867</v>
      </c>
      <c r="Q12286" s="30">
        <v>2020</v>
      </c>
      <c r="R12286" s="22" t="s">
        <v>868</v>
      </c>
      <c r="S12286" s="22" t="s">
        <v>868</v>
      </c>
      <c r="T12286" s="22" t="s">
        <v>869</v>
      </c>
      <c r="U12286" s="22" t="s">
        <v>868</v>
      </c>
      <c r="V12286" s="22">
        <v>1.4</v>
      </c>
      <c r="W12286" s="22" t="s">
        <v>868</v>
      </c>
      <c r="X12286" s="22" t="s">
        <v>868</v>
      </c>
      <c r="Y12286" s="22" t="s">
        <v>868</v>
      </c>
      <c r="Z12286" s="22" t="s">
        <v>868</v>
      </c>
      <c r="AA12286" s="22" t="s">
        <v>868</v>
      </c>
      <c r="AB12286" s="22" t="s">
        <v>868</v>
      </c>
      <c r="AC12286" s="22">
        <v>45.491495999999998</v>
      </c>
      <c r="AD12286" s="22">
        <v>-92.813820000000007</v>
      </c>
      <c r="AE12286" s="342">
        <v>0</v>
      </c>
      <c r="AF12286" s="342">
        <v>0</v>
      </c>
      <c r="AG12286" s="22" t="e">
        <f t="shared" si="384"/>
        <v>#DIV/0!</v>
      </c>
      <c r="AH12286" s="343">
        <f t="shared" si="385"/>
        <v>0</v>
      </c>
    </row>
    <row r="12287" spans="2:34" hidden="1" x14ac:dyDescent="0.35">
      <c r="B12287" s="22" t="s">
        <v>2374</v>
      </c>
      <c r="C12287" s="22">
        <v>63621</v>
      </c>
      <c r="D12287" s="22" t="s">
        <v>24735</v>
      </c>
      <c r="E12287" s="22" t="s">
        <v>1046</v>
      </c>
      <c r="F12287" s="22" t="s">
        <v>6105</v>
      </c>
      <c r="G12287" s="22" t="s">
        <v>154</v>
      </c>
      <c r="H12287" s="22" t="s">
        <v>862</v>
      </c>
      <c r="I12287" s="22" t="s">
        <v>24736</v>
      </c>
      <c r="J12287" s="22" t="s">
        <v>864</v>
      </c>
      <c r="K12287" s="22">
        <v>2</v>
      </c>
      <c r="L12287" s="22">
        <v>2</v>
      </c>
      <c r="M12287" s="22">
        <v>2</v>
      </c>
      <c r="N12287" s="22" t="s">
        <v>865</v>
      </c>
      <c r="O12287" s="22" t="s">
        <v>866</v>
      </c>
      <c r="P12287" s="22" t="s">
        <v>867</v>
      </c>
      <c r="Q12287" s="30">
        <v>2022</v>
      </c>
      <c r="R12287" s="22" t="s">
        <v>868</v>
      </c>
      <c r="S12287" s="22" t="s">
        <v>868</v>
      </c>
      <c r="T12287" s="22" t="s">
        <v>869</v>
      </c>
      <c r="U12287" s="22" t="s">
        <v>868</v>
      </c>
      <c r="V12287" s="22">
        <v>2.7</v>
      </c>
      <c r="W12287" s="22" t="s">
        <v>868</v>
      </c>
      <c r="X12287" s="22" t="s">
        <v>868</v>
      </c>
      <c r="Y12287" s="22" t="s">
        <v>868</v>
      </c>
      <c r="Z12287" s="22" t="s">
        <v>868</v>
      </c>
      <c r="AA12287" s="22" t="s">
        <v>868</v>
      </c>
      <c r="AB12287" s="22" t="s">
        <v>868</v>
      </c>
      <c r="AC12287" s="22">
        <v>41.964550000000003</v>
      </c>
      <c r="AD12287" s="22">
        <v>-88.666960000000003</v>
      </c>
      <c r="AE12287" s="342">
        <v>0</v>
      </c>
      <c r="AF12287" s="342">
        <v>0</v>
      </c>
      <c r="AG12287" s="22" t="e">
        <f t="shared" si="384"/>
        <v>#DIV/0!</v>
      </c>
      <c r="AH12287" s="343">
        <f t="shared" si="385"/>
        <v>0</v>
      </c>
    </row>
    <row r="12288" spans="2:34" hidden="1" x14ac:dyDescent="0.35">
      <c r="B12288" s="22" t="s">
        <v>2374</v>
      </c>
      <c r="C12288" s="22">
        <v>63148</v>
      </c>
      <c r="D12288" s="22" t="s">
        <v>24737</v>
      </c>
      <c r="E12288" s="22" t="s">
        <v>1110</v>
      </c>
      <c r="F12288" s="22" t="s">
        <v>1422</v>
      </c>
      <c r="G12288" s="22" t="s">
        <v>299</v>
      </c>
      <c r="H12288" s="22" t="s">
        <v>862</v>
      </c>
      <c r="I12288" s="22" t="s">
        <v>24254</v>
      </c>
      <c r="J12288" s="22" t="s">
        <v>864</v>
      </c>
      <c r="K12288" s="22">
        <v>1</v>
      </c>
      <c r="L12288" s="22">
        <v>1</v>
      </c>
      <c r="M12288" s="22">
        <v>1</v>
      </c>
      <c r="N12288" s="22" t="s">
        <v>865</v>
      </c>
      <c r="O12288" s="22" t="s">
        <v>866</v>
      </c>
      <c r="P12288" s="22" t="s">
        <v>867</v>
      </c>
      <c r="Q12288" s="30">
        <v>2020</v>
      </c>
      <c r="R12288" s="22" t="s">
        <v>868</v>
      </c>
      <c r="S12288" s="22" t="s">
        <v>868</v>
      </c>
      <c r="T12288" s="22" t="s">
        <v>869</v>
      </c>
      <c r="U12288" s="22" t="s">
        <v>868</v>
      </c>
      <c r="V12288" s="22">
        <v>1.4</v>
      </c>
      <c r="W12288" s="22" t="s">
        <v>868</v>
      </c>
      <c r="X12288" s="22" t="s">
        <v>868</v>
      </c>
      <c r="Y12288" s="22" t="s">
        <v>868</v>
      </c>
      <c r="Z12288" s="22" t="s">
        <v>868</v>
      </c>
      <c r="AA12288" s="22" t="s">
        <v>868</v>
      </c>
      <c r="AB12288" s="22" t="s">
        <v>868</v>
      </c>
      <c r="AC12288" s="22">
        <v>45.139302000000001</v>
      </c>
      <c r="AD12288" s="22">
        <v>-94.739519999999999</v>
      </c>
      <c r="AE12288" s="342">
        <v>0</v>
      </c>
      <c r="AF12288" s="342">
        <v>0</v>
      </c>
      <c r="AG12288" s="22" t="e">
        <f t="shared" si="384"/>
        <v>#DIV/0!</v>
      </c>
      <c r="AH12288" s="343">
        <f t="shared" si="385"/>
        <v>0</v>
      </c>
    </row>
    <row r="12289" spans="2:34" hidden="1" x14ac:dyDescent="0.35">
      <c r="B12289" s="22" t="s">
        <v>7448</v>
      </c>
      <c r="C12289" s="22">
        <v>65444</v>
      </c>
      <c r="D12289" s="22" t="s">
        <v>24738</v>
      </c>
      <c r="E12289" s="22" t="s">
        <v>1110</v>
      </c>
      <c r="F12289" s="22" t="s">
        <v>2303</v>
      </c>
      <c r="G12289" s="22" t="s">
        <v>299</v>
      </c>
      <c r="H12289" s="22" t="s">
        <v>862</v>
      </c>
      <c r="I12289" s="22" t="s">
        <v>24739</v>
      </c>
      <c r="J12289" s="22" t="s">
        <v>864</v>
      </c>
      <c r="K12289" s="22">
        <v>1</v>
      </c>
      <c r="L12289" s="22">
        <v>1</v>
      </c>
      <c r="M12289" s="22">
        <v>1</v>
      </c>
      <c r="N12289" s="22" t="s">
        <v>865</v>
      </c>
      <c r="O12289" s="22" t="s">
        <v>866</v>
      </c>
      <c r="P12289" s="22" t="s">
        <v>867</v>
      </c>
      <c r="Q12289" s="30">
        <v>2022</v>
      </c>
      <c r="R12289" s="22" t="s">
        <v>868</v>
      </c>
      <c r="S12289" s="22" t="s">
        <v>868</v>
      </c>
      <c r="T12289" s="22" t="s">
        <v>869</v>
      </c>
      <c r="U12289" s="22" t="s">
        <v>868</v>
      </c>
      <c r="V12289" s="22">
        <v>1.4</v>
      </c>
      <c r="W12289" s="22" t="s">
        <v>868</v>
      </c>
      <c r="X12289" s="22" t="s">
        <v>868</v>
      </c>
      <c r="Y12289" s="22" t="s">
        <v>868</v>
      </c>
      <c r="Z12289" s="22" t="s">
        <v>868</v>
      </c>
      <c r="AA12289" s="22" t="s">
        <v>868</v>
      </c>
      <c r="AB12289" s="22" t="s">
        <v>868</v>
      </c>
      <c r="AC12289" s="22">
        <v>44.725917000000003</v>
      </c>
      <c r="AD12289" s="22">
        <v>-94.494230000000002</v>
      </c>
      <c r="AE12289" s="342">
        <v>0</v>
      </c>
      <c r="AF12289" s="342">
        <v>0</v>
      </c>
      <c r="AG12289" s="22" t="e">
        <f t="shared" si="384"/>
        <v>#DIV/0!</v>
      </c>
      <c r="AH12289" s="343">
        <f t="shared" si="385"/>
        <v>0</v>
      </c>
    </row>
    <row r="12290" spans="2:34" hidden="1" x14ac:dyDescent="0.35">
      <c r="B12290" s="22" t="s">
        <v>2374</v>
      </c>
      <c r="C12290" s="22">
        <v>63157</v>
      </c>
      <c r="D12290" s="22" t="s">
        <v>24740</v>
      </c>
      <c r="E12290" s="22" t="s">
        <v>1110</v>
      </c>
      <c r="F12290" s="22" t="s">
        <v>14559</v>
      </c>
      <c r="G12290" s="22" t="s">
        <v>299</v>
      </c>
      <c r="H12290" s="22" t="s">
        <v>862</v>
      </c>
      <c r="I12290" s="22" t="s">
        <v>24741</v>
      </c>
      <c r="J12290" s="22" t="s">
        <v>864</v>
      </c>
      <c r="K12290" s="22">
        <v>1</v>
      </c>
      <c r="L12290" s="22">
        <v>1</v>
      </c>
      <c r="M12290" s="22">
        <v>1</v>
      </c>
      <c r="N12290" s="22" t="s">
        <v>865</v>
      </c>
      <c r="O12290" s="22" t="s">
        <v>866</v>
      </c>
      <c r="P12290" s="22" t="s">
        <v>867</v>
      </c>
      <c r="Q12290" s="30">
        <v>2020</v>
      </c>
      <c r="R12290" s="22" t="s">
        <v>868</v>
      </c>
      <c r="S12290" s="22" t="s">
        <v>868</v>
      </c>
      <c r="T12290" s="22" t="s">
        <v>869</v>
      </c>
      <c r="U12290" s="22" t="s">
        <v>868</v>
      </c>
      <c r="V12290" s="22">
        <v>1.4</v>
      </c>
      <c r="W12290" s="22" t="s">
        <v>868</v>
      </c>
      <c r="X12290" s="22" t="s">
        <v>868</v>
      </c>
      <c r="Y12290" s="22" t="s">
        <v>868</v>
      </c>
      <c r="Z12290" s="22" t="s">
        <v>868</v>
      </c>
      <c r="AA12290" s="22" t="s">
        <v>868</v>
      </c>
      <c r="AB12290" s="22" t="s">
        <v>868</v>
      </c>
      <c r="AC12290" s="22">
        <v>44.427985</v>
      </c>
      <c r="AD12290" s="22">
        <v>-94.930620000000005</v>
      </c>
      <c r="AE12290" s="342">
        <v>0</v>
      </c>
      <c r="AF12290" s="342">
        <v>0</v>
      </c>
      <c r="AG12290" s="22" t="e">
        <f t="shared" si="384"/>
        <v>#DIV/0!</v>
      </c>
      <c r="AH12290" s="343">
        <f t="shared" si="385"/>
        <v>0</v>
      </c>
    </row>
    <row r="12291" spans="2:34" hidden="1" x14ac:dyDescent="0.35">
      <c r="B12291" s="22" t="s">
        <v>7448</v>
      </c>
      <c r="C12291" s="22">
        <v>63742</v>
      </c>
      <c r="D12291" s="22" t="s">
        <v>24742</v>
      </c>
      <c r="E12291" s="22" t="s">
        <v>1110</v>
      </c>
      <c r="F12291" s="22" t="s">
        <v>2538</v>
      </c>
      <c r="G12291" s="22" t="s">
        <v>299</v>
      </c>
      <c r="H12291" s="22" t="s">
        <v>862</v>
      </c>
      <c r="I12291" s="22" t="s">
        <v>24743</v>
      </c>
      <c r="J12291" s="22" t="s">
        <v>864</v>
      </c>
      <c r="K12291" s="22">
        <v>1</v>
      </c>
      <c r="L12291" s="22">
        <v>1</v>
      </c>
      <c r="M12291" s="22">
        <v>1</v>
      </c>
      <c r="N12291" s="22" t="s">
        <v>865</v>
      </c>
      <c r="O12291" s="22" t="s">
        <v>866</v>
      </c>
      <c r="P12291" s="22" t="s">
        <v>867</v>
      </c>
      <c r="Q12291" s="30">
        <v>2021</v>
      </c>
      <c r="R12291" s="22" t="s">
        <v>868</v>
      </c>
      <c r="S12291" s="22" t="s">
        <v>868</v>
      </c>
      <c r="T12291" s="22" t="s">
        <v>869</v>
      </c>
      <c r="U12291" s="22" t="s">
        <v>868</v>
      </c>
      <c r="V12291" s="22">
        <v>1.4</v>
      </c>
      <c r="W12291" s="22" t="s">
        <v>868</v>
      </c>
      <c r="X12291" s="22" t="s">
        <v>868</v>
      </c>
      <c r="Y12291" s="22" t="s">
        <v>868</v>
      </c>
      <c r="Z12291" s="22" t="s">
        <v>868</v>
      </c>
      <c r="AA12291" s="22" t="s">
        <v>868</v>
      </c>
      <c r="AB12291" s="22" t="s">
        <v>868</v>
      </c>
      <c r="AC12291" s="22">
        <v>45.49776</v>
      </c>
      <c r="AD12291" s="22">
        <v>-95.164510000000007</v>
      </c>
      <c r="AE12291" s="342">
        <v>0</v>
      </c>
      <c r="AF12291" s="342">
        <v>0</v>
      </c>
      <c r="AG12291" s="22" t="e">
        <f t="shared" si="384"/>
        <v>#DIV/0!</v>
      </c>
      <c r="AH12291" s="343">
        <f t="shared" si="385"/>
        <v>0</v>
      </c>
    </row>
    <row r="12292" spans="2:34" hidden="1" x14ac:dyDescent="0.35">
      <c r="B12292" s="22" t="s">
        <v>7448</v>
      </c>
      <c r="C12292" s="22">
        <v>63220</v>
      </c>
      <c r="D12292" s="22" t="s">
        <v>24744</v>
      </c>
      <c r="E12292" s="22" t="s">
        <v>1110</v>
      </c>
      <c r="F12292" s="22" t="s">
        <v>1344</v>
      </c>
      <c r="G12292" s="22" t="s">
        <v>299</v>
      </c>
      <c r="H12292" s="22" t="s">
        <v>862</v>
      </c>
      <c r="I12292" s="22" t="s">
        <v>24745</v>
      </c>
      <c r="J12292" s="22" t="s">
        <v>864</v>
      </c>
      <c r="K12292" s="22">
        <v>1</v>
      </c>
      <c r="L12292" s="22">
        <v>1</v>
      </c>
      <c r="M12292" s="22">
        <v>1</v>
      </c>
      <c r="N12292" s="22" t="s">
        <v>865</v>
      </c>
      <c r="O12292" s="22" t="s">
        <v>866</v>
      </c>
      <c r="P12292" s="22" t="s">
        <v>867</v>
      </c>
      <c r="Q12292" s="30">
        <v>2021</v>
      </c>
      <c r="R12292" s="22" t="s">
        <v>868</v>
      </c>
      <c r="S12292" s="22" t="s">
        <v>868</v>
      </c>
      <c r="T12292" s="22" t="s">
        <v>869</v>
      </c>
      <c r="U12292" s="22" t="s">
        <v>868</v>
      </c>
      <c r="V12292" s="22">
        <v>1.4</v>
      </c>
      <c r="W12292" s="22" t="s">
        <v>868</v>
      </c>
      <c r="X12292" s="22" t="s">
        <v>868</v>
      </c>
      <c r="Y12292" s="22" t="s">
        <v>868</v>
      </c>
      <c r="Z12292" s="22" t="s">
        <v>868</v>
      </c>
      <c r="AA12292" s="22" t="s">
        <v>868</v>
      </c>
      <c r="AB12292" s="22" t="s">
        <v>868</v>
      </c>
      <c r="AC12292" s="22">
        <v>44.217820000000003</v>
      </c>
      <c r="AD12292" s="22">
        <v>-93.580420000000004</v>
      </c>
      <c r="AE12292" s="342">
        <v>0</v>
      </c>
      <c r="AF12292" s="342">
        <v>0</v>
      </c>
      <c r="AG12292" s="22" t="e">
        <f t="shared" si="384"/>
        <v>#DIV/0!</v>
      </c>
      <c r="AH12292" s="343">
        <f t="shared" si="385"/>
        <v>0</v>
      </c>
    </row>
    <row r="12293" spans="2:34" hidden="1" x14ac:dyDescent="0.35">
      <c r="B12293" s="22" t="s">
        <v>7448</v>
      </c>
      <c r="C12293" s="22">
        <v>63219</v>
      </c>
      <c r="D12293" s="22" t="s">
        <v>24746</v>
      </c>
      <c r="E12293" s="22" t="s">
        <v>1110</v>
      </c>
      <c r="F12293" s="22" t="s">
        <v>2303</v>
      </c>
      <c r="G12293" s="22" t="s">
        <v>299</v>
      </c>
      <c r="H12293" s="22" t="s">
        <v>862</v>
      </c>
      <c r="I12293" s="22" t="s">
        <v>24747</v>
      </c>
      <c r="J12293" s="22" t="s">
        <v>864</v>
      </c>
      <c r="K12293" s="22">
        <v>1</v>
      </c>
      <c r="L12293" s="22">
        <v>1</v>
      </c>
      <c r="M12293" s="22">
        <v>1</v>
      </c>
      <c r="N12293" s="22" t="s">
        <v>865</v>
      </c>
      <c r="O12293" s="22" t="s">
        <v>866</v>
      </c>
      <c r="P12293" s="22" t="s">
        <v>867</v>
      </c>
      <c r="Q12293" s="30">
        <v>2022</v>
      </c>
      <c r="R12293" s="22" t="s">
        <v>868</v>
      </c>
      <c r="S12293" s="22" t="s">
        <v>868</v>
      </c>
      <c r="T12293" s="22" t="s">
        <v>869</v>
      </c>
      <c r="U12293" s="22" t="s">
        <v>868</v>
      </c>
      <c r="V12293" s="22">
        <v>1.4</v>
      </c>
      <c r="W12293" s="22" t="s">
        <v>868</v>
      </c>
      <c r="X12293" s="22" t="s">
        <v>868</v>
      </c>
      <c r="Y12293" s="22" t="s">
        <v>868</v>
      </c>
      <c r="Z12293" s="22" t="s">
        <v>868</v>
      </c>
      <c r="AA12293" s="22" t="s">
        <v>868</v>
      </c>
      <c r="AB12293" s="22" t="s">
        <v>868</v>
      </c>
      <c r="AC12293" s="22">
        <v>44.906599999999997</v>
      </c>
      <c r="AD12293" s="22">
        <v>-94.160439999999994</v>
      </c>
      <c r="AE12293" s="342">
        <v>0</v>
      </c>
      <c r="AF12293" s="342">
        <v>0</v>
      </c>
      <c r="AG12293" s="22" t="e">
        <f t="shared" si="384"/>
        <v>#DIV/0!</v>
      </c>
      <c r="AH12293" s="343">
        <f t="shared" si="385"/>
        <v>0</v>
      </c>
    </row>
    <row r="12294" spans="2:34" hidden="1" x14ac:dyDescent="0.35">
      <c r="B12294" s="22" t="s">
        <v>7448</v>
      </c>
      <c r="C12294" s="22">
        <v>63218</v>
      </c>
      <c r="D12294" s="22" t="s">
        <v>24748</v>
      </c>
      <c r="E12294" s="22" t="s">
        <v>1110</v>
      </c>
      <c r="F12294" s="22" t="s">
        <v>1344</v>
      </c>
      <c r="G12294" s="22" t="s">
        <v>299</v>
      </c>
      <c r="H12294" s="22" t="s">
        <v>862</v>
      </c>
      <c r="I12294" s="22" t="s">
        <v>24749</v>
      </c>
      <c r="J12294" s="22" t="s">
        <v>864</v>
      </c>
      <c r="K12294" s="22">
        <v>1</v>
      </c>
      <c r="L12294" s="22">
        <v>1</v>
      </c>
      <c r="M12294" s="22">
        <v>1</v>
      </c>
      <c r="N12294" s="22" t="s">
        <v>865</v>
      </c>
      <c r="O12294" s="22" t="s">
        <v>866</v>
      </c>
      <c r="P12294" s="22" t="s">
        <v>867</v>
      </c>
      <c r="Q12294" s="30">
        <v>2021</v>
      </c>
      <c r="R12294" s="22" t="s">
        <v>868</v>
      </c>
      <c r="S12294" s="22" t="s">
        <v>868</v>
      </c>
      <c r="T12294" s="22" t="s">
        <v>869</v>
      </c>
      <c r="U12294" s="22" t="s">
        <v>868</v>
      </c>
      <c r="V12294" s="22">
        <v>1.4</v>
      </c>
      <c r="W12294" s="22" t="s">
        <v>868</v>
      </c>
      <c r="X12294" s="22" t="s">
        <v>868</v>
      </c>
      <c r="Y12294" s="22" t="s">
        <v>868</v>
      </c>
      <c r="Z12294" s="22" t="s">
        <v>868</v>
      </c>
      <c r="AA12294" s="22" t="s">
        <v>868</v>
      </c>
      <c r="AB12294" s="22" t="s">
        <v>868</v>
      </c>
      <c r="AC12294" s="22">
        <v>44.197769999999998</v>
      </c>
      <c r="AD12294" s="22">
        <v>-93.58484</v>
      </c>
      <c r="AE12294" s="342">
        <v>0</v>
      </c>
      <c r="AF12294" s="342">
        <v>0</v>
      </c>
      <c r="AG12294" s="22" t="e">
        <f t="shared" si="384"/>
        <v>#DIV/0!</v>
      </c>
      <c r="AH12294" s="343">
        <f t="shared" si="385"/>
        <v>0</v>
      </c>
    </row>
    <row r="12295" spans="2:34" hidden="1" x14ac:dyDescent="0.35">
      <c r="B12295" s="22" t="s">
        <v>2374</v>
      </c>
      <c r="C12295" s="22">
        <v>62336</v>
      </c>
      <c r="D12295" s="22" t="s">
        <v>24750</v>
      </c>
      <c r="E12295" s="22" t="s">
        <v>1110</v>
      </c>
      <c r="F12295" s="22" t="s">
        <v>5593</v>
      </c>
      <c r="G12295" s="22" t="s">
        <v>299</v>
      </c>
      <c r="H12295" s="22" t="s">
        <v>862</v>
      </c>
      <c r="I12295" s="22" t="s">
        <v>24751</v>
      </c>
      <c r="J12295" s="22" t="s">
        <v>864</v>
      </c>
      <c r="K12295" s="22">
        <v>1</v>
      </c>
      <c r="L12295" s="22">
        <v>1</v>
      </c>
      <c r="M12295" s="22">
        <v>1</v>
      </c>
      <c r="N12295" s="22" t="s">
        <v>865</v>
      </c>
      <c r="O12295" s="22" t="s">
        <v>866</v>
      </c>
      <c r="P12295" s="22" t="s">
        <v>867</v>
      </c>
      <c r="Q12295" s="30">
        <v>2019</v>
      </c>
      <c r="R12295" s="22" t="s">
        <v>868</v>
      </c>
      <c r="S12295" s="22" t="s">
        <v>868</v>
      </c>
      <c r="T12295" s="22" t="s">
        <v>869</v>
      </c>
      <c r="U12295" s="22" t="s">
        <v>868</v>
      </c>
      <c r="V12295" s="22">
        <v>1.4</v>
      </c>
      <c r="W12295" s="22" t="s">
        <v>868</v>
      </c>
      <c r="X12295" s="22" t="s">
        <v>868</v>
      </c>
      <c r="Y12295" s="22" t="s">
        <v>868</v>
      </c>
      <c r="Z12295" s="22" t="s">
        <v>868</v>
      </c>
      <c r="AA12295" s="22" t="s">
        <v>868</v>
      </c>
      <c r="AB12295" s="22" t="s">
        <v>868</v>
      </c>
      <c r="AC12295" s="22">
        <v>44.529000000000003</v>
      </c>
      <c r="AD12295" s="22">
        <v>-93.394999999999996</v>
      </c>
      <c r="AE12295" s="342">
        <v>0</v>
      </c>
      <c r="AF12295" s="342">
        <v>0</v>
      </c>
      <c r="AG12295" s="22" t="e">
        <f t="shared" si="384"/>
        <v>#DIV/0!</v>
      </c>
      <c r="AH12295" s="343">
        <f t="shared" si="385"/>
        <v>0</v>
      </c>
    </row>
    <row r="12296" spans="2:34" hidden="1" x14ac:dyDescent="0.35">
      <c r="B12296" s="22" t="s">
        <v>7448</v>
      </c>
      <c r="C12296" s="22">
        <v>65443</v>
      </c>
      <c r="D12296" s="22" t="s">
        <v>24752</v>
      </c>
      <c r="E12296" s="22" t="s">
        <v>1110</v>
      </c>
      <c r="F12296" s="22" t="s">
        <v>3794</v>
      </c>
      <c r="G12296" s="22" t="s">
        <v>299</v>
      </c>
      <c r="H12296" s="22" t="s">
        <v>862</v>
      </c>
      <c r="I12296" s="22" t="s">
        <v>24753</v>
      </c>
      <c r="J12296" s="22" t="s">
        <v>864</v>
      </c>
      <c r="K12296" s="22">
        <v>1</v>
      </c>
      <c r="L12296" s="22">
        <v>1</v>
      </c>
      <c r="M12296" s="22">
        <v>1</v>
      </c>
      <c r="N12296" s="22" t="s">
        <v>865</v>
      </c>
      <c r="O12296" s="22" t="s">
        <v>866</v>
      </c>
      <c r="P12296" s="22" t="s">
        <v>867</v>
      </c>
      <c r="Q12296" s="30">
        <v>2023</v>
      </c>
      <c r="R12296" s="22" t="s">
        <v>868</v>
      </c>
      <c r="S12296" s="22" t="s">
        <v>868</v>
      </c>
      <c r="T12296" s="22" t="s">
        <v>869</v>
      </c>
      <c r="U12296" s="22" t="s">
        <v>868</v>
      </c>
      <c r="V12296" s="22">
        <v>1.4</v>
      </c>
      <c r="W12296" s="22" t="s">
        <v>868</v>
      </c>
      <c r="X12296" s="22" t="s">
        <v>868</v>
      </c>
      <c r="Y12296" s="22" t="s">
        <v>868</v>
      </c>
      <c r="Z12296" s="22" t="s">
        <v>868</v>
      </c>
      <c r="AA12296" s="22" t="s">
        <v>868</v>
      </c>
      <c r="AB12296" s="22" t="s">
        <v>868</v>
      </c>
      <c r="AC12296" s="22">
        <v>44.234000000000002</v>
      </c>
      <c r="AD12296" s="22">
        <v>-92.365309999999994</v>
      </c>
      <c r="AE12296" s="342">
        <v>0</v>
      </c>
      <c r="AF12296" s="342">
        <v>0</v>
      </c>
      <c r="AG12296" s="22" t="e">
        <f t="shared" si="384"/>
        <v>#DIV/0!</v>
      </c>
      <c r="AH12296" s="343">
        <f t="shared" si="385"/>
        <v>0</v>
      </c>
    </row>
    <row r="12297" spans="2:34" hidden="1" x14ac:dyDescent="0.35">
      <c r="B12297" s="22" t="s">
        <v>2374</v>
      </c>
      <c r="C12297" s="22">
        <v>63140</v>
      </c>
      <c r="D12297" s="22" t="s">
        <v>24754</v>
      </c>
      <c r="E12297" s="22" t="s">
        <v>1110</v>
      </c>
      <c r="F12297" s="22" t="s">
        <v>3712</v>
      </c>
      <c r="G12297" s="22" t="s">
        <v>299</v>
      </c>
      <c r="H12297" s="22" t="s">
        <v>862</v>
      </c>
      <c r="I12297" s="22" t="s">
        <v>24755</v>
      </c>
      <c r="J12297" s="22" t="s">
        <v>864</v>
      </c>
      <c r="K12297" s="22">
        <v>1</v>
      </c>
      <c r="L12297" s="22">
        <v>1</v>
      </c>
      <c r="M12297" s="22">
        <v>1</v>
      </c>
      <c r="N12297" s="22" t="s">
        <v>865</v>
      </c>
      <c r="O12297" s="22" t="s">
        <v>866</v>
      </c>
      <c r="P12297" s="22" t="s">
        <v>867</v>
      </c>
      <c r="Q12297" s="30">
        <v>2020</v>
      </c>
      <c r="R12297" s="22" t="s">
        <v>868</v>
      </c>
      <c r="S12297" s="22" t="s">
        <v>868</v>
      </c>
      <c r="T12297" s="22" t="s">
        <v>869</v>
      </c>
      <c r="U12297" s="22" t="s">
        <v>868</v>
      </c>
      <c r="V12297" s="22">
        <v>1.4</v>
      </c>
      <c r="W12297" s="22" t="s">
        <v>868</v>
      </c>
      <c r="X12297" s="22" t="s">
        <v>868</v>
      </c>
      <c r="Y12297" s="22" t="s">
        <v>868</v>
      </c>
      <c r="Z12297" s="22" t="s">
        <v>868</v>
      </c>
      <c r="AA12297" s="22" t="s">
        <v>868</v>
      </c>
      <c r="AB12297" s="22" t="s">
        <v>868</v>
      </c>
      <c r="AC12297" s="22">
        <v>44.681452</v>
      </c>
      <c r="AD12297" s="22">
        <v>-93.768209999999996</v>
      </c>
      <c r="AE12297" s="342">
        <v>0</v>
      </c>
      <c r="AF12297" s="342">
        <v>0</v>
      </c>
      <c r="AG12297" s="22" t="e">
        <f t="shared" si="384"/>
        <v>#DIV/0!</v>
      </c>
      <c r="AH12297" s="343">
        <f t="shared" si="385"/>
        <v>0</v>
      </c>
    </row>
    <row r="12298" spans="2:34" hidden="1" x14ac:dyDescent="0.35">
      <c r="B12298" s="22" t="s">
        <v>2374</v>
      </c>
      <c r="C12298" s="22">
        <v>63139</v>
      </c>
      <c r="D12298" s="22" t="s">
        <v>24756</v>
      </c>
      <c r="E12298" s="22" t="s">
        <v>1110</v>
      </c>
      <c r="F12298" s="22" t="s">
        <v>3890</v>
      </c>
      <c r="G12298" s="22" t="s">
        <v>299</v>
      </c>
      <c r="H12298" s="22" t="s">
        <v>862</v>
      </c>
      <c r="I12298" s="22" t="s">
        <v>24753</v>
      </c>
      <c r="J12298" s="22" t="s">
        <v>864</v>
      </c>
      <c r="K12298" s="22">
        <v>1</v>
      </c>
      <c r="L12298" s="22">
        <v>1</v>
      </c>
      <c r="M12298" s="22">
        <v>1</v>
      </c>
      <c r="N12298" s="22" t="s">
        <v>865</v>
      </c>
      <c r="O12298" s="22" t="s">
        <v>866</v>
      </c>
      <c r="P12298" s="22" t="s">
        <v>867</v>
      </c>
      <c r="Q12298" s="30">
        <v>2019</v>
      </c>
      <c r="R12298" s="22" t="s">
        <v>868</v>
      </c>
      <c r="S12298" s="22" t="s">
        <v>868</v>
      </c>
      <c r="T12298" s="22" t="s">
        <v>869</v>
      </c>
      <c r="U12298" s="22" t="s">
        <v>868</v>
      </c>
      <c r="V12298" s="22">
        <v>1.4</v>
      </c>
      <c r="W12298" s="22" t="s">
        <v>868</v>
      </c>
      <c r="X12298" s="22" t="s">
        <v>868</v>
      </c>
      <c r="Y12298" s="22" t="s">
        <v>868</v>
      </c>
      <c r="Z12298" s="22" t="s">
        <v>868</v>
      </c>
      <c r="AA12298" s="22" t="s">
        <v>868</v>
      </c>
      <c r="AB12298" s="22" t="s">
        <v>868</v>
      </c>
      <c r="AC12298" s="22">
        <v>45.520789999999998</v>
      </c>
      <c r="AD12298" s="22">
        <v>-94.130409999999998</v>
      </c>
      <c r="AE12298" s="342">
        <v>0</v>
      </c>
      <c r="AF12298" s="342">
        <v>0</v>
      </c>
      <c r="AG12298" s="22" t="e">
        <f t="shared" si="384"/>
        <v>#DIV/0!</v>
      </c>
      <c r="AH12298" s="343">
        <f t="shared" si="385"/>
        <v>0</v>
      </c>
    </row>
    <row r="12299" spans="2:34" hidden="1" x14ac:dyDescent="0.35">
      <c r="B12299" s="22" t="s">
        <v>7448</v>
      </c>
      <c r="C12299" s="22">
        <v>64866</v>
      </c>
      <c r="D12299" s="22" t="s">
        <v>24757</v>
      </c>
      <c r="E12299" s="22" t="s">
        <v>1110</v>
      </c>
      <c r="F12299" s="22" t="s">
        <v>3794</v>
      </c>
      <c r="G12299" s="22" t="s">
        <v>299</v>
      </c>
      <c r="H12299" s="22" t="s">
        <v>862</v>
      </c>
      <c r="I12299" s="22" t="s">
        <v>24753</v>
      </c>
      <c r="J12299" s="22" t="s">
        <v>864</v>
      </c>
      <c r="K12299" s="22">
        <v>1</v>
      </c>
      <c r="L12299" s="22">
        <v>1</v>
      </c>
      <c r="M12299" s="22">
        <v>1</v>
      </c>
      <c r="N12299" s="22" t="s">
        <v>865</v>
      </c>
      <c r="O12299" s="22" t="s">
        <v>866</v>
      </c>
      <c r="P12299" s="22" t="s">
        <v>867</v>
      </c>
      <c r="Q12299" s="30">
        <v>2021</v>
      </c>
      <c r="R12299" s="22" t="s">
        <v>868</v>
      </c>
      <c r="S12299" s="22" t="s">
        <v>868</v>
      </c>
      <c r="T12299" s="22" t="s">
        <v>869</v>
      </c>
      <c r="U12299" s="22" t="s">
        <v>868</v>
      </c>
      <c r="V12299" s="22">
        <v>1.4</v>
      </c>
      <c r="W12299" s="22" t="s">
        <v>868</v>
      </c>
      <c r="X12299" s="22" t="s">
        <v>868</v>
      </c>
      <c r="Y12299" s="22" t="s">
        <v>868</v>
      </c>
      <c r="Z12299" s="22" t="s">
        <v>868</v>
      </c>
      <c r="AA12299" s="22" t="s">
        <v>868</v>
      </c>
      <c r="AB12299" s="22" t="s">
        <v>868</v>
      </c>
      <c r="AC12299" s="22">
        <v>44.394128000000002</v>
      </c>
      <c r="AD12299" s="22">
        <v>-92.606279999999998</v>
      </c>
      <c r="AE12299" s="342">
        <v>0</v>
      </c>
      <c r="AF12299" s="342">
        <v>0</v>
      </c>
      <c r="AG12299" s="22" t="e">
        <f t="shared" si="384"/>
        <v>#DIV/0!</v>
      </c>
      <c r="AH12299" s="343">
        <f t="shared" si="385"/>
        <v>0</v>
      </c>
    </row>
    <row r="12300" spans="2:34" hidden="1" x14ac:dyDescent="0.35">
      <c r="B12300" s="22" t="s">
        <v>7448</v>
      </c>
      <c r="C12300" s="22">
        <v>65992</v>
      </c>
      <c r="D12300" s="22" t="s">
        <v>24758</v>
      </c>
      <c r="E12300" s="22" t="s">
        <v>1110</v>
      </c>
      <c r="F12300" s="22" t="s">
        <v>11311</v>
      </c>
      <c r="G12300" s="22" t="s">
        <v>299</v>
      </c>
      <c r="H12300" s="22" t="s">
        <v>862</v>
      </c>
      <c r="I12300" s="22" t="s">
        <v>24759</v>
      </c>
      <c r="J12300" s="22" t="s">
        <v>864</v>
      </c>
      <c r="K12300" s="22">
        <v>1</v>
      </c>
      <c r="L12300" s="22">
        <v>1</v>
      </c>
      <c r="M12300" s="22">
        <v>1</v>
      </c>
      <c r="N12300" s="22" t="s">
        <v>865</v>
      </c>
      <c r="O12300" s="22" t="s">
        <v>866</v>
      </c>
      <c r="P12300" s="22" t="s">
        <v>867</v>
      </c>
      <c r="Q12300" s="30">
        <v>2023</v>
      </c>
      <c r="R12300" s="22" t="s">
        <v>868</v>
      </c>
      <c r="S12300" s="22" t="s">
        <v>868</v>
      </c>
      <c r="T12300" s="22" t="s">
        <v>869</v>
      </c>
      <c r="U12300" s="22" t="s">
        <v>868</v>
      </c>
      <c r="V12300" s="22">
        <v>1.4</v>
      </c>
      <c r="W12300" s="22" t="s">
        <v>868</v>
      </c>
      <c r="X12300" s="22" t="s">
        <v>868</v>
      </c>
      <c r="Y12300" s="22" t="s">
        <v>868</v>
      </c>
      <c r="Z12300" s="22" t="s">
        <v>868</v>
      </c>
      <c r="AA12300" s="22" t="s">
        <v>868</v>
      </c>
      <c r="AB12300" s="22" t="s">
        <v>868</v>
      </c>
      <c r="AC12300" s="22">
        <v>44.615313999999998</v>
      </c>
      <c r="AD12300" s="22">
        <v>-95.59845</v>
      </c>
      <c r="AE12300" s="342">
        <v>0</v>
      </c>
      <c r="AF12300" s="342">
        <v>0</v>
      </c>
      <c r="AG12300" s="22" t="e">
        <f t="shared" si="384"/>
        <v>#DIV/0!</v>
      </c>
      <c r="AH12300" s="343">
        <f t="shared" si="385"/>
        <v>0</v>
      </c>
    </row>
    <row r="12301" spans="2:34" hidden="1" x14ac:dyDescent="0.35">
      <c r="B12301" s="22" t="s">
        <v>7448</v>
      </c>
      <c r="C12301" s="22">
        <v>65993</v>
      </c>
      <c r="D12301" s="22" t="s">
        <v>24760</v>
      </c>
      <c r="E12301" s="22" t="s">
        <v>1110</v>
      </c>
      <c r="F12301" s="22" t="s">
        <v>1903</v>
      </c>
      <c r="G12301" s="22" t="s">
        <v>299</v>
      </c>
      <c r="H12301" s="22" t="s">
        <v>862</v>
      </c>
      <c r="I12301" s="22" t="s">
        <v>24761</v>
      </c>
      <c r="J12301" s="22" t="s">
        <v>864</v>
      </c>
      <c r="K12301" s="22">
        <v>1</v>
      </c>
      <c r="L12301" s="22">
        <v>1</v>
      </c>
      <c r="M12301" s="22">
        <v>1</v>
      </c>
      <c r="N12301" s="22" t="s">
        <v>865</v>
      </c>
      <c r="O12301" s="22" t="s">
        <v>866</v>
      </c>
      <c r="P12301" s="22" t="s">
        <v>867</v>
      </c>
      <c r="Q12301" s="30">
        <v>2023</v>
      </c>
      <c r="R12301" s="22" t="s">
        <v>868</v>
      </c>
      <c r="S12301" s="22" t="s">
        <v>868</v>
      </c>
      <c r="T12301" s="22" t="s">
        <v>869</v>
      </c>
      <c r="U12301" s="22" t="s">
        <v>868</v>
      </c>
      <c r="V12301" s="22">
        <v>1.4</v>
      </c>
      <c r="W12301" s="22" t="s">
        <v>868</v>
      </c>
      <c r="X12301" s="22" t="s">
        <v>868</v>
      </c>
      <c r="Y12301" s="22" t="s">
        <v>868</v>
      </c>
      <c r="Z12301" s="22" t="s">
        <v>868</v>
      </c>
      <c r="AA12301" s="22" t="s">
        <v>868</v>
      </c>
      <c r="AB12301" s="22" t="s">
        <v>868</v>
      </c>
      <c r="AC12301" s="22">
        <v>44.45187</v>
      </c>
      <c r="AD12301" s="22">
        <v>-94.535129999999995</v>
      </c>
      <c r="AE12301" s="342">
        <v>0</v>
      </c>
      <c r="AF12301" s="342">
        <v>0</v>
      </c>
      <c r="AG12301" s="22" t="e">
        <f t="shared" si="384"/>
        <v>#DIV/0!</v>
      </c>
      <c r="AH12301" s="343">
        <f t="shared" si="385"/>
        <v>0</v>
      </c>
    </row>
    <row r="12302" spans="2:34" hidden="1" x14ac:dyDescent="0.35">
      <c r="B12302" s="22" t="s">
        <v>1346</v>
      </c>
      <c r="C12302" s="22">
        <v>60086</v>
      </c>
      <c r="D12302" s="22" t="s">
        <v>24762</v>
      </c>
      <c r="E12302" s="22" t="s">
        <v>998</v>
      </c>
      <c r="F12302" s="22" t="s">
        <v>999</v>
      </c>
      <c r="G12302" s="22" t="s">
        <v>1009</v>
      </c>
      <c r="H12302" s="22" t="s">
        <v>862</v>
      </c>
      <c r="I12302" s="22" t="s">
        <v>942</v>
      </c>
      <c r="J12302" s="22" t="s">
        <v>864</v>
      </c>
      <c r="K12302" s="22">
        <v>3</v>
      </c>
      <c r="L12302" s="22">
        <v>3</v>
      </c>
      <c r="M12302" s="22">
        <v>3</v>
      </c>
      <c r="N12302" s="22" t="s">
        <v>865</v>
      </c>
      <c r="O12302" s="22" t="s">
        <v>866</v>
      </c>
      <c r="P12302" s="22" t="s">
        <v>867</v>
      </c>
      <c r="Q12302" s="30">
        <v>2016</v>
      </c>
      <c r="R12302" s="22" t="s">
        <v>868</v>
      </c>
      <c r="S12302" s="22" t="s">
        <v>868</v>
      </c>
      <c r="T12302" s="22" t="s">
        <v>869</v>
      </c>
      <c r="U12302" s="22" t="s">
        <v>868</v>
      </c>
      <c r="V12302" s="22">
        <v>3.7</v>
      </c>
      <c r="W12302" s="22" t="s">
        <v>868</v>
      </c>
      <c r="X12302" s="22" t="s">
        <v>868</v>
      </c>
      <c r="Y12302" s="22" t="s">
        <v>868</v>
      </c>
      <c r="Z12302" s="22" t="s">
        <v>868</v>
      </c>
      <c r="AA12302" s="22" t="s">
        <v>868</v>
      </c>
      <c r="AB12302" s="22" t="s">
        <v>868</v>
      </c>
      <c r="AC12302" s="22">
        <v>34.660719999999998</v>
      </c>
      <c r="AD12302" s="22">
        <v>-118.0812</v>
      </c>
      <c r="AE12302" s="342">
        <v>0</v>
      </c>
      <c r="AF12302" s="342">
        <v>0</v>
      </c>
      <c r="AG12302" s="22" t="e">
        <f t="shared" si="384"/>
        <v>#DIV/0!</v>
      </c>
      <c r="AH12302" s="343">
        <f t="shared" si="385"/>
        <v>0</v>
      </c>
    </row>
    <row r="12303" spans="2:34" hidden="1" x14ac:dyDescent="0.35">
      <c r="B12303" s="22" t="s">
        <v>1296</v>
      </c>
      <c r="C12303" s="22">
        <v>58660</v>
      </c>
      <c r="D12303" s="22" t="s">
        <v>24763</v>
      </c>
      <c r="E12303" s="22" t="s">
        <v>2495</v>
      </c>
      <c r="F12303" s="22" t="s">
        <v>2496</v>
      </c>
      <c r="G12303" s="22" t="s">
        <v>2497</v>
      </c>
      <c r="H12303" s="22" t="s">
        <v>862</v>
      </c>
      <c r="I12303" s="22" t="s">
        <v>951</v>
      </c>
      <c r="J12303" s="22" t="s">
        <v>864</v>
      </c>
      <c r="K12303" s="22">
        <v>80</v>
      </c>
      <c r="L12303" s="22">
        <v>80</v>
      </c>
      <c r="M12303" s="22">
        <v>80</v>
      </c>
      <c r="N12303" s="22" t="s">
        <v>865</v>
      </c>
      <c r="O12303" s="22" t="s">
        <v>866</v>
      </c>
      <c r="P12303" s="22" t="s">
        <v>867</v>
      </c>
      <c r="Q12303" s="30">
        <v>2015</v>
      </c>
      <c r="R12303" s="22" t="s">
        <v>868</v>
      </c>
      <c r="S12303" s="22" t="s">
        <v>868</v>
      </c>
      <c r="T12303" s="22" t="s">
        <v>869</v>
      </c>
      <c r="U12303" s="22" t="s">
        <v>868</v>
      </c>
      <c r="V12303" s="22">
        <v>104.8</v>
      </c>
      <c r="W12303" s="22" t="s">
        <v>868</v>
      </c>
      <c r="X12303" s="22" t="s">
        <v>868</v>
      </c>
      <c r="Y12303" s="22" t="s">
        <v>868</v>
      </c>
      <c r="Z12303" s="22" t="s">
        <v>868</v>
      </c>
      <c r="AA12303" s="22" t="s">
        <v>868</v>
      </c>
      <c r="AB12303" s="22" t="s">
        <v>868</v>
      </c>
      <c r="AC12303" s="22">
        <v>37.882778000000002</v>
      </c>
      <c r="AD12303" s="22">
        <v>-112.9042</v>
      </c>
      <c r="AE12303" s="342">
        <v>0</v>
      </c>
      <c r="AF12303" s="342">
        <v>0</v>
      </c>
      <c r="AG12303" s="22" t="e">
        <f t="shared" si="384"/>
        <v>#DIV/0!</v>
      </c>
      <c r="AH12303" s="343">
        <f t="shared" si="385"/>
        <v>0</v>
      </c>
    </row>
    <row r="12304" spans="2:34" hidden="1" x14ac:dyDescent="0.35">
      <c r="B12304" s="22" t="s">
        <v>3722</v>
      </c>
      <c r="C12304" s="22">
        <v>130</v>
      </c>
      <c r="D12304" s="22" t="s">
        <v>19826</v>
      </c>
      <c r="E12304" s="22" t="s">
        <v>969</v>
      </c>
      <c r="F12304" s="22" t="s">
        <v>3724</v>
      </c>
      <c r="G12304" s="22" t="s">
        <v>969</v>
      </c>
      <c r="H12304" s="22" t="s">
        <v>1116</v>
      </c>
      <c r="I12304" s="22" t="s">
        <v>951</v>
      </c>
      <c r="J12304" s="22" t="s">
        <v>864</v>
      </c>
      <c r="K12304" s="22">
        <v>2451.5</v>
      </c>
      <c r="L12304" s="22">
        <v>2335</v>
      </c>
      <c r="M12304" s="22">
        <v>2330</v>
      </c>
      <c r="N12304" s="22" t="s">
        <v>1716</v>
      </c>
      <c r="O12304" s="22" t="s">
        <v>1819</v>
      </c>
      <c r="P12304" s="22" t="s">
        <v>130</v>
      </c>
      <c r="Q12304" s="30">
        <v>1998.5</v>
      </c>
      <c r="R12304" s="22" t="s">
        <v>868</v>
      </c>
      <c r="S12304" s="22" t="s">
        <v>868</v>
      </c>
      <c r="T12304" s="22" t="s">
        <v>869</v>
      </c>
      <c r="U12304" s="22" t="s">
        <v>868</v>
      </c>
      <c r="V12304" s="22" t="s">
        <v>868</v>
      </c>
      <c r="W12304" s="22" t="s">
        <v>868</v>
      </c>
      <c r="X12304" s="22" t="s">
        <v>868</v>
      </c>
      <c r="Y12304" s="22" t="s">
        <v>868</v>
      </c>
      <c r="Z12304" s="22" t="s">
        <v>868</v>
      </c>
      <c r="AA12304" s="22" t="s">
        <v>868</v>
      </c>
      <c r="AB12304" s="22" t="s">
        <v>868</v>
      </c>
      <c r="AC12304" s="22">
        <v>33.371505999999997</v>
      </c>
      <c r="AD12304" s="22">
        <v>-80.113240000000005</v>
      </c>
      <c r="AE12304" s="342">
        <v>9236828.3599999994</v>
      </c>
      <c r="AF12304" s="342">
        <v>92898311.059</v>
      </c>
      <c r="AG12304" s="22">
        <f t="shared" si="384"/>
        <v>10.05738197553776</v>
      </c>
      <c r="AH12304" s="343">
        <f t="shared" si="385"/>
        <v>0.45206107660759465</v>
      </c>
    </row>
    <row r="12305" spans="2:34" hidden="1" x14ac:dyDescent="0.35">
      <c r="B12305" s="22" t="s">
        <v>24764</v>
      </c>
      <c r="C12305" s="22">
        <v>55131</v>
      </c>
      <c r="D12305" s="22" t="s">
        <v>24765</v>
      </c>
      <c r="E12305" s="22" t="s">
        <v>1046</v>
      </c>
      <c r="F12305" s="22" t="s">
        <v>17428</v>
      </c>
      <c r="G12305" s="22" t="s">
        <v>154</v>
      </c>
      <c r="H12305" s="22" t="s">
        <v>862</v>
      </c>
      <c r="I12305" s="22" t="s">
        <v>2430</v>
      </c>
      <c r="J12305" s="22" t="s">
        <v>24766</v>
      </c>
      <c r="K12305" s="22">
        <v>1256</v>
      </c>
      <c r="L12305" s="22">
        <v>1140</v>
      </c>
      <c r="M12305" s="22">
        <v>1260</v>
      </c>
      <c r="N12305" s="22" t="s">
        <v>1181</v>
      </c>
      <c r="O12305" s="22" t="s">
        <v>1119</v>
      </c>
      <c r="P12305" s="22" t="s">
        <v>1182</v>
      </c>
      <c r="Q12305" s="30">
        <v>2002</v>
      </c>
      <c r="R12305" s="22" t="s">
        <v>868</v>
      </c>
      <c r="S12305" s="22" t="s">
        <v>868</v>
      </c>
      <c r="T12305" s="22" t="s">
        <v>869</v>
      </c>
      <c r="U12305" s="22" t="s">
        <v>868</v>
      </c>
      <c r="V12305" s="22" t="s">
        <v>868</v>
      </c>
      <c r="W12305" s="22" t="s">
        <v>868</v>
      </c>
      <c r="X12305" s="22" t="s">
        <v>868</v>
      </c>
      <c r="Y12305" s="22" t="s">
        <v>868</v>
      </c>
      <c r="Z12305" s="22" t="s">
        <v>868</v>
      </c>
      <c r="AA12305" s="22" t="s">
        <v>868</v>
      </c>
      <c r="AB12305" s="22" t="s">
        <v>868</v>
      </c>
      <c r="AC12305" s="22">
        <v>41.479700000000001</v>
      </c>
      <c r="AD12305" s="22">
        <v>-88.258099999999999</v>
      </c>
      <c r="AE12305" s="342">
        <v>4753450.92</v>
      </c>
      <c r="AF12305" s="342">
        <v>35864755.669</v>
      </c>
      <c r="AG12305" s="22">
        <f t="shared" si="384"/>
        <v>7.5449933685230937</v>
      </c>
      <c r="AH12305" s="343">
        <f t="shared" si="385"/>
        <v>0.4521928196347032</v>
      </c>
    </row>
    <row r="12306" spans="2:34" hidden="1" x14ac:dyDescent="0.35">
      <c r="B12306" s="22" t="s">
        <v>2525</v>
      </c>
      <c r="C12306" s="22">
        <v>67395</v>
      </c>
      <c r="D12306" s="22" t="s">
        <v>24767</v>
      </c>
      <c r="E12306" s="22" t="s">
        <v>1405</v>
      </c>
      <c r="F12306" s="22" t="s">
        <v>15067</v>
      </c>
      <c r="G12306" s="22" t="s">
        <v>299</v>
      </c>
      <c r="H12306" s="22" t="s">
        <v>1116</v>
      </c>
      <c r="I12306" s="22" t="s">
        <v>951</v>
      </c>
      <c r="J12306" s="22" t="s">
        <v>864</v>
      </c>
      <c r="K12306" s="22">
        <v>2.2999999999999998</v>
      </c>
      <c r="L12306" s="22">
        <v>2.2999999999999998</v>
      </c>
      <c r="M12306" s="22">
        <v>2.2999999999999998</v>
      </c>
      <c r="N12306" s="22" t="s">
        <v>865</v>
      </c>
      <c r="O12306" s="22" t="s">
        <v>866</v>
      </c>
      <c r="P12306" s="22" t="s">
        <v>867</v>
      </c>
      <c r="Q12306" s="30">
        <v>2020</v>
      </c>
      <c r="R12306" s="22" t="s">
        <v>868</v>
      </c>
      <c r="S12306" s="22" t="s">
        <v>868</v>
      </c>
      <c r="T12306" s="22" t="s">
        <v>869</v>
      </c>
      <c r="U12306" s="22" t="s">
        <v>868</v>
      </c>
      <c r="V12306" s="22">
        <v>2.8</v>
      </c>
      <c r="W12306" s="22" t="s">
        <v>868</v>
      </c>
      <c r="X12306" s="22" t="s">
        <v>868</v>
      </c>
      <c r="Y12306" s="22" t="s">
        <v>868</v>
      </c>
      <c r="Z12306" s="22" t="s">
        <v>868</v>
      </c>
      <c r="AA12306" s="22" t="s">
        <v>868</v>
      </c>
      <c r="AB12306" s="22" t="s">
        <v>868</v>
      </c>
      <c r="AC12306" s="22">
        <v>42.647691000000002</v>
      </c>
      <c r="AD12306" s="22">
        <v>-87.855119999999999</v>
      </c>
      <c r="AE12306" s="342">
        <v>0</v>
      </c>
      <c r="AF12306" s="342">
        <v>0</v>
      </c>
      <c r="AG12306" s="22" t="e">
        <f t="shared" si="384"/>
        <v>#DIV/0!</v>
      </c>
      <c r="AH12306" s="343">
        <f t="shared" si="385"/>
        <v>0</v>
      </c>
    </row>
    <row r="12307" spans="2:34" hidden="1" x14ac:dyDescent="0.35">
      <c r="B12307" s="22" t="s">
        <v>1380</v>
      </c>
      <c r="C12307" s="22">
        <v>6664</v>
      </c>
      <c r="D12307" s="22" t="s">
        <v>2514</v>
      </c>
      <c r="E12307" s="22" t="s">
        <v>1382</v>
      </c>
      <c r="F12307" s="22" t="s">
        <v>2514</v>
      </c>
      <c r="G12307" s="22" t="s">
        <v>299</v>
      </c>
      <c r="H12307" s="22" t="s">
        <v>1116</v>
      </c>
      <c r="I12307" s="22" t="s">
        <v>951</v>
      </c>
      <c r="J12307" s="22" t="s">
        <v>864</v>
      </c>
      <c r="K12307" s="22">
        <v>811.9</v>
      </c>
      <c r="L12307" s="22">
        <v>745.6</v>
      </c>
      <c r="M12307" s="22">
        <v>755</v>
      </c>
      <c r="N12307" s="22" t="s">
        <v>1716</v>
      </c>
      <c r="O12307" s="22" t="s">
        <v>1717</v>
      </c>
      <c r="P12307" s="22" t="s">
        <v>130</v>
      </c>
      <c r="Q12307" s="30">
        <v>1983</v>
      </c>
      <c r="R12307" s="22" t="s">
        <v>868</v>
      </c>
      <c r="S12307" s="22" t="s">
        <v>868</v>
      </c>
      <c r="T12307" s="22" t="s">
        <v>869</v>
      </c>
      <c r="U12307" s="22" t="s">
        <v>868</v>
      </c>
      <c r="V12307" s="22" t="s">
        <v>868</v>
      </c>
      <c r="W12307" s="22" t="s">
        <v>868</v>
      </c>
      <c r="X12307" s="22" t="s">
        <v>868</v>
      </c>
      <c r="Y12307" s="22" t="s">
        <v>868</v>
      </c>
      <c r="Z12307" s="22" t="s">
        <v>868</v>
      </c>
      <c r="AA12307" s="22" t="s">
        <v>868</v>
      </c>
      <c r="AB12307" s="22" t="s">
        <v>868</v>
      </c>
      <c r="AC12307" s="22">
        <v>41.318100000000001</v>
      </c>
      <c r="AD12307" s="22">
        <v>-91.093100000000007</v>
      </c>
      <c r="AE12307" s="342">
        <v>2977715.53</v>
      </c>
      <c r="AF12307" s="342">
        <v>29629019.100000001</v>
      </c>
      <c r="AG12307" s="22">
        <f t="shared" si="384"/>
        <v>9.9502517287136563</v>
      </c>
      <c r="AH12307" s="343">
        <f t="shared" si="385"/>
        <v>0.45304793303378799</v>
      </c>
    </row>
    <row r="12308" spans="2:34" hidden="1" x14ac:dyDescent="0.35">
      <c r="B12308" s="22" t="s">
        <v>3480</v>
      </c>
      <c r="C12308" s="22">
        <v>6127</v>
      </c>
      <c r="D12308" s="22" t="s">
        <v>24768</v>
      </c>
      <c r="E12308" s="22" t="s">
        <v>969</v>
      </c>
      <c r="F12308" s="22" t="s">
        <v>4739</v>
      </c>
      <c r="G12308" s="22" t="s">
        <v>3248</v>
      </c>
      <c r="H12308" s="22" t="s">
        <v>1116</v>
      </c>
      <c r="I12308" s="22" t="s">
        <v>951</v>
      </c>
      <c r="J12308" s="22" t="s">
        <v>864</v>
      </c>
      <c r="K12308" s="22">
        <v>1029.5999999999999</v>
      </c>
      <c r="L12308" s="22">
        <v>977.2</v>
      </c>
      <c r="M12308" s="22">
        <v>999.3</v>
      </c>
      <c r="N12308" s="22" t="s">
        <v>2641</v>
      </c>
      <c r="O12308" s="22" t="s">
        <v>2642</v>
      </c>
      <c r="P12308" s="22" t="s">
        <v>130</v>
      </c>
      <c r="Q12308" s="30">
        <v>1984</v>
      </c>
      <c r="R12308" s="22" t="s">
        <v>868</v>
      </c>
      <c r="S12308" s="22" t="s">
        <v>868</v>
      </c>
      <c r="T12308" s="22" t="s">
        <v>869</v>
      </c>
      <c r="U12308" s="22" t="s">
        <v>868</v>
      </c>
      <c r="V12308" s="22" t="s">
        <v>868</v>
      </c>
      <c r="W12308" s="22" t="s">
        <v>868</v>
      </c>
      <c r="X12308" s="22" t="s">
        <v>868</v>
      </c>
      <c r="Y12308" s="22" t="s">
        <v>868</v>
      </c>
      <c r="Z12308" s="22" t="s">
        <v>868</v>
      </c>
      <c r="AA12308" s="22" t="s">
        <v>868</v>
      </c>
      <c r="AB12308" s="22" t="s">
        <v>868</v>
      </c>
      <c r="AC12308" s="22">
        <v>34.298299999999998</v>
      </c>
      <c r="AD12308" s="22">
        <v>-81.315299999999993</v>
      </c>
      <c r="AE12308" s="342">
        <v>0</v>
      </c>
      <c r="AF12308" s="342">
        <v>0</v>
      </c>
      <c r="AG12308" s="22" t="e">
        <f t="shared" si="384"/>
        <v>#DIV/0!</v>
      </c>
      <c r="AH12308" s="343">
        <f t="shared" si="385"/>
        <v>0</v>
      </c>
    </row>
    <row r="12309" spans="2:34" hidden="1" x14ac:dyDescent="0.35">
      <c r="B12309" s="22" t="s">
        <v>24769</v>
      </c>
      <c r="C12309" s="22">
        <v>55241</v>
      </c>
      <c r="D12309" s="22" t="s">
        <v>24770</v>
      </c>
      <c r="E12309" s="22" t="s">
        <v>1240</v>
      </c>
      <c r="F12309" s="22" t="s">
        <v>7344</v>
      </c>
      <c r="G12309" s="22" t="s">
        <v>984</v>
      </c>
      <c r="H12309" s="22" t="s">
        <v>862</v>
      </c>
      <c r="I12309" s="22" t="s">
        <v>1680</v>
      </c>
      <c r="J12309" s="22" t="s">
        <v>1180</v>
      </c>
      <c r="K12309" s="22">
        <v>280</v>
      </c>
      <c r="L12309" s="22">
        <v>230</v>
      </c>
      <c r="M12309" s="22">
        <v>245</v>
      </c>
      <c r="N12309" s="22" t="s">
        <v>1181</v>
      </c>
      <c r="O12309" s="22" t="s">
        <v>1119</v>
      </c>
      <c r="P12309" s="22" t="s">
        <v>1182</v>
      </c>
      <c r="Q12309" s="30">
        <v>2001</v>
      </c>
      <c r="R12309" s="22" t="s">
        <v>868</v>
      </c>
      <c r="S12309" s="22" t="s">
        <v>868</v>
      </c>
      <c r="T12309" s="22" t="s">
        <v>869</v>
      </c>
      <c r="U12309" s="22" t="s">
        <v>868</v>
      </c>
      <c r="V12309" s="22" t="s">
        <v>868</v>
      </c>
      <c r="W12309" s="22" t="s">
        <v>868</v>
      </c>
      <c r="X12309" s="22" t="s">
        <v>868</v>
      </c>
      <c r="Y12309" s="22" t="s">
        <v>868</v>
      </c>
      <c r="Z12309" s="22" t="s">
        <v>868</v>
      </c>
      <c r="AA12309" s="22" t="s">
        <v>868</v>
      </c>
      <c r="AB12309" s="22" t="s">
        <v>868</v>
      </c>
      <c r="AC12309" s="22">
        <v>30.747800000000002</v>
      </c>
      <c r="AD12309" s="22">
        <v>-88.057500000000005</v>
      </c>
      <c r="AE12309" s="342">
        <v>948108.18</v>
      </c>
      <c r="AF12309" s="342">
        <v>7121347.4910000004</v>
      </c>
      <c r="AG12309" s="22">
        <f t="shared" si="384"/>
        <v>7.5111128046590636</v>
      </c>
      <c r="AH12309" s="343">
        <f t="shared" si="385"/>
        <v>0.45571169430425379</v>
      </c>
    </row>
    <row r="12310" spans="2:34" hidden="1" x14ac:dyDescent="0.35">
      <c r="B12310" s="22" t="s">
        <v>24771</v>
      </c>
      <c r="C12310" s="22">
        <v>58249</v>
      </c>
      <c r="D12310" s="22" t="s">
        <v>24771</v>
      </c>
      <c r="E12310" s="22" t="s">
        <v>998</v>
      </c>
      <c r="F12310" s="22" t="s">
        <v>999</v>
      </c>
      <c r="G12310" s="22" t="s">
        <v>414</v>
      </c>
      <c r="H12310" s="22" t="s">
        <v>895</v>
      </c>
      <c r="I12310" s="22" t="s">
        <v>985</v>
      </c>
      <c r="J12310" s="22" t="s">
        <v>864</v>
      </c>
      <c r="K12310" s="22">
        <v>4.4000000000000004</v>
      </c>
      <c r="L12310" s="22">
        <v>3.5</v>
      </c>
      <c r="M12310" s="22">
        <v>3.5</v>
      </c>
      <c r="N12310" s="22" t="s">
        <v>865</v>
      </c>
      <c r="O12310" s="22" t="s">
        <v>866</v>
      </c>
      <c r="P12310" s="22" t="s">
        <v>867</v>
      </c>
      <c r="Q12310" s="30">
        <v>2014</v>
      </c>
      <c r="R12310" s="22" t="s">
        <v>868</v>
      </c>
      <c r="S12310" s="22" t="s">
        <v>868</v>
      </c>
      <c r="T12310" s="22" t="s">
        <v>869</v>
      </c>
      <c r="U12310" s="22" t="s">
        <v>868</v>
      </c>
      <c r="V12310" s="22">
        <v>4.8</v>
      </c>
      <c r="W12310" s="22" t="s">
        <v>868</v>
      </c>
      <c r="X12310" s="22" t="s">
        <v>868</v>
      </c>
      <c r="Y12310" s="22" t="s">
        <v>868</v>
      </c>
      <c r="Z12310" s="22" t="s">
        <v>868</v>
      </c>
      <c r="AA12310" s="22" t="s">
        <v>868</v>
      </c>
      <c r="AB12310" s="22" t="s">
        <v>868</v>
      </c>
      <c r="AC12310" s="22">
        <v>34.248888999999998</v>
      </c>
      <c r="AD12310" s="22">
        <v>-118.4833</v>
      </c>
      <c r="AE12310" s="342">
        <v>0</v>
      </c>
      <c r="AF12310" s="342">
        <v>0</v>
      </c>
      <c r="AG12310" s="22" t="e">
        <f t="shared" si="384"/>
        <v>#DIV/0!</v>
      </c>
      <c r="AH12310" s="343">
        <f t="shared" si="385"/>
        <v>0</v>
      </c>
    </row>
    <row r="12311" spans="2:34" hidden="1" x14ac:dyDescent="0.35">
      <c r="B12311" s="22" t="s">
        <v>24772</v>
      </c>
      <c r="C12311" s="22">
        <v>68063</v>
      </c>
      <c r="D12311" s="22" t="s">
        <v>24773</v>
      </c>
      <c r="E12311" s="22" t="s">
        <v>1666</v>
      </c>
      <c r="F12311" s="22" t="s">
        <v>6548</v>
      </c>
      <c r="G12311" s="22" t="s">
        <v>154</v>
      </c>
      <c r="H12311" s="22" t="s">
        <v>862</v>
      </c>
      <c r="I12311" s="22" t="s">
        <v>24774</v>
      </c>
      <c r="J12311" s="22" t="s">
        <v>864</v>
      </c>
      <c r="K12311" s="22">
        <v>2</v>
      </c>
      <c r="L12311" s="22">
        <v>2</v>
      </c>
      <c r="M12311" s="22">
        <v>2</v>
      </c>
      <c r="N12311" s="22" t="s">
        <v>865</v>
      </c>
      <c r="O12311" s="22" t="s">
        <v>866</v>
      </c>
      <c r="P12311" s="22" t="s">
        <v>867</v>
      </c>
      <c r="Q12311" s="30">
        <v>2024</v>
      </c>
      <c r="R12311" s="22" t="s">
        <v>868</v>
      </c>
      <c r="S12311" s="22" t="s">
        <v>868</v>
      </c>
      <c r="T12311" s="22" t="s">
        <v>869</v>
      </c>
      <c r="U12311" s="22" t="s">
        <v>868</v>
      </c>
      <c r="V12311" s="22">
        <v>2.0099999999999998</v>
      </c>
      <c r="W12311" s="22" t="s">
        <v>868</v>
      </c>
      <c r="X12311" s="22" t="s">
        <v>868</v>
      </c>
      <c r="Y12311" s="22" t="s">
        <v>868</v>
      </c>
      <c r="Z12311" s="22" t="s">
        <v>868</v>
      </c>
      <c r="AA12311" s="22" t="s">
        <v>868</v>
      </c>
      <c r="AB12311" s="22" t="s">
        <v>868</v>
      </c>
      <c r="AC12311" s="22">
        <v>38.786043999999997</v>
      </c>
      <c r="AD12311" s="22">
        <v>-77.554760000000002</v>
      </c>
      <c r="AE12311" s="342">
        <v>0</v>
      </c>
      <c r="AF12311" s="342">
        <v>0</v>
      </c>
      <c r="AG12311" s="22" t="e">
        <f t="shared" si="384"/>
        <v>#DIV/0!</v>
      </c>
      <c r="AH12311" s="343">
        <f t="shared" si="385"/>
        <v>0</v>
      </c>
    </row>
    <row r="12312" spans="2:34" hidden="1" x14ac:dyDescent="0.35">
      <c r="B12312" s="22" t="s">
        <v>1216</v>
      </c>
      <c r="C12312" s="22">
        <v>57041</v>
      </c>
      <c r="D12312" s="22" t="s">
        <v>24775</v>
      </c>
      <c r="E12312" s="22" t="s">
        <v>998</v>
      </c>
      <c r="F12312" s="22" t="s">
        <v>2348</v>
      </c>
      <c r="G12312" s="22" t="s">
        <v>1009</v>
      </c>
      <c r="H12312" s="22" t="s">
        <v>1116</v>
      </c>
      <c r="I12312" s="22" t="s">
        <v>951</v>
      </c>
      <c r="J12312" s="22" t="s">
        <v>864</v>
      </c>
      <c r="K12312" s="22">
        <v>2</v>
      </c>
      <c r="L12312" s="22">
        <v>2</v>
      </c>
      <c r="M12312" s="22">
        <v>2</v>
      </c>
      <c r="N12312" s="22" t="s">
        <v>865</v>
      </c>
      <c r="O12312" s="22" t="s">
        <v>866</v>
      </c>
      <c r="P12312" s="22" t="s">
        <v>867</v>
      </c>
      <c r="Q12312" s="30">
        <v>2009</v>
      </c>
      <c r="R12312" s="22" t="s">
        <v>868</v>
      </c>
      <c r="S12312" s="22" t="s">
        <v>868</v>
      </c>
      <c r="T12312" s="22" t="s">
        <v>869</v>
      </c>
      <c r="U12312" s="22" t="s">
        <v>868</v>
      </c>
      <c r="V12312" s="22">
        <v>2.6</v>
      </c>
      <c r="W12312" s="22" t="s">
        <v>868</v>
      </c>
      <c r="X12312" s="22" t="s">
        <v>868</v>
      </c>
      <c r="Y12312" s="22" t="s">
        <v>868</v>
      </c>
      <c r="Z12312" s="22" t="s">
        <v>868</v>
      </c>
      <c r="AA12312" s="22" t="s">
        <v>868</v>
      </c>
      <c r="AB12312" s="22" t="s">
        <v>868</v>
      </c>
      <c r="AC12312" s="22">
        <v>38.410600000000002</v>
      </c>
      <c r="AD12312" s="22">
        <v>-121.9264</v>
      </c>
      <c r="AE12312" s="342">
        <v>0</v>
      </c>
      <c r="AF12312" s="342">
        <v>0</v>
      </c>
      <c r="AG12312" s="22" t="e">
        <f t="shared" si="384"/>
        <v>#DIV/0!</v>
      </c>
      <c r="AH12312" s="343">
        <f t="shared" si="385"/>
        <v>0</v>
      </c>
    </row>
    <row r="12313" spans="2:34" hidden="1" x14ac:dyDescent="0.35">
      <c r="B12313" s="22" t="s">
        <v>24776</v>
      </c>
      <c r="C12313" s="22">
        <v>59058</v>
      </c>
      <c r="D12313" s="22" t="s">
        <v>24777</v>
      </c>
      <c r="E12313" s="22" t="s">
        <v>998</v>
      </c>
      <c r="F12313" s="22" t="s">
        <v>2348</v>
      </c>
      <c r="G12313" s="22" t="s">
        <v>1009</v>
      </c>
      <c r="H12313" s="22" t="s">
        <v>862</v>
      </c>
      <c r="I12313" s="22" t="s">
        <v>1256</v>
      </c>
      <c r="J12313" s="22" t="s">
        <v>864</v>
      </c>
      <c r="K12313" s="22">
        <v>1</v>
      </c>
      <c r="L12313" s="22">
        <v>1</v>
      </c>
      <c r="M12313" s="22">
        <v>1</v>
      </c>
      <c r="N12313" s="22" t="s">
        <v>865</v>
      </c>
      <c r="O12313" s="22" t="s">
        <v>866</v>
      </c>
      <c r="P12313" s="22" t="s">
        <v>867</v>
      </c>
      <c r="Q12313" s="30">
        <v>2007</v>
      </c>
      <c r="R12313" s="22" t="s">
        <v>868</v>
      </c>
      <c r="S12313" s="22" t="s">
        <v>868</v>
      </c>
      <c r="T12313" s="22" t="s">
        <v>1156</v>
      </c>
      <c r="U12313" s="22" t="s">
        <v>868</v>
      </c>
      <c r="V12313" s="22">
        <v>1</v>
      </c>
      <c r="W12313" s="22" t="s">
        <v>868</v>
      </c>
      <c r="X12313" s="22" t="s">
        <v>868</v>
      </c>
      <c r="Y12313" s="22" t="s">
        <v>868</v>
      </c>
      <c r="Z12313" s="22" t="s">
        <v>868</v>
      </c>
      <c r="AA12313" s="22" t="s">
        <v>868</v>
      </c>
      <c r="AB12313" s="22" t="s">
        <v>868</v>
      </c>
      <c r="AC12313" s="22">
        <v>38.399444000000003</v>
      </c>
      <c r="AD12313" s="22">
        <v>-121.9603</v>
      </c>
      <c r="AE12313" s="342">
        <v>0</v>
      </c>
      <c r="AF12313" s="342">
        <v>0</v>
      </c>
      <c r="AG12313" s="22" t="e">
        <f t="shared" si="384"/>
        <v>#DIV/0!</v>
      </c>
      <c r="AH12313" s="343">
        <f t="shared" si="385"/>
        <v>0</v>
      </c>
    </row>
    <row r="12314" spans="2:34" hidden="1" x14ac:dyDescent="0.35">
      <c r="B12314" s="22" t="s">
        <v>24778</v>
      </c>
      <c r="C12314" s="22">
        <v>63928</v>
      </c>
      <c r="D12314" s="22" t="s">
        <v>24779</v>
      </c>
      <c r="E12314" s="22" t="s">
        <v>998</v>
      </c>
      <c r="F12314" s="22" t="s">
        <v>2348</v>
      </c>
      <c r="G12314" s="22" t="s">
        <v>1009</v>
      </c>
      <c r="H12314" s="22" t="s">
        <v>895</v>
      </c>
      <c r="I12314" s="22" t="s">
        <v>24780</v>
      </c>
      <c r="J12314" s="22" t="s">
        <v>864</v>
      </c>
      <c r="K12314" s="22">
        <v>1.5</v>
      </c>
      <c r="L12314" s="22">
        <v>1.4</v>
      </c>
      <c r="M12314" s="22">
        <v>0.7</v>
      </c>
      <c r="N12314" s="22" t="s">
        <v>865</v>
      </c>
      <c r="O12314" s="22" t="s">
        <v>866</v>
      </c>
      <c r="P12314" s="22" t="s">
        <v>867</v>
      </c>
      <c r="Q12314" s="30">
        <v>2019</v>
      </c>
      <c r="R12314" s="22" t="s">
        <v>868</v>
      </c>
      <c r="S12314" s="22" t="s">
        <v>868</v>
      </c>
      <c r="T12314" s="22" t="s">
        <v>869</v>
      </c>
      <c r="U12314" s="22" t="s">
        <v>868</v>
      </c>
      <c r="V12314" s="22">
        <v>2.1</v>
      </c>
      <c r="W12314" s="22" t="s">
        <v>868</v>
      </c>
      <c r="X12314" s="22" t="s">
        <v>868</v>
      </c>
      <c r="Y12314" s="22" t="s">
        <v>868</v>
      </c>
      <c r="Z12314" s="22" t="s">
        <v>868</v>
      </c>
      <c r="AA12314" s="22" t="s">
        <v>868</v>
      </c>
      <c r="AB12314" s="22" t="s">
        <v>868</v>
      </c>
      <c r="AC12314" s="22">
        <v>38.388669999999998</v>
      </c>
      <c r="AD12314" s="22">
        <v>-121.93859999999999</v>
      </c>
      <c r="AE12314" s="342">
        <v>0</v>
      </c>
      <c r="AF12314" s="342">
        <v>0</v>
      </c>
      <c r="AG12314" s="22" t="e">
        <f t="shared" si="384"/>
        <v>#DIV/0!</v>
      </c>
      <c r="AH12314" s="343">
        <f t="shared" si="385"/>
        <v>0</v>
      </c>
    </row>
    <row r="12315" spans="2:34" hidden="1" x14ac:dyDescent="0.35">
      <c r="B12315" s="22" t="s">
        <v>5858</v>
      </c>
      <c r="C12315" s="22">
        <v>65837</v>
      </c>
      <c r="D12315" s="22" t="s">
        <v>2221</v>
      </c>
      <c r="E12315" s="22" t="s">
        <v>1060</v>
      </c>
      <c r="F12315" s="22" t="s">
        <v>2310</v>
      </c>
      <c r="G12315" s="22" t="s">
        <v>1062</v>
      </c>
      <c r="H12315" s="22" t="s">
        <v>862</v>
      </c>
      <c r="I12315" s="22" t="s">
        <v>24781</v>
      </c>
      <c r="J12315" s="22" t="s">
        <v>864</v>
      </c>
      <c r="K12315" s="22">
        <v>9.9</v>
      </c>
      <c r="L12315" s="22">
        <v>9.9</v>
      </c>
      <c r="M12315" s="22">
        <v>9.9</v>
      </c>
      <c r="N12315" s="22" t="s">
        <v>880</v>
      </c>
      <c r="O12315" s="22" t="s">
        <v>881</v>
      </c>
      <c r="P12315" s="22" t="s">
        <v>882</v>
      </c>
      <c r="Q12315" s="30">
        <v>2024</v>
      </c>
      <c r="R12315" s="22" t="s">
        <v>868</v>
      </c>
      <c r="S12315" s="22" t="s">
        <v>868</v>
      </c>
      <c r="T12315" s="22" t="s">
        <v>869</v>
      </c>
      <c r="U12315" s="22">
        <v>9.9</v>
      </c>
      <c r="V12315" s="22" t="s">
        <v>868</v>
      </c>
      <c r="W12315" s="22" t="s">
        <v>868</v>
      </c>
      <c r="X12315" s="22" t="s">
        <v>868</v>
      </c>
      <c r="Y12315" s="22" t="s">
        <v>868</v>
      </c>
      <c r="Z12315" s="22" t="s">
        <v>868</v>
      </c>
      <c r="AA12315" s="22" t="s">
        <v>868</v>
      </c>
      <c r="AB12315" s="22" t="s">
        <v>868</v>
      </c>
      <c r="AC12315" s="22">
        <v>26.234145000000002</v>
      </c>
      <c r="AD12315" s="22">
        <v>-98.079849999999993</v>
      </c>
      <c r="AE12315" s="342">
        <v>0</v>
      </c>
      <c r="AF12315" s="342">
        <v>0</v>
      </c>
      <c r="AG12315" s="22" t="e">
        <f t="shared" si="384"/>
        <v>#DIV/0!</v>
      </c>
      <c r="AH12315" s="343">
        <f t="shared" si="385"/>
        <v>0</v>
      </c>
    </row>
    <row r="12316" spans="2:34" hidden="1" x14ac:dyDescent="0.35">
      <c r="B12316" s="22" t="s">
        <v>6036</v>
      </c>
      <c r="C12316" s="22">
        <v>55283</v>
      </c>
      <c r="D12316" s="22" t="s">
        <v>24782</v>
      </c>
      <c r="E12316" s="22" t="s">
        <v>1391</v>
      </c>
      <c r="F12316" s="22" t="s">
        <v>1559</v>
      </c>
      <c r="G12316" s="22" t="s">
        <v>1278</v>
      </c>
      <c r="H12316" s="22" t="s">
        <v>1116</v>
      </c>
      <c r="I12316" s="22" t="s">
        <v>951</v>
      </c>
      <c r="J12316" s="22" t="s">
        <v>1180</v>
      </c>
      <c r="K12316" s="22">
        <v>554.29999999999995</v>
      </c>
      <c r="L12316" s="22">
        <v>460</v>
      </c>
      <c r="M12316" s="22">
        <v>480</v>
      </c>
      <c r="N12316" s="22" t="s">
        <v>1181</v>
      </c>
      <c r="O12316" s="22" t="s">
        <v>1119</v>
      </c>
      <c r="P12316" s="22" t="s">
        <v>1182</v>
      </c>
      <c r="Q12316" s="30">
        <v>2003</v>
      </c>
      <c r="R12316" s="22" t="s">
        <v>868</v>
      </c>
      <c r="S12316" s="22" t="s">
        <v>868</v>
      </c>
      <c r="T12316" s="22" t="s">
        <v>869</v>
      </c>
      <c r="U12316" s="22" t="s">
        <v>868</v>
      </c>
      <c r="V12316" s="22" t="s">
        <v>868</v>
      </c>
      <c r="W12316" s="22" t="s">
        <v>868</v>
      </c>
      <c r="X12316" s="22" t="s">
        <v>868</v>
      </c>
      <c r="Y12316" s="22" t="s">
        <v>868</v>
      </c>
      <c r="Z12316" s="22" t="s">
        <v>868</v>
      </c>
      <c r="AA12316" s="22" t="s">
        <v>868</v>
      </c>
      <c r="AB12316" s="22" t="s">
        <v>868</v>
      </c>
      <c r="AC12316" s="22">
        <v>38.628100000000003</v>
      </c>
      <c r="AD12316" s="22">
        <v>-104.7069</v>
      </c>
      <c r="AE12316" s="342">
        <v>1878164.7</v>
      </c>
      <c r="AF12316" s="342">
        <v>14561723.106000001</v>
      </c>
      <c r="AG12316" s="22">
        <f t="shared" si="384"/>
        <v>7.7531662191287065</v>
      </c>
      <c r="AH12316" s="343">
        <f t="shared" si="385"/>
        <v>0.45617524045467789</v>
      </c>
    </row>
    <row r="12317" spans="2:34" hidden="1" x14ac:dyDescent="0.35">
      <c r="B12317" s="22" t="s">
        <v>2216</v>
      </c>
      <c r="C12317" s="22">
        <v>6264</v>
      </c>
      <c r="D12317" s="22" t="s">
        <v>24783</v>
      </c>
      <c r="E12317" s="22" t="s">
        <v>1947</v>
      </c>
      <c r="F12317" s="22" t="s">
        <v>3323</v>
      </c>
      <c r="G12317" s="22" t="s">
        <v>154</v>
      </c>
      <c r="H12317" s="22" t="s">
        <v>1116</v>
      </c>
      <c r="I12317" s="22" t="s">
        <v>951</v>
      </c>
      <c r="J12317" s="22" t="s">
        <v>864</v>
      </c>
      <c r="K12317" s="22">
        <v>1300</v>
      </c>
      <c r="L12317" s="22">
        <v>1299</v>
      </c>
      <c r="M12317" s="22">
        <v>1299</v>
      </c>
      <c r="N12317" s="22" t="s">
        <v>1716</v>
      </c>
      <c r="O12317" s="22" t="s">
        <v>1819</v>
      </c>
      <c r="P12317" s="22" t="s">
        <v>130</v>
      </c>
      <c r="Q12317" s="30">
        <v>1980</v>
      </c>
      <c r="R12317" s="22" t="s">
        <v>868</v>
      </c>
      <c r="S12317" s="22" t="s">
        <v>868</v>
      </c>
      <c r="T12317" s="22" t="s">
        <v>869</v>
      </c>
      <c r="U12317" s="22" t="s">
        <v>868</v>
      </c>
      <c r="V12317" s="22" t="s">
        <v>868</v>
      </c>
      <c r="W12317" s="22" t="s">
        <v>868</v>
      </c>
      <c r="X12317" s="22" t="s">
        <v>868</v>
      </c>
      <c r="Y12317" s="22" t="s">
        <v>868</v>
      </c>
      <c r="Z12317" s="22" t="s">
        <v>868</v>
      </c>
      <c r="AA12317" s="22" t="s">
        <v>868</v>
      </c>
      <c r="AB12317" s="22" t="s">
        <v>868</v>
      </c>
      <c r="AC12317" s="22">
        <v>38.979399999999998</v>
      </c>
      <c r="AD12317" s="22">
        <v>-81.934399999999997</v>
      </c>
      <c r="AE12317" s="342">
        <v>5191103.71</v>
      </c>
      <c r="AF12317" s="342">
        <v>49354011.303999998</v>
      </c>
      <c r="AG12317" s="22">
        <f t="shared" si="384"/>
        <v>9.5074215544809437</v>
      </c>
      <c r="AH12317" s="343">
        <f t="shared" si="385"/>
        <v>0.45619072187597765</v>
      </c>
    </row>
    <row r="12318" spans="2:34" hidden="1" x14ac:dyDescent="0.35">
      <c r="B12318" s="22" t="s">
        <v>1652</v>
      </c>
      <c r="C12318" s="22">
        <v>60448</v>
      </c>
      <c r="D12318" s="22" t="s">
        <v>24784</v>
      </c>
      <c r="E12318" s="22" t="s">
        <v>983</v>
      </c>
      <c r="F12318" s="22" t="s">
        <v>3630</v>
      </c>
      <c r="G12318" s="22" t="s">
        <v>984</v>
      </c>
      <c r="H12318" s="22" t="s">
        <v>862</v>
      </c>
      <c r="I12318" s="22" t="s">
        <v>24785</v>
      </c>
      <c r="J12318" s="22" t="s">
        <v>864</v>
      </c>
      <c r="K12318" s="22">
        <v>1</v>
      </c>
      <c r="L12318" s="22">
        <v>1</v>
      </c>
      <c r="M12318" s="22">
        <v>1</v>
      </c>
      <c r="N12318" s="22" t="s">
        <v>865</v>
      </c>
      <c r="O12318" s="22" t="s">
        <v>866</v>
      </c>
      <c r="P12318" s="22" t="s">
        <v>867</v>
      </c>
      <c r="Q12318" s="30">
        <v>2013</v>
      </c>
      <c r="R12318" s="22" t="s">
        <v>868</v>
      </c>
      <c r="S12318" s="22" t="s">
        <v>868</v>
      </c>
      <c r="T12318" s="22" t="s">
        <v>869</v>
      </c>
      <c r="U12318" s="22" t="s">
        <v>868</v>
      </c>
      <c r="V12318" s="22">
        <v>1.3</v>
      </c>
      <c r="W12318" s="22" t="s">
        <v>868</v>
      </c>
      <c r="X12318" s="22" t="s">
        <v>868</v>
      </c>
      <c r="Y12318" s="22" t="s">
        <v>868</v>
      </c>
      <c r="Z12318" s="22" t="s">
        <v>868</v>
      </c>
      <c r="AA12318" s="22" t="s">
        <v>868</v>
      </c>
      <c r="AB12318" s="22" t="s">
        <v>868</v>
      </c>
      <c r="AC12318" s="22">
        <v>30.810120000000001</v>
      </c>
      <c r="AD12318" s="22">
        <v>-83.225960000000001</v>
      </c>
      <c r="AE12318" s="342">
        <v>0</v>
      </c>
      <c r="AF12318" s="342">
        <v>0</v>
      </c>
      <c r="AG12318" s="22" t="e">
        <f t="shared" si="384"/>
        <v>#DIV/0!</v>
      </c>
      <c r="AH12318" s="343">
        <f t="shared" si="385"/>
        <v>0</v>
      </c>
    </row>
    <row r="12319" spans="2:34" hidden="1" x14ac:dyDescent="0.35">
      <c r="B12319" s="22" t="s">
        <v>1083</v>
      </c>
      <c r="C12319" s="22">
        <v>61468</v>
      </c>
      <c r="D12319" s="22" t="s">
        <v>24786</v>
      </c>
      <c r="E12319" s="22" t="s">
        <v>983</v>
      </c>
      <c r="F12319" s="22" t="s">
        <v>3630</v>
      </c>
      <c r="G12319" s="22" t="s">
        <v>984</v>
      </c>
      <c r="H12319" s="22" t="s">
        <v>862</v>
      </c>
      <c r="I12319" s="22" t="s">
        <v>24787</v>
      </c>
      <c r="J12319" s="22" t="s">
        <v>864</v>
      </c>
      <c r="K12319" s="22">
        <v>1</v>
      </c>
      <c r="L12319" s="22">
        <v>1.2</v>
      </c>
      <c r="M12319" s="22">
        <v>1.1000000000000001</v>
      </c>
      <c r="N12319" s="22" t="s">
        <v>865</v>
      </c>
      <c r="O12319" s="22" t="s">
        <v>866</v>
      </c>
      <c r="P12319" s="22" t="s">
        <v>867</v>
      </c>
      <c r="Q12319" s="30">
        <v>2017</v>
      </c>
      <c r="R12319" s="22" t="s">
        <v>868</v>
      </c>
      <c r="S12319" s="22" t="s">
        <v>868</v>
      </c>
      <c r="T12319" s="22" t="s">
        <v>869</v>
      </c>
      <c r="U12319" s="22" t="s">
        <v>868</v>
      </c>
      <c r="V12319" s="22">
        <v>1.5</v>
      </c>
      <c r="W12319" s="22" t="s">
        <v>868</v>
      </c>
      <c r="X12319" s="22" t="s">
        <v>868</v>
      </c>
      <c r="Y12319" s="22" t="s">
        <v>868</v>
      </c>
      <c r="Z12319" s="22" t="s">
        <v>868</v>
      </c>
      <c r="AA12319" s="22" t="s">
        <v>868</v>
      </c>
      <c r="AB12319" s="22" t="s">
        <v>868</v>
      </c>
      <c r="AC12319" s="22">
        <v>30.9</v>
      </c>
      <c r="AD12319" s="22">
        <v>-83.3</v>
      </c>
      <c r="AE12319" s="342">
        <v>0</v>
      </c>
      <c r="AF12319" s="342">
        <v>0</v>
      </c>
      <c r="AG12319" s="22" t="e">
        <f t="shared" si="384"/>
        <v>#DIV/0!</v>
      </c>
      <c r="AH12319" s="343">
        <f t="shared" si="385"/>
        <v>0</v>
      </c>
    </row>
    <row r="12320" spans="2:34" hidden="1" x14ac:dyDescent="0.35">
      <c r="B12320" s="22" t="s">
        <v>12716</v>
      </c>
      <c r="C12320" s="22">
        <v>990</v>
      </c>
      <c r="D12320" s="22" t="s">
        <v>24788</v>
      </c>
      <c r="E12320" s="22" t="s">
        <v>1696</v>
      </c>
      <c r="F12320" s="22" t="s">
        <v>3653</v>
      </c>
      <c r="G12320" s="22" t="s">
        <v>299</v>
      </c>
      <c r="H12320" s="22" t="s">
        <v>1116</v>
      </c>
      <c r="I12320" s="22" t="s">
        <v>1446</v>
      </c>
      <c r="J12320" s="22" t="s">
        <v>864</v>
      </c>
      <c r="K12320" s="22">
        <v>1064.7</v>
      </c>
      <c r="L12320" s="22">
        <v>966</v>
      </c>
      <c r="M12320" s="22">
        <v>979</v>
      </c>
      <c r="N12320" s="22" t="s">
        <v>1526</v>
      </c>
      <c r="O12320" s="22" t="s">
        <v>1119</v>
      </c>
      <c r="P12320" s="22" t="s">
        <v>130</v>
      </c>
      <c r="Q12320" s="30">
        <v>1981.2</v>
      </c>
      <c r="R12320" s="22" t="s">
        <v>868</v>
      </c>
      <c r="S12320" s="22" t="s">
        <v>868</v>
      </c>
      <c r="T12320" s="22" t="s">
        <v>869</v>
      </c>
      <c r="U12320" s="22" t="s">
        <v>868</v>
      </c>
      <c r="V12320" s="22" t="s">
        <v>868</v>
      </c>
      <c r="W12320" s="22" t="s">
        <v>868</v>
      </c>
      <c r="X12320" s="22" t="s">
        <v>868</v>
      </c>
      <c r="Y12320" s="22" t="s">
        <v>868</v>
      </c>
      <c r="Z12320" s="22" t="s">
        <v>868</v>
      </c>
      <c r="AA12320" s="22" t="s">
        <v>868</v>
      </c>
      <c r="AB12320" s="22" t="s">
        <v>868</v>
      </c>
      <c r="AC12320" s="22">
        <v>39.711319000000003</v>
      </c>
      <c r="AD12320" s="22">
        <v>-86.196870000000004</v>
      </c>
      <c r="AE12320" s="342">
        <v>3888586.63</v>
      </c>
      <c r="AF12320" s="342">
        <v>39798215.204999998</v>
      </c>
      <c r="AG12320" s="22">
        <f t="shared" si="384"/>
        <v>10.234622239854792</v>
      </c>
      <c r="AH12320" s="343">
        <f t="shared" si="385"/>
        <v>0.45645509854327332</v>
      </c>
    </row>
    <row r="12321" spans="2:34" hidden="1" x14ac:dyDescent="0.35">
      <c r="B12321" s="22" t="s">
        <v>1248</v>
      </c>
      <c r="C12321" s="22">
        <v>60335</v>
      </c>
      <c r="D12321" s="22" t="s">
        <v>24789</v>
      </c>
      <c r="E12321" s="22" t="s">
        <v>1098</v>
      </c>
      <c r="F12321" s="22" t="s">
        <v>11632</v>
      </c>
      <c r="G12321" s="22" t="s">
        <v>1662</v>
      </c>
      <c r="H12321" s="22" t="s">
        <v>862</v>
      </c>
      <c r="I12321" s="22" t="s">
        <v>24790</v>
      </c>
      <c r="J12321" s="22" t="s">
        <v>864</v>
      </c>
      <c r="K12321" s="22">
        <v>10</v>
      </c>
      <c r="L12321" s="22">
        <v>10</v>
      </c>
      <c r="M12321" s="22">
        <v>10</v>
      </c>
      <c r="N12321" s="22" t="s">
        <v>865</v>
      </c>
      <c r="O12321" s="22" t="s">
        <v>866</v>
      </c>
      <c r="P12321" s="22" t="s">
        <v>867</v>
      </c>
      <c r="Q12321" s="30">
        <v>2016</v>
      </c>
      <c r="R12321" s="22" t="s">
        <v>868</v>
      </c>
      <c r="S12321" s="22" t="s">
        <v>868</v>
      </c>
      <c r="T12321" s="22" t="s">
        <v>869</v>
      </c>
      <c r="U12321" s="22" t="s">
        <v>868</v>
      </c>
      <c r="V12321" s="22">
        <v>13</v>
      </c>
      <c r="W12321" s="22" t="s">
        <v>868</v>
      </c>
      <c r="X12321" s="22" t="s">
        <v>868</v>
      </c>
      <c r="Y12321" s="22" t="s">
        <v>868</v>
      </c>
      <c r="Z12321" s="22" t="s">
        <v>868</v>
      </c>
      <c r="AA12321" s="22" t="s">
        <v>868</v>
      </c>
      <c r="AB12321" s="22" t="s">
        <v>868</v>
      </c>
      <c r="AC12321" s="22">
        <v>43.965031000000003</v>
      </c>
      <c r="AD12321" s="22">
        <v>-117.2581</v>
      </c>
      <c r="AE12321" s="342">
        <v>0</v>
      </c>
      <c r="AF12321" s="342">
        <v>0</v>
      </c>
      <c r="AG12321" s="22" t="e">
        <f t="shared" ref="AG12321:AG12384" si="386">AF12321/AE12321</f>
        <v>#DIV/0!</v>
      </c>
      <c r="AH12321" s="343">
        <f t="shared" ref="AH12321:AH12384" si="387">AE12321/AVERAGE(L12321:M12321)/8760</f>
        <v>0</v>
      </c>
    </row>
    <row r="12322" spans="2:34" hidden="1" x14ac:dyDescent="0.35">
      <c r="B12322" s="22" t="s">
        <v>1424</v>
      </c>
      <c r="C12322" s="22">
        <v>61856</v>
      </c>
      <c r="D12322" s="22" t="s">
        <v>24791</v>
      </c>
      <c r="E12322" s="22" t="s">
        <v>1098</v>
      </c>
      <c r="F12322" s="22" t="s">
        <v>11632</v>
      </c>
      <c r="G12322" s="22" t="s">
        <v>1662</v>
      </c>
      <c r="H12322" s="22" t="s">
        <v>862</v>
      </c>
      <c r="I12322" s="22" t="s">
        <v>24792</v>
      </c>
      <c r="J12322" s="22" t="s">
        <v>864</v>
      </c>
      <c r="K12322" s="22">
        <v>3</v>
      </c>
      <c r="L12322" s="22">
        <v>3</v>
      </c>
      <c r="M12322" s="22">
        <v>3</v>
      </c>
      <c r="N12322" s="22" t="s">
        <v>865</v>
      </c>
      <c r="O12322" s="22" t="s">
        <v>866</v>
      </c>
      <c r="P12322" s="22" t="s">
        <v>867</v>
      </c>
      <c r="Q12322" s="30">
        <v>2020</v>
      </c>
      <c r="R12322" s="22" t="s">
        <v>868</v>
      </c>
      <c r="S12322" s="22" t="s">
        <v>868</v>
      </c>
      <c r="T12322" s="22" t="s">
        <v>869</v>
      </c>
      <c r="U12322" s="22" t="s">
        <v>868</v>
      </c>
      <c r="V12322" s="22">
        <v>3.8</v>
      </c>
      <c r="W12322" s="22" t="s">
        <v>868</v>
      </c>
      <c r="X12322" s="22" t="s">
        <v>868</v>
      </c>
      <c r="Y12322" s="22" t="s">
        <v>868</v>
      </c>
      <c r="Z12322" s="22" t="s">
        <v>868</v>
      </c>
      <c r="AA12322" s="22" t="s">
        <v>868</v>
      </c>
      <c r="AB12322" s="22" t="s">
        <v>868</v>
      </c>
      <c r="AC12322" s="22">
        <v>44.157874</v>
      </c>
      <c r="AD12322" s="22">
        <v>-117.4443</v>
      </c>
      <c r="AE12322" s="342">
        <v>0</v>
      </c>
      <c r="AF12322" s="342">
        <v>0</v>
      </c>
      <c r="AG12322" s="22" t="e">
        <f t="shared" si="386"/>
        <v>#DIV/0!</v>
      </c>
      <c r="AH12322" s="343">
        <f t="shared" si="387"/>
        <v>0</v>
      </c>
    </row>
    <row r="12323" spans="2:34" hidden="1" x14ac:dyDescent="0.35">
      <c r="B12323" s="22" t="s">
        <v>8161</v>
      </c>
      <c r="C12323" s="22">
        <v>8223</v>
      </c>
      <c r="D12323" s="22" t="s">
        <v>440</v>
      </c>
      <c r="E12323" s="22" t="s">
        <v>1348</v>
      </c>
      <c r="F12323" s="22" t="s">
        <v>18849</v>
      </c>
      <c r="G12323" s="22" t="s">
        <v>1350</v>
      </c>
      <c r="H12323" s="22" t="s">
        <v>1116</v>
      </c>
      <c r="I12323" s="22" t="s">
        <v>951</v>
      </c>
      <c r="J12323" s="22" t="s">
        <v>864</v>
      </c>
      <c r="K12323" s="22">
        <v>1779.2000000000003</v>
      </c>
      <c r="L12323" s="22">
        <v>1632.8</v>
      </c>
      <c r="M12323" s="22">
        <v>1632.8</v>
      </c>
      <c r="N12323" s="22" t="s">
        <v>1716</v>
      </c>
      <c r="O12323" s="22" t="s">
        <v>1717</v>
      </c>
      <c r="P12323" s="22" t="s">
        <v>130</v>
      </c>
      <c r="Q12323" s="30">
        <v>2002.1428571428571</v>
      </c>
      <c r="R12323" s="22">
        <v>12</v>
      </c>
      <c r="S12323" s="22">
        <v>2027</v>
      </c>
      <c r="T12323" s="22" t="s">
        <v>869</v>
      </c>
      <c r="U12323" s="22" t="s">
        <v>868</v>
      </c>
      <c r="V12323" s="22" t="s">
        <v>868</v>
      </c>
      <c r="W12323" s="22" t="s">
        <v>868</v>
      </c>
      <c r="X12323" s="22" t="s">
        <v>868</v>
      </c>
      <c r="Y12323" s="22" t="s">
        <v>868</v>
      </c>
      <c r="Z12323" s="22" t="s">
        <v>868</v>
      </c>
      <c r="AA12323" s="22" t="s">
        <v>868</v>
      </c>
      <c r="AB12323" s="22" t="s">
        <v>868</v>
      </c>
      <c r="AC12323" s="22">
        <v>34.318600000000004</v>
      </c>
      <c r="AD12323" s="22">
        <v>-109.1639</v>
      </c>
      <c r="AE12323" s="342">
        <v>6529361.4100000001</v>
      </c>
      <c r="AF12323" s="342">
        <v>62499771.928999998</v>
      </c>
      <c r="AG12323" s="22">
        <f t="shared" si="386"/>
        <v>9.5721109622265494</v>
      </c>
      <c r="AH12323" s="343">
        <f t="shared" si="387"/>
        <v>0.45649246175435537</v>
      </c>
    </row>
    <row r="12324" spans="2:34" hidden="1" x14ac:dyDescent="0.35">
      <c r="B12324" s="22" t="s">
        <v>897</v>
      </c>
      <c r="C12324" s="22">
        <v>61418</v>
      </c>
      <c r="D12324" s="22" t="s">
        <v>24793</v>
      </c>
      <c r="E12324" s="22" t="s">
        <v>998</v>
      </c>
      <c r="F12324" s="22" t="s">
        <v>5419</v>
      </c>
      <c r="G12324" s="22" t="s">
        <v>3414</v>
      </c>
      <c r="H12324" s="22" t="s">
        <v>862</v>
      </c>
      <c r="I12324" s="22" t="s">
        <v>24794</v>
      </c>
      <c r="J12324" s="22" t="s">
        <v>864</v>
      </c>
      <c r="K12324" s="22">
        <v>3</v>
      </c>
      <c r="L12324" s="22">
        <v>3</v>
      </c>
      <c r="M12324" s="22">
        <v>3</v>
      </c>
      <c r="N12324" s="22" t="s">
        <v>865</v>
      </c>
      <c r="O12324" s="22" t="s">
        <v>866</v>
      </c>
      <c r="P12324" s="22" t="s">
        <v>867</v>
      </c>
      <c r="Q12324" s="30">
        <v>2017</v>
      </c>
      <c r="R12324" s="22" t="s">
        <v>868</v>
      </c>
      <c r="S12324" s="22" t="s">
        <v>868</v>
      </c>
      <c r="T12324" s="22" t="s">
        <v>869</v>
      </c>
      <c r="U12324" s="22" t="s">
        <v>868</v>
      </c>
      <c r="V12324" s="22">
        <v>4</v>
      </c>
      <c r="W12324" s="22" t="s">
        <v>868</v>
      </c>
      <c r="X12324" s="22" t="s">
        <v>868</v>
      </c>
      <c r="Y12324" s="22" t="s">
        <v>868</v>
      </c>
      <c r="Z12324" s="22" t="s">
        <v>868</v>
      </c>
      <c r="AA12324" s="22" t="s">
        <v>868</v>
      </c>
      <c r="AB12324" s="22" t="s">
        <v>868</v>
      </c>
      <c r="AC12324" s="22">
        <v>33.043579999999999</v>
      </c>
      <c r="AD12324" s="22">
        <v>-115.62779999999999</v>
      </c>
      <c r="AE12324" s="342">
        <v>0</v>
      </c>
      <c r="AF12324" s="342">
        <v>0</v>
      </c>
      <c r="AG12324" s="22" t="e">
        <f t="shared" si="386"/>
        <v>#DIV/0!</v>
      </c>
      <c r="AH12324" s="343">
        <f t="shared" si="387"/>
        <v>0</v>
      </c>
    </row>
    <row r="12325" spans="2:34" hidden="1" x14ac:dyDescent="0.35">
      <c r="B12325" s="22" t="s">
        <v>888</v>
      </c>
      <c r="C12325" s="22">
        <v>64267</v>
      </c>
      <c r="D12325" s="22" t="s">
        <v>24795</v>
      </c>
      <c r="E12325" s="22" t="s">
        <v>998</v>
      </c>
      <c r="F12325" s="22" t="s">
        <v>5419</v>
      </c>
      <c r="G12325" s="22" t="s">
        <v>3414</v>
      </c>
      <c r="H12325" s="22" t="s">
        <v>862</v>
      </c>
      <c r="I12325" s="22" t="s">
        <v>24796</v>
      </c>
      <c r="J12325" s="22" t="s">
        <v>864</v>
      </c>
      <c r="K12325" s="22">
        <v>3</v>
      </c>
      <c r="L12325" s="22">
        <v>3</v>
      </c>
      <c r="M12325" s="22">
        <v>3</v>
      </c>
      <c r="N12325" s="22" t="s">
        <v>865</v>
      </c>
      <c r="O12325" s="22" t="s">
        <v>866</v>
      </c>
      <c r="P12325" s="22" t="s">
        <v>867</v>
      </c>
      <c r="Q12325" s="30">
        <v>2020</v>
      </c>
      <c r="R12325" s="22" t="s">
        <v>868</v>
      </c>
      <c r="S12325" s="22" t="s">
        <v>868</v>
      </c>
      <c r="T12325" s="22" t="s">
        <v>869</v>
      </c>
      <c r="U12325" s="22" t="s">
        <v>868</v>
      </c>
      <c r="V12325" s="22">
        <v>4.2</v>
      </c>
      <c r="W12325" s="22" t="s">
        <v>868</v>
      </c>
      <c r="X12325" s="22" t="s">
        <v>868</v>
      </c>
      <c r="Y12325" s="22" t="s">
        <v>868</v>
      </c>
      <c r="Z12325" s="22" t="s">
        <v>868</v>
      </c>
      <c r="AA12325" s="22" t="s">
        <v>868</v>
      </c>
      <c r="AB12325" s="22" t="s">
        <v>868</v>
      </c>
      <c r="AC12325" s="22">
        <v>33.021799999999999</v>
      </c>
      <c r="AD12325" s="22">
        <v>-115.5264</v>
      </c>
      <c r="AE12325" s="342">
        <v>0</v>
      </c>
      <c r="AF12325" s="342">
        <v>0</v>
      </c>
      <c r="AG12325" s="22" t="e">
        <f t="shared" si="386"/>
        <v>#DIV/0!</v>
      </c>
      <c r="AH12325" s="343">
        <f t="shared" si="387"/>
        <v>0</v>
      </c>
    </row>
    <row r="12326" spans="2:34" hidden="1" x14ac:dyDescent="0.35">
      <c r="B12326" s="22" t="s">
        <v>888</v>
      </c>
      <c r="C12326" s="22">
        <v>64441</v>
      </c>
      <c r="D12326" s="22" t="s">
        <v>24797</v>
      </c>
      <c r="E12326" s="22" t="s">
        <v>998</v>
      </c>
      <c r="F12326" s="22" t="s">
        <v>5419</v>
      </c>
      <c r="G12326" s="22" t="s">
        <v>3414</v>
      </c>
      <c r="H12326" s="22" t="s">
        <v>862</v>
      </c>
      <c r="I12326" s="22" t="s">
        <v>24798</v>
      </c>
      <c r="J12326" s="22" t="s">
        <v>864</v>
      </c>
      <c r="K12326" s="22">
        <v>3</v>
      </c>
      <c r="L12326" s="22">
        <v>3</v>
      </c>
      <c r="M12326" s="22">
        <v>3</v>
      </c>
      <c r="N12326" s="22" t="s">
        <v>865</v>
      </c>
      <c r="O12326" s="22" t="s">
        <v>866</v>
      </c>
      <c r="P12326" s="22" t="s">
        <v>867</v>
      </c>
      <c r="Q12326" s="30">
        <v>2021</v>
      </c>
      <c r="R12326" s="22" t="s">
        <v>868</v>
      </c>
      <c r="S12326" s="22" t="s">
        <v>868</v>
      </c>
      <c r="T12326" s="22" t="s">
        <v>869</v>
      </c>
      <c r="U12326" s="22" t="s">
        <v>868</v>
      </c>
      <c r="V12326" s="22">
        <v>4.2</v>
      </c>
      <c r="W12326" s="22" t="s">
        <v>868</v>
      </c>
      <c r="X12326" s="22" t="s">
        <v>868</v>
      </c>
      <c r="Y12326" s="22" t="s">
        <v>868</v>
      </c>
      <c r="Z12326" s="22" t="s">
        <v>868</v>
      </c>
      <c r="AA12326" s="22" t="s">
        <v>868</v>
      </c>
      <c r="AB12326" s="22" t="s">
        <v>868</v>
      </c>
      <c r="AC12326" s="22">
        <v>32.885669999999998</v>
      </c>
      <c r="AD12326" s="22">
        <v>-115.5377</v>
      </c>
      <c r="AE12326" s="342">
        <v>0</v>
      </c>
      <c r="AF12326" s="342">
        <v>0</v>
      </c>
      <c r="AG12326" s="22" t="e">
        <f t="shared" si="386"/>
        <v>#DIV/0!</v>
      </c>
      <c r="AH12326" s="343">
        <f t="shared" si="387"/>
        <v>0</v>
      </c>
    </row>
    <row r="12327" spans="2:34" hidden="1" x14ac:dyDescent="0.35">
      <c r="B12327" s="22" t="s">
        <v>2787</v>
      </c>
      <c r="C12327" s="22">
        <v>8066</v>
      </c>
      <c r="D12327" s="22" t="s">
        <v>24799</v>
      </c>
      <c r="E12327" s="22" t="s">
        <v>1778</v>
      </c>
      <c r="F12327" s="22" t="s">
        <v>5810</v>
      </c>
      <c r="G12327" s="22" t="s">
        <v>2497</v>
      </c>
      <c r="H12327" s="22" t="s">
        <v>1116</v>
      </c>
      <c r="I12327" s="22" t="s">
        <v>951</v>
      </c>
      <c r="J12327" s="22" t="s">
        <v>864</v>
      </c>
      <c r="K12327" s="22">
        <v>2326</v>
      </c>
      <c r="L12327" s="22">
        <v>2119</v>
      </c>
      <c r="M12327" s="22">
        <v>2119</v>
      </c>
      <c r="N12327" s="22" t="s">
        <v>1526</v>
      </c>
      <c r="O12327" s="22" t="s">
        <v>1119</v>
      </c>
      <c r="P12327" s="22" t="s">
        <v>130</v>
      </c>
      <c r="Q12327" s="30">
        <v>1976</v>
      </c>
      <c r="R12327" s="22" t="s">
        <v>868</v>
      </c>
      <c r="S12327" s="22" t="s">
        <v>868</v>
      </c>
      <c r="T12327" s="22" t="s">
        <v>869</v>
      </c>
      <c r="U12327" s="22" t="s">
        <v>868</v>
      </c>
      <c r="V12327" s="22" t="s">
        <v>868</v>
      </c>
      <c r="W12327" s="22" t="s">
        <v>868</v>
      </c>
      <c r="X12327" s="22" t="s">
        <v>868</v>
      </c>
      <c r="Y12327" s="22" t="s">
        <v>868</v>
      </c>
      <c r="Z12327" s="22" t="s">
        <v>868</v>
      </c>
      <c r="AA12327" s="22" t="s">
        <v>868</v>
      </c>
      <c r="AB12327" s="22" t="s">
        <v>868</v>
      </c>
      <c r="AC12327" s="22">
        <v>41.7378</v>
      </c>
      <c r="AD12327" s="22">
        <v>-108.78749999999999</v>
      </c>
      <c r="AE12327" s="342">
        <v>8477458.25</v>
      </c>
      <c r="AF12327" s="342">
        <v>87342689.528999999</v>
      </c>
      <c r="AG12327" s="22">
        <f t="shared" si="386"/>
        <v>10.302933609729072</v>
      </c>
      <c r="AH12327" s="343">
        <f t="shared" si="387"/>
        <v>0.45669956374269766</v>
      </c>
    </row>
    <row r="12328" spans="2:34" hidden="1" x14ac:dyDescent="0.35">
      <c r="B12328" s="22" t="s">
        <v>2244</v>
      </c>
      <c r="C12328" s="22">
        <v>59454</v>
      </c>
      <c r="D12328" s="22" t="s">
        <v>24800</v>
      </c>
      <c r="E12328" s="22" t="s">
        <v>1348</v>
      </c>
      <c r="F12328" s="22" t="s">
        <v>1349</v>
      </c>
      <c r="G12328" s="22" t="s">
        <v>1350</v>
      </c>
      <c r="H12328" s="22" t="s">
        <v>862</v>
      </c>
      <c r="I12328" s="22" t="s">
        <v>24801</v>
      </c>
      <c r="J12328" s="22" t="s">
        <v>864</v>
      </c>
      <c r="K12328" s="22">
        <v>10</v>
      </c>
      <c r="L12328" s="22">
        <v>10</v>
      </c>
      <c r="M12328" s="22">
        <v>10</v>
      </c>
      <c r="N12328" s="22" t="s">
        <v>865</v>
      </c>
      <c r="O12328" s="22" t="s">
        <v>866</v>
      </c>
      <c r="P12328" s="22" t="s">
        <v>867</v>
      </c>
      <c r="Q12328" s="30">
        <v>2013</v>
      </c>
      <c r="R12328" s="22" t="s">
        <v>868</v>
      </c>
      <c r="S12328" s="22" t="s">
        <v>868</v>
      </c>
      <c r="T12328" s="22" t="s">
        <v>869</v>
      </c>
      <c r="U12328" s="22" t="s">
        <v>868</v>
      </c>
      <c r="V12328" s="22">
        <v>12.7</v>
      </c>
      <c r="W12328" s="22" t="s">
        <v>868</v>
      </c>
      <c r="X12328" s="22" t="s">
        <v>868</v>
      </c>
      <c r="Y12328" s="22" t="s">
        <v>868</v>
      </c>
      <c r="Z12328" s="22" t="s">
        <v>868</v>
      </c>
      <c r="AA12328" s="22" t="s">
        <v>868</v>
      </c>
      <c r="AB12328" s="22" t="s">
        <v>868</v>
      </c>
      <c r="AC12328" s="22">
        <v>32.145833000000003</v>
      </c>
      <c r="AD12328" s="22">
        <v>-110.8669</v>
      </c>
      <c r="AE12328" s="342">
        <v>0</v>
      </c>
      <c r="AF12328" s="342">
        <v>0</v>
      </c>
      <c r="AG12328" s="22" t="e">
        <f t="shared" si="386"/>
        <v>#DIV/0!</v>
      </c>
      <c r="AH12328" s="343">
        <f t="shared" si="387"/>
        <v>0</v>
      </c>
    </row>
    <row r="12329" spans="2:34" hidden="1" x14ac:dyDescent="0.35">
      <c r="B12329" s="22" t="s">
        <v>10792</v>
      </c>
      <c r="C12329" s="22">
        <v>7604</v>
      </c>
      <c r="D12329" s="22" t="s">
        <v>24802</v>
      </c>
      <c r="E12329" s="22" t="s">
        <v>1692</v>
      </c>
      <c r="F12329" s="22" t="s">
        <v>7265</v>
      </c>
      <c r="G12329" s="22" t="s">
        <v>4104</v>
      </c>
      <c r="H12329" s="22" t="s">
        <v>1116</v>
      </c>
      <c r="I12329" s="22" t="s">
        <v>951</v>
      </c>
      <c r="J12329" s="22" t="s">
        <v>864</v>
      </c>
      <c r="K12329" s="22">
        <v>506.6</v>
      </c>
      <c r="L12329" s="22">
        <v>434</v>
      </c>
      <c r="M12329" s="22">
        <v>457</v>
      </c>
      <c r="N12329" s="22" t="s">
        <v>1181</v>
      </c>
      <c r="O12329" s="22" t="s">
        <v>1119</v>
      </c>
      <c r="P12329" s="22" t="s">
        <v>2621</v>
      </c>
      <c r="Q12329" s="30">
        <v>2000</v>
      </c>
      <c r="R12329" s="22" t="s">
        <v>868</v>
      </c>
      <c r="S12329" s="22" t="s">
        <v>868</v>
      </c>
      <c r="T12329" s="22" t="s">
        <v>869</v>
      </c>
      <c r="U12329" s="22" t="s">
        <v>868</v>
      </c>
      <c r="V12329" s="22" t="s">
        <v>868</v>
      </c>
      <c r="W12329" s="22" t="s">
        <v>868</v>
      </c>
      <c r="X12329" s="22" t="s">
        <v>868</v>
      </c>
      <c r="Y12329" s="22" t="s">
        <v>868</v>
      </c>
      <c r="Z12329" s="22" t="s">
        <v>868</v>
      </c>
      <c r="AA12329" s="22" t="s">
        <v>868</v>
      </c>
      <c r="AB12329" s="22" t="s">
        <v>868</v>
      </c>
      <c r="AC12329" s="22">
        <v>36.5852</v>
      </c>
      <c r="AD12329" s="22">
        <v>-90.177899999999994</v>
      </c>
      <c r="AE12329" s="342">
        <v>1782515.82</v>
      </c>
      <c r="AF12329" s="342">
        <v>13316803.517999999</v>
      </c>
      <c r="AG12329" s="22">
        <f t="shared" si="386"/>
        <v>7.4707912090227611</v>
      </c>
      <c r="AH12329" s="343">
        <f t="shared" si="387"/>
        <v>0.45675317866642068</v>
      </c>
    </row>
    <row r="12330" spans="2:34" hidden="1" x14ac:dyDescent="0.35">
      <c r="B12330" s="22" t="s">
        <v>3632</v>
      </c>
      <c r="C12330" s="22">
        <v>62288</v>
      </c>
      <c r="D12330" s="22" t="s">
        <v>24803</v>
      </c>
      <c r="E12330" s="22" t="s">
        <v>998</v>
      </c>
      <c r="F12330" s="22" t="s">
        <v>1193</v>
      </c>
      <c r="G12330" s="22" t="s">
        <v>1009</v>
      </c>
      <c r="H12330" s="22" t="s">
        <v>862</v>
      </c>
      <c r="I12330" s="22" t="s">
        <v>24804</v>
      </c>
      <c r="J12330" s="22" t="s">
        <v>864</v>
      </c>
      <c r="K12330" s="22">
        <v>111.2</v>
      </c>
      <c r="L12330" s="22">
        <v>111.2</v>
      </c>
      <c r="M12330" s="22">
        <v>111.2</v>
      </c>
      <c r="N12330" s="22" t="s">
        <v>865</v>
      </c>
      <c r="O12330" s="22" t="s">
        <v>866</v>
      </c>
      <c r="P12330" s="22" t="s">
        <v>867</v>
      </c>
      <c r="Q12330" s="30">
        <v>2019</v>
      </c>
      <c r="R12330" s="22" t="s">
        <v>868</v>
      </c>
      <c r="S12330" s="22" t="s">
        <v>868</v>
      </c>
      <c r="T12330" s="22" t="s">
        <v>869</v>
      </c>
      <c r="U12330" s="22" t="s">
        <v>868</v>
      </c>
      <c r="V12330" s="22">
        <v>135</v>
      </c>
      <c r="W12330" s="22" t="s">
        <v>868</v>
      </c>
      <c r="X12330" s="22" t="s">
        <v>868</v>
      </c>
      <c r="Y12330" s="22" t="s">
        <v>868</v>
      </c>
      <c r="Z12330" s="22" t="s">
        <v>868</v>
      </c>
      <c r="AA12330" s="22" t="s">
        <v>868</v>
      </c>
      <c r="AB12330" s="22" t="s">
        <v>868</v>
      </c>
      <c r="AC12330" s="22">
        <v>34.904220000000002</v>
      </c>
      <c r="AD12330" s="22">
        <v>-118.3843</v>
      </c>
      <c r="AE12330" s="342">
        <v>0</v>
      </c>
      <c r="AF12330" s="342">
        <v>0</v>
      </c>
      <c r="AG12330" s="22" t="e">
        <f t="shared" si="386"/>
        <v>#DIV/0!</v>
      </c>
      <c r="AH12330" s="343">
        <f t="shared" si="387"/>
        <v>0</v>
      </c>
    </row>
    <row r="12331" spans="2:34" hidden="1" x14ac:dyDescent="0.35">
      <c r="B12331" s="22" t="s">
        <v>24805</v>
      </c>
      <c r="C12331" s="22">
        <v>59736</v>
      </c>
      <c r="D12331" s="22" t="s">
        <v>24805</v>
      </c>
      <c r="E12331" s="22" t="s">
        <v>1631</v>
      </c>
      <c r="F12331" s="22" t="s">
        <v>24806</v>
      </c>
      <c r="G12331" s="22" t="s">
        <v>1034</v>
      </c>
      <c r="H12331" s="22" t="s">
        <v>862</v>
      </c>
      <c r="I12331" s="22" t="s">
        <v>24807</v>
      </c>
      <c r="J12331" s="22" t="s">
        <v>864</v>
      </c>
      <c r="K12331" s="22">
        <v>1.9</v>
      </c>
      <c r="L12331" s="22">
        <v>1.9</v>
      </c>
      <c r="M12331" s="22">
        <v>1.9</v>
      </c>
      <c r="N12331" s="22" t="s">
        <v>1036</v>
      </c>
      <c r="O12331" s="22" t="s">
        <v>1037</v>
      </c>
      <c r="P12331" s="22" t="s">
        <v>1038</v>
      </c>
      <c r="Q12331" s="30">
        <v>2014</v>
      </c>
      <c r="R12331" s="22" t="s">
        <v>868</v>
      </c>
      <c r="S12331" s="22" t="s">
        <v>868</v>
      </c>
      <c r="T12331" s="22" t="s">
        <v>869</v>
      </c>
      <c r="U12331" s="22" t="s">
        <v>868</v>
      </c>
      <c r="V12331" s="22" t="s">
        <v>868</v>
      </c>
      <c r="W12331" s="22" t="s">
        <v>868</v>
      </c>
      <c r="X12331" s="22" t="s">
        <v>868</v>
      </c>
      <c r="Y12331" s="22" t="s">
        <v>868</v>
      </c>
      <c r="Z12331" s="22" t="s">
        <v>868</v>
      </c>
      <c r="AA12331" s="22" t="s">
        <v>868</v>
      </c>
      <c r="AB12331" s="22" t="s">
        <v>868</v>
      </c>
      <c r="AC12331" s="22">
        <v>42.859102999999998</v>
      </c>
      <c r="AD12331" s="22">
        <v>-100.5924</v>
      </c>
      <c r="AE12331" s="342">
        <v>0</v>
      </c>
      <c r="AF12331" s="342">
        <v>0</v>
      </c>
      <c r="AG12331" s="22" t="e">
        <f t="shared" si="386"/>
        <v>#DIV/0!</v>
      </c>
      <c r="AH12331" s="343">
        <f t="shared" si="387"/>
        <v>0</v>
      </c>
    </row>
    <row r="12332" spans="2:34" hidden="1" x14ac:dyDescent="0.35">
      <c r="B12332" s="22" t="s">
        <v>4781</v>
      </c>
      <c r="C12332" s="22">
        <v>10633</v>
      </c>
      <c r="D12332" s="22" t="s">
        <v>24808</v>
      </c>
      <c r="E12332" s="22" t="s">
        <v>1666</v>
      </c>
      <c r="F12332" s="22" t="s">
        <v>5336</v>
      </c>
      <c r="G12332" s="22" t="s">
        <v>154</v>
      </c>
      <c r="H12332" s="22" t="s">
        <v>1179</v>
      </c>
      <c r="I12332" s="22" t="s">
        <v>2281</v>
      </c>
      <c r="J12332" s="22" t="s">
        <v>1180</v>
      </c>
      <c r="K12332" s="22">
        <v>399</v>
      </c>
      <c r="L12332" s="22">
        <v>378.29999999999995</v>
      </c>
      <c r="M12332" s="22">
        <v>399</v>
      </c>
      <c r="N12332" s="22" t="s">
        <v>1181</v>
      </c>
      <c r="O12332" s="22" t="s">
        <v>1119</v>
      </c>
      <c r="P12332" s="22" t="s">
        <v>1182</v>
      </c>
      <c r="Q12332" s="30">
        <v>1990</v>
      </c>
      <c r="R12332" s="22" t="s">
        <v>868</v>
      </c>
      <c r="S12332" s="22" t="s">
        <v>868</v>
      </c>
      <c r="T12332" s="22" t="s">
        <v>869</v>
      </c>
      <c r="U12332" s="22" t="s">
        <v>868</v>
      </c>
      <c r="V12332" s="22" t="s">
        <v>868</v>
      </c>
      <c r="W12332" s="22" t="s">
        <v>868</v>
      </c>
      <c r="X12332" s="22" t="s">
        <v>868</v>
      </c>
      <c r="Y12332" s="22" t="s">
        <v>868</v>
      </c>
      <c r="Z12332" s="22" t="s">
        <v>868</v>
      </c>
      <c r="AA12332" s="22" t="s">
        <v>868</v>
      </c>
      <c r="AB12332" s="22" t="s">
        <v>868</v>
      </c>
      <c r="AC12332" s="22">
        <v>37.291666999999997</v>
      </c>
      <c r="AD12332" s="22">
        <v>-77.281109999999998</v>
      </c>
      <c r="AE12332" s="342">
        <v>1558238.55</v>
      </c>
      <c r="AF12332" s="342">
        <v>18031889.824000001</v>
      </c>
      <c r="AG12332" s="22">
        <f t="shared" si="386"/>
        <v>11.571970045279652</v>
      </c>
      <c r="AH12332" s="343">
        <f t="shared" si="387"/>
        <v>0.45768972858278312</v>
      </c>
    </row>
    <row r="12333" spans="2:34" hidden="1" x14ac:dyDescent="0.35">
      <c r="B12333" s="22" t="s">
        <v>24809</v>
      </c>
      <c r="C12333" s="22">
        <v>50121</v>
      </c>
      <c r="D12333" s="22" t="s">
        <v>24810</v>
      </c>
      <c r="E12333" s="22" t="s">
        <v>1060</v>
      </c>
      <c r="F12333" s="22" t="s">
        <v>3733</v>
      </c>
      <c r="G12333" s="22" t="s">
        <v>1062</v>
      </c>
      <c r="H12333" s="22" t="s">
        <v>1154</v>
      </c>
      <c r="I12333" s="22" t="s">
        <v>24811</v>
      </c>
      <c r="J12333" s="22" t="s">
        <v>4441</v>
      </c>
      <c r="K12333" s="22">
        <v>69.2</v>
      </c>
      <c r="L12333" s="22">
        <v>65.2</v>
      </c>
      <c r="M12333" s="22">
        <v>65.8</v>
      </c>
      <c r="N12333" s="22" t="s">
        <v>1373</v>
      </c>
      <c r="O12333" s="22" t="s">
        <v>1374</v>
      </c>
      <c r="P12333" s="22" t="s">
        <v>130</v>
      </c>
      <c r="Q12333" s="30">
        <v>1983</v>
      </c>
      <c r="R12333" s="22" t="s">
        <v>868</v>
      </c>
      <c r="S12333" s="22" t="s">
        <v>868</v>
      </c>
      <c r="T12333" s="22" t="s">
        <v>869</v>
      </c>
      <c r="U12333" s="22" t="s">
        <v>868</v>
      </c>
      <c r="V12333" s="22" t="s">
        <v>868</v>
      </c>
      <c r="W12333" s="22" t="s">
        <v>868</v>
      </c>
      <c r="X12333" s="22" t="s">
        <v>868</v>
      </c>
      <c r="Y12333" s="22" t="s">
        <v>868</v>
      </c>
      <c r="Z12333" s="22" t="s">
        <v>868</v>
      </c>
      <c r="AA12333" s="22" t="s">
        <v>868</v>
      </c>
      <c r="AB12333" s="22" t="s">
        <v>868</v>
      </c>
      <c r="AC12333" s="22">
        <v>27.817499999999999</v>
      </c>
      <c r="AD12333" s="22">
        <v>-97.481399999999994</v>
      </c>
      <c r="AE12333" s="342">
        <v>0</v>
      </c>
      <c r="AF12333" s="342">
        <v>0</v>
      </c>
      <c r="AG12333" s="22" t="e">
        <f t="shared" si="386"/>
        <v>#DIV/0!</v>
      </c>
      <c r="AH12333" s="343">
        <f t="shared" si="387"/>
        <v>0</v>
      </c>
    </row>
    <row r="12334" spans="2:34" hidden="1" x14ac:dyDescent="0.35">
      <c r="B12334" s="22" t="s">
        <v>12095</v>
      </c>
      <c r="C12334" s="22">
        <v>1241</v>
      </c>
      <c r="D12334" s="22" t="s">
        <v>24812</v>
      </c>
      <c r="E12334" s="22" t="s">
        <v>1804</v>
      </c>
      <c r="F12334" s="22" t="s">
        <v>1715</v>
      </c>
      <c r="G12334" s="22" t="s">
        <v>1034</v>
      </c>
      <c r="H12334" s="22" t="s">
        <v>1116</v>
      </c>
      <c r="I12334" s="22" t="s">
        <v>951</v>
      </c>
      <c r="J12334" s="22" t="s">
        <v>864</v>
      </c>
      <c r="K12334" s="22">
        <v>1598.9</v>
      </c>
      <c r="L12334" s="22">
        <v>1426.3000000000002</v>
      </c>
      <c r="M12334" s="22">
        <v>1447.9</v>
      </c>
      <c r="N12334" s="22" t="s">
        <v>1716</v>
      </c>
      <c r="O12334" s="22" t="s">
        <v>1717</v>
      </c>
      <c r="P12334" s="22" t="s">
        <v>130</v>
      </c>
      <c r="Q12334" s="30">
        <v>1975</v>
      </c>
      <c r="R12334" s="22" t="s">
        <v>868</v>
      </c>
      <c r="S12334" s="22" t="s">
        <v>868</v>
      </c>
      <c r="T12334" s="22" t="s">
        <v>869</v>
      </c>
      <c r="U12334" s="22" t="s">
        <v>868</v>
      </c>
      <c r="V12334" s="22" t="s">
        <v>868</v>
      </c>
      <c r="W12334" s="22" t="s">
        <v>868</v>
      </c>
      <c r="X12334" s="22" t="s">
        <v>868</v>
      </c>
      <c r="Y12334" s="22" t="s">
        <v>868</v>
      </c>
      <c r="Z12334" s="22">
        <v>2025</v>
      </c>
      <c r="AA12334" s="22">
        <v>6</v>
      </c>
      <c r="AB12334" s="22">
        <v>17.5</v>
      </c>
      <c r="AC12334" s="22">
        <v>38.348100000000002</v>
      </c>
      <c r="AD12334" s="22">
        <v>-94.645600000000002</v>
      </c>
      <c r="AE12334" s="342">
        <v>5771070.79</v>
      </c>
      <c r="AF12334" s="342">
        <v>56536858.178000003</v>
      </c>
      <c r="AG12334" s="22">
        <f t="shared" si="386"/>
        <v>9.796597587395043</v>
      </c>
      <c r="AH12334" s="343">
        <f t="shared" si="387"/>
        <v>0.45842184634898603</v>
      </c>
    </row>
    <row r="12335" spans="2:34" hidden="1" x14ac:dyDescent="0.35">
      <c r="B12335" s="22" t="s">
        <v>24813</v>
      </c>
      <c r="C12335" s="22">
        <v>61356</v>
      </c>
      <c r="D12335" s="22" t="s">
        <v>24814</v>
      </c>
      <c r="E12335" s="22" t="s">
        <v>1067</v>
      </c>
      <c r="F12335" s="22" t="s">
        <v>3435</v>
      </c>
      <c r="G12335" s="22" t="s">
        <v>154</v>
      </c>
      <c r="H12335" s="22" t="s">
        <v>1154</v>
      </c>
      <c r="I12335" s="22" t="s">
        <v>24815</v>
      </c>
      <c r="J12335" s="22" t="s">
        <v>864</v>
      </c>
      <c r="K12335" s="22">
        <v>3</v>
      </c>
      <c r="L12335" s="22">
        <v>3</v>
      </c>
      <c r="M12335" s="22">
        <v>3</v>
      </c>
      <c r="N12335" s="22" t="s">
        <v>1036</v>
      </c>
      <c r="O12335" s="22" t="s">
        <v>1037</v>
      </c>
      <c r="P12335" s="22" t="s">
        <v>1038</v>
      </c>
      <c r="Q12335" s="30">
        <v>2018</v>
      </c>
      <c r="R12335" s="22" t="s">
        <v>868</v>
      </c>
      <c r="S12335" s="22" t="s">
        <v>868</v>
      </c>
      <c r="T12335" s="22" t="s">
        <v>869</v>
      </c>
      <c r="U12335" s="22" t="s">
        <v>868</v>
      </c>
      <c r="V12335" s="22" t="s">
        <v>868</v>
      </c>
      <c r="W12335" s="22" t="s">
        <v>868</v>
      </c>
      <c r="X12335" s="22" t="s">
        <v>868</v>
      </c>
      <c r="Y12335" s="22" t="s">
        <v>868</v>
      </c>
      <c r="Z12335" s="22" t="s">
        <v>868</v>
      </c>
      <c r="AA12335" s="22" t="s">
        <v>868</v>
      </c>
      <c r="AB12335" s="22" t="s">
        <v>868</v>
      </c>
      <c r="AC12335" s="22">
        <v>41.084328999999997</v>
      </c>
      <c r="AD12335" s="22">
        <v>-83.644130000000004</v>
      </c>
      <c r="AE12335" s="342">
        <v>0</v>
      </c>
      <c r="AF12335" s="342">
        <v>0</v>
      </c>
      <c r="AG12335" s="22" t="e">
        <f t="shared" si="386"/>
        <v>#DIV/0!</v>
      </c>
      <c r="AH12335" s="343">
        <f t="shared" si="387"/>
        <v>0</v>
      </c>
    </row>
    <row r="12336" spans="2:34" hidden="1" x14ac:dyDescent="0.35">
      <c r="B12336" s="22" t="s">
        <v>1351</v>
      </c>
      <c r="C12336" s="22">
        <v>62801</v>
      </c>
      <c r="D12336" s="22" t="s">
        <v>24816</v>
      </c>
      <c r="E12336" s="22" t="s">
        <v>998</v>
      </c>
      <c r="F12336" s="22" t="s">
        <v>4845</v>
      </c>
      <c r="G12336" s="22" t="s">
        <v>1009</v>
      </c>
      <c r="H12336" s="22" t="s">
        <v>862</v>
      </c>
      <c r="I12336" s="22" t="s">
        <v>24817</v>
      </c>
      <c r="J12336" s="22" t="s">
        <v>864</v>
      </c>
      <c r="K12336" s="22">
        <v>10</v>
      </c>
      <c r="L12336" s="22">
        <v>10</v>
      </c>
      <c r="M12336" s="22">
        <v>10</v>
      </c>
      <c r="N12336" s="22" t="s">
        <v>880</v>
      </c>
      <c r="O12336" s="22" t="s">
        <v>881</v>
      </c>
      <c r="P12336" s="22" t="s">
        <v>882</v>
      </c>
      <c r="Q12336" s="30">
        <v>2021</v>
      </c>
      <c r="R12336" s="22" t="s">
        <v>868</v>
      </c>
      <c r="S12336" s="22" t="s">
        <v>868</v>
      </c>
      <c r="T12336" s="22" t="s">
        <v>869</v>
      </c>
      <c r="U12336" s="22">
        <v>10</v>
      </c>
      <c r="V12336" s="22" t="s">
        <v>868</v>
      </c>
      <c r="W12336" s="22" t="s">
        <v>868</v>
      </c>
      <c r="X12336" s="22" t="s">
        <v>868</v>
      </c>
      <c r="Y12336" s="22" t="s">
        <v>868</v>
      </c>
      <c r="Z12336" s="22" t="s">
        <v>868</v>
      </c>
      <c r="AA12336" s="22" t="s">
        <v>868</v>
      </c>
      <c r="AB12336" s="22" t="s">
        <v>868</v>
      </c>
      <c r="AC12336" s="22">
        <v>34.407086</v>
      </c>
      <c r="AD12336" s="22">
        <v>-119.5115</v>
      </c>
      <c r="AE12336" s="342">
        <v>0</v>
      </c>
      <c r="AF12336" s="342">
        <v>0</v>
      </c>
      <c r="AG12336" s="22" t="e">
        <f t="shared" si="386"/>
        <v>#DIV/0!</v>
      </c>
      <c r="AH12336" s="343">
        <f t="shared" si="387"/>
        <v>0</v>
      </c>
    </row>
    <row r="12337" spans="2:34" hidden="1" x14ac:dyDescent="0.35">
      <c r="B12337" s="22" t="s">
        <v>24818</v>
      </c>
      <c r="C12337" s="22">
        <v>50206</v>
      </c>
      <c r="D12337" s="22" t="s">
        <v>24819</v>
      </c>
      <c r="E12337" s="22" t="s">
        <v>1391</v>
      </c>
      <c r="F12337" s="22" t="s">
        <v>12830</v>
      </c>
      <c r="G12337" s="22" t="s">
        <v>1278</v>
      </c>
      <c r="H12337" s="22" t="s">
        <v>862</v>
      </c>
      <c r="I12337" s="22" t="s">
        <v>985</v>
      </c>
      <c r="J12337" s="22" t="s">
        <v>864</v>
      </c>
      <c r="K12337" s="22">
        <v>5.8</v>
      </c>
      <c r="L12337" s="22">
        <v>5.8</v>
      </c>
      <c r="M12337" s="22">
        <v>5.8</v>
      </c>
      <c r="N12337" s="22" t="s">
        <v>1102</v>
      </c>
      <c r="O12337" s="22" t="s">
        <v>1103</v>
      </c>
      <c r="P12337" s="22" t="s">
        <v>1104</v>
      </c>
      <c r="Q12337" s="30">
        <v>1989</v>
      </c>
      <c r="R12337" s="22" t="s">
        <v>868</v>
      </c>
      <c r="S12337" s="22" t="s">
        <v>868</v>
      </c>
      <c r="T12337" s="22" t="s">
        <v>869</v>
      </c>
      <c r="U12337" s="22" t="s">
        <v>868</v>
      </c>
      <c r="V12337" s="22" t="s">
        <v>868</v>
      </c>
      <c r="W12337" s="22" t="s">
        <v>868</v>
      </c>
      <c r="X12337" s="22" t="s">
        <v>868</v>
      </c>
      <c r="Y12337" s="22" t="s">
        <v>868</v>
      </c>
      <c r="Z12337" s="22" t="s">
        <v>868</v>
      </c>
      <c r="AA12337" s="22" t="s">
        <v>868</v>
      </c>
      <c r="AB12337" s="22" t="s">
        <v>868</v>
      </c>
      <c r="AC12337" s="22">
        <v>37.377715000000002</v>
      </c>
      <c r="AD12337" s="22">
        <v>-107.5787</v>
      </c>
      <c r="AE12337" s="342">
        <v>0</v>
      </c>
      <c r="AF12337" s="342">
        <v>0</v>
      </c>
      <c r="AG12337" s="22" t="e">
        <f t="shared" si="386"/>
        <v>#DIV/0!</v>
      </c>
      <c r="AH12337" s="343">
        <f t="shared" si="387"/>
        <v>0</v>
      </c>
    </row>
    <row r="12338" spans="2:34" hidden="1" x14ac:dyDescent="0.35">
      <c r="B12338" s="22" t="s">
        <v>24820</v>
      </c>
      <c r="C12338" s="22">
        <v>64438</v>
      </c>
      <c r="D12338" s="22" t="s">
        <v>24821</v>
      </c>
      <c r="E12338" s="22" t="s">
        <v>998</v>
      </c>
      <c r="F12338" s="22" t="s">
        <v>2103</v>
      </c>
      <c r="G12338" s="22" t="s">
        <v>1009</v>
      </c>
      <c r="H12338" s="22" t="s">
        <v>862</v>
      </c>
      <c r="I12338" s="22" t="s">
        <v>24822</v>
      </c>
      <c r="J12338" s="22" t="s">
        <v>864</v>
      </c>
      <c r="K12338" s="22">
        <v>1.4</v>
      </c>
      <c r="L12338" s="22">
        <v>1.4</v>
      </c>
      <c r="M12338" s="22">
        <v>1.4</v>
      </c>
      <c r="N12338" s="22" t="s">
        <v>865</v>
      </c>
      <c r="O12338" s="22" t="s">
        <v>866</v>
      </c>
      <c r="P12338" s="22" t="s">
        <v>867</v>
      </c>
      <c r="Q12338" s="30">
        <v>2021</v>
      </c>
      <c r="R12338" s="22" t="s">
        <v>868</v>
      </c>
      <c r="S12338" s="22" t="s">
        <v>868</v>
      </c>
      <c r="T12338" s="22" t="s">
        <v>869</v>
      </c>
      <c r="U12338" s="22" t="s">
        <v>868</v>
      </c>
      <c r="V12338" s="22">
        <v>2.1</v>
      </c>
      <c r="W12338" s="22" t="s">
        <v>868</v>
      </c>
      <c r="X12338" s="22" t="s">
        <v>868</v>
      </c>
      <c r="Y12338" s="22" t="s">
        <v>868</v>
      </c>
      <c r="Z12338" s="22" t="s">
        <v>868</v>
      </c>
      <c r="AA12338" s="22" t="s">
        <v>868</v>
      </c>
      <c r="AB12338" s="22" t="s">
        <v>868</v>
      </c>
      <c r="AC12338" s="22">
        <v>33.212535000000003</v>
      </c>
      <c r="AD12338" s="22">
        <v>-117.17700000000001</v>
      </c>
      <c r="AE12338" s="342">
        <v>0</v>
      </c>
      <c r="AF12338" s="342">
        <v>0</v>
      </c>
      <c r="AG12338" s="22" t="e">
        <f t="shared" si="386"/>
        <v>#DIV/0!</v>
      </c>
      <c r="AH12338" s="343">
        <f t="shared" si="387"/>
        <v>0</v>
      </c>
    </row>
    <row r="12339" spans="2:34" hidden="1" x14ac:dyDescent="0.35">
      <c r="B12339" s="22" t="s">
        <v>16983</v>
      </c>
      <c r="C12339" s="22">
        <v>59</v>
      </c>
      <c r="D12339" s="22" t="s">
        <v>1816</v>
      </c>
      <c r="E12339" s="22" t="s">
        <v>1631</v>
      </c>
      <c r="F12339" s="22" t="s">
        <v>16985</v>
      </c>
      <c r="G12339" s="22" t="s">
        <v>1034</v>
      </c>
      <c r="H12339" s="22" t="s">
        <v>1116</v>
      </c>
      <c r="I12339" s="22" t="s">
        <v>951</v>
      </c>
      <c r="J12339" s="22" t="s">
        <v>864</v>
      </c>
      <c r="K12339" s="22">
        <v>109.8</v>
      </c>
      <c r="L12339" s="22">
        <v>100</v>
      </c>
      <c r="M12339" s="22">
        <v>100</v>
      </c>
      <c r="N12339" s="22" t="s">
        <v>1716</v>
      </c>
      <c r="O12339" s="22" t="s">
        <v>1717</v>
      </c>
      <c r="P12339" s="22" t="s">
        <v>130</v>
      </c>
      <c r="Q12339" s="30">
        <v>1982</v>
      </c>
      <c r="R12339" s="22" t="s">
        <v>868</v>
      </c>
      <c r="S12339" s="22" t="s">
        <v>868</v>
      </c>
      <c r="T12339" s="22" t="s">
        <v>869</v>
      </c>
      <c r="U12339" s="22" t="s">
        <v>868</v>
      </c>
      <c r="V12339" s="22" t="s">
        <v>868</v>
      </c>
      <c r="W12339" s="22" t="s">
        <v>868</v>
      </c>
      <c r="X12339" s="22" t="s">
        <v>868</v>
      </c>
      <c r="Y12339" s="22" t="s">
        <v>868</v>
      </c>
      <c r="Z12339" s="22" t="s">
        <v>868</v>
      </c>
      <c r="AA12339" s="22" t="s">
        <v>868</v>
      </c>
      <c r="AB12339" s="22" t="s">
        <v>868</v>
      </c>
      <c r="AC12339" s="22">
        <v>40.854765</v>
      </c>
      <c r="AD12339" s="22">
        <v>-98.348219999999998</v>
      </c>
      <c r="AE12339" s="342">
        <v>401586.55</v>
      </c>
      <c r="AF12339" s="342">
        <v>4591746.0199999996</v>
      </c>
      <c r="AG12339" s="22">
        <f t="shared" si="386"/>
        <v>11.434013464843382</v>
      </c>
      <c r="AH12339" s="343">
        <f t="shared" si="387"/>
        <v>0.45843213470319633</v>
      </c>
    </row>
    <row r="12340" spans="2:34" hidden="1" x14ac:dyDescent="0.35">
      <c r="B12340" s="22" t="s">
        <v>2517</v>
      </c>
      <c r="C12340" s="22">
        <v>3982</v>
      </c>
      <c r="D12340" s="22" t="s">
        <v>24823</v>
      </c>
      <c r="E12340" s="22" t="s">
        <v>1405</v>
      </c>
      <c r="F12340" s="22" t="s">
        <v>2760</v>
      </c>
      <c r="G12340" s="22" t="s">
        <v>299</v>
      </c>
      <c r="H12340" s="22" t="s">
        <v>1116</v>
      </c>
      <c r="I12340" s="22" t="s">
        <v>1446</v>
      </c>
      <c r="J12340" s="22" t="s">
        <v>864</v>
      </c>
      <c r="K12340" s="22">
        <v>47.2</v>
      </c>
      <c r="L12340" s="22">
        <v>41</v>
      </c>
      <c r="M12340" s="22">
        <v>41</v>
      </c>
      <c r="N12340" s="22" t="s">
        <v>1326</v>
      </c>
      <c r="O12340" s="22" t="s">
        <v>1521</v>
      </c>
      <c r="P12340" s="22" t="s">
        <v>130</v>
      </c>
      <c r="Q12340" s="30">
        <v>1954.5</v>
      </c>
      <c r="R12340" s="22" t="s">
        <v>868</v>
      </c>
      <c r="S12340" s="22" t="s">
        <v>868</v>
      </c>
      <c r="T12340" s="22" t="s">
        <v>869</v>
      </c>
      <c r="U12340" s="22" t="s">
        <v>868</v>
      </c>
      <c r="V12340" s="22" t="s">
        <v>868</v>
      </c>
      <c r="W12340" s="22" t="s">
        <v>868</v>
      </c>
      <c r="X12340" s="22" t="s">
        <v>868</v>
      </c>
      <c r="Y12340" s="22" t="s">
        <v>868</v>
      </c>
      <c r="Z12340" s="22" t="s">
        <v>868</v>
      </c>
      <c r="AA12340" s="22" t="s">
        <v>868</v>
      </c>
      <c r="AB12340" s="22" t="s">
        <v>868</v>
      </c>
      <c r="AC12340" s="22">
        <v>46.587221999999997</v>
      </c>
      <c r="AD12340" s="22">
        <v>-90.901700000000005</v>
      </c>
      <c r="AE12340" s="342">
        <v>164824.57</v>
      </c>
      <c r="AF12340" s="342">
        <v>2825270.0669999998</v>
      </c>
      <c r="AG12340" s="22">
        <f t="shared" si="386"/>
        <v>17.141073488012132</v>
      </c>
      <c r="AH12340" s="343">
        <f t="shared" si="387"/>
        <v>0.45891683372313175</v>
      </c>
    </row>
    <row r="12341" spans="2:34" hidden="1" x14ac:dyDescent="0.35">
      <c r="B12341" s="22" t="s">
        <v>5677</v>
      </c>
      <c r="C12341" s="22">
        <v>60509</v>
      </c>
      <c r="D12341" s="22" t="s">
        <v>24824</v>
      </c>
      <c r="E12341" s="22" t="s">
        <v>998</v>
      </c>
      <c r="F12341" s="22" t="s">
        <v>2103</v>
      </c>
      <c r="G12341" s="22" t="s">
        <v>1009</v>
      </c>
      <c r="H12341" s="22" t="s">
        <v>862</v>
      </c>
      <c r="I12341" s="22" t="s">
        <v>942</v>
      </c>
      <c r="J12341" s="22" t="s">
        <v>864</v>
      </c>
      <c r="K12341" s="22">
        <v>2.2999999999999998</v>
      </c>
      <c r="L12341" s="22">
        <v>2.2999999999999998</v>
      </c>
      <c r="M12341" s="22">
        <v>2.2999999999999998</v>
      </c>
      <c r="N12341" s="22" t="s">
        <v>865</v>
      </c>
      <c r="O12341" s="22" t="s">
        <v>866</v>
      </c>
      <c r="P12341" s="22" t="s">
        <v>867</v>
      </c>
      <c r="Q12341" s="30">
        <v>2016</v>
      </c>
      <c r="R12341" s="22" t="s">
        <v>868</v>
      </c>
      <c r="S12341" s="22" t="s">
        <v>868</v>
      </c>
      <c r="T12341" s="22" t="s">
        <v>869</v>
      </c>
      <c r="U12341" s="22" t="s">
        <v>868</v>
      </c>
      <c r="V12341" s="22">
        <v>3</v>
      </c>
      <c r="W12341" s="22" t="s">
        <v>868</v>
      </c>
      <c r="X12341" s="22" t="s">
        <v>868</v>
      </c>
      <c r="Y12341" s="22" t="s">
        <v>868</v>
      </c>
      <c r="Z12341" s="22" t="s">
        <v>868</v>
      </c>
      <c r="AA12341" s="22" t="s">
        <v>868</v>
      </c>
      <c r="AB12341" s="22" t="s">
        <v>868</v>
      </c>
      <c r="AC12341" s="22">
        <v>33.250300000000003</v>
      </c>
      <c r="AD12341" s="22">
        <v>-117.0226</v>
      </c>
      <c r="AE12341" s="342">
        <v>0</v>
      </c>
      <c r="AF12341" s="342">
        <v>0</v>
      </c>
      <c r="AG12341" s="22" t="e">
        <f t="shared" si="386"/>
        <v>#DIV/0!</v>
      </c>
      <c r="AH12341" s="343">
        <f t="shared" si="387"/>
        <v>0</v>
      </c>
    </row>
    <row r="12342" spans="2:34" hidden="1" x14ac:dyDescent="0.35">
      <c r="B12342" s="22" t="s">
        <v>1296</v>
      </c>
      <c r="C12342" s="22">
        <v>58906</v>
      </c>
      <c r="D12342" s="22" t="s">
        <v>24825</v>
      </c>
      <c r="E12342" s="22" t="s">
        <v>998</v>
      </c>
      <c r="F12342" s="22" t="s">
        <v>2103</v>
      </c>
      <c r="G12342" s="22" t="s">
        <v>1009</v>
      </c>
      <c r="H12342" s="22" t="s">
        <v>862</v>
      </c>
      <c r="I12342" s="22" t="s">
        <v>17625</v>
      </c>
      <c r="J12342" s="22" t="s">
        <v>864</v>
      </c>
      <c r="K12342" s="22">
        <v>2.5</v>
      </c>
      <c r="L12342" s="22">
        <v>2.5</v>
      </c>
      <c r="M12342" s="22">
        <v>2.5</v>
      </c>
      <c r="N12342" s="22" t="s">
        <v>865</v>
      </c>
      <c r="O12342" s="22" t="s">
        <v>866</v>
      </c>
      <c r="P12342" s="22" t="s">
        <v>867</v>
      </c>
      <c r="Q12342" s="30">
        <v>2013</v>
      </c>
      <c r="R12342" s="22" t="s">
        <v>868</v>
      </c>
      <c r="S12342" s="22" t="s">
        <v>868</v>
      </c>
      <c r="T12342" s="22" t="s">
        <v>869</v>
      </c>
      <c r="U12342" s="22" t="s">
        <v>868</v>
      </c>
      <c r="V12342" s="22">
        <v>3.4</v>
      </c>
      <c r="W12342" s="22" t="s">
        <v>868</v>
      </c>
      <c r="X12342" s="22" t="s">
        <v>868</v>
      </c>
      <c r="Y12342" s="22" t="s">
        <v>868</v>
      </c>
      <c r="Z12342" s="22" t="s">
        <v>868</v>
      </c>
      <c r="AA12342" s="22" t="s">
        <v>868</v>
      </c>
      <c r="AB12342" s="22" t="s">
        <v>868</v>
      </c>
      <c r="AC12342" s="22">
        <v>33.234166999999999</v>
      </c>
      <c r="AD12342" s="22">
        <v>-117.0017</v>
      </c>
      <c r="AE12342" s="342">
        <v>0</v>
      </c>
      <c r="AF12342" s="342">
        <v>0</v>
      </c>
      <c r="AG12342" s="22" t="e">
        <f t="shared" si="386"/>
        <v>#DIV/0!</v>
      </c>
      <c r="AH12342" s="343">
        <f t="shared" si="387"/>
        <v>0</v>
      </c>
    </row>
    <row r="12343" spans="2:34" hidden="1" x14ac:dyDescent="0.35">
      <c r="B12343" s="22" t="s">
        <v>1296</v>
      </c>
      <c r="C12343" s="22">
        <v>58907</v>
      </c>
      <c r="D12343" s="22" t="s">
        <v>24826</v>
      </c>
      <c r="E12343" s="22" t="s">
        <v>998</v>
      </c>
      <c r="F12343" s="22" t="s">
        <v>2103</v>
      </c>
      <c r="G12343" s="22" t="s">
        <v>1009</v>
      </c>
      <c r="H12343" s="22" t="s">
        <v>862</v>
      </c>
      <c r="I12343" s="22" t="s">
        <v>24827</v>
      </c>
      <c r="J12343" s="22" t="s">
        <v>864</v>
      </c>
      <c r="K12343" s="22">
        <v>5</v>
      </c>
      <c r="L12343" s="22">
        <v>5</v>
      </c>
      <c r="M12343" s="22">
        <v>5</v>
      </c>
      <c r="N12343" s="22" t="s">
        <v>865</v>
      </c>
      <c r="O12343" s="22" t="s">
        <v>866</v>
      </c>
      <c r="P12343" s="22" t="s">
        <v>867</v>
      </c>
      <c r="Q12343" s="30">
        <v>2013</v>
      </c>
      <c r="R12343" s="22" t="s">
        <v>868</v>
      </c>
      <c r="S12343" s="22" t="s">
        <v>868</v>
      </c>
      <c r="T12343" s="22" t="s">
        <v>869</v>
      </c>
      <c r="U12343" s="22" t="s">
        <v>868</v>
      </c>
      <c r="V12343" s="22">
        <v>6.8</v>
      </c>
      <c r="W12343" s="22" t="s">
        <v>868</v>
      </c>
      <c r="X12343" s="22" t="s">
        <v>868</v>
      </c>
      <c r="Y12343" s="22" t="s">
        <v>868</v>
      </c>
      <c r="Z12343" s="22" t="s">
        <v>868</v>
      </c>
      <c r="AA12343" s="22" t="s">
        <v>868</v>
      </c>
      <c r="AB12343" s="22" t="s">
        <v>868</v>
      </c>
      <c r="AC12343" s="22">
        <v>33.234166999999999</v>
      </c>
      <c r="AD12343" s="22">
        <v>-117.0017</v>
      </c>
      <c r="AE12343" s="342">
        <v>0</v>
      </c>
      <c r="AF12343" s="342">
        <v>0</v>
      </c>
      <c r="AG12343" s="22" t="e">
        <f t="shared" si="386"/>
        <v>#DIV/0!</v>
      </c>
      <c r="AH12343" s="343">
        <f t="shared" si="387"/>
        <v>0</v>
      </c>
    </row>
    <row r="12344" spans="2:34" hidden="1" x14ac:dyDescent="0.35">
      <c r="B12344" s="22" t="s">
        <v>3506</v>
      </c>
      <c r="C12344" s="22">
        <v>66502</v>
      </c>
      <c r="D12344" s="22" t="s">
        <v>24828</v>
      </c>
      <c r="E12344" s="22" t="s">
        <v>998</v>
      </c>
      <c r="F12344" s="22" t="s">
        <v>2103</v>
      </c>
      <c r="G12344" s="22" t="s">
        <v>1009</v>
      </c>
      <c r="H12344" s="22" t="s">
        <v>862</v>
      </c>
      <c r="I12344" s="22" t="s">
        <v>24829</v>
      </c>
      <c r="J12344" s="22" t="s">
        <v>864</v>
      </c>
      <c r="K12344" s="22">
        <v>54</v>
      </c>
      <c r="L12344" s="22">
        <v>54</v>
      </c>
      <c r="M12344" s="22">
        <v>54</v>
      </c>
      <c r="N12344" s="22" t="s">
        <v>880</v>
      </c>
      <c r="O12344" s="22" t="s">
        <v>881</v>
      </c>
      <c r="P12344" s="22" t="s">
        <v>882</v>
      </c>
      <c r="Q12344" s="30">
        <v>2021</v>
      </c>
      <c r="R12344" s="22" t="s">
        <v>868</v>
      </c>
      <c r="S12344" s="22" t="s">
        <v>868</v>
      </c>
      <c r="T12344" s="22" t="s">
        <v>869</v>
      </c>
      <c r="U12344" s="22">
        <v>216</v>
      </c>
      <c r="V12344" s="22" t="s">
        <v>868</v>
      </c>
      <c r="W12344" s="22" t="s">
        <v>868</v>
      </c>
      <c r="X12344" s="22" t="s">
        <v>868</v>
      </c>
      <c r="Y12344" s="22" t="s">
        <v>868</v>
      </c>
      <c r="Z12344" s="22" t="s">
        <v>868</v>
      </c>
      <c r="AA12344" s="22" t="s">
        <v>868</v>
      </c>
      <c r="AB12344" s="22" t="s">
        <v>868</v>
      </c>
      <c r="AC12344" s="22">
        <v>33.227235999999998</v>
      </c>
      <c r="AD12344" s="22">
        <v>-117.0177</v>
      </c>
      <c r="AE12344" s="342">
        <v>0</v>
      </c>
      <c r="AF12344" s="342">
        <v>0</v>
      </c>
      <c r="AG12344" s="22" t="e">
        <f t="shared" si="386"/>
        <v>#DIV/0!</v>
      </c>
      <c r="AH12344" s="343">
        <f t="shared" si="387"/>
        <v>0</v>
      </c>
    </row>
    <row r="12345" spans="2:34" hidden="1" x14ac:dyDescent="0.35">
      <c r="B12345" s="22" t="s">
        <v>3506</v>
      </c>
      <c r="C12345" s="22">
        <v>66500</v>
      </c>
      <c r="D12345" s="22" t="s">
        <v>24830</v>
      </c>
      <c r="E12345" s="22" t="s">
        <v>998</v>
      </c>
      <c r="F12345" s="22" t="s">
        <v>2103</v>
      </c>
      <c r="G12345" s="22" t="s">
        <v>1009</v>
      </c>
      <c r="H12345" s="22" t="s">
        <v>862</v>
      </c>
      <c r="I12345" s="22" t="s">
        <v>24831</v>
      </c>
      <c r="J12345" s="22" t="s">
        <v>864</v>
      </c>
      <c r="K12345" s="22">
        <v>85</v>
      </c>
      <c r="L12345" s="22">
        <v>85</v>
      </c>
      <c r="M12345" s="22">
        <v>85</v>
      </c>
      <c r="N12345" s="22" t="s">
        <v>880</v>
      </c>
      <c r="O12345" s="22" t="s">
        <v>881</v>
      </c>
      <c r="P12345" s="22" t="s">
        <v>882</v>
      </c>
      <c r="Q12345" s="30">
        <v>2021</v>
      </c>
      <c r="R12345" s="22" t="s">
        <v>868</v>
      </c>
      <c r="S12345" s="22" t="s">
        <v>868</v>
      </c>
      <c r="T12345" s="22" t="s">
        <v>869</v>
      </c>
      <c r="U12345" s="22">
        <v>212</v>
      </c>
      <c r="V12345" s="22" t="s">
        <v>868</v>
      </c>
      <c r="W12345" s="22" t="s">
        <v>868</v>
      </c>
      <c r="X12345" s="22" t="s">
        <v>868</v>
      </c>
      <c r="Y12345" s="22" t="s">
        <v>868</v>
      </c>
      <c r="Z12345" s="22" t="s">
        <v>868</v>
      </c>
      <c r="AA12345" s="22" t="s">
        <v>868</v>
      </c>
      <c r="AB12345" s="22" t="s">
        <v>868</v>
      </c>
      <c r="AC12345" s="22">
        <v>33.227235999999998</v>
      </c>
      <c r="AD12345" s="22">
        <v>-117.0177</v>
      </c>
      <c r="AE12345" s="342">
        <v>0</v>
      </c>
      <c r="AF12345" s="342">
        <v>0</v>
      </c>
      <c r="AG12345" s="22" t="e">
        <f t="shared" si="386"/>
        <v>#DIV/0!</v>
      </c>
      <c r="AH12345" s="343">
        <f t="shared" si="387"/>
        <v>0</v>
      </c>
    </row>
    <row r="12346" spans="2:34" hidden="1" x14ac:dyDescent="0.35">
      <c r="B12346" s="22" t="s">
        <v>24832</v>
      </c>
      <c r="C12346" s="22">
        <v>61828</v>
      </c>
      <c r="D12346" s="22" t="s">
        <v>24833</v>
      </c>
      <c r="E12346" s="22" t="s">
        <v>1098</v>
      </c>
      <c r="F12346" s="22" t="s">
        <v>1688</v>
      </c>
      <c r="G12346" s="22" t="s">
        <v>2190</v>
      </c>
      <c r="H12346" s="22" t="s">
        <v>862</v>
      </c>
      <c r="I12346" s="22" t="s">
        <v>24834</v>
      </c>
      <c r="J12346" s="22" t="s">
        <v>864</v>
      </c>
      <c r="K12346" s="22">
        <v>2.2000000000000002</v>
      </c>
      <c r="L12346" s="22">
        <v>2.2000000000000002</v>
      </c>
      <c r="M12346" s="22">
        <v>2.2000000000000002</v>
      </c>
      <c r="N12346" s="22" t="s">
        <v>865</v>
      </c>
      <c r="O12346" s="22" t="s">
        <v>866</v>
      </c>
      <c r="P12346" s="22" t="s">
        <v>867</v>
      </c>
      <c r="Q12346" s="30">
        <v>2017</v>
      </c>
      <c r="R12346" s="22" t="s">
        <v>868</v>
      </c>
      <c r="S12346" s="22" t="s">
        <v>868</v>
      </c>
      <c r="T12346" s="22" t="s">
        <v>869</v>
      </c>
      <c r="U12346" s="22" t="s">
        <v>868</v>
      </c>
      <c r="V12346" s="22">
        <v>3.1</v>
      </c>
      <c r="W12346" s="22" t="s">
        <v>868</v>
      </c>
      <c r="X12346" s="22" t="s">
        <v>868</v>
      </c>
      <c r="Y12346" s="22" t="s">
        <v>868</v>
      </c>
      <c r="Z12346" s="22" t="s">
        <v>868</v>
      </c>
      <c r="AA12346" s="22" t="s">
        <v>868</v>
      </c>
      <c r="AB12346" s="22" t="s">
        <v>868</v>
      </c>
      <c r="AC12346" s="22">
        <v>45.033000000000001</v>
      </c>
      <c r="AD12346" s="22">
        <v>-123.09399999999999</v>
      </c>
      <c r="AE12346" s="342">
        <v>0</v>
      </c>
      <c r="AF12346" s="342">
        <v>0</v>
      </c>
      <c r="AG12346" s="22" t="e">
        <f t="shared" si="386"/>
        <v>#DIV/0!</v>
      </c>
      <c r="AH12346" s="343">
        <f t="shared" si="387"/>
        <v>0</v>
      </c>
    </row>
    <row r="12347" spans="2:34" hidden="1" x14ac:dyDescent="0.35">
      <c r="B12347" s="22" t="s">
        <v>24835</v>
      </c>
      <c r="C12347" s="22">
        <v>50034</v>
      </c>
      <c r="D12347" s="22" t="s">
        <v>24836</v>
      </c>
      <c r="E12347" s="22" t="s">
        <v>170</v>
      </c>
      <c r="F12347" s="22" t="s">
        <v>358</v>
      </c>
      <c r="G12347" s="22" t="s">
        <v>861</v>
      </c>
      <c r="H12347" s="22" t="s">
        <v>862</v>
      </c>
      <c r="I12347" s="22" t="s">
        <v>985</v>
      </c>
      <c r="J12347" s="22" t="s">
        <v>864</v>
      </c>
      <c r="K12347" s="22">
        <v>2.5</v>
      </c>
      <c r="L12347" s="22">
        <v>2.5</v>
      </c>
      <c r="M12347" s="22">
        <v>2.5</v>
      </c>
      <c r="N12347" s="22" t="s">
        <v>1102</v>
      </c>
      <c r="O12347" s="22" t="s">
        <v>1103</v>
      </c>
      <c r="P12347" s="22" t="s">
        <v>1104</v>
      </c>
      <c r="Q12347" s="30">
        <v>1985</v>
      </c>
      <c r="R12347" s="22" t="s">
        <v>868</v>
      </c>
      <c r="S12347" s="22" t="s">
        <v>868</v>
      </c>
      <c r="T12347" s="22" t="s">
        <v>869</v>
      </c>
      <c r="U12347" s="22" t="s">
        <v>868</v>
      </c>
      <c r="V12347" s="22" t="s">
        <v>868</v>
      </c>
      <c r="W12347" s="22" t="s">
        <v>868</v>
      </c>
      <c r="X12347" s="22" t="s">
        <v>868</v>
      </c>
      <c r="Y12347" s="22" t="s">
        <v>868</v>
      </c>
      <c r="Z12347" s="22" t="s">
        <v>868</v>
      </c>
      <c r="AA12347" s="22" t="s">
        <v>868</v>
      </c>
      <c r="AB12347" s="22" t="s">
        <v>868</v>
      </c>
      <c r="AC12347" s="22">
        <v>42.904400000000003</v>
      </c>
      <c r="AD12347" s="22">
        <v>-73.5625</v>
      </c>
      <c r="AE12347" s="342">
        <v>0</v>
      </c>
      <c r="AF12347" s="342">
        <v>0</v>
      </c>
      <c r="AG12347" s="22" t="e">
        <f t="shared" si="386"/>
        <v>#DIV/0!</v>
      </c>
      <c r="AH12347" s="343">
        <f t="shared" si="387"/>
        <v>0</v>
      </c>
    </row>
    <row r="12348" spans="2:34" hidden="1" x14ac:dyDescent="0.35">
      <c r="B12348" s="22" t="s">
        <v>19388</v>
      </c>
      <c r="C12348" s="22">
        <v>2047</v>
      </c>
      <c r="D12348" s="22" t="s">
        <v>24837</v>
      </c>
      <c r="E12348" s="22" t="s">
        <v>2261</v>
      </c>
      <c r="F12348" s="22" t="s">
        <v>2390</v>
      </c>
      <c r="G12348" s="22" t="s">
        <v>984</v>
      </c>
      <c r="H12348" s="22" t="s">
        <v>1116</v>
      </c>
      <c r="I12348" s="22" t="s">
        <v>951</v>
      </c>
      <c r="J12348" s="22" t="s">
        <v>864</v>
      </c>
      <c r="K12348" s="22">
        <v>170.5</v>
      </c>
      <c r="L12348" s="22">
        <v>137</v>
      </c>
      <c r="M12348" s="22">
        <v>153</v>
      </c>
      <c r="N12348" s="22" t="s">
        <v>1118</v>
      </c>
      <c r="O12348" s="22" t="s">
        <v>1119</v>
      </c>
      <c r="P12348" s="22" t="s">
        <v>147</v>
      </c>
      <c r="Q12348" s="30">
        <v>1974</v>
      </c>
      <c r="R12348" s="22" t="s">
        <v>868</v>
      </c>
      <c r="S12348" s="22" t="s">
        <v>868</v>
      </c>
      <c r="T12348" s="22" t="s">
        <v>869</v>
      </c>
      <c r="U12348" s="22" t="s">
        <v>868</v>
      </c>
      <c r="V12348" s="22" t="s">
        <v>868</v>
      </c>
      <c r="W12348" s="22" t="s">
        <v>868</v>
      </c>
      <c r="X12348" s="22" t="s">
        <v>868</v>
      </c>
      <c r="Y12348" s="22" t="s">
        <v>868</v>
      </c>
      <c r="Z12348" s="22" t="s">
        <v>868</v>
      </c>
      <c r="AA12348" s="22" t="s">
        <v>868</v>
      </c>
      <c r="AB12348" s="22" t="s">
        <v>868</v>
      </c>
      <c r="AC12348" s="22">
        <v>30.34</v>
      </c>
      <c r="AD12348" s="22">
        <v>-88.491900000000001</v>
      </c>
      <c r="AE12348" s="342">
        <v>583130.5</v>
      </c>
      <c r="AF12348" s="342">
        <v>6918120.9630000005</v>
      </c>
      <c r="AG12348" s="22">
        <f t="shared" si="386"/>
        <v>11.863761135800649</v>
      </c>
      <c r="AH12348" s="343">
        <f t="shared" si="387"/>
        <v>0.45908557707447645</v>
      </c>
    </row>
    <row r="12349" spans="2:34" hidden="1" x14ac:dyDescent="0.35">
      <c r="B12349" s="22" t="s">
        <v>1346</v>
      </c>
      <c r="C12349" s="22">
        <v>60824</v>
      </c>
      <c r="D12349" s="22" t="s">
        <v>24838</v>
      </c>
      <c r="E12349" s="22" t="s">
        <v>998</v>
      </c>
      <c r="F12349" s="22" t="s">
        <v>2041</v>
      </c>
      <c r="G12349" s="22" t="s">
        <v>414</v>
      </c>
      <c r="H12349" s="22" t="s">
        <v>862</v>
      </c>
      <c r="I12349" s="22" t="s">
        <v>942</v>
      </c>
      <c r="J12349" s="22" t="s">
        <v>864</v>
      </c>
      <c r="K12349" s="22">
        <v>1</v>
      </c>
      <c r="L12349" s="22">
        <v>1</v>
      </c>
      <c r="M12349" s="22">
        <v>1</v>
      </c>
      <c r="N12349" s="22" t="s">
        <v>865</v>
      </c>
      <c r="O12349" s="22" t="s">
        <v>866</v>
      </c>
      <c r="P12349" s="22" t="s">
        <v>867</v>
      </c>
      <c r="Q12349" s="30">
        <v>2016</v>
      </c>
      <c r="R12349" s="22" t="s">
        <v>868</v>
      </c>
      <c r="S12349" s="22" t="s">
        <v>868</v>
      </c>
      <c r="T12349" s="22" t="s">
        <v>869</v>
      </c>
      <c r="U12349" s="22" t="s">
        <v>868</v>
      </c>
      <c r="V12349" s="22">
        <v>1.1000000000000001</v>
      </c>
      <c r="W12349" s="22" t="s">
        <v>868</v>
      </c>
      <c r="X12349" s="22" t="s">
        <v>868</v>
      </c>
      <c r="Y12349" s="22" t="s">
        <v>868</v>
      </c>
      <c r="Z12349" s="22" t="s">
        <v>868</v>
      </c>
      <c r="AA12349" s="22" t="s">
        <v>868</v>
      </c>
      <c r="AB12349" s="22" t="s">
        <v>868</v>
      </c>
      <c r="AC12349" s="22">
        <v>33.708660999999999</v>
      </c>
      <c r="AD12349" s="22">
        <v>-116.19889999999999</v>
      </c>
      <c r="AE12349" s="342">
        <v>0</v>
      </c>
      <c r="AF12349" s="342">
        <v>0</v>
      </c>
      <c r="AG12349" s="22" t="e">
        <f t="shared" si="386"/>
        <v>#DIV/0!</v>
      </c>
      <c r="AH12349" s="343">
        <f t="shared" si="387"/>
        <v>0</v>
      </c>
    </row>
    <row r="12350" spans="2:34" hidden="1" x14ac:dyDescent="0.35">
      <c r="B12350" s="22" t="s">
        <v>24839</v>
      </c>
      <c r="C12350" s="22">
        <v>67771</v>
      </c>
      <c r="D12350" s="22" t="s">
        <v>24840</v>
      </c>
      <c r="E12350" s="22" t="s">
        <v>954</v>
      </c>
      <c r="F12350" s="22" t="s">
        <v>1504</v>
      </c>
      <c r="G12350" s="22" t="s">
        <v>874</v>
      </c>
      <c r="H12350" s="22" t="s">
        <v>862</v>
      </c>
      <c r="I12350" s="22" t="s">
        <v>942</v>
      </c>
      <c r="J12350" s="22" t="s">
        <v>864</v>
      </c>
      <c r="K12350" s="22">
        <v>3.1</v>
      </c>
      <c r="L12350" s="22">
        <v>3.1</v>
      </c>
      <c r="M12350" s="22">
        <v>3.1</v>
      </c>
      <c r="N12350" s="22" t="s">
        <v>865</v>
      </c>
      <c r="O12350" s="22" t="s">
        <v>866</v>
      </c>
      <c r="P12350" s="22" t="s">
        <v>867</v>
      </c>
      <c r="Q12350" s="30">
        <v>2024</v>
      </c>
      <c r="R12350" s="22" t="s">
        <v>868</v>
      </c>
      <c r="S12350" s="22" t="s">
        <v>868</v>
      </c>
      <c r="T12350" s="22" t="s">
        <v>869</v>
      </c>
      <c r="U12350" s="22" t="s">
        <v>868</v>
      </c>
      <c r="V12350" s="22">
        <v>3.11</v>
      </c>
      <c r="W12350" s="22" t="s">
        <v>868</v>
      </c>
      <c r="X12350" s="22" t="s">
        <v>868</v>
      </c>
      <c r="Y12350" s="22" t="s">
        <v>868</v>
      </c>
      <c r="Z12350" s="22" t="s">
        <v>868</v>
      </c>
      <c r="AA12350" s="22" t="s">
        <v>868</v>
      </c>
      <c r="AB12350" s="22" t="s">
        <v>868</v>
      </c>
      <c r="AC12350" s="22">
        <v>47.31</v>
      </c>
      <c r="AD12350" s="22">
        <v>-68.164000000000001</v>
      </c>
      <c r="AE12350" s="342">
        <v>0</v>
      </c>
      <c r="AF12350" s="342">
        <v>0</v>
      </c>
      <c r="AG12350" s="22" t="e">
        <f t="shared" si="386"/>
        <v>#DIV/0!</v>
      </c>
      <c r="AH12350" s="343">
        <f t="shared" si="387"/>
        <v>0</v>
      </c>
    </row>
    <row r="12351" spans="2:34" hidden="1" x14ac:dyDescent="0.35">
      <c r="B12351" s="22" t="s">
        <v>7293</v>
      </c>
      <c r="C12351" s="22">
        <v>487</v>
      </c>
      <c r="D12351" s="22" t="s">
        <v>24841</v>
      </c>
      <c r="E12351" s="22" t="s">
        <v>998</v>
      </c>
      <c r="F12351" s="22" t="s">
        <v>899</v>
      </c>
      <c r="G12351" s="22" t="s">
        <v>1009</v>
      </c>
      <c r="H12351" s="22" t="s">
        <v>1116</v>
      </c>
      <c r="I12351" s="22" t="s">
        <v>951</v>
      </c>
      <c r="J12351" s="22" t="s">
        <v>864</v>
      </c>
      <c r="K12351" s="22">
        <v>4.0999999999999996</v>
      </c>
      <c r="L12351" s="22">
        <v>4.0999999999999996</v>
      </c>
      <c r="M12351" s="22">
        <v>4.0999999999999996</v>
      </c>
      <c r="N12351" s="22" t="s">
        <v>1102</v>
      </c>
      <c r="O12351" s="22" t="s">
        <v>1103</v>
      </c>
      <c r="P12351" s="22" t="s">
        <v>1104</v>
      </c>
      <c r="Q12351" s="30">
        <v>1985</v>
      </c>
      <c r="R12351" s="22" t="s">
        <v>868</v>
      </c>
      <c r="S12351" s="22" t="s">
        <v>868</v>
      </c>
      <c r="T12351" s="22" t="s">
        <v>869</v>
      </c>
      <c r="U12351" s="22" t="s">
        <v>868</v>
      </c>
      <c r="V12351" s="22" t="s">
        <v>868</v>
      </c>
      <c r="W12351" s="22" t="s">
        <v>868</v>
      </c>
      <c r="X12351" s="22" t="s">
        <v>868</v>
      </c>
      <c r="Y12351" s="22" t="s">
        <v>868</v>
      </c>
      <c r="Z12351" s="22" t="s">
        <v>868</v>
      </c>
      <c r="AA12351" s="22" t="s">
        <v>868</v>
      </c>
      <c r="AB12351" s="22" t="s">
        <v>868</v>
      </c>
      <c r="AC12351" s="22">
        <v>33.900100000000002</v>
      </c>
      <c r="AD12351" s="22">
        <v>-117.8291</v>
      </c>
      <c r="AE12351" s="342">
        <v>0</v>
      </c>
      <c r="AF12351" s="342">
        <v>0</v>
      </c>
      <c r="AG12351" s="22" t="e">
        <f t="shared" si="386"/>
        <v>#DIV/0!</v>
      </c>
      <c r="AH12351" s="343">
        <f t="shared" si="387"/>
        <v>0</v>
      </c>
    </row>
    <row r="12352" spans="2:34" hidden="1" x14ac:dyDescent="0.35">
      <c r="B12352" s="22" t="s">
        <v>21931</v>
      </c>
      <c r="C12352" s="22">
        <v>60247</v>
      </c>
      <c r="D12352" s="22" t="s">
        <v>24842</v>
      </c>
      <c r="E12352" s="22" t="s">
        <v>1391</v>
      </c>
      <c r="F12352" s="22" t="s">
        <v>1785</v>
      </c>
      <c r="G12352" s="22" t="s">
        <v>1278</v>
      </c>
      <c r="H12352" s="22" t="s">
        <v>862</v>
      </c>
      <c r="I12352" s="22" t="s">
        <v>24843</v>
      </c>
      <c r="J12352" s="22" t="s">
        <v>864</v>
      </c>
      <c r="K12352" s="22">
        <v>4</v>
      </c>
      <c r="L12352" s="22">
        <v>4</v>
      </c>
      <c r="M12352" s="22">
        <v>4</v>
      </c>
      <c r="N12352" s="22" t="s">
        <v>865</v>
      </c>
      <c r="O12352" s="22" t="s">
        <v>866</v>
      </c>
      <c r="P12352" s="22" t="s">
        <v>867</v>
      </c>
      <c r="Q12352" s="30">
        <v>2015</v>
      </c>
      <c r="R12352" s="22" t="s">
        <v>868</v>
      </c>
      <c r="S12352" s="22" t="s">
        <v>868</v>
      </c>
      <c r="T12352" s="22" t="s">
        <v>869</v>
      </c>
      <c r="U12352" s="22" t="s">
        <v>868</v>
      </c>
      <c r="V12352" s="22">
        <v>5.5</v>
      </c>
      <c r="W12352" s="22" t="s">
        <v>868</v>
      </c>
      <c r="X12352" s="22" t="s">
        <v>868</v>
      </c>
      <c r="Y12352" s="22" t="s">
        <v>868</v>
      </c>
      <c r="Z12352" s="22" t="s">
        <v>868</v>
      </c>
      <c r="AA12352" s="22" t="s">
        <v>868</v>
      </c>
      <c r="AB12352" s="22" t="s">
        <v>868</v>
      </c>
      <c r="AC12352" s="22">
        <v>40.418785999999997</v>
      </c>
      <c r="AD12352" s="22">
        <v>-104.89190000000001</v>
      </c>
      <c r="AE12352" s="342">
        <v>0</v>
      </c>
      <c r="AF12352" s="342">
        <v>0</v>
      </c>
      <c r="AG12352" s="22" t="e">
        <f t="shared" si="386"/>
        <v>#DIV/0!</v>
      </c>
      <c r="AH12352" s="343">
        <f t="shared" si="387"/>
        <v>0</v>
      </c>
    </row>
    <row r="12353" spans="2:34" hidden="1" x14ac:dyDescent="0.35">
      <c r="B12353" s="22" t="s">
        <v>1417</v>
      </c>
      <c r="C12353" s="22">
        <v>57434</v>
      </c>
      <c r="D12353" s="22" t="s">
        <v>24844</v>
      </c>
      <c r="E12353" s="22" t="s">
        <v>1110</v>
      </c>
      <c r="F12353" s="22" t="s">
        <v>2569</v>
      </c>
      <c r="G12353" s="22" t="s">
        <v>299</v>
      </c>
      <c r="H12353" s="22" t="s">
        <v>862</v>
      </c>
      <c r="I12353" s="22" t="s">
        <v>24845</v>
      </c>
      <c r="J12353" s="22" t="s">
        <v>864</v>
      </c>
      <c r="K12353" s="22">
        <v>10</v>
      </c>
      <c r="L12353" s="22">
        <v>10</v>
      </c>
      <c r="M12353" s="22">
        <v>10</v>
      </c>
      <c r="N12353" s="22" t="s">
        <v>1036</v>
      </c>
      <c r="O12353" s="22" t="s">
        <v>1037</v>
      </c>
      <c r="P12353" s="22" t="s">
        <v>1038</v>
      </c>
      <c r="Q12353" s="30">
        <v>2011</v>
      </c>
      <c r="R12353" s="22" t="s">
        <v>868</v>
      </c>
      <c r="S12353" s="22" t="s">
        <v>868</v>
      </c>
      <c r="T12353" s="22" t="s">
        <v>869</v>
      </c>
      <c r="U12353" s="22" t="s">
        <v>868</v>
      </c>
      <c r="V12353" s="22" t="s">
        <v>868</v>
      </c>
      <c r="W12353" s="22" t="s">
        <v>868</v>
      </c>
      <c r="X12353" s="22" t="s">
        <v>868</v>
      </c>
      <c r="Y12353" s="22" t="s">
        <v>868</v>
      </c>
      <c r="Z12353" s="22" t="s">
        <v>868</v>
      </c>
      <c r="AA12353" s="22" t="s">
        <v>868</v>
      </c>
      <c r="AB12353" s="22" t="s">
        <v>868</v>
      </c>
      <c r="AC12353" s="22">
        <v>43.902752999999997</v>
      </c>
      <c r="AD12353" s="22">
        <v>-96.021739999999994</v>
      </c>
      <c r="AE12353" s="342">
        <v>0</v>
      </c>
      <c r="AF12353" s="342">
        <v>0</v>
      </c>
      <c r="AG12353" s="22" t="e">
        <f t="shared" si="386"/>
        <v>#DIV/0!</v>
      </c>
      <c r="AH12353" s="343">
        <f t="shared" si="387"/>
        <v>0</v>
      </c>
    </row>
    <row r="12354" spans="2:34" hidden="1" x14ac:dyDescent="0.35">
      <c r="B12354" s="22" t="s">
        <v>24846</v>
      </c>
      <c r="C12354" s="22">
        <v>55976</v>
      </c>
      <c r="D12354" s="22" t="s">
        <v>24847</v>
      </c>
      <c r="E12354" s="22" t="s">
        <v>1127</v>
      </c>
      <c r="F12354" s="22" t="s">
        <v>1386</v>
      </c>
      <c r="G12354" s="22" t="s">
        <v>154</v>
      </c>
      <c r="H12354" s="22" t="s">
        <v>862</v>
      </c>
      <c r="I12354" s="22" t="s">
        <v>15332</v>
      </c>
      <c r="J12354" s="22" t="s">
        <v>1498</v>
      </c>
      <c r="K12354" s="22">
        <v>898</v>
      </c>
      <c r="L12354" s="22">
        <v>810</v>
      </c>
      <c r="M12354" s="22">
        <v>930</v>
      </c>
      <c r="N12354" s="22" t="s">
        <v>1181</v>
      </c>
      <c r="O12354" s="22" t="s">
        <v>1119</v>
      </c>
      <c r="P12354" s="22" t="s">
        <v>1182</v>
      </c>
      <c r="Q12354" s="30">
        <v>2003</v>
      </c>
      <c r="R12354" s="22" t="s">
        <v>868</v>
      </c>
      <c r="S12354" s="22" t="s">
        <v>868</v>
      </c>
      <c r="T12354" s="22" t="s">
        <v>869</v>
      </c>
      <c r="U12354" s="22" t="s">
        <v>868</v>
      </c>
      <c r="V12354" s="22" t="s">
        <v>868</v>
      </c>
      <c r="W12354" s="22" t="s">
        <v>868</v>
      </c>
      <c r="X12354" s="22" t="s">
        <v>868</v>
      </c>
      <c r="Y12354" s="22" t="s">
        <v>868</v>
      </c>
      <c r="Z12354" s="22" t="s">
        <v>868</v>
      </c>
      <c r="AA12354" s="22" t="s">
        <v>868</v>
      </c>
      <c r="AB12354" s="22" t="s">
        <v>868</v>
      </c>
      <c r="AC12354" s="22">
        <v>39.872500000000002</v>
      </c>
      <c r="AD12354" s="22">
        <v>-77.167199999999994</v>
      </c>
      <c r="AE12354" s="342">
        <v>3499180.52</v>
      </c>
      <c r="AF12354" s="342">
        <v>38968404.296999998</v>
      </c>
      <c r="AG12354" s="22">
        <f t="shared" si="386"/>
        <v>11.136437252742821</v>
      </c>
      <c r="AH12354" s="343">
        <f t="shared" si="387"/>
        <v>0.45913773683934289</v>
      </c>
    </row>
    <row r="12355" spans="2:34" hidden="1" x14ac:dyDescent="0.35">
      <c r="B12355" s="22" t="s">
        <v>24848</v>
      </c>
      <c r="C12355" s="22">
        <v>63259</v>
      </c>
      <c r="D12355" s="22" t="s">
        <v>24849</v>
      </c>
      <c r="E12355" s="22" t="s">
        <v>945</v>
      </c>
      <c r="F12355" s="22" t="s">
        <v>8165</v>
      </c>
      <c r="G12355" s="22" t="s">
        <v>299</v>
      </c>
      <c r="H12355" s="22" t="s">
        <v>1116</v>
      </c>
      <c r="I12355" s="22" t="s">
        <v>24850</v>
      </c>
      <c r="J12355" s="22" t="s">
        <v>24851</v>
      </c>
      <c r="K12355" s="22">
        <v>263.2</v>
      </c>
      <c r="L12355" s="22">
        <v>223.89999999999998</v>
      </c>
      <c r="M12355" s="22">
        <v>257.2</v>
      </c>
      <c r="N12355" s="22" t="s">
        <v>1181</v>
      </c>
      <c r="O12355" s="22" t="s">
        <v>1119</v>
      </c>
      <c r="P12355" s="22" t="s">
        <v>1182</v>
      </c>
      <c r="Q12355" s="30">
        <v>2022</v>
      </c>
      <c r="R12355" s="22" t="s">
        <v>868</v>
      </c>
      <c r="S12355" s="22" t="s">
        <v>868</v>
      </c>
      <c r="T12355" s="22" t="s">
        <v>869</v>
      </c>
      <c r="U12355" s="22" t="s">
        <v>868</v>
      </c>
      <c r="V12355" s="22" t="s">
        <v>868</v>
      </c>
      <c r="W12355" s="22" t="s">
        <v>868</v>
      </c>
      <c r="X12355" s="22" t="s">
        <v>868</v>
      </c>
      <c r="Y12355" s="22" t="s">
        <v>868</v>
      </c>
      <c r="Z12355" s="22" t="s">
        <v>868</v>
      </c>
      <c r="AA12355" s="22" t="s">
        <v>868</v>
      </c>
      <c r="AB12355" s="22" t="s">
        <v>868</v>
      </c>
      <c r="AC12355" s="22">
        <v>42.690643999999999</v>
      </c>
      <c r="AD12355" s="22">
        <v>-84.657780000000002</v>
      </c>
      <c r="AE12355" s="342">
        <v>968841.54</v>
      </c>
      <c r="AF12355" s="342">
        <v>7392736.2779999999</v>
      </c>
      <c r="AG12355" s="22">
        <f t="shared" si="386"/>
        <v>7.6304906145952405</v>
      </c>
      <c r="AH12355" s="343">
        <f t="shared" si="387"/>
        <v>0.45977280945777804</v>
      </c>
    </row>
    <row r="12356" spans="2:34" hidden="1" x14ac:dyDescent="0.35">
      <c r="B12356" s="22" t="s">
        <v>1026</v>
      </c>
      <c r="C12356" s="22">
        <v>58797</v>
      </c>
      <c r="D12356" s="22" t="s">
        <v>24852</v>
      </c>
      <c r="E12356" s="22" t="s">
        <v>1696</v>
      </c>
      <c r="F12356" s="22" t="s">
        <v>1697</v>
      </c>
      <c r="G12356" s="22" t="s">
        <v>299</v>
      </c>
      <c r="H12356" s="22" t="s">
        <v>862</v>
      </c>
      <c r="I12356" s="22" t="s">
        <v>24853</v>
      </c>
      <c r="J12356" s="22" t="s">
        <v>864</v>
      </c>
      <c r="K12356" s="22">
        <v>1</v>
      </c>
      <c r="L12356" s="22">
        <v>1</v>
      </c>
      <c r="M12356" s="22">
        <v>1</v>
      </c>
      <c r="N12356" s="22" t="s">
        <v>865</v>
      </c>
      <c r="O12356" s="22" t="s">
        <v>866</v>
      </c>
      <c r="P12356" s="22" t="s">
        <v>867</v>
      </c>
      <c r="Q12356" s="30">
        <v>2012</v>
      </c>
      <c r="R12356" s="22" t="s">
        <v>868</v>
      </c>
      <c r="S12356" s="22" t="s">
        <v>868</v>
      </c>
      <c r="T12356" s="22" t="s">
        <v>869</v>
      </c>
      <c r="U12356" s="22" t="s">
        <v>868</v>
      </c>
      <c r="V12356" s="22">
        <v>1.3</v>
      </c>
      <c r="W12356" s="22" t="s">
        <v>868</v>
      </c>
      <c r="X12356" s="22" t="s">
        <v>868</v>
      </c>
      <c r="Y12356" s="22" t="s">
        <v>868</v>
      </c>
      <c r="Z12356" s="22" t="s">
        <v>868</v>
      </c>
      <c r="AA12356" s="22" t="s">
        <v>868</v>
      </c>
      <c r="AB12356" s="22" t="s">
        <v>868</v>
      </c>
      <c r="AC12356" s="22">
        <v>41.502222000000003</v>
      </c>
      <c r="AD12356" s="22">
        <v>-87.161109999999994</v>
      </c>
      <c r="AE12356" s="342">
        <v>0</v>
      </c>
      <c r="AF12356" s="342">
        <v>0</v>
      </c>
      <c r="AG12356" s="22" t="e">
        <f t="shared" si="386"/>
        <v>#DIV/0!</v>
      </c>
      <c r="AH12356" s="343">
        <f t="shared" si="387"/>
        <v>0</v>
      </c>
    </row>
    <row r="12357" spans="2:34" hidden="1" x14ac:dyDescent="0.35">
      <c r="B12357" s="22" t="s">
        <v>24854</v>
      </c>
      <c r="C12357" s="22">
        <v>64674</v>
      </c>
      <c r="D12357" s="22" t="s">
        <v>18600</v>
      </c>
      <c r="E12357" s="22" t="s">
        <v>903</v>
      </c>
      <c r="F12357" s="22" t="s">
        <v>2284</v>
      </c>
      <c r="G12357" s="22" t="s">
        <v>919</v>
      </c>
      <c r="H12357" s="22" t="s">
        <v>862</v>
      </c>
      <c r="I12357" s="22" t="s">
        <v>24855</v>
      </c>
      <c r="J12357" s="22" t="s">
        <v>864</v>
      </c>
      <c r="K12357" s="22">
        <v>2</v>
      </c>
      <c r="L12357" s="22">
        <v>2</v>
      </c>
      <c r="M12357" s="22">
        <v>2</v>
      </c>
      <c r="N12357" s="22" t="s">
        <v>865</v>
      </c>
      <c r="O12357" s="22" t="s">
        <v>866</v>
      </c>
      <c r="P12357" s="22" t="s">
        <v>867</v>
      </c>
      <c r="Q12357" s="30">
        <v>2021</v>
      </c>
      <c r="R12357" s="22" t="s">
        <v>868</v>
      </c>
      <c r="S12357" s="22" t="s">
        <v>868</v>
      </c>
      <c r="T12357" s="22" t="s">
        <v>869</v>
      </c>
      <c r="U12357" s="22" t="s">
        <v>868</v>
      </c>
      <c r="V12357" s="22">
        <v>2.9</v>
      </c>
      <c r="W12357" s="22" t="s">
        <v>868</v>
      </c>
      <c r="X12357" s="22" t="s">
        <v>868</v>
      </c>
      <c r="Y12357" s="22" t="s">
        <v>868</v>
      </c>
      <c r="Z12357" s="22" t="s">
        <v>868</v>
      </c>
      <c r="AA12357" s="22" t="s">
        <v>868</v>
      </c>
      <c r="AB12357" s="22" t="s">
        <v>868</v>
      </c>
      <c r="AC12357" s="22">
        <v>34.984045000000002</v>
      </c>
      <c r="AD12357" s="22">
        <v>-78.527500000000003</v>
      </c>
      <c r="AE12357" s="342">
        <v>0</v>
      </c>
      <c r="AF12357" s="342">
        <v>0</v>
      </c>
      <c r="AG12357" s="22" t="e">
        <f t="shared" si="386"/>
        <v>#DIV/0!</v>
      </c>
      <c r="AH12357" s="343">
        <f t="shared" si="387"/>
        <v>0</v>
      </c>
    </row>
    <row r="12358" spans="2:34" hidden="1" x14ac:dyDescent="0.35">
      <c r="B12358" s="22" t="s">
        <v>9997</v>
      </c>
      <c r="C12358" s="22">
        <v>64687</v>
      </c>
      <c r="D12358" s="22" t="s">
        <v>24856</v>
      </c>
      <c r="E12358" s="22" t="s">
        <v>998</v>
      </c>
      <c r="F12358" s="22" t="s">
        <v>1008</v>
      </c>
      <c r="G12358" s="22" t="s">
        <v>1009</v>
      </c>
      <c r="H12358" s="22" t="s">
        <v>1154</v>
      </c>
      <c r="I12358" s="22" t="s">
        <v>24857</v>
      </c>
      <c r="J12358" s="22" t="s">
        <v>864</v>
      </c>
      <c r="K12358" s="22">
        <v>2.4</v>
      </c>
      <c r="L12358" s="22">
        <v>3</v>
      </c>
      <c r="M12358" s="22">
        <v>3</v>
      </c>
      <c r="N12358" s="22" t="s">
        <v>865</v>
      </c>
      <c r="O12358" s="22" t="s">
        <v>866</v>
      </c>
      <c r="P12358" s="22" t="s">
        <v>867</v>
      </c>
      <c r="Q12358" s="30">
        <v>2017</v>
      </c>
      <c r="R12358" s="22" t="s">
        <v>868</v>
      </c>
      <c r="S12358" s="22" t="s">
        <v>868</v>
      </c>
      <c r="T12358" s="22" t="s">
        <v>869</v>
      </c>
      <c r="U12358" s="22" t="s">
        <v>868</v>
      </c>
      <c r="V12358" s="22">
        <v>6</v>
      </c>
      <c r="W12358" s="22" t="s">
        <v>868</v>
      </c>
      <c r="X12358" s="22" t="s">
        <v>868</v>
      </c>
      <c r="Y12358" s="22" t="s">
        <v>868</v>
      </c>
      <c r="Z12358" s="22" t="s">
        <v>868</v>
      </c>
      <c r="AA12358" s="22" t="s">
        <v>868</v>
      </c>
      <c r="AB12358" s="22" t="s">
        <v>868</v>
      </c>
      <c r="AC12358" s="22">
        <v>36.504015000000003</v>
      </c>
      <c r="AD12358" s="22">
        <v>-120.0981</v>
      </c>
      <c r="AE12358" s="342">
        <v>0</v>
      </c>
      <c r="AF12358" s="342">
        <v>0</v>
      </c>
      <c r="AG12358" s="22" t="e">
        <f t="shared" si="386"/>
        <v>#DIV/0!</v>
      </c>
      <c r="AH12358" s="343">
        <f t="shared" si="387"/>
        <v>0</v>
      </c>
    </row>
    <row r="12359" spans="2:34" hidden="1" x14ac:dyDescent="0.35">
      <c r="B12359" s="22" t="s">
        <v>9997</v>
      </c>
      <c r="C12359" s="22">
        <v>65169</v>
      </c>
      <c r="D12359" s="22" t="s">
        <v>24858</v>
      </c>
      <c r="E12359" s="22" t="s">
        <v>998</v>
      </c>
      <c r="F12359" s="22" t="s">
        <v>1008</v>
      </c>
      <c r="G12359" s="22" t="s">
        <v>1009</v>
      </c>
      <c r="H12359" s="22" t="s">
        <v>1154</v>
      </c>
      <c r="I12359" s="22" t="s">
        <v>24859</v>
      </c>
      <c r="J12359" s="22" t="s">
        <v>864</v>
      </c>
      <c r="K12359" s="22">
        <v>1</v>
      </c>
      <c r="L12359" s="22">
        <v>1.5</v>
      </c>
      <c r="M12359" s="22">
        <v>1.5</v>
      </c>
      <c r="N12359" s="22" t="s">
        <v>865</v>
      </c>
      <c r="O12359" s="22" t="s">
        <v>866</v>
      </c>
      <c r="P12359" s="22" t="s">
        <v>867</v>
      </c>
      <c r="Q12359" s="30">
        <v>2021</v>
      </c>
      <c r="R12359" s="22" t="s">
        <v>868</v>
      </c>
      <c r="S12359" s="22" t="s">
        <v>868</v>
      </c>
      <c r="T12359" s="22" t="s">
        <v>869</v>
      </c>
      <c r="U12359" s="22" t="s">
        <v>868</v>
      </c>
      <c r="V12359" s="22">
        <v>3</v>
      </c>
      <c r="W12359" s="22" t="s">
        <v>868</v>
      </c>
      <c r="X12359" s="22" t="s">
        <v>868</v>
      </c>
      <c r="Y12359" s="22" t="s">
        <v>868</v>
      </c>
      <c r="Z12359" s="22" t="s">
        <v>868</v>
      </c>
      <c r="AA12359" s="22" t="s">
        <v>868</v>
      </c>
      <c r="AB12359" s="22" t="s">
        <v>868</v>
      </c>
      <c r="AC12359" s="22">
        <v>36.291690000000003</v>
      </c>
      <c r="AD12359" s="22">
        <v>-120.0224</v>
      </c>
      <c r="AE12359" s="342">
        <v>0</v>
      </c>
      <c r="AF12359" s="342">
        <v>0</v>
      </c>
      <c r="AG12359" s="22" t="e">
        <f t="shared" si="386"/>
        <v>#DIV/0!</v>
      </c>
      <c r="AH12359" s="343">
        <f t="shared" si="387"/>
        <v>0</v>
      </c>
    </row>
    <row r="12360" spans="2:34" hidden="1" x14ac:dyDescent="0.35">
      <c r="B12360" s="22" t="s">
        <v>24860</v>
      </c>
      <c r="C12360" s="22">
        <v>66207</v>
      </c>
      <c r="D12360" s="22" t="s">
        <v>24861</v>
      </c>
      <c r="E12360" s="22" t="s">
        <v>170</v>
      </c>
      <c r="F12360" s="22" t="s">
        <v>1128</v>
      </c>
      <c r="G12360" s="22" t="s">
        <v>861</v>
      </c>
      <c r="H12360" s="22" t="s">
        <v>862</v>
      </c>
      <c r="I12360" s="22" t="s">
        <v>24862</v>
      </c>
      <c r="J12360" s="22" t="s">
        <v>864</v>
      </c>
      <c r="K12360" s="22">
        <v>5</v>
      </c>
      <c r="L12360" s="22">
        <v>5</v>
      </c>
      <c r="M12360" s="22">
        <v>5</v>
      </c>
      <c r="N12360" s="22" t="s">
        <v>865</v>
      </c>
      <c r="O12360" s="22" t="s">
        <v>866</v>
      </c>
      <c r="P12360" s="22" t="s">
        <v>867</v>
      </c>
      <c r="Q12360" s="30">
        <v>2021</v>
      </c>
      <c r="R12360" s="22" t="s">
        <v>868</v>
      </c>
      <c r="S12360" s="22" t="s">
        <v>868</v>
      </c>
      <c r="T12360" s="22" t="s">
        <v>869</v>
      </c>
      <c r="U12360" s="22" t="s">
        <v>868</v>
      </c>
      <c r="V12360" s="22">
        <v>7.6</v>
      </c>
      <c r="W12360" s="22" t="s">
        <v>868</v>
      </c>
      <c r="X12360" s="22" t="s">
        <v>868</v>
      </c>
      <c r="Y12360" s="22" t="s">
        <v>868</v>
      </c>
      <c r="Z12360" s="22" t="s">
        <v>868</v>
      </c>
      <c r="AA12360" s="22" t="s">
        <v>868</v>
      </c>
      <c r="AB12360" s="22" t="s">
        <v>868</v>
      </c>
      <c r="AC12360" s="22">
        <v>42.934040000000003</v>
      </c>
      <c r="AD12360" s="22">
        <v>-74.378200000000007</v>
      </c>
      <c r="AE12360" s="342">
        <v>0</v>
      </c>
      <c r="AF12360" s="342">
        <v>0</v>
      </c>
      <c r="AG12360" s="22" t="e">
        <f t="shared" si="386"/>
        <v>#DIV/0!</v>
      </c>
      <c r="AH12360" s="343">
        <f t="shared" si="387"/>
        <v>0</v>
      </c>
    </row>
    <row r="12361" spans="2:34" hidden="1" x14ac:dyDescent="0.35">
      <c r="B12361" s="22" t="s">
        <v>1447</v>
      </c>
      <c r="C12361" s="22">
        <v>7826</v>
      </c>
      <c r="D12361" s="22" t="s">
        <v>5033</v>
      </c>
      <c r="E12361" s="22" t="s">
        <v>903</v>
      </c>
      <c r="F12361" s="22" t="s">
        <v>5033</v>
      </c>
      <c r="G12361" s="22" t="s">
        <v>905</v>
      </c>
      <c r="H12361" s="22" t="s">
        <v>862</v>
      </c>
      <c r="I12361" s="22" t="s">
        <v>5074</v>
      </c>
      <c r="J12361" s="22" t="s">
        <v>864</v>
      </c>
      <c r="K12361" s="22">
        <v>1192</v>
      </c>
      <c r="L12361" s="22">
        <v>974.4</v>
      </c>
      <c r="M12361" s="22">
        <v>1119.2</v>
      </c>
      <c r="N12361" s="22" t="s">
        <v>1118</v>
      </c>
      <c r="O12361" s="22" t="s">
        <v>1119</v>
      </c>
      <c r="P12361" s="22" t="s">
        <v>147</v>
      </c>
      <c r="Q12361" s="30">
        <v>2002</v>
      </c>
      <c r="R12361" s="22" t="s">
        <v>868</v>
      </c>
      <c r="S12361" s="22" t="s">
        <v>868</v>
      </c>
      <c r="T12361" s="22" t="s">
        <v>869</v>
      </c>
      <c r="U12361" s="22" t="s">
        <v>868</v>
      </c>
      <c r="V12361" s="22" t="s">
        <v>868</v>
      </c>
      <c r="W12361" s="22" t="s">
        <v>868</v>
      </c>
      <c r="X12361" s="22" t="s">
        <v>868</v>
      </c>
      <c r="Y12361" s="22" t="s">
        <v>868</v>
      </c>
      <c r="Z12361" s="22" t="s">
        <v>868</v>
      </c>
      <c r="AA12361" s="22" t="s">
        <v>868</v>
      </c>
      <c r="AB12361" s="22" t="s">
        <v>868</v>
      </c>
      <c r="AC12361" s="22">
        <v>35.731400000000001</v>
      </c>
      <c r="AD12361" s="22">
        <v>-80.601900000000001</v>
      </c>
      <c r="AE12361" s="342">
        <v>4223967.6900000004</v>
      </c>
      <c r="AF12361" s="342">
        <v>30492691.447999999</v>
      </c>
      <c r="AG12361" s="22">
        <f t="shared" si="386"/>
        <v>7.2189689140354183</v>
      </c>
      <c r="AH12361" s="343">
        <f t="shared" si="387"/>
        <v>0.46063058126266099</v>
      </c>
    </row>
    <row r="12362" spans="2:34" hidden="1" x14ac:dyDescent="0.35">
      <c r="B12362" s="22" t="s">
        <v>1743</v>
      </c>
      <c r="C12362" s="22">
        <v>59761</v>
      </c>
      <c r="D12362" s="22" t="s">
        <v>24863</v>
      </c>
      <c r="E12362" s="22" t="s">
        <v>903</v>
      </c>
      <c r="F12362" s="22" t="s">
        <v>9265</v>
      </c>
      <c r="G12362" s="22" t="s">
        <v>919</v>
      </c>
      <c r="H12362" s="22" t="s">
        <v>862</v>
      </c>
      <c r="I12362" s="22" t="s">
        <v>24864</v>
      </c>
      <c r="J12362" s="22" t="s">
        <v>864</v>
      </c>
      <c r="K12362" s="22">
        <v>5</v>
      </c>
      <c r="L12362" s="22">
        <v>4.9000000000000004</v>
      </c>
      <c r="M12362" s="22">
        <v>4.9000000000000004</v>
      </c>
      <c r="N12362" s="22" t="s">
        <v>865</v>
      </c>
      <c r="O12362" s="22" t="s">
        <v>866</v>
      </c>
      <c r="P12362" s="22" t="s">
        <v>867</v>
      </c>
      <c r="Q12362" s="30">
        <v>2014</v>
      </c>
      <c r="R12362" s="22" t="s">
        <v>868</v>
      </c>
      <c r="S12362" s="22" t="s">
        <v>868</v>
      </c>
      <c r="T12362" s="22" t="s">
        <v>869</v>
      </c>
      <c r="U12362" s="22" t="s">
        <v>868</v>
      </c>
      <c r="V12362" s="22">
        <v>6.6</v>
      </c>
      <c r="W12362" s="22" t="s">
        <v>868</v>
      </c>
      <c r="X12362" s="22" t="s">
        <v>868</v>
      </c>
      <c r="Y12362" s="22" t="s">
        <v>868</v>
      </c>
      <c r="Z12362" s="22" t="s">
        <v>868</v>
      </c>
      <c r="AA12362" s="22" t="s">
        <v>868</v>
      </c>
      <c r="AB12362" s="22" t="s">
        <v>868</v>
      </c>
      <c r="AC12362" s="22">
        <v>35.776992</v>
      </c>
      <c r="AD12362" s="22">
        <v>-77.880520000000004</v>
      </c>
      <c r="AE12362" s="342">
        <v>0</v>
      </c>
      <c r="AF12362" s="342">
        <v>0</v>
      </c>
      <c r="AG12362" s="22" t="e">
        <f t="shared" si="386"/>
        <v>#DIV/0!</v>
      </c>
      <c r="AH12362" s="343">
        <f t="shared" si="387"/>
        <v>0</v>
      </c>
    </row>
    <row r="12363" spans="2:34" hidden="1" x14ac:dyDescent="0.35">
      <c r="B12363" s="22" t="s">
        <v>4497</v>
      </c>
      <c r="C12363" s="22">
        <v>61107</v>
      </c>
      <c r="D12363" s="22" t="s">
        <v>24865</v>
      </c>
      <c r="E12363" s="22" t="s">
        <v>998</v>
      </c>
      <c r="F12363" s="22" t="s">
        <v>2103</v>
      </c>
      <c r="G12363" s="22" t="s">
        <v>1009</v>
      </c>
      <c r="H12363" s="22" t="s">
        <v>1116</v>
      </c>
      <c r="I12363" s="22" t="s">
        <v>24866</v>
      </c>
      <c r="J12363" s="22" t="s">
        <v>864</v>
      </c>
      <c r="K12363" s="22">
        <v>2</v>
      </c>
      <c r="L12363" s="22">
        <v>2</v>
      </c>
      <c r="M12363" s="22">
        <v>2</v>
      </c>
      <c r="N12363" s="22" t="s">
        <v>880</v>
      </c>
      <c r="O12363" s="22" t="s">
        <v>881</v>
      </c>
      <c r="P12363" s="22" t="s">
        <v>882</v>
      </c>
      <c r="Q12363" s="30">
        <v>2017</v>
      </c>
      <c r="R12363" s="22" t="s">
        <v>868</v>
      </c>
      <c r="S12363" s="22" t="s">
        <v>868</v>
      </c>
      <c r="T12363" s="22" t="s">
        <v>869</v>
      </c>
      <c r="U12363" s="22">
        <v>8</v>
      </c>
      <c r="V12363" s="22" t="s">
        <v>868</v>
      </c>
      <c r="W12363" s="22" t="s">
        <v>868</v>
      </c>
      <c r="X12363" s="22" t="s">
        <v>868</v>
      </c>
      <c r="Y12363" s="22" t="s">
        <v>868</v>
      </c>
      <c r="Z12363" s="22" t="s">
        <v>868</v>
      </c>
      <c r="AA12363" s="22" t="s">
        <v>868</v>
      </c>
      <c r="AB12363" s="22" t="s">
        <v>868</v>
      </c>
      <c r="AC12363" s="22">
        <v>32.682505999999997</v>
      </c>
      <c r="AD12363" s="22">
        <v>-116.9888</v>
      </c>
      <c r="AE12363" s="342">
        <v>0</v>
      </c>
      <c r="AF12363" s="342">
        <v>0</v>
      </c>
      <c r="AG12363" s="22" t="e">
        <f t="shared" si="386"/>
        <v>#DIV/0!</v>
      </c>
      <c r="AH12363" s="343">
        <f t="shared" si="387"/>
        <v>0</v>
      </c>
    </row>
    <row r="12364" spans="2:34" hidden="1" x14ac:dyDescent="0.35">
      <c r="B12364" s="22" t="s">
        <v>1248</v>
      </c>
      <c r="C12364" s="22">
        <v>59928</v>
      </c>
      <c r="D12364" s="22" t="s">
        <v>24867</v>
      </c>
      <c r="E12364" s="22" t="s">
        <v>903</v>
      </c>
      <c r="F12364" s="22" t="s">
        <v>3497</v>
      </c>
      <c r="G12364" s="22" t="s">
        <v>905</v>
      </c>
      <c r="H12364" s="22" t="s">
        <v>862</v>
      </c>
      <c r="I12364" s="22" t="s">
        <v>6812</v>
      </c>
      <c r="J12364" s="22" t="s">
        <v>864</v>
      </c>
      <c r="K12364" s="22">
        <v>5</v>
      </c>
      <c r="L12364" s="22">
        <v>4.9000000000000004</v>
      </c>
      <c r="M12364" s="22">
        <v>4.9000000000000004</v>
      </c>
      <c r="N12364" s="22" t="s">
        <v>865</v>
      </c>
      <c r="O12364" s="22" t="s">
        <v>866</v>
      </c>
      <c r="P12364" s="22" t="s">
        <v>867</v>
      </c>
      <c r="Q12364" s="30">
        <v>2016</v>
      </c>
      <c r="R12364" s="22" t="s">
        <v>868</v>
      </c>
      <c r="S12364" s="22" t="s">
        <v>868</v>
      </c>
      <c r="T12364" s="22" t="s">
        <v>869</v>
      </c>
      <c r="U12364" s="22" t="s">
        <v>868</v>
      </c>
      <c r="V12364" s="22">
        <v>7</v>
      </c>
      <c r="W12364" s="22" t="s">
        <v>868</v>
      </c>
      <c r="X12364" s="22" t="s">
        <v>868</v>
      </c>
      <c r="Y12364" s="22" t="s">
        <v>868</v>
      </c>
      <c r="Z12364" s="22" t="s">
        <v>868</v>
      </c>
      <c r="AA12364" s="22" t="s">
        <v>868</v>
      </c>
      <c r="AB12364" s="22" t="s">
        <v>868</v>
      </c>
      <c r="AC12364" s="22">
        <v>36.258477999999997</v>
      </c>
      <c r="AD12364" s="22">
        <v>-78.411969999999997</v>
      </c>
      <c r="AE12364" s="342">
        <v>0</v>
      </c>
      <c r="AF12364" s="342">
        <v>0</v>
      </c>
      <c r="AG12364" s="22" t="e">
        <f t="shared" si="386"/>
        <v>#DIV/0!</v>
      </c>
      <c r="AH12364" s="343">
        <f t="shared" si="387"/>
        <v>0</v>
      </c>
    </row>
    <row r="12365" spans="2:34" hidden="1" x14ac:dyDescent="0.35">
      <c r="B12365" s="22" t="s">
        <v>17167</v>
      </c>
      <c r="C12365" s="22">
        <v>65662</v>
      </c>
      <c r="D12365" s="22" t="s">
        <v>24868</v>
      </c>
      <c r="E12365" s="22" t="s">
        <v>1060</v>
      </c>
      <c r="F12365" s="22" t="s">
        <v>5509</v>
      </c>
      <c r="G12365" s="22" t="s">
        <v>1062</v>
      </c>
      <c r="H12365" s="22" t="s">
        <v>862</v>
      </c>
      <c r="I12365" s="22" t="s">
        <v>24869</v>
      </c>
      <c r="J12365" s="22" t="s">
        <v>864</v>
      </c>
      <c r="K12365" s="22">
        <v>45</v>
      </c>
      <c r="L12365" s="22">
        <v>45</v>
      </c>
      <c r="M12365" s="22">
        <v>45</v>
      </c>
      <c r="N12365" s="22" t="s">
        <v>865</v>
      </c>
      <c r="O12365" s="22" t="s">
        <v>866</v>
      </c>
      <c r="P12365" s="22" t="s">
        <v>867</v>
      </c>
      <c r="Q12365" s="30">
        <v>2022</v>
      </c>
      <c r="R12365" s="22" t="s">
        <v>868</v>
      </c>
      <c r="S12365" s="22" t="s">
        <v>868</v>
      </c>
      <c r="T12365" s="22" t="s">
        <v>869</v>
      </c>
      <c r="U12365" s="22" t="s">
        <v>868</v>
      </c>
      <c r="V12365" s="22">
        <v>59.5</v>
      </c>
      <c r="W12365" s="22" t="s">
        <v>868</v>
      </c>
      <c r="X12365" s="22" t="s">
        <v>868</v>
      </c>
      <c r="Y12365" s="22" t="s">
        <v>868</v>
      </c>
      <c r="Z12365" s="22" t="s">
        <v>868</v>
      </c>
      <c r="AA12365" s="22" t="s">
        <v>868</v>
      </c>
      <c r="AB12365" s="22" t="s">
        <v>868</v>
      </c>
      <c r="AC12365" s="22">
        <v>26.090102999999999</v>
      </c>
      <c r="AD12365" s="22">
        <v>-97.798450000000003</v>
      </c>
      <c r="AE12365" s="342">
        <v>0</v>
      </c>
      <c r="AF12365" s="342">
        <v>0</v>
      </c>
      <c r="AG12365" s="22" t="e">
        <f t="shared" si="386"/>
        <v>#DIV/0!</v>
      </c>
      <c r="AH12365" s="343">
        <f t="shared" si="387"/>
        <v>0</v>
      </c>
    </row>
    <row r="12366" spans="2:34" hidden="1" x14ac:dyDescent="0.35">
      <c r="B12366" s="22" t="s">
        <v>1296</v>
      </c>
      <c r="C12366" s="22">
        <v>61463</v>
      </c>
      <c r="D12366" s="22" t="s">
        <v>24870</v>
      </c>
      <c r="E12366" s="22" t="s">
        <v>998</v>
      </c>
      <c r="F12366" s="22" t="s">
        <v>4845</v>
      </c>
      <c r="G12366" s="22" t="s">
        <v>1009</v>
      </c>
      <c r="H12366" s="22" t="s">
        <v>862</v>
      </c>
      <c r="I12366" s="22" t="s">
        <v>24871</v>
      </c>
      <c r="J12366" s="22" t="s">
        <v>864</v>
      </c>
      <c r="K12366" s="22">
        <v>25.3</v>
      </c>
      <c r="L12366" s="22">
        <v>25.3</v>
      </c>
      <c r="M12366" s="22">
        <v>25.3</v>
      </c>
      <c r="N12366" s="22" t="s">
        <v>865</v>
      </c>
      <c r="O12366" s="22" t="s">
        <v>866</v>
      </c>
      <c r="P12366" s="22" t="s">
        <v>867</v>
      </c>
      <c r="Q12366" s="30">
        <v>2017</v>
      </c>
      <c r="R12366" s="22" t="s">
        <v>868</v>
      </c>
      <c r="S12366" s="22" t="s">
        <v>868</v>
      </c>
      <c r="T12366" s="22" t="s">
        <v>869</v>
      </c>
      <c r="U12366" s="22" t="s">
        <v>868</v>
      </c>
      <c r="V12366" s="22">
        <v>28.2</v>
      </c>
      <c r="W12366" s="22" t="s">
        <v>868</v>
      </c>
      <c r="X12366" s="22" t="s">
        <v>868</v>
      </c>
      <c r="Y12366" s="22" t="s">
        <v>868</v>
      </c>
      <c r="Z12366" s="22" t="s">
        <v>868</v>
      </c>
      <c r="AA12366" s="22" t="s">
        <v>868</v>
      </c>
      <c r="AB12366" s="22" t="s">
        <v>868</v>
      </c>
      <c r="AC12366" s="22">
        <v>34.749707999999998</v>
      </c>
      <c r="AD12366" s="22">
        <v>-120.51</v>
      </c>
      <c r="AE12366" s="342">
        <v>0</v>
      </c>
      <c r="AF12366" s="342">
        <v>0</v>
      </c>
      <c r="AG12366" s="22" t="e">
        <f t="shared" si="386"/>
        <v>#DIV/0!</v>
      </c>
      <c r="AH12366" s="343">
        <f t="shared" si="387"/>
        <v>0</v>
      </c>
    </row>
    <row r="12367" spans="2:34" hidden="1" x14ac:dyDescent="0.35">
      <c r="B12367" s="22" t="s">
        <v>2761</v>
      </c>
      <c r="C12367" s="22">
        <v>7805</v>
      </c>
      <c r="D12367" s="22" t="s">
        <v>24872</v>
      </c>
      <c r="E12367" s="22" t="s">
        <v>903</v>
      </c>
      <c r="F12367" s="22" t="s">
        <v>2087</v>
      </c>
      <c r="G12367" s="22" t="s">
        <v>919</v>
      </c>
      <c r="H12367" s="22" t="s">
        <v>1116</v>
      </c>
      <c r="I12367" s="22" t="s">
        <v>5074</v>
      </c>
      <c r="J12367" s="22" t="s">
        <v>864</v>
      </c>
      <c r="K12367" s="22">
        <v>2244.8000000000002</v>
      </c>
      <c r="L12367" s="22">
        <v>1883</v>
      </c>
      <c r="M12367" s="22">
        <v>2250</v>
      </c>
      <c r="N12367" s="22" t="s">
        <v>1118</v>
      </c>
      <c r="O12367" s="22" t="s">
        <v>1119</v>
      </c>
      <c r="P12367" s="22" t="s">
        <v>147</v>
      </c>
      <c r="Q12367" s="30">
        <v>2004.090909090909</v>
      </c>
      <c r="R12367" s="22" t="s">
        <v>868</v>
      </c>
      <c r="S12367" s="22" t="s">
        <v>868</v>
      </c>
      <c r="T12367" s="22" t="s">
        <v>869</v>
      </c>
      <c r="U12367" s="22" t="s">
        <v>868</v>
      </c>
      <c r="V12367" s="22" t="s">
        <v>868</v>
      </c>
      <c r="W12367" s="22" t="s">
        <v>868</v>
      </c>
      <c r="X12367" s="22" t="s">
        <v>868</v>
      </c>
      <c r="Y12367" s="22" t="s">
        <v>868</v>
      </c>
      <c r="Z12367" s="22" t="s">
        <v>868</v>
      </c>
      <c r="AA12367" s="22" t="s">
        <v>868</v>
      </c>
      <c r="AB12367" s="22" t="s">
        <v>868</v>
      </c>
      <c r="AC12367" s="22">
        <v>34.839199999999998</v>
      </c>
      <c r="AD12367" s="22">
        <v>-79.740600000000001</v>
      </c>
      <c r="AE12367" s="342">
        <v>8343918.21</v>
      </c>
      <c r="AF12367" s="342">
        <v>72547314.864999995</v>
      </c>
      <c r="AG12367" s="22">
        <f t="shared" si="386"/>
        <v>8.6946339883885315</v>
      </c>
      <c r="AH12367" s="343">
        <f t="shared" si="387"/>
        <v>0.46092527402231953</v>
      </c>
    </row>
    <row r="12368" spans="2:34" hidden="1" x14ac:dyDescent="0.35">
      <c r="B12368" s="22" t="s">
        <v>9243</v>
      </c>
      <c r="C12368" s="22">
        <v>3484</v>
      </c>
      <c r="D12368" s="22" t="s">
        <v>24873</v>
      </c>
      <c r="E12368" s="22" t="s">
        <v>1060</v>
      </c>
      <c r="F12368" s="22" t="s">
        <v>3897</v>
      </c>
      <c r="G12368" s="22" t="s">
        <v>1034</v>
      </c>
      <c r="H12368" s="22" t="s">
        <v>1116</v>
      </c>
      <c r="I12368" s="22" t="s">
        <v>951</v>
      </c>
      <c r="J12368" s="22" t="s">
        <v>864</v>
      </c>
      <c r="K12368" s="22">
        <v>474.7</v>
      </c>
      <c r="L12368" s="22">
        <v>457</v>
      </c>
      <c r="M12368" s="22">
        <v>457</v>
      </c>
      <c r="N12368" s="22" t="s">
        <v>1526</v>
      </c>
      <c r="O12368" s="22" t="s">
        <v>1119</v>
      </c>
      <c r="P12368" s="22" t="s">
        <v>130</v>
      </c>
      <c r="Q12368" s="30">
        <v>1963.3333333333333</v>
      </c>
      <c r="R12368" s="22" t="s">
        <v>868</v>
      </c>
      <c r="S12368" s="22" t="s">
        <v>868</v>
      </c>
      <c r="T12368" s="22" t="s">
        <v>869</v>
      </c>
      <c r="U12368" s="22" t="s">
        <v>868</v>
      </c>
      <c r="V12368" s="22" t="s">
        <v>868</v>
      </c>
      <c r="W12368" s="22" t="s">
        <v>868</v>
      </c>
      <c r="X12368" s="22" t="s">
        <v>868</v>
      </c>
      <c r="Y12368" s="22" t="s">
        <v>868</v>
      </c>
      <c r="Z12368" s="22" t="s">
        <v>868</v>
      </c>
      <c r="AA12368" s="22" t="s">
        <v>868</v>
      </c>
      <c r="AB12368" s="22" t="s">
        <v>868</v>
      </c>
      <c r="AC12368" s="22">
        <v>35.283357000000002</v>
      </c>
      <c r="AD12368" s="22">
        <v>-101.74639999999999</v>
      </c>
      <c r="AE12368" s="342">
        <v>1846897.77</v>
      </c>
      <c r="AF12368" s="342">
        <v>18910809.603999998</v>
      </c>
      <c r="AG12368" s="22">
        <f t="shared" si="386"/>
        <v>10.239229215161162</v>
      </c>
      <c r="AH12368" s="343">
        <f t="shared" si="387"/>
        <v>0.46134152903090436</v>
      </c>
    </row>
    <row r="12369" spans="2:34" hidden="1" x14ac:dyDescent="0.35">
      <c r="B12369" s="22" t="s">
        <v>24874</v>
      </c>
      <c r="C12369" s="22">
        <v>55125</v>
      </c>
      <c r="D12369" s="22" t="s">
        <v>24875</v>
      </c>
      <c r="E12369" s="22" t="s">
        <v>1098</v>
      </c>
      <c r="F12369" s="22" t="s">
        <v>5195</v>
      </c>
      <c r="G12369" s="22" t="s">
        <v>1750</v>
      </c>
      <c r="H12369" s="22" t="s">
        <v>862</v>
      </c>
      <c r="I12369" s="22" t="s">
        <v>12340</v>
      </c>
      <c r="J12369" s="22" t="s">
        <v>864</v>
      </c>
      <c r="K12369" s="22">
        <v>25</v>
      </c>
      <c r="L12369" s="22">
        <v>25</v>
      </c>
      <c r="M12369" s="22">
        <v>25</v>
      </c>
      <c r="N12369" s="22" t="s">
        <v>1036</v>
      </c>
      <c r="O12369" s="22" t="s">
        <v>1037</v>
      </c>
      <c r="P12369" s="22" t="s">
        <v>1038</v>
      </c>
      <c r="Q12369" s="30">
        <v>1998</v>
      </c>
      <c r="R12369" s="22" t="s">
        <v>868</v>
      </c>
      <c r="S12369" s="22" t="s">
        <v>868</v>
      </c>
      <c r="T12369" s="22" t="s">
        <v>869</v>
      </c>
      <c r="U12369" s="22" t="s">
        <v>868</v>
      </c>
      <c r="V12369" s="22" t="s">
        <v>868</v>
      </c>
      <c r="W12369" s="22" t="s">
        <v>868</v>
      </c>
      <c r="X12369" s="22" t="s">
        <v>868</v>
      </c>
      <c r="Y12369" s="22" t="s">
        <v>868</v>
      </c>
      <c r="Z12369" s="22" t="s">
        <v>868</v>
      </c>
      <c r="AA12369" s="22" t="s">
        <v>868</v>
      </c>
      <c r="AB12369" s="22" t="s">
        <v>868</v>
      </c>
      <c r="AC12369" s="22">
        <v>45.936157000000001</v>
      </c>
      <c r="AD12369" s="22">
        <v>-118.66</v>
      </c>
      <c r="AE12369" s="342">
        <v>0</v>
      </c>
      <c r="AF12369" s="342">
        <v>0</v>
      </c>
      <c r="AG12369" s="22" t="e">
        <f t="shared" si="386"/>
        <v>#DIV/0!</v>
      </c>
      <c r="AH12369" s="343">
        <f t="shared" si="387"/>
        <v>0</v>
      </c>
    </row>
    <row r="12370" spans="2:34" hidden="1" x14ac:dyDescent="0.35">
      <c r="B12370" s="22" t="s">
        <v>24876</v>
      </c>
      <c r="C12370" s="22">
        <v>58324</v>
      </c>
      <c r="D12370" s="22" t="s">
        <v>24877</v>
      </c>
      <c r="E12370" s="22" t="s">
        <v>1098</v>
      </c>
      <c r="F12370" s="22" t="s">
        <v>5195</v>
      </c>
      <c r="G12370" s="22" t="s">
        <v>1100</v>
      </c>
      <c r="H12370" s="22" t="s">
        <v>862</v>
      </c>
      <c r="I12370" s="22" t="s">
        <v>24878</v>
      </c>
      <c r="J12370" s="22" t="s">
        <v>864</v>
      </c>
      <c r="K12370" s="22">
        <v>102.3</v>
      </c>
      <c r="L12370" s="22">
        <v>102.3</v>
      </c>
      <c r="M12370" s="22">
        <v>102.3</v>
      </c>
      <c r="N12370" s="22" t="s">
        <v>1036</v>
      </c>
      <c r="O12370" s="22" t="s">
        <v>1037</v>
      </c>
      <c r="P12370" s="22" t="s">
        <v>1038</v>
      </c>
      <c r="Q12370" s="30">
        <v>2009</v>
      </c>
      <c r="R12370" s="22" t="s">
        <v>868</v>
      </c>
      <c r="S12370" s="22" t="s">
        <v>868</v>
      </c>
      <c r="T12370" s="22" t="s">
        <v>869</v>
      </c>
      <c r="U12370" s="22" t="s">
        <v>868</v>
      </c>
      <c r="V12370" s="22" t="s">
        <v>868</v>
      </c>
      <c r="W12370" s="22" t="s">
        <v>868</v>
      </c>
      <c r="X12370" s="22" t="s">
        <v>868</v>
      </c>
      <c r="Y12370" s="22" t="s">
        <v>868</v>
      </c>
      <c r="Z12370" s="22" t="s">
        <v>868</v>
      </c>
      <c r="AA12370" s="22" t="s">
        <v>868</v>
      </c>
      <c r="AB12370" s="22" t="s">
        <v>868</v>
      </c>
      <c r="AC12370" s="22">
        <v>45.899166999999998</v>
      </c>
      <c r="AD12370" s="22">
        <v>-118.59139999999999</v>
      </c>
      <c r="AE12370" s="342">
        <v>0</v>
      </c>
      <c r="AF12370" s="342">
        <v>0</v>
      </c>
      <c r="AG12370" s="22" t="e">
        <f t="shared" si="386"/>
        <v>#DIV/0!</v>
      </c>
      <c r="AH12370" s="343">
        <f t="shared" si="387"/>
        <v>0</v>
      </c>
    </row>
    <row r="12371" spans="2:34" hidden="1" x14ac:dyDescent="0.35">
      <c r="B12371" s="22" t="s">
        <v>3577</v>
      </c>
      <c r="C12371" s="22">
        <v>57188</v>
      </c>
      <c r="D12371" s="22" t="s">
        <v>24879</v>
      </c>
      <c r="E12371" s="22" t="s">
        <v>1401</v>
      </c>
      <c r="F12371" s="22" t="s">
        <v>5474</v>
      </c>
      <c r="G12371" s="22" t="s">
        <v>4088</v>
      </c>
      <c r="H12371" s="22" t="s">
        <v>862</v>
      </c>
      <c r="I12371" s="22" t="s">
        <v>951</v>
      </c>
      <c r="J12371" s="22" t="s">
        <v>864</v>
      </c>
      <c r="K12371" s="22">
        <v>90</v>
      </c>
      <c r="L12371" s="22">
        <v>90</v>
      </c>
      <c r="M12371" s="22">
        <v>90</v>
      </c>
      <c r="N12371" s="22" t="s">
        <v>1036</v>
      </c>
      <c r="O12371" s="22" t="s">
        <v>1037</v>
      </c>
      <c r="P12371" s="22" t="s">
        <v>1038</v>
      </c>
      <c r="Q12371" s="30">
        <v>2010</v>
      </c>
      <c r="R12371" s="22" t="s">
        <v>868</v>
      </c>
      <c r="S12371" s="22" t="s">
        <v>868</v>
      </c>
      <c r="T12371" s="22" t="s">
        <v>869</v>
      </c>
      <c r="U12371" s="22" t="s">
        <v>868</v>
      </c>
      <c r="V12371" s="22" t="s">
        <v>868</v>
      </c>
      <c r="W12371" s="22" t="s">
        <v>868</v>
      </c>
      <c r="X12371" s="22" t="s">
        <v>868</v>
      </c>
      <c r="Y12371" s="22" t="s">
        <v>868</v>
      </c>
      <c r="Z12371" s="22" t="s">
        <v>868</v>
      </c>
      <c r="AA12371" s="22" t="s">
        <v>868</v>
      </c>
      <c r="AB12371" s="22" t="s">
        <v>868</v>
      </c>
      <c r="AC12371" s="22">
        <v>46.954700000000003</v>
      </c>
      <c r="AD12371" s="22">
        <v>-120.1819</v>
      </c>
      <c r="AE12371" s="342">
        <v>0</v>
      </c>
      <c r="AF12371" s="342">
        <v>0</v>
      </c>
      <c r="AG12371" s="22" t="e">
        <f t="shared" si="386"/>
        <v>#DIV/0!</v>
      </c>
      <c r="AH12371" s="343">
        <f t="shared" si="387"/>
        <v>0</v>
      </c>
    </row>
    <row r="12372" spans="2:34" hidden="1" x14ac:dyDescent="0.35">
      <c r="B12372" s="22" t="s">
        <v>5577</v>
      </c>
      <c r="C12372" s="22">
        <v>54537</v>
      </c>
      <c r="D12372" s="22" t="s">
        <v>24880</v>
      </c>
      <c r="E12372" s="22" t="s">
        <v>1401</v>
      </c>
      <c r="F12372" s="22" t="s">
        <v>8393</v>
      </c>
      <c r="G12372" s="22" t="s">
        <v>4088</v>
      </c>
      <c r="H12372" s="22" t="s">
        <v>1116</v>
      </c>
      <c r="I12372" s="22" t="s">
        <v>24188</v>
      </c>
      <c r="J12372" s="22" t="s">
        <v>1180</v>
      </c>
      <c r="K12372" s="22">
        <v>285.5</v>
      </c>
      <c r="L12372" s="22">
        <v>270</v>
      </c>
      <c r="M12372" s="22">
        <v>286</v>
      </c>
      <c r="N12372" s="22" t="s">
        <v>1181</v>
      </c>
      <c r="O12372" s="22" t="s">
        <v>1119</v>
      </c>
      <c r="P12372" s="22" t="s">
        <v>1182</v>
      </c>
      <c r="Q12372" s="30">
        <v>1994</v>
      </c>
      <c r="R12372" s="22" t="s">
        <v>868</v>
      </c>
      <c r="S12372" s="22" t="s">
        <v>868</v>
      </c>
      <c r="T12372" s="22" t="s">
        <v>869</v>
      </c>
      <c r="U12372" s="22" t="s">
        <v>868</v>
      </c>
      <c r="V12372" s="22" t="s">
        <v>868</v>
      </c>
      <c r="W12372" s="22" t="s">
        <v>868</v>
      </c>
      <c r="X12372" s="22" t="s">
        <v>868</v>
      </c>
      <c r="Y12372" s="22" t="s">
        <v>868</v>
      </c>
      <c r="Z12372" s="22" t="s">
        <v>868</v>
      </c>
      <c r="AA12372" s="22" t="s">
        <v>868</v>
      </c>
      <c r="AB12372" s="22" t="s">
        <v>868</v>
      </c>
      <c r="AC12372" s="22">
        <v>48.828995999999997</v>
      </c>
      <c r="AD12372" s="22">
        <v>-122.68510000000001</v>
      </c>
      <c r="AE12372" s="342">
        <v>1123605.9099999999</v>
      </c>
      <c r="AF12372" s="342">
        <v>14892552.659</v>
      </c>
      <c r="AG12372" s="22">
        <f t="shared" si="386"/>
        <v>13.25424913348845</v>
      </c>
      <c r="AH12372" s="343">
        <f t="shared" si="387"/>
        <v>0.46138674402943397</v>
      </c>
    </row>
    <row r="12373" spans="2:34" hidden="1" x14ac:dyDescent="0.35">
      <c r="B12373" s="22" t="s">
        <v>1866</v>
      </c>
      <c r="C12373" s="22">
        <v>2621</v>
      </c>
      <c r="D12373" s="22" t="s">
        <v>24881</v>
      </c>
      <c r="E12373" s="22" t="s">
        <v>170</v>
      </c>
      <c r="F12373" s="22" t="s">
        <v>2733</v>
      </c>
      <c r="G12373" s="22" t="s">
        <v>861</v>
      </c>
      <c r="H12373" s="22" t="s">
        <v>862</v>
      </c>
      <c r="I12373" s="22" t="s">
        <v>1234</v>
      </c>
      <c r="J12373" s="22" t="s">
        <v>864</v>
      </c>
      <c r="K12373" s="22">
        <v>8</v>
      </c>
      <c r="L12373" s="22">
        <v>5.6</v>
      </c>
      <c r="M12373" s="22">
        <v>5.6</v>
      </c>
      <c r="N12373" s="22" t="s">
        <v>1102</v>
      </c>
      <c r="O12373" s="22" t="s">
        <v>1103</v>
      </c>
      <c r="P12373" s="22" t="s">
        <v>1104</v>
      </c>
      <c r="Q12373" s="30">
        <v>1926</v>
      </c>
      <c r="R12373" s="22" t="s">
        <v>868</v>
      </c>
      <c r="S12373" s="22" t="s">
        <v>868</v>
      </c>
      <c r="T12373" s="22" t="s">
        <v>869</v>
      </c>
      <c r="U12373" s="22" t="s">
        <v>868</v>
      </c>
      <c r="V12373" s="22" t="s">
        <v>868</v>
      </c>
      <c r="W12373" s="22" t="s">
        <v>868</v>
      </c>
      <c r="X12373" s="22" t="s">
        <v>868</v>
      </c>
      <c r="Y12373" s="22" t="s">
        <v>868</v>
      </c>
      <c r="Z12373" s="22" t="s">
        <v>868</v>
      </c>
      <c r="AA12373" s="22" t="s">
        <v>868</v>
      </c>
      <c r="AB12373" s="22" t="s">
        <v>868</v>
      </c>
      <c r="AC12373" s="22">
        <v>43.448599999999999</v>
      </c>
      <c r="AD12373" s="22">
        <v>-76.505600000000001</v>
      </c>
      <c r="AE12373" s="342">
        <v>0</v>
      </c>
      <c r="AF12373" s="342">
        <v>0</v>
      </c>
      <c r="AG12373" s="22" t="e">
        <f t="shared" si="386"/>
        <v>#DIV/0!</v>
      </c>
      <c r="AH12373" s="343">
        <f t="shared" si="387"/>
        <v>0</v>
      </c>
    </row>
    <row r="12374" spans="2:34" hidden="1" x14ac:dyDescent="0.35">
      <c r="B12374" s="22" t="s">
        <v>24882</v>
      </c>
      <c r="C12374" s="22">
        <v>57700</v>
      </c>
      <c r="D12374" s="22" t="s">
        <v>24883</v>
      </c>
      <c r="E12374" s="22" t="s">
        <v>998</v>
      </c>
      <c r="F12374" s="22" t="s">
        <v>2145</v>
      </c>
      <c r="G12374" s="22" t="s">
        <v>1009</v>
      </c>
      <c r="H12374" s="22" t="s">
        <v>862</v>
      </c>
      <c r="I12374" s="22" t="s">
        <v>951</v>
      </c>
      <c r="J12374" s="22" t="s">
        <v>864</v>
      </c>
      <c r="K12374" s="22">
        <v>78.2</v>
      </c>
      <c r="L12374" s="22">
        <v>78.2</v>
      </c>
      <c r="M12374" s="22">
        <v>78.2</v>
      </c>
      <c r="N12374" s="22" t="s">
        <v>1036</v>
      </c>
      <c r="O12374" s="22" t="s">
        <v>1037</v>
      </c>
      <c r="P12374" s="22" t="s">
        <v>1038</v>
      </c>
      <c r="Q12374" s="30">
        <v>2011</v>
      </c>
      <c r="R12374" s="22" t="s">
        <v>868</v>
      </c>
      <c r="S12374" s="22" t="s">
        <v>868</v>
      </c>
      <c r="T12374" s="22" t="s">
        <v>869</v>
      </c>
      <c r="U12374" s="22" t="s">
        <v>868</v>
      </c>
      <c r="V12374" s="22" t="s">
        <v>868</v>
      </c>
      <c r="W12374" s="22" t="s">
        <v>868</v>
      </c>
      <c r="X12374" s="22" t="s">
        <v>868</v>
      </c>
      <c r="Y12374" s="22" t="s">
        <v>868</v>
      </c>
      <c r="Z12374" s="22" t="s">
        <v>868</v>
      </c>
      <c r="AA12374" s="22" t="s">
        <v>868</v>
      </c>
      <c r="AB12374" s="22" t="s">
        <v>868</v>
      </c>
      <c r="AC12374" s="22">
        <v>37.790832999999999</v>
      </c>
      <c r="AD12374" s="22">
        <v>-121.71810000000001</v>
      </c>
      <c r="AE12374" s="342">
        <v>0</v>
      </c>
      <c r="AF12374" s="342">
        <v>0</v>
      </c>
      <c r="AG12374" s="22" t="e">
        <f t="shared" si="386"/>
        <v>#DIV/0!</v>
      </c>
      <c r="AH12374" s="343">
        <f t="shared" si="387"/>
        <v>0</v>
      </c>
    </row>
    <row r="12375" spans="2:34" hidden="1" x14ac:dyDescent="0.35">
      <c r="B12375" s="22" t="s">
        <v>3538</v>
      </c>
      <c r="C12375" s="22">
        <v>65520</v>
      </c>
      <c r="D12375" s="22" t="s">
        <v>24884</v>
      </c>
      <c r="E12375" s="22" t="s">
        <v>1391</v>
      </c>
      <c r="F12375" s="22" t="s">
        <v>1785</v>
      </c>
      <c r="G12375" s="22" t="s">
        <v>1392</v>
      </c>
      <c r="H12375" s="22" t="s">
        <v>862</v>
      </c>
      <c r="I12375" s="22" t="s">
        <v>24885</v>
      </c>
      <c r="J12375" s="22" t="s">
        <v>864</v>
      </c>
      <c r="K12375" s="22">
        <v>4</v>
      </c>
      <c r="L12375" s="22">
        <v>4</v>
      </c>
      <c r="M12375" s="22">
        <v>4</v>
      </c>
      <c r="N12375" s="22" t="s">
        <v>865</v>
      </c>
      <c r="O12375" s="22" t="s">
        <v>866</v>
      </c>
      <c r="P12375" s="22" t="s">
        <v>867</v>
      </c>
      <c r="Q12375" s="30">
        <v>2021</v>
      </c>
      <c r="R12375" s="22" t="s">
        <v>868</v>
      </c>
      <c r="S12375" s="22" t="s">
        <v>868</v>
      </c>
      <c r="T12375" s="22" t="s">
        <v>869</v>
      </c>
      <c r="U12375" s="22" t="s">
        <v>868</v>
      </c>
      <c r="V12375" s="22">
        <v>4.8</v>
      </c>
      <c r="W12375" s="22" t="s">
        <v>868</v>
      </c>
      <c r="X12375" s="22" t="s">
        <v>868</v>
      </c>
      <c r="Y12375" s="22" t="s">
        <v>868</v>
      </c>
      <c r="Z12375" s="22" t="s">
        <v>868</v>
      </c>
      <c r="AA12375" s="22" t="s">
        <v>868</v>
      </c>
      <c r="AB12375" s="22" t="s">
        <v>868</v>
      </c>
      <c r="AC12375" s="22">
        <v>40.231805999999999</v>
      </c>
      <c r="AD12375" s="22">
        <v>-104.7989</v>
      </c>
      <c r="AE12375" s="342">
        <v>0</v>
      </c>
      <c r="AF12375" s="342">
        <v>0</v>
      </c>
      <c r="AG12375" s="22" t="e">
        <f t="shared" si="386"/>
        <v>#DIV/0!</v>
      </c>
      <c r="AH12375" s="343">
        <f t="shared" si="387"/>
        <v>0</v>
      </c>
    </row>
    <row r="12376" spans="2:34" hidden="1" x14ac:dyDescent="0.35">
      <c r="B12376" s="22" t="s">
        <v>15497</v>
      </c>
      <c r="C12376" s="22">
        <v>55622</v>
      </c>
      <c r="D12376" s="22" t="s">
        <v>24886</v>
      </c>
      <c r="E12376" s="22" t="s">
        <v>2495</v>
      </c>
      <c r="F12376" s="22" t="s">
        <v>7218</v>
      </c>
      <c r="G12376" s="22" t="s">
        <v>2497</v>
      </c>
      <c r="H12376" s="22" t="s">
        <v>1116</v>
      </c>
      <c r="I12376" s="22" t="s">
        <v>4944</v>
      </c>
      <c r="J12376" s="22" t="s">
        <v>864</v>
      </c>
      <c r="K12376" s="22">
        <v>217</v>
      </c>
      <c r="L12376" s="22">
        <v>185</v>
      </c>
      <c r="M12376" s="22">
        <v>205</v>
      </c>
      <c r="N12376" s="22" t="s">
        <v>1118</v>
      </c>
      <c r="O12376" s="22" t="s">
        <v>1119</v>
      </c>
      <c r="P12376" s="22" t="s">
        <v>147</v>
      </c>
      <c r="Q12376" s="30">
        <v>2001.6</v>
      </c>
      <c r="R12376" s="22" t="s">
        <v>868</v>
      </c>
      <c r="S12376" s="22" t="s">
        <v>868</v>
      </c>
      <c r="T12376" s="22" t="s">
        <v>869</v>
      </c>
      <c r="U12376" s="22" t="s">
        <v>868</v>
      </c>
      <c r="V12376" s="22" t="s">
        <v>868</v>
      </c>
      <c r="W12376" s="22" t="s">
        <v>868</v>
      </c>
      <c r="X12376" s="22" t="s">
        <v>868</v>
      </c>
      <c r="Y12376" s="22" t="s">
        <v>868</v>
      </c>
      <c r="Z12376" s="22" t="s">
        <v>868</v>
      </c>
      <c r="AA12376" s="22" t="s">
        <v>868</v>
      </c>
      <c r="AB12376" s="22" t="s">
        <v>868</v>
      </c>
      <c r="AC12376" s="22">
        <v>40.666699999999999</v>
      </c>
      <c r="AD12376" s="22">
        <v>-112.0317</v>
      </c>
      <c r="AE12376" s="342">
        <v>789794.79</v>
      </c>
      <c r="AF12376" s="342">
        <v>8081867.8020000001</v>
      </c>
      <c r="AG12376" s="22">
        <f t="shared" si="386"/>
        <v>10.23287049285296</v>
      </c>
      <c r="AH12376" s="343">
        <f t="shared" si="387"/>
        <v>0.46235498770635758</v>
      </c>
    </row>
    <row r="12377" spans="2:34" hidden="1" x14ac:dyDescent="0.35">
      <c r="B12377" s="22" t="s">
        <v>2193</v>
      </c>
      <c r="C12377" s="22">
        <v>60001</v>
      </c>
      <c r="D12377" s="22" t="s">
        <v>24887</v>
      </c>
      <c r="E12377" s="22" t="s">
        <v>903</v>
      </c>
      <c r="F12377" s="22" t="s">
        <v>1622</v>
      </c>
      <c r="G12377" s="22" t="s">
        <v>905</v>
      </c>
      <c r="H12377" s="22" t="s">
        <v>862</v>
      </c>
      <c r="I12377" s="22" t="s">
        <v>24888</v>
      </c>
      <c r="J12377" s="22" t="s">
        <v>864</v>
      </c>
      <c r="K12377" s="22">
        <v>20</v>
      </c>
      <c r="L12377" s="22">
        <v>20</v>
      </c>
      <c r="M12377" s="22">
        <v>20</v>
      </c>
      <c r="N12377" s="22" t="s">
        <v>865</v>
      </c>
      <c r="O12377" s="22" t="s">
        <v>866</v>
      </c>
      <c r="P12377" s="22" t="s">
        <v>867</v>
      </c>
      <c r="Q12377" s="30">
        <v>2017</v>
      </c>
      <c r="R12377" s="22" t="s">
        <v>868</v>
      </c>
      <c r="S12377" s="22" t="s">
        <v>868</v>
      </c>
      <c r="T12377" s="22" t="s">
        <v>869</v>
      </c>
      <c r="U12377" s="22" t="s">
        <v>868</v>
      </c>
      <c r="V12377" s="22">
        <v>26</v>
      </c>
      <c r="W12377" s="22" t="s">
        <v>868</v>
      </c>
      <c r="X12377" s="22" t="s">
        <v>868</v>
      </c>
      <c r="Y12377" s="22" t="s">
        <v>868</v>
      </c>
      <c r="Z12377" s="22" t="s">
        <v>868</v>
      </c>
      <c r="AA12377" s="22" t="s">
        <v>868</v>
      </c>
      <c r="AB12377" s="22" t="s">
        <v>868</v>
      </c>
      <c r="AC12377" s="22">
        <v>36.451011999999999</v>
      </c>
      <c r="AD12377" s="22">
        <v>-77.120599999999996</v>
      </c>
      <c r="AE12377" s="342">
        <v>0</v>
      </c>
      <c r="AF12377" s="342">
        <v>0</v>
      </c>
      <c r="AG12377" s="22" t="e">
        <f t="shared" si="386"/>
        <v>#DIV/0!</v>
      </c>
      <c r="AH12377" s="343">
        <f t="shared" si="387"/>
        <v>0</v>
      </c>
    </row>
    <row r="12378" spans="2:34" hidden="1" x14ac:dyDescent="0.35">
      <c r="B12378" s="22" t="s">
        <v>1266</v>
      </c>
      <c r="C12378" s="22">
        <v>60860</v>
      </c>
      <c r="D12378" s="22" t="s">
        <v>24889</v>
      </c>
      <c r="E12378" s="22" t="s">
        <v>961</v>
      </c>
      <c r="F12378" s="22" t="s">
        <v>24890</v>
      </c>
      <c r="G12378" s="22" t="s">
        <v>874</v>
      </c>
      <c r="H12378" s="22" t="s">
        <v>862</v>
      </c>
      <c r="I12378" s="22" t="s">
        <v>942</v>
      </c>
      <c r="J12378" s="22" t="s">
        <v>864</v>
      </c>
      <c r="K12378" s="22">
        <v>1</v>
      </c>
      <c r="L12378" s="22">
        <v>1</v>
      </c>
      <c r="M12378" s="22">
        <v>1</v>
      </c>
      <c r="N12378" s="22" t="s">
        <v>865</v>
      </c>
      <c r="O12378" s="22" t="s">
        <v>866</v>
      </c>
      <c r="P12378" s="22" t="s">
        <v>867</v>
      </c>
      <c r="Q12378" s="30">
        <v>2016</v>
      </c>
      <c r="R12378" s="22" t="s">
        <v>868</v>
      </c>
      <c r="S12378" s="22" t="s">
        <v>868</v>
      </c>
      <c r="T12378" s="22" t="s">
        <v>869</v>
      </c>
      <c r="U12378" s="22" t="s">
        <v>868</v>
      </c>
      <c r="V12378" s="22">
        <v>1.2</v>
      </c>
      <c r="W12378" s="22" t="s">
        <v>868</v>
      </c>
      <c r="X12378" s="22" t="s">
        <v>868</v>
      </c>
      <c r="Y12378" s="22" t="s">
        <v>868</v>
      </c>
      <c r="Z12378" s="22" t="s">
        <v>868</v>
      </c>
      <c r="AA12378" s="22" t="s">
        <v>868</v>
      </c>
      <c r="AB12378" s="22" t="s">
        <v>868</v>
      </c>
      <c r="AC12378" s="22">
        <v>44.962339999999998</v>
      </c>
      <c r="AD12378" s="22">
        <v>-73.274150000000006</v>
      </c>
      <c r="AE12378" s="342">
        <v>0</v>
      </c>
      <c r="AF12378" s="342">
        <v>0</v>
      </c>
      <c r="AG12378" s="22" t="e">
        <f t="shared" si="386"/>
        <v>#DIV/0!</v>
      </c>
      <c r="AH12378" s="343">
        <f t="shared" si="387"/>
        <v>0</v>
      </c>
    </row>
    <row r="12379" spans="2:34" hidden="1" x14ac:dyDescent="0.35">
      <c r="B12379" s="22" t="s">
        <v>1266</v>
      </c>
      <c r="C12379" s="22">
        <v>60954</v>
      </c>
      <c r="D12379" s="22" t="s">
        <v>24891</v>
      </c>
      <c r="E12379" s="22" t="s">
        <v>961</v>
      </c>
      <c r="F12379" s="22" t="s">
        <v>962</v>
      </c>
      <c r="G12379" s="22" t="s">
        <v>874</v>
      </c>
      <c r="H12379" s="22" t="s">
        <v>862</v>
      </c>
      <c r="I12379" s="22" t="s">
        <v>942</v>
      </c>
      <c r="J12379" s="22" t="s">
        <v>864</v>
      </c>
      <c r="K12379" s="22">
        <v>1.3</v>
      </c>
      <c r="L12379" s="22">
        <v>1.3</v>
      </c>
      <c r="M12379" s="22">
        <v>1.3</v>
      </c>
      <c r="N12379" s="22" t="s">
        <v>865</v>
      </c>
      <c r="O12379" s="22" t="s">
        <v>866</v>
      </c>
      <c r="P12379" s="22" t="s">
        <v>867</v>
      </c>
      <c r="Q12379" s="30">
        <v>2017</v>
      </c>
      <c r="R12379" s="22" t="s">
        <v>868</v>
      </c>
      <c r="S12379" s="22" t="s">
        <v>868</v>
      </c>
      <c r="T12379" s="22" t="s">
        <v>869</v>
      </c>
      <c r="U12379" s="22" t="s">
        <v>868</v>
      </c>
      <c r="V12379" s="22">
        <v>1.7</v>
      </c>
      <c r="W12379" s="22" t="s">
        <v>868</v>
      </c>
      <c r="X12379" s="22" t="s">
        <v>868</v>
      </c>
      <c r="Y12379" s="22" t="s">
        <v>868</v>
      </c>
      <c r="Z12379" s="22" t="s">
        <v>868</v>
      </c>
      <c r="AA12379" s="22" t="s">
        <v>868</v>
      </c>
      <c r="AB12379" s="22" t="s">
        <v>868</v>
      </c>
      <c r="AC12379" s="22">
        <v>44.368200000000002</v>
      </c>
      <c r="AD12379" s="22">
        <v>-73.0608</v>
      </c>
      <c r="AE12379" s="342">
        <v>0</v>
      </c>
      <c r="AF12379" s="342">
        <v>0</v>
      </c>
      <c r="AG12379" s="22" t="e">
        <f t="shared" si="386"/>
        <v>#DIV/0!</v>
      </c>
      <c r="AH12379" s="343">
        <f t="shared" si="387"/>
        <v>0</v>
      </c>
    </row>
    <row r="12380" spans="2:34" hidden="1" x14ac:dyDescent="0.35">
      <c r="B12380" s="22" t="s">
        <v>24892</v>
      </c>
      <c r="C12380" s="22">
        <v>60944</v>
      </c>
      <c r="D12380" s="22" t="s">
        <v>24892</v>
      </c>
      <c r="E12380" s="22" t="s">
        <v>1110</v>
      </c>
      <c r="F12380" s="22" t="s">
        <v>2538</v>
      </c>
      <c r="G12380" s="22" t="s">
        <v>299</v>
      </c>
      <c r="H12380" s="22" t="s">
        <v>862</v>
      </c>
      <c r="I12380" s="22" t="s">
        <v>24893</v>
      </c>
      <c r="J12380" s="22" t="s">
        <v>864</v>
      </c>
      <c r="K12380" s="22">
        <v>5</v>
      </c>
      <c r="L12380" s="22">
        <v>4.5</v>
      </c>
      <c r="M12380" s="22">
        <v>4.5</v>
      </c>
      <c r="N12380" s="22" t="s">
        <v>865</v>
      </c>
      <c r="O12380" s="22" t="s">
        <v>866</v>
      </c>
      <c r="P12380" s="22" t="s">
        <v>867</v>
      </c>
      <c r="Q12380" s="30">
        <v>2017</v>
      </c>
      <c r="R12380" s="22" t="s">
        <v>868</v>
      </c>
      <c r="S12380" s="22" t="s">
        <v>868</v>
      </c>
      <c r="T12380" s="22" t="s">
        <v>869</v>
      </c>
      <c r="U12380" s="22" t="s">
        <v>868</v>
      </c>
      <c r="V12380" s="22">
        <v>1.3</v>
      </c>
      <c r="W12380" s="22" t="s">
        <v>868</v>
      </c>
      <c r="X12380" s="22" t="s">
        <v>868</v>
      </c>
      <c r="Y12380" s="22" t="s">
        <v>868</v>
      </c>
      <c r="Z12380" s="22" t="s">
        <v>868</v>
      </c>
      <c r="AA12380" s="22" t="s">
        <v>868</v>
      </c>
      <c r="AB12380" s="22" t="s">
        <v>868</v>
      </c>
      <c r="AC12380" s="22">
        <v>45.382812999999999</v>
      </c>
      <c r="AD12380" s="22">
        <v>-95.203739999999996</v>
      </c>
      <c r="AE12380" s="342">
        <v>0</v>
      </c>
      <c r="AF12380" s="342">
        <v>0</v>
      </c>
      <c r="AG12380" s="22" t="e">
        <f t="shared" si="386"/>
        <v>#DIV/0!</v>
      </c>
      <c r="AH12380" s="343">
        <f t="shared" si="387"/>
        <v>0</v>
      </c>
    </row>
    <row r="12381" spans="2:34" hidden="1" x14ac:dyDescent="0.35">
      <c r="B12381" s="22" t="s">
        <v>24894</v>
      </c>
      <c r="C12381" s="22">
        <v>59555</v>
      </c>
      <c r="D12381" s="22" t="s">
        <v>24895</v>
      </c>
      <c r="E12381" s="22" t="s">
        <v>998</v>
      </c>
      <c r="F12381" s="22" t="s">
        <v>1012</v>
      </c>
      <c r="G12381" s="22" t="s">
        <v>1009</v>
      </c>
      <c r="H12381" s="22" t="s">
        <v>862</v>
      </c>
      <c r="I12381" s="22" t="s">
        <v>24896</v>
      </c>
      <c r="J12381" s="22" t="s">
        <v>864</v>
      </c>
      <c r="K12381" s="22">
        <v>20</v>
      </c>
      <c r="L12381" s="22">
        <v>20</v>
      </c>
      <c r="M12381" s="22">
        <v>20</v>
      </c>
      <c r="N12381" s="22" t="s">
        <v>865</v>
      </c>
      <c r="O12381" s="22" t="s">
        <v>866</v>
      </c>
      <c r="P12381" s="22" t="s">
        <v>867</v>
      </c>
      <c r="Q12381" s="30">
        <v>2015</v>
      </c>
      <c r="R12381" s="22" t="s">
        <v>868</v>
      </c>
      <c r="S12381" s="22" t="s">
        <v>868</v>
      </c>
      <c r="T12381" s="22" t="s">
        <v>869</v>
      </c>
      <c r="U12381" s="22" t="s">
        <v>868</v>
      </c>
      <c r="V12381" s="22">
        <v>25.9</v>
      </c>
      <c r="W12381" s="22" t="s">
        <v>868</v>
      </c>
      <c r="X12381" s="22" t="s">
        <v>868</v>
      </c>
      <c r="Y12381" s="22" t="s">
        <v>868</v>
      </c>
      <c r="Z12381" s="22" t="s">
        <v>868</v>
      </c>
      <c r="AA12381" s="22" t="s">
        <v>868</v>
      </c>
      <c r="AB12381" s="22" t="s">
        <v>868</v>
      </c>
      <c r="AC12381" s="22">
        <v>36.925832999999997</v>
      </c>
      <c r="AD12381" s="22">
        <v>-120.82</v>
      </c>
      <c r="AE12381" s="342">
        <v>0</v>
      </c>
      <c r="AF12381" s="342">
        <v>0</v>
      </c>
      <c r="AG12381" s="22" t="e">
        <f t="shared" si="386"/>
        <v>#DIV/0!</v>
      </c>
      <c r="AH12381" s="343">
        <f t="shared" si="387"/>
        <v>0</v>
      </c>
    </row>
    <row r="12382" spans="2:34" hidden="1" x14ac:dyDescent="0.35">
      <c r="B12382" s="22" t="s">
        <v>8186</v>
      </c>
      <c r="C12382" s="22">
        <v>56670</v>
      </c>
      <c r="D12382" s="22" t="s">
        <v>24897</v>
      </c>
      <c r="E12382" s="22" t="s">
        <v>2166</v>
      </c>
      <c r="F12382" s="22" t="s">
        <v>1203</v>
      </c>
      <c r="G12382" s="22" t="s">
        <v>299</v>
      </c>
      <c r="H12382" s="22" t="s">
        <v>862</v>
      </c>
      <c r="I12382" s="22" t="s">
        <v>7229</v>
      </c>
      <c r="J12382" s="22" t="s">
        <v>864</v>
      </c>
      <c r="K12382" s="22">
        <v>11.9</v>
      </c>
      <c r="L12382" s="22">
        <v>11.9</v>
      </c>
      <c r="M12382" s="22">
        <v>11.9</v>
      </c>
      <c r="N12382" s="22" t="s">
        <v>1036</v>
      </c>
      <c r="O12382" s="22" t="s">
        <v>1037</v>
      </c>
      <c r="P12382" s="22" t="s">
        <v>1038</v>
      </c>
      <c r="Q12382" s="30">
        <v>2005</v>
      </c>
      <c r="R12382" s="22" t="s">
        <v>868</v>
      </c>
      <c r="S12382" s="22" t="s">
        <v>868</v>
      </c>
      <c r="T12382" s="22" t="s">
        <v>869</v>
      </c>
      <c r="U12382" s="22" t="s">
        <v>868</v>
      </c>
      <c r="V12382" s="22" t="s">
        <v>868</v>
      </c>
      <c r="W12382" s="22" t="s">
        <v>868</v>
      </c>
      <c r="X12382" s="22" t="s">
        <v>868</v>
      </c>
      <c r="Y12382" s="22" t="s">
        <v>868</v>
      </c>
      <c r="Z12382" s="22" t="s">
        <v>868</v>
      </c>
      <c r="AA12382" s="22" t="s">
        <v>868</v>
      </c>
      <c r="AB12382" s="22" t="s">
        <v>868</v>
      </c>
      <c r="AC12382" s="22">
        <v>48.083624999999998</v>
      </c>
      <c r="AD12382" s="22">
        <v>-100.92149999999999</v>
      </c>
      <c r="AE12382" s="342">
        <v>0</v>
      </c>
      <c r="AF12382" s="342">
        <v>0</v>
      </c>
      <c r="AG12382" s="22" t="e">
        <f t="shared" si="386"/>
        <v>#DIV/0!</v>
      </c>
      <c r="AH12382" s="343">
        <f t="shared" si="387"/>
        <v>0</v>
      </c>
    </row>
    <row r="12383" spans="2:34" hidden="1" x14ac:dyDescent="0.35">
      <c r="B12383" s="22" t="s">
        <v>24898</v>
      </c>
      <c r="C12383" s="22">
        <v>58289</v>
      </c>
      <c r="D12383" s="22" t="s">
        <v>24899</v>
      </c>
      <c r="E12383" s="22" t="s">
        <v>998</v>
      </c>
      <c r="F12383" s="22" t="s">
        <v>2041</v>
      </c>
      <c r="G12383" s="22" t="s">
        <v>1009</v>
      </c>
      <c r="H12383" s="22" t="s">
        <v>862</v>
      </c>
      <c r="I12383" s="22" t="s">
        <v>24900</v>
      </c>
      <c r="J12383" s="22" t="s">
        <v>864</v>
      </c>
      <c r="K12383" s="22">
        <v>1.5</v>
      </c>
      <c r="L12383" s="22">
        <v>1.5</v>
      </c>
      <c r="M12383" s="22">
        <v>1.1000000000000001</v>
      </c>
      <c r="N12383" s="22" t="s">
        <v>865</v>
      </c>
      <c r="O12383" s="22" t="s">
        <v>866</v>
      </c>
      <c r="P12383" s="22" t="s">
        <v>867</v>
      </c>
      <c r="Q12383" s="30">
        <v>2015</v>
      </c>
      <c r="R12383" s="22" t="s">
        <v>868</v>
      </c>
      <c r="S12383" s="22" t="s">
        <v>868</v>
      </c>
      <c r="T12383" s="22" t="s">
        <v>869</v>
      </c>
      <c r="U12383" s="22" t="s">
        <v>868</v>
      </c>
      <c r="V12383" s="22">
        <v>1.8</v>
      </c>
      <c r="W12383" s="22" t="s">
        <v>868</v>
      </c>
      <c r="X12383" s="22" t="s">
        <v>868</v>
      </c>
      <c r="Y12383" s="22" t="s">
        <v>868</v>
      </c>
      <c r="Z12383" s="22" t="s">
        <v>868</v>
      </c>
      <c r="AA12383" s="22" t="s">
        <v>868</v>
      </c>
      <c r="AB12383" s="22" t="s">
        <v>868</v>
      </c>
      <c r="AC12383" s="22">
        <v>33.598889</v>
      </c>
      <c r="AD12383" s="22">
        <v>-114.57170000000001</v>
      </c>
      <c r="AE12383" s="342">
        <v>0</v>
      </c>
      <c r="AF12383" s="342">
        <v>0</v>
      </c>
      <c r="AG12383" s="22" t="e">
        <f t="shared" si="386"/>
        <v>#DIV/0!</v>
      </c>
      <c r="AH12383" s="343">
        <f t="shared" si="387"/>
        <v>0</v>
      </c>
    </row>
    <row r="12384" spans="2:34" hidden="1" x14ac:dyDescent="0.35">
      <c r="B12384" s="22" t="s">
        <v>24898</v>
      </c>
      <c r="C12384" s="22">
        <v>58290</v>
      </c>
      <c r="D12384" s="22" t="s">
        <v>24901</v>
      </c>
      <c r="E12384" s="22" t="s">
        <v>998</v>
      </c>
      <c r="F12384" s="22" t="s">
        <v>2041</v>
      </c>
      <c r="G12384" s="22" t="s">
        <v>1009</v>
      </c>
      <c r="H12384" s="22" t="s">
        <v>862</v>
      </c>
      <c r="I12384" s="22" t="s">
        <v>24902</v>
      </c>
      <c r="J12384" s="22" t="s">
        <v>864</v>
      </c>
      <c r="K12384" s="22">
        <v>1.5</v>
      </c>
      <c r="L12384" s="22">
        <v>1.5</v>
      </c>
      <c r="M12384" s="22">
        <v>1.1000000000000001</v>
      </c>
      <c r="N12384" s="22" t="s">
        <v>865</v>
      </c>
      <c r="O12384" s="22" t="s">
        <v>866</v>
      </c>
      <c r="P12384" s="22" t="s">
        <v>867</v>
      </c>
      <c r="Q12384" s="30">
        <v>2015</v>
      </c>
      <c r="R12384" s="22" t="s">
        <v>868</v>
      </c>
      <c r="S12384" s="22" t="s">
        <v>868</v>
      </c>
      <c r="T12384" s="22" t="s">
        <v>869</v>
      </c>
      <c r="U12384" s="22" t="s">
        <v>868</v>
      </c>
      <c r="V12384" s="22">
        <v>1.8</v>
      </c>
      <c r="W12384" s="22" t="s">
        <v>868</v>
      </c>
      <c r="X12384" s="22" t="s">
        <v>868</v>
      </c>
      <c r="Y12384" s="22" t="s">
        <v>868</v>
      </c>
      <c r="Z12384" s="22" t="s">
        <v>868</v>
      </c>
      <c r="AA12384" s="22" t="s">
        <v>868</v>
      </c>
      <c r="AB12384" s="22" t="s">
        <v>868</v>
      </c>
      <c r="AC12384" s="22">
        <v>33.597222000000002</v>
      </c>
      <c r="AD12384" s="22">
        <v>-114.57170000000001</v>
      </c>
      <c r="AE12384" s="342">
        <v>0</v>
      </c>
      <c r="AF12384" s="342">
        <v>0</v>
      </c>
      <c r="AG12384" s="22" t="e">
        <f t="shared" si="386"/>
        <v>#DIV/0!</v>
      </c>
      <c r="AH12384" s="343">
        <f t="shared" si="387"/>
        <v>0</v>
      </c>
    </row>
    <row r="12385" spans="2:34" hidden="1" x14ac:dyDescent="0.35">
      <c r="B12385" s="22" t="s">
        <v>24903</v>
      </c>
      <c r="C12385" s="22">
        <v>56104</v>
      </c>
      <c r="D12385" s="22" t="s">
        <v>24904</v>
      </c>
      <c r="E12385" s="22" t="s">
        <v>1110</v>
      </c>
      <c r="F12385" s="22" t="s">
        <v>2598</v>
      </c>
      <c r="G12385" s="22" t="s">
        <v>299</v>
      </c>
      <c r="H12385" s="22" t="s">
        <v>862</v>
      </c>
      <c r="I12385" s="22" t="s">
        <v>2430</v>
      </c>
      <c r="J12385" s="22" t="s">
        <v>24905</v>
      </c>
      <c r="K12385" s="22">
        <v>740.8</v>
      </c>
      <c r="L12385" s="22">
        <v>654</v>
      </c>
      <c r="M12385" s="22">
        <v>720</v>
      </c>
      <c r="N12385" s="22" t="s">
        <v>1181</v>
      </c>
      <c r="O12385" s="22" t="s">
        <v>1119</v>
      </c>
      <c r="P12385" s="22" t="s">
        <v>1182</v>
      </c>
      <c r="Q12385" s="30">
        <v>2010.3333333333333</v>
      </c>
      <c r="R12385" s="22" t="s">
        <v>868</v>
      </c>
      <c r="S12385" s="22" t="s">
        <v>868</v>
      </c>
      <c r="T12385" s="22" t="s">
        <v>869</v>
      </c>
      <c r="U12385" s="22" t="s">
        <v>868</v>
      </c>
      <c r="V12385" s="22" t="s">
        <v>868</v>
      </c>
      <c r="W12385" s="22" t="s">
        <v>868</v>
      </c>
      <c r="X12385" s="22" t="s">
        <v>868</v>
      </c>
      <c r="Y12385" s="22" t="s">
        <v>868</v>
      </c>
      <c r="Z12385" s="22" t="s">
        <v>868</v>
      </c>
      <c r="AA12385" s="22" t="s">
        <v>868</v>
      </c>
      <c r="AB12385" s="22" t="s">
        <v>868</v>
      </c>
      <c r="AC12385" s="22">
        <v>44.198799999999999</v>
      </c>
      <c r="AD12385" s="22">
        <v>-94.003</v>
      </c>
      <c r="AE12385" s="342">
        <v>2782761.08</v>
      </c>
      <c r="AF12385" s="342">
        <v>20601913.702</v>
      </c>
      <c r="AG12385" s="22">
        <f t="shared" ref="AG12385:AG12448" si="388">AF12385/AE12385</f>
        <v>7.4034073029366931</v>
      </c>
      <c r="AH12385" s="343">
        <f t="shared" ref="AH12385:AH12448" si="389">AE12385/AVERAGE(L12385:M12385)/8760</f>
        <v>0.46239707416934195</v>
      </c>
    </row>
    <row r="12386" spans="2:34" hidden="1" x14ac:dyDescent="0.35">
      <c r="B12386" s="22" t="s">
        <v>7293</v>
      </c>
      <c r="C12386" s="22">
        <v>72</v>
      </c>
      <c r="D12386" s="22" t="s">
        <v>24906</v>
      </c>
      <c r="E12386" s="22" t="s">
        <v>998</v>
      </c>
      <c r="F12386" s="22" t="s">
        <v>999</v>
      </c>
      <c r="G12386" s="22" t="s">
        <v>1009</v>
      </c>
      <c r="H12386" s="22" t="s">
        <v>1116</v>
      </c>
      <c r="I12386" s="22" t="s">
        <v>951</v>
      </c>
      <c r="J12386" s="22" t="s">
        <v>864</v>
      </c>
      <c r="K12386" s="22">
        <v>10.1</v>
      </c>
      <c r="L12386" s="22">
        <v>10.1</v>
      </c>
      <c r="M12386" s="22">
        <v>10.1</v>
      </c>
      <c r="N12386" s="22" t="s">
        <v>1102</v>
      </c>
      <c r="O12386" s="22" t="s">
        <v>1103</v>
      </c>
      <c r="P12386" s="22" t="s">
        <v>1104</v>
      </c>
      <c r="Q12386" s="30">
        <v>1982</v>
      </c>
      <c r="R12386" s="22" t="s">
        <v>868</v>
      </c>
      <c r="S12386" s="22" t="s">
        <v>868</v>
      </c>
      <c r="T12386" s="22" t="s">
        <v>989</v>
      </c>
      <c r="U12386" s="22" t="s">
        <v>868</v>
      </c>
      <c r="V12386" s="22" t="s">
        <v>868</v>
      </c>
      <c r="W12386" s="22" t="s">
        <v>868</v>
      </c>
      <c r="X12386" s="22" t="s">
        <v>868</v>
      </c>
      <c r="Y12386" s="22" t="s">
        <v>868</v>
      </c>
      <c r="Z12386" s="22" t="s">
        <v>868</v>
      </c>
      <c r="AA12386" s="22" t="s">
        <v>868</v>
      </c>
      <c r="AB12386" s="22" t="s">
        <v>868</v>
      </c>
      <c r="AC12386" s="22">
        <v>34.01135</v>
      </c>
      <c r="AD12386" s="22">
        <v>-118.41679999999999</v>
      </c>
      <c r="AE12386" s="342">
        <v>0</v>
      </c>
      <c r="AF12386" s="342">
        <v>0</v>
      </c>
      <c r="AG12386" s="22" t="e">
        <f t="shared" si="388"/>
        <v>#DIV/0!</v>
      </c>
      <c r="AH12386" s="343">
        <f t="shared" si="389"/>
        <v>0</v>
      </c>
    </row>
    <row r="12387" spans="2:34" hidden="1" x14ac:dyDescent="0.35">
      <c r="B12387" s="22" t="s">
        <v>6216</v>
      </c>
      <c r="C12387" s="22">
        <v>6177</v>
      </c>
      <c r="D12387" s="22" t="s">
        <v>24907</v>
      </c>
      <c r="E12387" s="22" t="s">
        <v>1348</v>
      </c>
      <c r="F12387" s="22" t="s">
        <v>18849</v>
      </c>
      <c r="G12387" s="22" t="s">
        <v>1514</v>
      </c>
      <c r="H12387" s="22" t="s">
        <v>1116</v>
      </c>
      <c r="I12387" s="22" t="s">
        <v>24908</v>
      </c>
      <c r="J12387" s="22" t="s">
        <v>864</v>
      </c>
      <c r="K12387" s="22">
        <v>821.8</v>
      </c>
      <c r="L12387" s="22">
        <v>762</v>
      </c>
      <c r="M12387" s="22">
        <v>762</v>
      </c>
      <c r="N12387" s="22" t="s">
        <v>1716</v>
      </c>
      <c r="O12387" s="22" t="s">
        <v>1717</v>
      </c>
      <c r="P12387" s="22" t="s">
        <v>130</v>
      </c>
      <c r="Q12387" s="30">
        <v>1979.5</v>
      </c>
      <c r="R12387" s="22">
        <v>12</v>
      </c>
      <c r="S12387" s="22">
        <v>2032</v>
      </c>
      <c r="T12387" s="22" t="s">
        <v>869</v>
      </c>
      <c r="U12387" s="22" t="s">
        <v>868</v>
      </c>
      <c r="V12387" s="22" t="s">
        <v>868</v>
      </c>
      <c r="W12387" s="22" t="s">
        <v>868</v>
      </c>
      <c r="X12387" s="22" t="s">
        <v>868</v>
      </c>
      <c r="Y12387" s="22" t="s">
        <v>868</v>
      </c>
      <c r="Z12387" s="22" t="s">
        <v>868</v>
      </c>
      <c r="AA12387" s="22" t="s">
        <v>868</v>
      </c>
      <c r="AB12387" s="22" t="s">
        <v>868</v>
      </c>
      <c r="AC12387" s="22">
        <v>34.578899999999997</v>
      </c>
      <c r="AD12387" s="22">
        <v>-109.27079999999999</v>
      </c>
      <c r="AE12387" s="342">
        <v>3091702.19</v>
      </c>
      <c r="AF12387" s="342">
        <v>34069141.343999997</v>
      </c>
      <c r="AG12387" s="22">
        <f t="shared" si="388"/>
        <v>11.019541744413615</v>
      </c>
      <c r="AH12387" s="343">
        <f t="shared" si="389"/>
        <v>0.46316803143613894</v>
      </c>
    </row>
    <row r="12388" spans="2:34" hidden="1" x14ac:dyDescent="0.35">
      <c r="B12388" s="22" t="s">
        <v>24909</v>
      </c>
      <c r="C12388" s="22">
        <v>65670</v>
      </c>
      <c r="D12388" s="22" t="s">
        <v>1331</v>
      </c>
      <c r="E12388" s="22" t="s">
        <v>872</v>
      </c>
      <c r="F12388" s="22" t="s">
        <v>1091</v>
      </c>
      <c r="G12388" s="22" t="s">
        <v>874</v>
      </c>
      <c r="H12388" s="22" t="s">
        <v>862</v>
      </c>
      <c r="I12388" s="22" t="s">
        <v>24910</v>
      </c>
      <c r="J12388" s="22" t="s">
        <v>864</v>
      </c>
      <c r="K12388" s="22">
        <v>2</v>
      </c>
      <c r="L12388" s="22">
        <v>2</v>
      </c>
      <c r="M12388" s="22">
        <v>2</v>
      </c>
      <c r="N12388" s="22" t="s">
        <v>880</v>
      </c>
      <c r="O12388" s="22" t="s">
        <v>881</v>
      </c>
      <c r="P12388" s="22" t="s">
        <v>882</v>
      </c>
      <c r="Q12388" s="30">
        <v>2022</v>
      </c>
      <c r="R12388" s="22" t="s">
        <v>868</v>
      </c>
      <c r="S12388" s="22" t="s">
        <v>868</v>
      </c>
      <c r="T12388" s="22" t="s">
        <v>869</v>
      </c>
      <c r="U12388" s="22">
        <v>5</v>
      </c>
      <c r="V12388" s="22" t="s">
        <v>868</v>
      </c>
      <c r="W12388" s="22" t="s">
        <v>868</v>
      </c>
      <c r="X12388" s="22" t="s">
        <v>868</v>
      </c>
      <c r="Y12388" s="22" t="s">
        <v>868</v>
      </c>
      <c r="Z12388" s="22" t="s">
        <v>868</v>
      </c>
      <c r="AA12388" s="22" t="s">
        <v>868</v>
      </c>
      <c r="AB12388" s="22" t="s">
        <v>868</v>
      </c>
      <c r="AC12388" s="22">
        <v>41.668886000000001</v>
      </c>
      <c r="AD12388" s="22">
        <v>-70.991380000000007</v>
      </c>
      <c r="AE12388" s="342">
        <v>0</v>
      </c>
      <c r="AF12388" s="342">
        <v>0</v>
      </c>
      <c r="AG12388" s="22" t="e">
        <f t="shared" si="388"/>
        <v>#DIV/0!</v>
      </c>
      <c r="AH12388" s="343">
        <f t="shared" si="389"/>
        <v>0</v>
      </c>
    </row>
    <row r="12389" spans="2:34" hidden="1" x14ac:dyDescent="0.35">
      <c r="B12389" s="22" t="s">
        <v>24911</v>
      </c>
      <c r="C12389" s="22">
        <v>65770</v>
      </c>
      <c r="D12389" s="22" t="s">
        <v>24912</v>
      </c>
      <c r="E12389" s="22" t="s">
        <v>998</v>
      </c>
      <c r="F12389" s="22" t="s">
        <v>1331</v>
      </c>
      <c r="G12389" s="22" t="s">
        <v>1009</v>
      </c>
      <c r="H12389" s="22" t="s">
        <v>862</v>
      </c>
      <c r="I12389" s="22" t="s">
        <v>1773</v>
      </c>
      <c r="J12389" s="22" t="s">
        <v>864</v>
      </c>
      <c r="K12389" s="22">
        <v>2.9</v>
      </c>
      <c r="L12389" s="22">
        <v>2.9</v>
      </c>
      <c r="M12389" s="22">
        <v>2.9</v>
      </c>
      <c r="N12389" s="22" t="s">
        <v>865</v>
      </c>
      <c r="O12389" s="22" t="s">
        <v>866</v>
      </c>
      <c r="P12389" s="22" t="s">
        <v>867</v>
      </c>
      <c r="Q12389" s="30">
        <v>2021</v>
      </c>
      <c r="R12389" s="22" t="s">
        <v>868</v>
      </c>
      <c r="S12389" s="22" t="s">
        <v>868</v>
      </c>
      <c r="T12389" s="22" t="s">
        <v>869</v>
      </c>
      <c r="U12389" s="22" t="s">
        <v>868</v>
      </c>
      <c r="V12389" s="22">
        <v>3.5</v>
      </c>
      <c r="W12389" s="22" t="s">
        <v>868</v>
      </c>
      <c r="X12389" s="22" t="s">
        <v>868</v>
      </c>
      <c r="Y12389" s="22" t="s">
        <v>868</v>
      </c>
      <c r="Z12389" s="22" t="s">
        <v>868</v>
      </c>
      <c r="AA12389" s="22" t="s">
        <v>868</v>
      </c>
      <c r="AB12389" s="22" t="s">
        <v>868</v>
      </c>
      <c r="AC12389" s="22">
        <v>34.399199000000003</v>
      </c>
      <c r="AD12389" s="22">
        <v>-118.902</v>
      </c>
      <c r="AE12389" s="342">
        <v>0</v>
      </c>
      <c r="AF12389" s="342">
        <v>0</v>
      </c>
      <c r="AG12389" s="22" t="e">
        <f t="shared" si="388"/>
        <v>#DIV/0!</v>
      </c>
      <c r="AH12389" s="343">
        <f t="shared" si="389"/>
        <v>0</v>
      </c>
    </row>
    <row r="12390" spans="2:34" hidden="1" x14ac:dyDescent="0.35">
      <c r="B12390" s="22" t="s">
        <v>1807</v>
      </c>
      <c r="C12390" s="22">
        <v>63734</v>
      </c>
      <c r="D12390" s="22" t="s">
        <v>24913</v>
      </c>
      <c r="E12390" s="22" t="s">
        <v>903</v>
      </c>
      <c r="F12390" s="22" t="s">
        <v>1798</v>
      </c>
      <c r="G12390" s="22" t="s">
        <v>905</v>
      </c>
      <c r="H12390" s="22" t="s">
        <v>862</v>
      </c>
      <c r="I12390" s="22" t="s">
        <v>24914</v>
      </c>
      <c r="J12390" s="22" t="s">
        <v>864</v>
      </c>
      <c r="K12390" s="22">
        <v>5</v>
      </c>
      <c r="L12390" s="22">
        <v>5</v>
      </c>
      <c r="M12390" s="22">
        <v>5</v>
      </c>
      <c r="N12390" s="22" t="s">
        <v>865</v>
      </c>
      <c r="O12390" s="22" t="s">
        <v>866</v>
      </c>
      <c r="P12390" s="22" t="s">
        <v>867</v>
      </c>
      <c r="Q12390" s="30">
        <v>2020</v>
      </c>
      <c r="R12390" s="22" t="s">
        <v>868</v>
      </c>
      <c r="S12390" s="22" t="s">
        <v>868</v>
      </c>
      <c r="T12390" s="22" t="s">
        <v>869</v>
      </c>
      <c r="U12390" s="22" t="s">
        <v>868</v>
      </c>
      <c r="V12390" s="22">
        <v>7</v>
      </c>
      <c r="W12390" s="22" t="s">
        <v>868</v>
      </c>
      <c r="X12390" s="22" t="s">
        <v>868</v>
      </c>
      <c r="Y12390" s="22" t="s">
        <v>868</v>
      </c>
      <c r="Z12390" s="22" t="s">
        <v>868</v>
      </c>
      <c r="AA12390" s="22" t="s">
        <v>868</v>
      </c>
      <c r="AB12390" s="22" t="s">
        <v>868</v>
      </c>
      <c r="AC12390" s="22">
        <v>35.878808999999997</v>
      </c>
      <c r="AD12390" s="22">
        <v>-81.177120000000002</v>
      </c>
      <c r="AE12390" s="342">
        <v>0</v>
      </c>
      <c r="AF12390" s="342">
        <v>0</v>
      </c>
      <c r="AG12390" s="22" t="e">
        <f t="shared" si="388"/>
        <v>#DIV/0!</v>
      </c>
      <c r="AH12390" s="343">
        <f t="shared" si="389"/>
        <v>0</v>
      </c>
    </row>
    <row r="12391" spans="2:34" hidden="1" x14ac:dyDescent="0.35">
      <c r="B12391" s="22" t="s">
        <v>24915</v>
      </c>
      <c r="C12391" s="22">
        <v>64880</v>
      </c>
      <c r="D12391" s="22" t="s">
        <v>24916</v>
      </c>
      <c r="E12391" s="22" t="s">
        <v>1391</v>
      </c>
      <c r="F12391" s="22" t="s">
        <v>1386</v>
      </c>
      <c r="G12391" s="22" t="s">
        <v>1392</v>
      </c>
      <c r="H12391" s="22" t="s">
        <v>862</v>
      </c>
      <c r="I12391" s="22" t="s">
        <v>24917</v>
      </c>
      <c r="J12391" s="22" t="s">
        <v>864</v>
      </c>
      <c r="K12391" s="22">
        <v>1.5</v>
      </c>
      <c r="L12391" s="22">
        <v>1.5</v>
      </c>
      <c r="M12391" s="22">
        <v>1.5</v>
      </c>
      <c r="N12391" s="22" t="s">
        <v>865</v>
      </c>
      <c r="O12391" s="22" t="s">
        <v>866</v>
      </c>
      <c r="P12391" s="22" t="s">
        <v>867</v>
      </c>
      <c r="Q12391" s="30">
        <v>2021</v>
      </c>
      <c r="R12391" s="22" t="s">
        <v>868</v>
      </c>
      <c r="S12391" s="22" t="s">
        <v>868</v>
      </c>
      <c r="T12391" s="22" t="s">
        <v>869</v>
      </c>
      <c r="U12391" s="22" t="s">
        <v>868</v>
      </c>
      <c r="V12391" s="22">
        <v>2</v>
      </c>
      <c r="W12391" s="22" t="s">
        <v>868</v>
      </c>
      <c r="X12391" s="22" t="s">
        <v>868</v>
      </c>
      <c r="Y12391" s="22" t="s">
        <v>868</v>
      </c>
      <c r="Z12391" s="22" t="s">
        <v>868</v>
      </c>
      <c r="AA12391" s="22" t="s">
        <v>868</v>
      </c>
      <c r="AB12391" s="22" t="s">
        <v>868</v>
      </c>
      <c r="AC12391" s="22">
        <v>39.752296999999999</v>
      </c>
      <c r="AD12391" s="22">
        <v>-104.6674</v>
      </c>
      <c r="AE12391" s="342">
        <v>0</v>
      </c>
      <c r="AF12391" s="342">
        <v>0</v>
      </c>
      <c r="AG12391" s="22" t="e">
        <f t="shared" si="388"/>
        <v>#DIV/0!</v>
      </c>
      <c r="AH12391" s="343">
        <f t="shared" si="389"/>
        <v>0</v>
      </c>
    </row>
    <row r="12392" spans="2:34" hidden="1" x14ac:dyDescent="0.35">
      <c r="B12392" s="22" t="s">
        <v>24918</v>
      </c>
      <c r="C12392" s="22">
        <v>65235</v>
      </c>
      <c r="D12392" s="22" t="s">
        <v>24919</v>
      </c>
      <c r="E12392" s="22" t="s">
        <v>1391</v>
      </c>
      <c r="F12392" s="22" t="s">
        <v>1386</v>
      </c>
      <c r="G12392" s="22" t="s">
        <v>1392</v>
      </c>
      <c r="H12392" s="22" t="s">
        <v>862</v>
      </c>
      <c r="I12392" s="22" t="s">
        <v>24920</v>
      </c>
      <c r="J12392" s="22" t="s">
        <v>864</v>
      </c>
      <c r="K12392" s="22">
        <v>1.5</v>
      </c>
      <c r="L12392" s="22">
        <v>1.5</v>
      </c>
      <c r="M12392" s="22">
        <v>1.5</v>
      </c>
      <c r="N12392" s="22" t="s">
        <v>865</v>
      </c>
      <c r="O12392" s="22" t="s">
        <v>866</v>
      </c>
      <c r="P12392" s="22" t="s">
        <v>867</v>
      </c>
      <c r="Q12392" s="30">
        <v>2021</v>
      </c>
      <c r="R12392" s="22" t="s">
        <v>868</v>
      </c>
      <c r="S12392" s="22" t="s">
        <v>868</v>
      </c>
      <c r="T12392" s="22" t="s">
        <v>869</v>
      </c>
      <c r="U12392" s="22" t="s">
        <v>868</v>
      </c>
      <c r="V12392" s="22">
        <v>2</v>
      </c>
      <c r="W12392" s="22" t="s">
        <v>868</v>
      </c>
      <c r="X12392" s="22" t="s">
        <v>868</v>
      </c>
      <c r="Y12392" s="22" t="s">
        <v>868</v>
      </c>
      <c r="Z12392" s="22" t="s">
        <v>868</v>
      </c>
      <c r="AA12392" s="22" t="s">
        <v>868</v>
      </c>
      <c r="AB12392" s="22" t="s">
        <v>868</v>
      </c>
      <c r="AC12392" s="22">
        <v>39.752243999999997</v>
      </c>
      <c r="AD12392" s="22">
        <v>-104.6651</v>
      </c>
      <c r="AE12392" s="342">
        <v>0</v>
      </c>
      <c r="AF12392" s="342">
        <v>0</v>
      </c>
      <c r="AG12392" s="22" t="e">
        <f t="shared" si="388"/>
        <v>#DIV/0!</v>
      </c>
      <c r="AH12392" s="343">
        <f t="shared" si="389"/>
        <v>0</v>
      </c>
    </row>
    <row r="12393" spans="2:34" hidden="1" x14ac:dyDescent="0.35">
      <c r="B12393" s="22" t="s">
        <v>24921</v>
      </c>
      <c r="C12393" s="22">
        <v>65236</v>
      </c>
      <c r="D12393" s="22" t="s">
        <v>24922</v>
      </c>
      <c r="E12393" s="22" t="s">
        <v>1391</v>
      </c>
      <c r="F12393" s="22" t="s">
        <v>1386</v>
      </c>
      <c r="G12393" s="22" t="s">
        <v>1392</v>
      </c>
      <c r="H12393" s="22" t="s">
        <v>862</v>
      </c>
      <c r="I12393" s="22" t="s">
        <v>24923</v>
      </c>
      <c r="J12393" s="22" t="s">
        <v>864</v>
      </c>
      <c r="K12393" s="22">
        <v>1.5</v>
      </c>
      <c r="L12393" s="22">
        <v>1.5</v>
      </c>
      <c r="M12393" s="22">
        <v>1.5</v>
      </c>
      <c r="N12393" s="22" t="s">
        <v>865</v>
      </c>
      <c r="O12393" s="22" t="s">
        <v>866</v>
      </c>
      <c r="P12393" s="22" t="s">
        <v>867</v>
      </c>
      <c r="Q12393" s="30">
        <v>2021</v>
      </c>
      <c r="R12393" s="22" t="s">
        <v>868</v>
      </c>
      <c r="S12393" s="22" t="s">
        <v>868</v>
      </c>
      <c r="T12393" s="22" t="s">
        <v>869</v>
      </c>
      <c r="U12393" s="22" t="s">
        <v>868</v>
      </c>
      <c r="V12393" s="22">
        <v>2</v>
      </c>
      <c r="W12393" s="22" t="s">
        <v>868</v>
      </c>
      <c r="X12393" s="22" t="s">
        <v>868</v>
      </c>
      <c r="Y12393" s="22" t="s">
        <v>868</v>
      </c>
      <c r="Z12393" s="22" t="s">
        <v>868</v>
      </c>
      <c r="AA12393" s="22" t="s">
        <v>868</v>
      </c>
      <c r="AB12393" s="22" t="s">
        <v>868</v>
      </c>
      <c r="AC12393" s="22">
        <v>39.750498999999998</v>
      </c>
      <c r="AD12393" s="22">
        <v>-104.6673</v>
      </c>
      <c r="AE12393" s="342">
        <v>0</v>
      </c>
      <c r="AF12393" s="342">
        <v>0</v>
      </c>
      <c r="AG12393" s="22" t="e">
        <f t="shared" si="388"/>
        <v>#DIV/0!</v>
      </c>
      <c r="AH12393" s="343">
        <f t="shared" si="389"/>
        <v>0</v>
      </c>
    </row>
    <row r="12394" spans="2:34" hidden="1" x14ac:dyDescent="0.35">
      <c r="B12394" s="22" t="s">
        <v>24924</v>
      </c>
      <c r="C12394" s="22">
        <v>65237</v>
      </c>
      <c r="D12394" s="22" t="s">
        <v>24925</v>
      </c>
      <c r="E12394" s="22" t="s">
        <v>1391</v>
      </c>
      <c r="F12394" s="22" t="s">
        <v>1386</v>
      </c>
      <c r="G12394" s="22" t="s">
        <v>1392</v>
      </c>
      <c r="H12394" s="22" t="s">
        <v>862</v>
      </c>
      <c r="I12394" s="22" t="s">
        <v>24926</v>
      </c>
      <c r="J12394" s="22" t="s">
        <v>864</v>
      </c>
      <c r="K12394" s="22">
        <v>1.5</v>
      </c>
      <c r="L12394" s="22">
        <v>1.5</v>
      </c>
      <c r="M12394" s="22">
        <v>1.5</v>
      </c>
      <c r="N12394" s="22" t="s">
        <v>865</v>
      </c>
      <c r="O12394" s="22" t="s">
        <v>866</v>
      </c>
      <c r="P12394" s="22" t="s">
        <v>867</v>
      </c>
      <c r="Q12394" s="30">
        <v>2021</v>
      </c>
      <c r="R12394" s="22" t="s">
        <v>868</v>
      </c>
      <c r="S12394" s="22" t="s">
        <v>868</v>
      </c>
      <c r="T12394" s="22" t="s">
        <v>869</v>
      </c>
      <c r="U12394" s="22" t="s">
        <v>868</v>
      </c>
      <c r="V12394" s="22">
        <v>2</v>
      </c>
      <c r="W12394" s="22" t="s">
        <v>868</v>
      </c>
      <c r="X12394" s="22" t="s">
        <v>868</v>
      </c>
      <c r="Y12394" s="22" t="s">
        <v>868</v>
      </c>
      <c r="Z12394" s="22" t="s">
        <v>868</v>
      </c>
      <c r="AA12394" s="22" t="s">
        <v>868</v>
      </c>
      <c r="AB12394" s="22" t="s">
        <v>868</v>
      </c>
      <c r="AC12394" s="22">
        <v>39.752333999999998</v>
      </c>
      <c r="AD12394" s="22">
        <v>-104.6673</v>
      </c>
      <c r="AE12394" s="342">
        <v>0</v>
      </c>
      <c r="AF12394" s="342">
        <v>0</v>
      </c>
      <c r="AG12394" s="22" t="e">
        <f t="shared" si="388"/>
        <v>#DIV/0!</v>
      </c>
      <c r="AH12394" s="343">
        <f t="shared" si="389"/>
        <v>0</v>
      </c>
    </row>
    <row r="12395" spans="2:34" hidden="1" x14ac:dyDescent="0.35">
      <c r="B12395" s="22" t="s">
        <v>24927</v>
      </c>
      <c r="C12395" s="22">
        <v>59230</v>
      </c>
      <c r="D12395" s="22" t="s">
        <v>24927</v>
      </c>
      <c r="E12395" s="22" t="s">
        <v>1382</v>
      </c>
      <c r="F12395" s="22" t="s">
        <v>4876</v>
      </c>
      <c r="G12395" s="22" t="s">
        <v>299</v>
      </c>
      <c r="H12395" s="22" t="s">
        <v>862</v>
      </c>
      <c r="I12395" s="22" t="s">
        <v>3384</v>
      </c>
      <c r="J12395" s="22" t="s">
        <v>864</v>
      </c>
      <c r="K12395" s="22">
        <v>3</v>
      </c>
      <c r="L12395" s="22">
        <v>3</v>
      </c>
      <c r="M12395" s="22">
        <v>3</v>
      </c>
      <c r="N12395" s="22" t="s">
        <v>1036</v>
      </c>
      <c r="O12395" s="22" t="s">
        <v>1037</v>
      </c>
      <c r="P12395" s="22" t="s">
        <v>1038</v>
      </c>
      <c r="Q12395" s="30">
        <v>2017</v>
      </c>
      <c r="R12395" s="22" t="s">
        <v>868</v>
      </c>
      <c r="S12395" s="22" t="s">
        <v>868</v>
      </c>
      <c r="T12395" s="22" t="s">
        <v>869</v>
      </c>
      <c r="U12395" s="22" t="s">
        <v>868</v>
      </c>
      <c r="V12395" s="22" t="s">
        <v>868</v>
      </c>
      <c r="W12395" s="22" t="s">
        <v>868</v>
      </c>
      <c r="X12395" s="22" t="s">
        <v>868</v>
      </c>
      <c r="Y12395" s="22" t="s">
        <v>868</v>
      </c>
      <c r="Z12395" s="22" t="s">
        <v>868</v>
      </c>
      <c r="AA12395" s="22" t="s">
        <v>868</v>
      </c>
      <c r="AB12395" s="22" t="s">
        <v>868</v>
      </c>
      <c r="AC12395" s="22">
        <v>41.741943999999997</v>
      </c>
      <c r="AD12395" s="22">
        <v>-92.672219999999996</v>
      </c>
      <c r="AE12395" s="342">
        <v>0</v>
      </c>
      <c r="AF12395" s="342">
        <v>0</v>
      </c>
      <c r="AG12395" s="22" t="e">
        <f t="shared" si="388"/>
        <v>#DIV/0!</v>
      </c>
      <c r="AH12395" s="343">
        <f t="shared" si="389"/>
        <v>0</v>
      </c>
    </row>
    <row r="12396" spans="2:34" hidden="1" x14ac:dyDescent="0.35">
      <c r="B12396" s="22" t="s">
        <v>2196</v>
      </c>
      <c r="C12396" s="22">
        <v>68727</v>
      </c>
      <c r="D12396" s="22" t="s">
        <v>24928</v>
      </c>
      <c r="E12396" s="22" t="s">
        <v>1293</v>
      </c>
      <c r="F12396" s="22" t="s">
        <v>2479</v>
      </c>
      <c r="G12396" s="22" t="s">
        <v>299</v>
      </c>
      <c r="H12396" s="22" t="s">
        <v>1116</v>
      </c>
      <c r="I12396" s="22" t="s">
        <v>24929</v>
      </c>
      <c r="J12396" s="22" t="s">
        <v>864</v>
      </c>
      <c r="K12396" s="22">
        <v>5</v>
      </c>
      <c r="L12396" s="22">
        <v>5</v>
      </c>
      <c r="M12396" s="22">
        <v>5</v>
      </c>
      <c r="N12396" s="22" t="s">
        <v>865</v>
      </c>
      <c r="O12396" s="22" t="s">
        <v>866</v>
      </c>
      <c r="P12396" s="22" t="s">
        <v>867</v>
      </c>
      <c r="Q12396" s="30">
        <v>2024</v>
      </c>
      <c r="R12396" s="22" t="s">
        <v>868</v>
      </c>
      <c r="S12396" s="22" t="s">
        <v>868</v>
      </c>
      <c r="T12396" s="22" t="s">
        <v>869</v>
      </c>
      <c r="U12396" s="22" t="s">
        <v>868</v>
      </c>
      <c r="V12396" s="22">
        <v>6.5</v>
      </c>
      <c r="W12396" s="22" t="s">
        <v>868</v>
      </c>
      <c r="X12396" s="22" t="s">
        <v>868</v>
      </c>
      <c r="Y12396" s="22" t="s">
        <v>868</v>
      </c>
      <c r="Z12396" s="22" t="s">
        <v>868</v>
      </c>
      <c r="AA12396" s="22" t="s">
        <v>868</v>
      </c>
      <c r="AB12396" s="22" t="s">
        <v>868</v>
      </c>
      <c r="AC12396" s="22">
        <v>34.060837999999997</v>
      </c>
      <c r="AD12396" s="22">
        <v>-93.086079999999995</v>
      </c>
      <c r="AE12396" s="342">
        <v>0</v>
      </c>
      <c r="AF12396" s="342">
        <v>0</v>
      </c>
      <c r="AG12396" s="22" t="e">
        <f t="shared" si="388"/>
        <v>#DIV/0!</v>
      </c>
      <c r="AH12396" s="343">
        <f t="shared" si="389"/>
        <v>0</v>
      </c>
    </row>
    <row r="12397" spans="2:34" hidden="1" x14ac:dyDescent="0.35">
      <c r="B12397" s="22" t="s">
        <v>1573</v>
      </c>
      <c r="C12397" s="22">
        <v>55455</v>
      </c>
      <c r="D12397" s="22" t="s">
        <v>24930</v>
      </c>
      <c r="E12397" s="22" t="s">
        <v>1348</v>
      </c>
      <c r="F12397" s="22" t="s">
        <v>1513</v>
      </c>
      <c r="G12397" s="22" t="s">
        <v>1514</v>
      </c>
      <c r="H12397" s="22" t="s">
        <v>1116</v>
      </c>
      <c r="I12397" s="22" t="s">
        <v>24188</v>
      </c>
      <c r="J12397" s="22" t="s">
        <v>1180</v>
      </c>
      <c r="K12397" s="22">
        <v>1140.3000000000002</v>
      </c>
      <c r="L12397" s="22">
        <v>1002</v>
      </c>
      <c r="M12397" s="22">
        <v>1100</v>
      </c>
      <c r="N12397" s="22" t="s">
        <v>1181</v>
      </c>
      <c r="O12397" s="22" t="s">
        <v>1119</v>
      </c>
      <c r="P12397" s="22" t="s">
        <v>1182</v>
      </c>
      <c r="Q12397" s="30">
        <v>2002</v>
      </c>
      <c r="R12397" s="22" t="s">
        <v>868</v>
      </c>
      <c r="S12397" s="22" t="s">
        <v>868</v>
      </c>
      <c r="T12397" s="22" t="s">
        <v>869</v>
      </c>
      <c r="U12397" s="22" t="s">
        <v>868</v>
      </c>
      <c r="V12397" s="22" t="s">
        <v>868</v>
      </c>
      <c r="W12397" s="22" t="s">
        <v>868</v>
      </c>
      <c r="X12397" s="22" t="s">
        <v>868</v>
      </c>
      <c r="Y12397" s="22" t="s">
        <v>868</v>
      </c>
      <c r="Z12397" s="22" t="s">
        <v>868</v>
      </c>
      <c r="AA12397" s="22" t="s">
        <v>868</v>
      </c>
      <c r="AB12397" s="22" t="s">
        <v>868</v>
      </c>
      <c r="AC12397" s="22">
        <v>33.334561999999998</v>
      </c>
      <c r="AD12397" s="22">
        <v>-112.84059999999999</v>
      </c>
      <c r="AE12397" s="342">
        <v>4270691.32</v>
      </c>
      <c r="AF12397" s="342">
        <v>29526311.962000001</v>
      </c>
      <c r="AG12397" s="22">
        <f t="shared" si="388"/>
        <v>6.9137078167475705</v>
      </c>
      <c r="AH12397" s="343">
        <f t="shared" si="389"/>
        <v>0.4638647385182193</v>
      </c>
    </row>
    <row r="12398" spans="2:34" hidden="1" x14ac:dyDescent="0.35">
      <c r="B12398" s="22" t="s">
        <v>1474</v>
      </c>
      <c r="C12398" s="22">
        <v>67337</v>
      </c>
      <c r="D12398" s="22" t="s">
        <v>24931</v>
      </c>
      <c r="E12398" s="22" t="s">
        <v>170</v>
      </c>
      <c r="F12398" s="22" t="s">
        <v>2355</v>
      </c>
      <c r="G12398" s="22" t="s">
        <v>861</v>
      </c>
      <c r="H12398" s="22" t="s">
        <v>862</v>
      </c>
      <c r="I12398" s="22" t="s">
        <v>969</v>
      </c>
      <c r="J12398" s="22" t="s">
        <v>864</v>
      </c>
      <c r="K12398" s="22">
        <v>4</v>
      </c>
      <c r="L12398" s="22">
        <v>4</v>
      </c>
      <c r="M12398" s="22">
        <v>4</v>
      </c>
      <c r="N12398" s="22" t="s">
        <v>865</v>
      </c>
      <c r="O12398" s="22" t="s">
        <v>866</v>
      </c>
      <c r="P12398" s="22" t="s">
        <v>867</v>
      </c>
      <c r="Q12398" s="30">
        <v>2024</v>
      </c>
      <c r="R12398" s="22" t="s">
        <v>868</v>
      </c>
      <c r="S12398" s="22" t="s">
        <v>868</v>
      </c>
      <c r="T12398" s="22" t="s">
        <v>869</v>
      </c>
      <c r="U12398" s="22" t="s">
        <v>868</v>
      </c>
      <c r="V12398" s="22">
        <v>5.4</v>
      </c>
      <c r="W12398" s="22" t="s">
        <v>868</v>
      </c>
      <c r="X12398" s="22" t="s">
        <v>868</v>
      </c>
      <c r="Y12398" s="22" t="s">
        <v>868</v>
      </c>
      <c r="Z12398" s="22" t="s">
        <v>868</v>
      </c>
      <c r="AA12398" s="22" t="s">
        <v>868</v>
      </c>
      <c r="AB12398" s="22" t="s">
        <v>868</v>
      </c>
      <c r="AC12398" s="22">
        <v>43.201165000000003</v>
      </c>
      <c r="AD12398" s="22">
        <v>-76.176090000000002</v>
      </c>
      <c r="AE12398" s="342">
        <v>0</v>
      </c>
      <c r="AF12398" s="342">
        <v>0</v>
      </c>
      <c r="AG12398" s="22" t="e">
        <f t="shared" si="388"/>
        <v>#DIV/0!</v>
      </c>
      <c r="AH12398" s="343">
        <f t="shared" si="389"/>
        <v>0</v>
      </c>
    </row>
    <row r="12399" spans="2:34" hidden="1" x14ac:dyDescent="0.35">
      <c r="B12399" s="22" t="s">
        <v>1474</v>
      </c>
      <c r="C12399" s="22">
        <v>67338</v>
      </c>
      <c r="D12399" s="22" t="s">
        <v>24932</v>
      </c>
      <c r="E12399" s="22" t="s">
        <v>170</v>
      </c>
      <c r="F12399" s="22" t="s">
        <v>2355</v>
      </c>
      <c r="G12399" s="22" t="s">
        <v>861</v>
      </c>
      <c r="H12399" s="22" t="s">
        <v>862</v>
      </c>
      <c r="I12399" s="22" t="s">
        <v>969</v>
      </c>
      <c r="J12399" s="22" t="s">
        <v>864</v>
      </c>
      <c r="K12399" s="22">
        <v>5</v>
      </c>
      <c r="L12399" s="22">
        <v>5</v>
      </c>
      <c r="M12399" s="22">
        <v>5</v>
      </c>
      <c r="N12399" s="22" t="s">
        <v>865</v>
      </c>
      <c r="O12399" s="22" t="s">
        <v>866</v>
      </c>
      <c r="P12399" s="22" t="s">
        <v>867</v>
      </c>
      <c r="Q12399" s="30">
        <v>2024</v>
      </c>
      <c r="R12399" s="22" t="s">
        <v>868</v>
      </c>
      <c r="S12399" s="22" t="s">
        <v>868</v>
      </c>
      <c r="T12399" s="22" t="s">
        <v>869</v>
      </c>
      <c r="U12399" s="22" t="s">
        <v>868</v>
      </c>
      <c r="V12399" s="22">
        <v>6.8</v>
      </c>
      <c r="W12399" s="22" t="s">
        <v>868</v>
      </c>
      <c r="X12399" s="22" t="s">
        <v>868</v>
      </c>
      <c r="Y12399" s="22" t="s">
        <v>868</v>
      </c>
      <c r="Z12399" s="22" t="s">
        <v>868</v>
      </c>
      <c r="AA12399" s="22" t="s">
        <v>868</v>
      </c>
      <c r="AB12399" s="22" t="s">
        <v>868</v>
      </c>
      <c r="AC12399" s="22">
        <v>43.194602000000003</v>
      </c>
      <c r="AD12399" s="22">
        <v>-76.175129999999996</v>
      </c>
      <c r="AE12399" s="342">
        <v>0</v>
      </c>
      <c r="AF12399" s="342">
        <v>0</v>
      </c>
      <c r="AG12399" s="22" t="e">
        <f t="shared" si="388"/>
        <v>#DIV/0!</v>
      </c>
      <c r="AH12399" s="343">
        <f t="shared" si="389"/>
        <v>0</v>
      </c>
    </row>
    <row r="12400" spans="2:34" hidden="1" x14ac:dyDescent="0.35">
      <c r="B12400" s="22" t="s">
        <v>24933</v>
      </c>
      <c r="C12400" s="22">
        <v>68338</v>
      </c>
      <c r="D12400" s="22" t="s">
        <v>24934</v>
      </c>
      <c r="E12400" s="22" t="s">
        <v>1098</v>
      </c>
      <c r="F12400" s="22" t="s">
        <v>11632</v>
      </c>
      <c r="G12400" s="22" t="s">
        <v>1662</v>
      </c>
      <c r="H12400" s="22" t="s">
        <v>862</v>
      </c>
      <c r="I12400" s="22" t="s">
        <v>24741</v>
      </c>
      <c r="J12400" s="22" t="s">
        <v>864</v>
      </c>
      <c r="K12400" s="22">
        <v>3</v>
      </c>
      <c r="L12400" s="22">
        <v>3</v>
      </c>
      <c r="M12400" s="22">
        <v>3</v>
      </c>
      <c r="N12400" s="22" t="s">
        <v>865</v>
      </c>
      <c r="O12400" s="22" t="s">
        <v>866</v>
      </c>
      <c r="P12400" s="22" t="s">
        <v>867</v>
      </c>
      <c r="Q12400" s="30">
        <v>2023</v>
      </c>
      <c r="R12400" s="22" t="s">
        <v>868</v>
      </c>
      <c r="S12400" s="22" t="s">
        <v>868</v>
      </c>
      <c r="T12400" s="22" t="s">
        <v>869</v>
      </c>
      <c r="U12400" s="22" t="s">
        <v>868</v>
      </c>
      <c r="V12400" s="22">
        <v>4.5</v>
      </c>
      <c r="W12400" s="22" t="s">
        <v>868</v>
      </c>
      <c r="X12400" s="22" t="s">
        <v>868</v>
      </c>
      <c r="Y12400" s="22" t="s">
        <v>868</v>
      </c>
      <c r="Z12400" s="22" t="s">
        <v>868</v>
      </c>
      <c r="AA12400" s="22" t="s">
        <v>868</v>
      </c>
      <c r="AB12400" s="22" t="s">
        <v>868</v>
      </c>
      <c r="AC12400" s="22">
        <v>44.03604</v>
      </c>
      <c r="AD12400" s="22">
        <v>-117.00369999999999</v>
      </c>
      <c r="AE12400" s="342">
        <v>0</v>
      </c>
      <c r="AF12400" s="342">
        <v>0</v>
      </c>
      <c r="AG12400" s="22" t="e">
        <f t="shared" si="388"/>
        <v>#DIV/0!</v>
      </c>
      <c r="AH12400" s="343">
        <f t="shared" si="389"/>
        <v>0</v>
      </c>
    </row>
    <row r="12401" spans="2:34" hidden="1" x14ac:dyDescent="0.35">
      <c r="B12401" s="22" t="s">
        <v>10043</v>
      </c>
      <c r="C12401" s="22">
        <v>6531</v>
      </c>
      <c r="D12401" s="22" t="s">
        <v>24935</v>
      </c>
      <c r="E12401" s="22" t="s">
        <v>2478</v>
      </c>
      <c r="F12401" s="22" t="s">
        <v>8524</v>
      </c>
      <c r="G12401" s="22" t="s">
        <v>2480</v>
      </c>
      <c r="H12401" s="22" t="s">
        <v>862</v>
      </c>
      <c r="I12401" s="22" t="s">
        <v>951</v>
      </c>
      <c r="J12401" s="22" t="s">
        <v>864</v>
      </c>
      <c r="K12401" s="22">
        <v>2.4</v>
      </c>
      <c r="L12401" s="22">
        <v>2.4</v>
      </c>
      <c r="M12401" s="22">
        <v>2.4</v>
      </c>
      <c r="N12401" s="22" t="s">
        <v>1102</v>
      </c>
      <c r="O12401" s="22" t="s">
        <v>1103</v>
      </c>
      <c r="P12401" s="22" t="s">
        <v>1104</v>
      </c>
      <c r="Q12401" s="30">
        <v>1911</v>
      </c>
      <c r="R12401" s="22" t="s">
        <v>868</v>
      </c>
      <c r="S12401" s="22" t="s">
        <v>868</v>
      </c>
      <c r="T12401" s="22" t="s">
        <v>869</v>
      </c>
      <c r="U12401" s="22" t="s">
        <v>868</v>
      </c>
      <c r="V12401" s="22" t="s">
        <v>868</v>
      </c>
      <c r="W12401" s="22" t="s">
        <v>868</v>
      </c>
      <c r="X12401" s="22" t="s">
        <v>868</v>
      </c>
      <c r="Y12401" s="22" t="s">
        <v>868</v>
      </c>
      <c r="Z12401" s="22" t="s">
        <v>868</v>
      </c>
      <c r="AA12401" s="22" t="s">
        <v>868</v>
      </c>
      <c r="AB12401" s="22" t="s">
        <v>868</v>
      </c>
      <c r="AC12401" s="22">
        <v>39.3125</v>
      </c>
      <c r="AD12401" s="22">
        <v>-119.58499999999999</v>
      </c>
      <c r="AE12401" s="342">
        <v>0</v>
      </c>
      <c r="AF12401" s="342">
        <v>0</v>
      </c>
      <c r="AG12401" s="22" t="e">
        <f t="shared" si="388"/>
        <v>#DIV/0!</v>
      </c>
      <c r="AH12401" s="343">
        <f t="shared" si="389"/>
        <v>0</v>
      </c>
    </row>
    <row r="12402" spans="2:34" hidden="1" x14ac:dyDescent="0.35">
      <c r="B12402" s="22" t="s">
        <v>2279</v>
      </c>
      <c r="C12402" s="22">
        <v>6519</v>
      </c>
      <c r="D12402" s="22" t="s">
        <v>24936</v>
      </c>
      <c r="E12402" s="22" t="s">
        <v>961</v>
      </c>
      <c r="F12402" s="22" t="s">
        <v>3604</v>
      </c>
      <c r="G12402" s="22" t="s">
        <v>874</v>
      </c>
      <c r="H12402" s="22" t="s">
        <v>1116</v>
      </c>
      <c r="I12402" s="22" t="s">
        <v>951</v>
      </c>
      <c r="J12402" s="22" t="s">
        <v>864</v>
      </c>
      <c r="K12402" s="22">
        <v>2.4</v>
      </c>
      <c r="L12402" s="22">
        <v>2.4</v>
      </c>
      <c r="M12402" s="22">
        <v>2.4</v>
      </c>
      <c r="N12402" s="22" t="s">
        <v>1102</v>
      </c>
      <c r="O12402" s="22" t="s">
        <v>1103</v>
      </c>
      <c r="P12402" s="22" t="s">
        <v>1104</v>
      </c>
      <c r="Q12402" s="30">
        <v>1922.3333333333333</v>
      </c>
      <c r="R12402" s="22" t="s">
        <v>868</v>
      </c>
      <c r="S12402" s="22" t="s">
        <v>868</v>
      </c>
      <c r="T12402" s="22" t="s">
        <v>869</v>
      </c>
      <c r="U12402" s="22" t="s">
        <v>868</v>
      </c>
      <c r="V12402" s="22" t="s">
        <v>868</v>
      </c>
      <c r="W12402" s="22" t="s">
        <v>868</v>
      </c>
      <c r="X12402" s="22" t="s">
        <v>868</v>
      </c>
      <c r="Y12402" s="22" t="s">
        <v>868</v>
      </c>
      <c r="Z12402" s="22" t="s">
        <v>868</v>
      </c>
      <c r="AA12402" s="22" t="s">
        <v>868</v>
      </c>
      <c r="AB12402" s="22" t="s">
        <v>868</v>
      </c>
      <c r="AC12402" s="22">
        <v>44.166400000000003</v>
      </c>
      <c r="AD12402" s="22">
        <v>-73.257499999999993</v>
      </c>
      <c r="AE12402" s="342">
        <v>0</v>
      </c>
      <c r="AF12402" s="342">
        <v>0</v>
      </c>
      <c r="AG12402" s="22" t="e">
        <f t="shared" si="388"/>
        <v>#DIV/0!</v>
      </c>
      <c r="AH12402" s="343">
        <f t="shared" si="389"/>
        <v>0</v>
      </c>
    </row>
    <row r="12403" spans="2:34" hidden="1" x14ac:dyDescent="0.35">
      <c r="B12403" s="22" t="s">
        <v>24937</v>
      </c>
      <c r="C12403" s="22">
        <v>65571</v>
      </c>
      <c r="D12403" s="22" t="s">
        <v>24938</v>
      </c>
      <c r="E12403" s="22" t="s">
        <v>1060</v>
      </c>
      <c r="F12403" s="22" t="s">
        <v>2121</v>
      </c>
      <c r="G12403" s="22" t="s">
        <v>1062</v>
      </c>
      <c r="H12403" s="22" t="s">
        <v>862</v>
      </c>
      <c r="I12403" s="22" t="s">
        <v>24939</v>
      </c>
      <c r="J12403" s="22" t="s">
        <v>864</v>
      </c>
      <c r="K12403" s="22">
        <v>2.9000000000000004</v>
      </c>
      <c r="L12403" s="22">
        <v>2.7</v>
      </c>
      <c r="M12403" s="22">
        <v>1.9</v>
      </c>
      <c r="N12403" s="22" t="s">
        <v>865</v>
      </c>
      <c r="O12403" s="22" t="s">
        <v>866</v>
      </c>
      <c r="P12403" s="22" t="s">
        <v>867</v>
      </c>
      <c r="Q12403" s="30">
        <v>2022</v>
      </c>
      <c r="R12403" s="22" t="s">
        <v>868</v>
      </c>
      <c r="S12403" s="22" t="s">
        <v>868</v>
      </c>
      <c r="T12403" s="22" t="s">
        <v>869</v>
      </c>
      <c r="U12403" s="22" t="s">
        <v>868</v>
      </c>
      <c r="V12403" s="22">
        <v>1.1000000000000001</v>
      </c>
      <c r="W12403" s="22" t="s">
        <v>868</v>
      </c>
      <c r="X12403" s="22" t="s">
        <v>868</v>
      </c>
      <c r="Y12403" s="22" t="s">
        <v>868</v>
      </c>
      <c r="Z12403" s="22" t="s">
        <v>868</v>
      </c>
      <c r="AA12403" s="22" t="s">
        <v>868</v>
      </c>
      <c r="AB12403" s="22" t="s">
        <v>868</v>
      </c>
      <c r="AC12403" s="22">
        <v>32.876620000000003</v>
      </c>
      <c r="AD12403" s="22">
        <v>-96.953720000000004</v>
      </c>
      <c r="AE12403" s="342">
        <v>0</v>
      </c>
      <c r="AF12403" s="342">
        <v>0</v>
      </c>
      <c r="AG12403" s="22" t="e">
        <f t="shared" si="388"/>
        <v>#DIV/0!</v>
      </c>
      <c r="AH12403" s="343">
        <f t="shared" si="389"/>
        <v>0</v>
      </c>
    </row>
    <row r="12404" spans="2:34" hidden="1" x14ac:dyDescent="0.35">
      <c r="B12404" s="22" t="s">
        <v>24940</v>
      </c>
      <c r="C12404" s="22">
        <v>63946</v>
      </c>
      <c r="D12404" s="22" t="s">
        <v>24941</v>
      </c>
      <c r="E12404" s="22" t="s">
        <v>1046</v>
      </c>
      <c r="F12404" s="22" t="s">
        <v>2127</v>
      </c>
      <c r="G12404" s="22" t="s">
        <v>299</v>
      </c>
      <c r="H12404" s="22" t="s">
        <v>862</v>
      </c>
      <c r="I12404" s="22" t="s">
        <v>24942</v>
      </c>
      <c r="J12404" s="22" t="s">
        <v>864</v>
      </c>
      <c r="K12404" s="22">
        <v>2</v>
      </c>
      <c r="L12404" s="22">
        <v>2</v>
      </c>
      <c r="M12404" s="22">
        <v>2</v>
      </c>
      <c r="N12404" s="22" t="s">
        <v>865</v>
      </c>
      <c r="O12404" s="22" t="s">
        <v>866</v>
      </c>
      <c r="P12404" s="22" t="s">
        <v>867</v>
      </c>
      <c r="Q12404" s="30">
        <v>2020</v>
      </c>
      <c r="R12404" s="22" t="s">
        <v>868</v>
      </c>
      <c r="S12404" s="22" t="s">
        <v>868</v>
      </c>
      <c r="T12404" s="22" t="s">
        <v>869</v>
      </c>
      <c r="U12404" s="22" t="s">
        <v>868</v>
      </c>
      <c r="V12404" s="22">
        <v>2.7</v>
      </c>
      <c r="W12404" s="22" t="s">
        <v>868</v>
      </c>
      <c r="X12404" s="22" t="s">
        <v>868</v>
      </c>
      <c r="Y12404" s="22" t="s">
        <v>868</v>
      </c>
      <c r="Z12404" s="22" t="s">
        <v>868</v>
      </c>
      <c r="AA12404" s="22" t="s">
        <v>868</v>
      </c>
      <c r="AB12404" s="22" t="s">
        <v>868</v>
      </c>
      <c r="AC12404" s="22">
        <v>40.124369999999999</v>
      </c>
      <c r="AD12404" s="22">
        <v>-87.629199999999997</v>
      </c>
      <c r="AE12404" s="342">
        <v>0</v>
      </c>
      <c r="AF12404" s="342">
        <v>0</v>
      </c>
      <c r="AG12404" s="22" t="e">
        <f t="shared" si="388"/>
        <v>#DIV/0!</v>
      </c>
      <c r="AH12404" s="343">
        <f t="shared" si="389"/>
        <v>0</v>
      </c>
    </row>
    <row r="12405" spans="2:34" hidden="1" x14ac:dyDescent="0.35">
      <c r="B12405" s="22" t="s">
        <v>24943</v>
      </c>
      <c r="C12405" s="22">
        <v>55345</v>
      </c>
      <c r="D12405" s="22" t="s">
        <v>24944</v>
      </c>
      <c r="E12405" s="22" t="s">
        <v>998</v>
      </c>
      <c r="F12405" s="22" t="s">
        <v>2103</v>
      </c>
      <c r="G12405" s="22" t="s">
        <v>1009</v>
      </c>
      <c r="H12405" s="22" t="s">
        <v>862</v>
      </c>
      <c r="I12405" s="22" t="s">
        <v>24945</v>
      </c>
      <c r="J12405" s="22" t="s">
        <v>1180</v>
      </c>
      <c r="K12405" s="22">
        <v>710.7</v>
      </c>
      <c r="L12405" s="22">
        <v>571</v>
      </c>
      <c r="M12405" s="22">
        <v>614</v>
      </c>
      <c r="N12405" s="22" t="s">
        <v>1181</v>
      </c>
      <c r="O12405" s="22" t="s">
        <v>1119</v>
      </c>
      <c r="P12405" s="22" t="s">
        <v>1182</v>
      </c>
      <c r="Q12405" s="30">
        <v>2009</v>
      </c>
      <c r="R12405" s="22" t="s">
        <v>868</v>
      </c>
      <c r="S12405" s="22" t="s">
        <v>868</v>
      </c>
      <c r="T12405" s="22" t="s">
        <v>869</v>
      </c>
      <c r="U12405" s="22" t="s">
        <v>868</v>
      </c>
      <c r="V12405" s="22" t="s">
        <v>868</v>
      </c>
      <c r="W12405" s="22" t="s">
        <v>868</v>
      </c>
      <c r="X12405" s="22" t="s">
        <v>868</v>
      </c>
      <c r="Y12405" s="22" t="s">
        <v>868</v>
      </c>
      <c r="Z12405" s="22" t="s">
        <v>868</v>
      </c>
      <c r="AA12405" s="22" t="s">
        <v>868</v>
      </c>
      <c r="AB12405" s="22" t="s">
        <v>868</v>
      </c>
      <c r="AC12405" s="22">
        <v>32.581480999999997</v>
      </c>
      <c r="AD12405" s="22">
        <v>-116.91500000000001</v>
      </c>
      <c r="AE12405" s="342">
        <v>2412268.16</v>
      </c>
      <c r="AF12405" s="342">
        <v>16791762.942000002</v>
      </c>
      <c r="AG12405" s="22">
        <f t="shared" si="388"/>
        <v>6.9609851924588684</v>
      </c>
      <c r="AH12405" s="343">
        <f t="shared" si="389"/>
        <v>0.46476468797564691</v>
      </c>
    </row>
    <row r="12406" spans="2:34" hidden="1" x14ac:dyDescent="0.35">
      <c r="B12406" s="22" t="s">
        <v>1266</v>
      </c>
      <c r="C12406" s="22">
        <v>63406</v>
      </c>
      <c r="D12406" s="22" t="s">
        <v>24946</v>
      </c>
      <c r="E12406" s="22" t="s">
        <v>1110</v>
      </c>
      <c r="F12406" s="22" t="s">
        <v>5479</v>
      </c>
      <c r="G12406" s="22" t="s">
        <v>299</v>
      </c>
      <c r="H12406" s="22" t="s">
        <v>862</v>
      </c>
      <c r="I12406" s="22" t="s">
        <v>942</v>
      </c>
      <c r="J12406" s="22" t="s">
        <v>864</v>
      </c>
      <c r="K12406" s="22">
        <v>3</v>
      </c>
      <c r="L12406" s="22">
        <v>3</v>
      </c>
      <c r="M12406" s="22">
        <v>3</v>
      </c>
      <c r="N12406" s="22" t="s">
        <v>865</v>
      </c>
      <c r="O12406" s="22" t="s">
        <v>866</v>
      </c>
      <c r="P12406" s="22" t="s">
        <v>867</v>
      </c>
      <c r="Q12406" s="30">
        <v>2019</v>
      </c>
      <c r="R12406" s="22" t="s">
        <v>868</v>
      </c>
      <c r="S12406" s="22" t="s">
        <v>868</v>
      </c>
      <c r="T12406" s="22" t="s">
        <v>869</v>
      </c>
      <c r="U12406" s="22" t="s">
        <v>868</v>
      </c>
      <c r="V12406" s="22">
        <v>3.8</v>
      </c>
      <c r="W12406" s="22" t="s">
        <v>868</v>
      </c>
      <c r="X12406" s="22" t="s">
        <v>868</v>
      </c>
      <c r="Y12406" s="22" t="s">
        <v>868</v>
      </c>
      <c r="Z12406" s="22" t="s">
        <v>868</v>
      </c>
      <c r="AA12406" s="22" t="s">
        <v>868</v>
      </c>
      <c r="AB12406" s="22" t="s">
        <v>868</v>
      </c>
      <c r="AC12406" s="22">
        <v>44.599803999999999</v>
      </c>
      <c r="AD12406" s="22">
        <v>-93.136110000000002</v>
      </c>
      <c r="AE12406" s="342">
        <v>0</v>
      </c>
      <c r="AF12406" s="342">
        <v>0</v>
      </c>
      <c r="AG12406" s="22" t="e">
        <f t="shared" si="388"/>
        <v>#DIV/0!</v>
      </c>
      <c r="AH12406" s="343">
        <f t="shared" si="389"/>
        <v>0</v>
      </c>
    </row>
    <row r="12407" spans="2:34" hidden="1" x14ac:dyDescent="0.35">
      <c r="B12407" s="22" t="s">
        <v>24947</v>
      </c>
      <c r="C12407" s="22">
        <v>55400</v>
      </c>
      <c r="D12407" s="22" t="s">
        <v>24947</v>
      </c>
      <c r="E12407" s="22" t="s">
        <v>998</v>
      </c>
      <c r="F12407" s="22" t="s">
        <v>1193</v>
      </c>
      <c r="G12407" s="22" t="s">
        <v>1009</v>
      </c>
      <c r="H12407" s="22" t="s">
        <v>1179</v>
      </c>
      <c r="I12407" s="22" t="s">
        <v>2430</v>
      </c>
      <c r="J12407" s="22" t="s">
        <v>24948</v>
      </c>
      <c r="K12407" s="22">
        <v>623</v>
      </c>
      <c r="L12407" s="22">
        <v>525</v>
      </c>
      <c r="M12407" s="22">
        <v>549</v>
      </c>
      <c r="N12407" s="22" t="s">
        <v>1181</v>
      </c>
      <c r="O12407" s="22" t="s">
        <v>1119</v>
      </c>
      <c r="P12407" s="22" t="s">
        <v>1182</v>
      </c>
      <c r="Q12407" s="30">
        <v>2003</v>
      </c>
      <c r="R12407" s="22" t="s">
        <v>868</v>
      </c>
      <c r="S12407" s="22" t="s">
        <v>868</v>
      </c>
      <c r="T12407" s="22" t="s">
        <v>869</v>
      </c>
      <c r="U12407" s="22" t="s">
        <v>868</v>
      </c>
      <c r="V12407" s="22" t="s">
        <v>868</v>
      </c>
      <c r="W12407" s="22" t="s">
        <v>868</v>
      </c>
      <c r="X12407" s="22" t="s">
        <v>868</v>
      </c>
      <c r="Y12407" s="22" t="s">
        <v>868</v>
      </c>
      <c r="Z12407" s="22" t="s">
        <v>868</v>
      </c>
      <c r="AA12407" s="22" t="s">
        <v>868</v>
      </c>
      <c r="AB12407" s="22" t="s">
        <v>868</v>
      </c>
      <c r="AC12407" s="22">
        <v>35.280318000000001</v>
      </c>
      <c r="AD12407" s="22">
        <v>-119.47069999999999</v>
      </c>
      <c r="AE12407" s="342">
        <v>2194070.66</v>
      </c>
      <c r="AF12407" s="342">
        <v>13921652.950999999</v>
      </c>
      <c r="AG12407" s="22">
        <f t="shared" si="388"/>
        <v>6.3451251615570117</v>
      </c>
      <c r="AH12407" s="343">
        <f t="shared" si="389"/>
        <v>0.46641468755048771</v>
      </c>
    </row>
    <row r="12408" spans="2:34" hidden="1" x14ac:dyDescent="0.35">
      <c r="B12408" s="22" t="s">
        <v>1496</v>
      </c>
      <c r="C12408" s="22">
        <v>469</v>
      </c>
      <c r="D12408" s="22" t="s">
        <v>1211</v>
      </c>
      <c r="E12408" s="22" t="s">
        <v>1391</v>
      </c>
      <c r="F12408" s="22" t="s">
        <v>1386</v>
      </c>
      <c r="G12408" s="22" t="s">
        <v>1392</v>
      </c>
      <c r="H12408" s="22" t="s">
        <v>1116</v>
      </c>
      <c r="I12408" s="22" t="s">
        <v>2528</v>
      </c>
      <c r="J12408" s="22" t="s">
        <v>864</v>
      </c>
      <c r="K12408" s="22">
        <v>1006.4000000000001</v>
      </c>
      <c r="L12408" s="22">
        <v>886</v>
      </c>
      <c r="M12408" s="22">
        <v>910</v>
      </c>
      <c r="N12408" s="22" t="s">
        <v>1526</v>
      </c>
      <c r="O12408" s="22" t="s">
        <v>1119</v>
      </c>
      <c r="P12408" s="22" t="s">
        <v>130</v>
      </c>
      <c r="Q12408" s="30">
        <v>2003.25</v>
      </c>
      <c r="R12408" s="22">
        <v>12</v>
      </c>
      <c r="S12408" s="22">
        <v>2027</v>
      </c>
      <c r="T12408" s="22" t="s">
        <v>869</v>
      </c>
      <c r="U12408" s="22" t="s">
        <v>868</v>
      </c>
      <c r="V12408" s="22" t="s">
        <v>868</v>
      </c>
      <c r="W12408" s="22" t="s">
        <v>868</v>
      </c>
      <c r="X12408" s="22" t="s">
        <v>868</v>
      </c>
      <c r="Y12408" s="22" t="s">
        <v>868</v>
      </c>
      <c r="Z12408" s="22" t="s">
        <v>868</v>
      </c>
      <c r="AA12408" s="22" t="s">
        <v>868</v>
      </c>
      <c r="AB12408" s="22" t="s">
        <v>868</v>
      </c>
      <c r="AC12408" s="22">
        <v>39.807274999999997</v>
      </c>
      <c r="AD12408" s="22">
        <v>-104.9645</v>
      </c>
      <c r="AE12408" s="342">
        <v>3679450.97</v>
      </c>
      <c r="AF12408" s="342">
        <v>26232157.118999999</v>
      </c>
      <c r="AG12408" s="22">
        <f t="shared" si="388"/>
        <v>7.1293672161637742</v>
      </c>
      <c r="AH12408" s="343">
        <f t="shared" si="389"/>
        <v>0.46773791708616819</v>
      </c>
    </row>
    <row r="12409" spans="2:34" hidden="1" x14ac:dyDescent="0.35">
      <c r="B12409" s="22" t="s">
        <v>3649</v>
      </c>
      <c r="C12409" s="22">
        <v>2352</v>
      </c>
      <c r="D12409" s="22" t="s">
        <v>24949</v>
      </c>
      <c r="E12409" s="22" t="s">
        <v>961</v>
      </c>
      <c r="F12409" s="22" t="s">
        <v>3174</v>
      </c>
      <c r="G12409" s="22" t="s">
        <v>874</v>
      </c>
      <c r="H12409" s="22" t="s">
        <v>862</v>
      </c>
      <c r="I12409" s="22" t="s">
        <v>951</v>
      </c>
      <c r="J12409" s="22" t="s">
        <v>864</v>
      </c>
      <c r="K12409" s="22">
        <v>35.9</v>
      </c>
      <c r="L12409" s="22">
        <v>33.800000000000004</v>
      </c>
      <c r="M12409" s="22">
        <v>33.800000000000004</v>
      </c>
      <c r="N12409" s="22" t="s">
        <v>1102</v>
      </c>
      <c r="O12409" s="22" t="s">
        <v>1103</v>
      </c>
      <c r="P12409" s="22" t="s">
        <v>1104</v>
      </c>
      <c r="Q12409" s="30">
        <v>1951</v>
      </c>
      <c r="R12409" s="22" t="s">
        <v>868</v>
      </c>
      <c r="S12409" s="22" t="s">
        <v>868</v>
      </c>
      <c r="T12409" s="22" t="s">
        <v>869</v>
      </c>
      <c r="U12409" s="22" t="s">
        <v>868</v>
      </c>
      <c r="V12409" s="22" t="s">
        <v>868</v>
      </c>
      <c r="W12409" s="22" t="s">
        <v>868</v>
      </c>
      <c r="X12409" s="22" t="s">
        <v>868</v>
      </c>
      <c r="Y12409" s="22" t="s">
        <v>868</v>
      </c>
      <c r="Z12409" s="22" t="s">
        <v>868</v>
      </c>
      <c r="AA12409" s="22" t="s">
        <v>868</v>
      </c>
      <c r="AB12409" s="22" t="s">
        <v>868</v>
      </c>
      <c r="AC12409" s="22">
        <v>42.771650000000001</v>
      </c>
      <c r="AD12409" s="22">
        <v>-72.514600000000002</v>
      </c>
      <c r="AE12409" s="342">
        <v>0</v>
      </c>
      <c r="AF12409" s="342">
        <v>0</v>
      </c>
      <c r="AG12409" s="22" t="e">
        <f t="shared" si="388"/>
        <v>#DIV/0!</v>
      </c>
      <c r="AH12409" s="343">
        <f t="shared" si="389"/>
        <v>0</v>
      </c>
    </row>
    <row r="12410" spans="2:34" hidden="1" x14ac:dyDescent="0.35">
      <c r="B12410" s="22" t="s">
        <v>2525</v>
      </c>
      <c r="C12410" s="22">
        <v>4041</v>
      </c>
      <c r="D12410" s="22" t="s">
        <v>24950</v>
      </c>
      <c r="E12410" s="22" t="s">
        <v>1405</v>
      </c>
      <c r="F12410" s="22" t="s">
        <v>2868</v>
      </c>
      <c r="G12410" s="22" t="s">
        <v>299</v>
      </c>
      <c r="H12410" s="22" t="s">
        <v>1116</v>
      </c>
      <c r="I12410" s="22" t="s">
        <v>1117</v>
      </c>
      <c r="J12410" s="22" t="s">
        <v>864</v>
      </c>
      <c r="K12410" s="22">
        <v>641.6</v>
      </c>
      <c r="L12410" s="22">
        <v>616</v>
      </c>
      <c r="M12410" s="22">
        <v>622</v>
      </c>
      <c r="N12410" s="22" t="s">
        <v>1716</v>
      </c>
      <c r="O12410" s="22" t="s">
        <v>1717</v>
      </c>
      <c r="P12410" s="22" t="s">
        <v>130</v>
      </c>
      <c r="Q12410" s="30">
        <v>1966</v>
      </c>
      <c r="R12410" s="22">
        <v>12</v>
      </c>
      <c r="S12410" s="22">
        <v>2025</v>
      </c>
      <c r="T12410" s="22" t="s">
        <v>869</v>
      </c>
      <c r="U12410" s="22" t="s">
        <v>868</v>
      </c>
      <c r="V12410" s="22" t="s">
        <v>868</v>
      </c>
      <c r="W12410" s="22" t="s">
        <v>868</v>
      </c>
      <c r="X12410" s="22" t="s">
        <v>868</v>
      </c>
      <c r="Y12410" s="22" t="s">
        <v>868</v>
      </c>
      <c r="Z12410" s="22" t="s">
        <v>868</v>
      </c>
      <c r="AA12410" s="22" t="s">
        <v>868</v>
      </c>
      <c r="AB12410" s="22" t="s">
        <v>868</v>
      </c>
      <c r="AC12410" s="22">
        <v>42.845700000000001</v>
      </c>
      <c r="AD12410" s="22">
        <v>-87.829400000000007</v>
      </c>
      <c r="AE12410" s="342">
        <v>2536413.35</v>
      </c>
      <c r="AF12410" s="342">
        <v>26124431.300000001</v>
      </c>
      <c r="AG12410" s="22">
        <f t="shared" si="388"/>
        <v>10.29975311397884</v>
      </c>
      <c r="AH12410" s="343">
        <f t="shared" si="389"/>
        <v>0.46776236343786187</v>
      </c>
    </row>
    <row r="12411" spans="2:34" hidden="1" x14ac:dyDescent="0.35">
      <c r="B12411" s="22" t="s">
        <v>24951</v>
      </c>
      <c r="C12411" s="22">
        <v>56350</v>
      </c>
      <c r="D12411" s="22" t="s">
        <v>24952</v>
      </c>
      <c r="E12411" s="22" t="s">
        <v>1060</v>
      </c>
      <c r="F12411" s="22" t="s">
        <v>1670</v>
      </c>
      <c r="G12411" s="22" t="s">
        <v>1062</v>
      </c>
      <c r="H12411" s="22" t="s">
        <v>862</v>
      </c>
      <c r="I12411" s="22" t="s">
        <v>24188</v>
      </c>
      <c r="J12411" s="22" t="s">
        <v>7858</v>
      </c>
      <c r="K12411" s="22">
        <v>654.1</v>
      </c>
      <c r="L12411" s="22">
        <v>608</v>
      </c>
      <c r="M12411" s="22">
        <v>608</v>
      </c>
      <c r="N12411" s="22" t="s">
        <v>1181</v>
      </c>
      <c r="O12411" s="22" t="s">
        <v>1119</v>
      </c>
      <c r="P12411" s="22" t="s">
        <v>1182</v>
      </c>
      <c r="Q12411" s="30">
        <v>2008.625</v>
      </c>
      <c r="R12411" s="22" t="s">
        <v>868</v>
      </c>
      <c r="S12411" s="22" t="s">
        <v>868</v>
      </c>
      <c r="T12411" s="22" t="s">
        <v>869</v>
      </c>
      <c r="U12411" s="22" t="s">
        <v>868</v>
      </c>
      <c r="V12411" s="22" t="s">
        <v>868</v>
      </c>
      <c r="W12411" s="22" t="s">
        <v>868</v>
      </c>
      <c r="X12411" s="22" t="s">
        <v>868</v>
      </c>
      <c r="Y12411" s="22" t="s">
        <v>868</v>
      </c>
      <c r="Z12411" s="22" t="s">
        <v>868</v>
      </c>
      <c r="AA12411" s="22" t="s">
        <v>868</v>
      </c>
      <c r="AB12411" s="22" t="s">
        <v>868</v>
      </c>
      <c r="AC12411" s="22">
        <v>29.287800000000001</v>
      </c>
      <c r="AD12411" s="22">
        <v>-96.068299999999994</v>
      </c>
      <c r="AE12411" s="342">
        <v>2497397.35</v>
      </c>
      <c r="AF12411" s="342">
        <v>20417433.528000001</v>
      </c>
      <c r="AG12411" s="22">
        <f t="shared" si="388"/>
        <v>8.1754845811780807</v>
      </c>
      <c r="AH12411" s="343">
        <f t="shared" si="389"/>
        <v>0.46889970672614761</v>
      </c>
    </row>
    <row r="12412" spans="2:34" hidden="1" x14ac:dyDescent="0.35">
      <c r="B12412" s="22" t="s">
        <v>2465</v>
      </c>
      <c r="C12412" s="22">
        <v>3399</v>
      </c>
      <c r="D12412" s="22" t="s">
        <v>24953</v>
      </c>
      <c r="E12412" s="22" t="s">
        <v>2467</v>
      </c>
      <c r="F12412" s="22" t="s">
        <v>20333</v>
      </c>
      <c r="G12412" s="22" t="s">
        <v>1754</v>
      </c>
      <c r="H12412" s="22" t="s">
        <v>1116</v>
      </c>
      <c r="I12412" s="22" t="s">
        <v>951</v>
      </c>
      <c r="J12412" s="22" t="s">
        <v>864</v>
      </c>
      <c r="K12412" s="22">
        <v>2600</v>
      </c>
      <c r="L12412" s="22">
        <v>2470</v>
      </c>
      <c r="M12412" s="22">
        <v>2522</v>
      </c>
      <c r="N12412" s="22" t="s">
        <v>1716</v>
      </c>
      <c r="O12412" s="22" t="s">
        <v>1819</v>
      </c>
      <c r="P12412" s="22" t="s">
        <v>130</v>
      </c>
      <c r="Q12412" s="30">
        <v>1973</v>
      </c>
      <c r="R12412" s="22">
        <v>12</v>
      </c>
      <c r="S12412" s="22">
        <v>2028</v>
      </c>
      <c r="T12412" s="22" t="s">
        <v>869</v>
      </c>
      <c r="U12412" s="22" t="s">
        <v>868</v>
      </c>
      <c r="V12412" s="22" t="s">
        <v>868</v>
      </c>
      <c r="W12412" s="22" t="s">
        <v>868</v>
      </c>
      <c r="X12412" s="22" t="s">
        <v>868</v>
      </c>
      <c r="Y12412" s="22" t="s">
        <v>868</v>
      </c>
      <c r="Z12412" s="22" t="s">
        <v>868</v>
      </c>
      <c r="AA12412" s="22" t="s">
        <v>868</v>
      </c>
      <c r="AB12412" s="22" t="s">
        <v>868</v>
      </c>
      <c r="AC12412" s="22">
        <v>36.390300000000003</v>
      </c>
      <c r="AD12412" s="22">
        <v>-87.653899999999993</v>
      </c>
      <c r="AE12412" s="342">
        <v>10296584.18</v>
      </c>
      <c r="AF12412" s="342">
        <v>105830344.221</v>
      </c>
      <c r="AG12412" s="22">
        <f t="shared" si="388"/>
        <v>10.2781992912333</v>
      </c>
      <c r="AH12412" s="343">
        <f t="shared" si="389"/>
        <v>0.47091712859296336</v>
      </c>
    </row>
    <row r="12413" spans="2:34" hidden="1" x14ac:dyDescent="0.35">
      <c r="B12413" s="22" t="s">
        <v>24954</v>
      </c>
      <c r="C12413" s="22">
        <v>8102</v>
      </c>
      <c r="D12413" s="22" t="s">
        <v>24954</v>
      </c>
      <c r="E12413" s="22" t="s">
        <v>1067</v>
      </c>
      <c r="F12413" s="22" t="s">
        <v>24955</v>
      </c>
      <c r="G12413" s="22" t="s">
        <v>154</v>
      </c>
      <c r="H12413" s="22" t="s">
        <v>862</v>
      </c>
      <c r="I12413" s="22" t="s">
        <v>951</v>
      </c>
      <c r="J12413" s="22" t="s">
        <v>864</v>
      </c>
      <c r="K12413" s="22">
        <v>2600</v>
      </c>
      <c r="L12413" s="22">
        <v>2722</v>
      </c>
      <c r="M12413" s="22">
        <v>2722</v>
      </c>
      <c r="N12413" s="22" t="s">
        <v>1716</v>
      </c>
      <c r="O12413" s="22" t="s">
        <v>1819</v>
      </c>
      <c r="P12413" s="22" t="s">
        <v>130</v>
      </c>
      <c r="Q12413" s="30">
        <v>1974.5</v>
      </c>
      <c r="R12413" s="22" t="s">
        <v>868</v>
      </c>
      <c r="S12413" s="22" t="s">
        <v>868</v>
      </c>
      <c r="T12413" s="22" t="s">
        <v>869</v>
      </c>
      <c r="U12413" s="22" t="s">
        <v>868</v>
      </c>
      <c r="V12413" s="22" t="s">
        <v>868</v>
      </c>
      <c r="W12413" s="22" t="s">
        <v>868</v>
      </c>
      <c r="X12413" s="22" t="s">
        <v>868</v>
      </c>
      <c r="Y12413" s="22" t="s">
        <v>868</v>
      </c>
      <c r="Z12413" s="22" t="s">
        <v>868</v>
      </c>
      <c r="AA12413" s="22" t="s">
        <v>868</v>
      </c>
      <c r="AB12413" s="22" t="s">
        <v>868</v>
      </c>
      <c r="AC12413" s="22">
        <v>38.934699999999999</v>
      </c>
      <c r="AD12413" s="22">
        <v>-82.115799999999993</v>
      </c>
      <c r="AE12413" s="342">
        <v>11232706.17</v>
      </c>
      <c r="AF12413" s="342">
        <v>118600769.83400001</v>
      </c>
      <c r="AG12413" s="22">
        <f t="shared" si="388"/>
        <v>10.558521520909686</v>
      </c>
      <c r="AH12413" s="343">
        <f t="shared" si="389"/>
        <v>0.47107729384115227</v>
      </c>
    </row>
    <row r="12414" spans="2:34" hidden="1" x14ac:dyDescent="0.35">
      <c r="B12414" s="22" t="s">
        <v>24956</v>
      </c>
      <c r="C12414" s="22">
        <v>61570</v>
      </c>
      <c r="D12414" s="22" t="s">
        <v>24957</v>
      </c>
      <c r="E12414" s="22" t="s">
        <v>1110</v>
      </c>
      <c r="F12414" s="22" t="s">
        <v>5593</v>
      </c>
      <c r="G12414" s="22" t="s">
        <v>299</v>
      </c>
      <c r="H12414" s="22" t="s">
        <v>862</v>
      </c>
      <c r="I12414" s="22" t="s">
        <v>24958</v>
      </c>
      <c r="J12414" s="22" t="s">
        <v>864</v>
      </c>
      <c r="K12414" s="22">
        <v>1</v>
      </c>
      <c r="L12414" s="22">
        <v>1</v>
      </c>
      <c r="M12414" s="22">
        <v>1</v>
      </c>
      <c r="N12414" s="22" t="s">
        <v>865</v>
      </c>
      <c r="O12414" s="22" t="s">
        <v>866</v>
      </c>
      <c r="P12414" s="22" t="s">
        <v>867</v>
      </c>
      <c r="Q12414" s="30">
        <v>2018</v>
      </c>
      <c r="R12414" s="22" t="s">
        <v>868</v>
      </c>
      <c r="S12414" s="22" t="s">
        <v>868</v>
      </c>
      <c r="T12414" s="22" t="s">
        <v>869</v>
      </c>
      <c r="U12414" s="22" t="s">
        <v>868</v>
      </c>
      <c r="V12414" s="22">
        <v>1.4</v>
      </c>
      <c r="W12414" s="22" t="s">
        <v>868</v>
      </c>
      <c r="X12414" s="22" t="s">
        <v>868</v>
      </c>
      <c r="Y12414" s="22" t="s">
        <v>868</v>
      </c>
      <c r="Z12414" s="22" t="s">
        <v>868</v>
      </c>
      <c r="AA12414" s="22" t="s">
        <v>868</v>
      </c>
      <c r="AB12414" s="22" t="s">
        <v>868</v>
      </c>
      <c r="AC12414" s="22">
        <v>44.526806000000001</v>
      </c>
      <c r="AD12414" s="22">
        <v>-93.366489999999999</v>
      </c>
      <c r="AE12414" s="342">
        <v>0</v>
      </c>
      <c r="AF12414" s="342">
        <v>0</v>
      </c>
      <c r="AG12414" s="22" t="e">
        <f t="shared" si="388"/>
        <v>#DIV/0!</v>
      </c>
      <c r="AH12414" s="343">
        <f t="shared" si="389"/>
        <v>0</v>
      </c>
    </row>
    <row r="12415" spans="2:34" hidden="1" x14ac:dyDescent="0.35">
      <c r="B12415" s="22" t="s">
        <v>24959</v>
      </c>
      <c r="C12415" s="22">
        <v>50300</v>
      </c>
      <c r="D12415" s="22" t="s">
        <v>24960</v>
      </c>
      <c r="E12415" s="22" t="s">
        <v>998</v>
      </c>
      <c r="F12415" s="22" t="s">
        <v>999</v>
      </c>
      <c r="G12415" s="22" t="s">
        <v>1009</v>
      </c>
      <c r="H12415" s="22" t="s">
        <v>862</v>
      </c>
      <c r="I12415" s="22" t="s">
        <v>3754</v>
      </c>
      <c r="J12415" s="22" t="s">
        <v>864</v>
      </c>
      <c r="K12415" s="22">
        <v>40</v>
      </c>
      <c r="L12415" s="22">
        <v>40</v>
      </c>
      <c r="M12415" s="22">
        <v>40</v>
      </c>
      <c r="N12415" s="22" t="s">
        <v>880</v>
      </c>
      <c r="O12415" s="22" t="s">
        <v>881</v>
      </c>
      <c r="P12415" s="22" t="s">
        <v>882</v>
      </c>
      <c r="Q12415" s="30">
        <v>2019.5</v>
      </c>
      <c r="R12415" s="22" t="s">
        <v>868</v>
      </c>
      <c r="S12415" s="22" t="s">
        <v>868</v>
      </c>
      <c r="T12415" s="22" t="s">
        <v>869</v>
      </c>
      <c r="U12415" s="22">
        <v>20</v>
      </c>
      <c r="V12415" s="22" t="s">
        <v>868</v>
      </c>
      <c r="W12415" s="22" t="s">
        <v>868</v>
      </c>
      <c r="X12415" s="22" t="s">
        <v>868</v>
      </c>
      <c r="Y12415" s="22" t="s">
        <v>868</v>
      </c>
      <c r="Z12415" s="22" t="s">
        <v>868</v>
      </c>
      <c r="AA12415" s="22" t="s">
        <v>868</v>
      </c>
      <c r="AB12415" s="22" t="s">
        <v>868</v>
      </c>
      <c r="AC12415" s="22">
        <v>34.059443999999999</v>
      </c>
      <c r="AD12415" s="22">
        <v>-117.77419999999999</v>
      </c>
      <c r="AE12415" s="342">
        <v>0</v>
      </c>
      <c r="AF12415" s="342">
        <v>0</v>
      </c>
      <c r="AG12415" s="22" t="e">
        <f t="shared" si="388"/>
        <v>#DIV/0!</v>
      </c>
      <c r="AH12415" s="343">
        <f t="shared" si="389"/>
        <v>0</v>
      </c>
    </row>
    <row r="12416" spans="2:34" hidden="1" x14ac:dyDescent="0.35">
      <c r="B12416" s="22" t="s">
        <v>9711</v>
      </c>
      <c r="C12416" s="22">
        <v>56164</v>
      </c>
      <c r="D12416" s="22" t="s">
        <v>24961</v>
      </c>
      <c r="E12416" s="22" t="s">
        <v>1110</v>
      </c>
      <c r="F12416" s="22" t="s">
        <v>5593</v>
      </c>
      <c r="G12416" s="22" t="s">
        <v>299</v>
      </c>
      <c r="H12416" s="22" t="s">
        <v>1116</v>
      </c>
      <c r="I12416" s="22" t="s">
        <v>24962</v>
      </c>
      <c r="J12416" s="22" t="s">
        <v>24963</v>
      </c>
      <c r="K12416" s="22">
        <v>334.5</v>
      </c>
      <c r="L12416" s="22">
        <v>261</v>
      </c>
      <c r="M12416" s="22">
        <v>290</v>
      </c>
      <c r="N12416" s="22" t="s">
        <v>1181</v>
      </c>
      <c r="O12416" s="22" t="s">
        <v>1119</v>
      </c>
      <c r="P12416" s="22" t="s">
        <v>1182</v>
      </c>
      <c r="Q12416" s="30">
        <v>2006</v>
      </c>
      <c r="R12416" s="22" t="s">
        <v>868</v>
      </c>
      <c r="S12416" s="22" t="s">
        <v>868</v>
      </c>
      <c r="T12416" s="22" t="s">
        <v>869</v>
      </c>
      <c r="U12416" s="22" t="s">
        <v>868</v>
      </c>
      <c r="V12416" s="22" t="s">
        <v>868</v>
      </c>
      <c r="W12416" s="22" t="s">
        <v>868</v>
      </c>
      <c r="X12416" s="22" t="s">
        <v>868</v>
      </c>
      <c r="Y12416" s="22" t="s">
        <v>868</v>
      </c>
      <c r="Z12416" s="22" t="s">
        <v>868</v>
      </c>
      <c r="AA12416" s="22" t="s">
        <v>868</v>
      </c>
      <c r="AB12416" s="22" t="s">
        <v>868</v>
      </c>
      <c r="AC12416" s="22">
        <v>44.335599999999999</v>
      </c>
      <c r="AD12416" s="22">
        <v>-93.290559999999999</v>
      </c>
      <c r="AE12416" s="342">
        <v>1142074.1299999999</v>
      </c>
      <c r="AF12416" s="342">
        <v>7536983.0300000003</v>
      </c>
      <c r="AG12416" s="22">
        <f t="shared" si="388"/>
        <v>6.5993816268301257</v>
      </c>
      <c r="AH12416" s="343">
        <f t="shared" si="389"/>
        <v>0.47322598596159737</v>
      </c>
    </row>
    <row r="12417" spans="2:34" hidden="1" x14ac:dyDescent="0.35">
      <c r="B12417" s="22" t="s">
        <v>7774</v>
      </c>
      <c r="C12417" s="22">
        <v>57643</v>
      </c>
      <c r="D12417" s="22" t="s">
        <v>24964</v>
      </c>
      <c r="E12417" s="22" t="s">
        <v>1391</v>
      </c>
      <c r="F12417" s="22" t="s">
        <v>1635</v>
      </c>
      <c r="G12417" s="22" t="s">
        <v>1278</v>
      </c>
      <c r="H12417" s="22" t="s">
        <v>1154</v>
      </c>
      <c r="I12417" s="22" t="s">
        <v>24965</v>
      </c>
      <c r="J12417" s="22" t="s">
        <v>864</v>
      </c>
      <c r="K12417" s="22">
        <v>1.8</v>
      </c>
      <c r="L12417" s="22">
        <v>1.8</v>
      </c>
      <c r="M12417" s="22">
        <v>1.8</v>
      </c>
      <c r="N12417" s="22" t="s">
        <v>1036</v>
      </c>
      <c r="O12417" s="22" t="s">
        <v>1037</v>
      </c>
      <c r="P12417" s="22" t="s">
        <v>1038</v>
      </c>
      <c r="Q12417" s="30">
        <v>2010</v>
      </c>
      <c r="R12417" s="22" t="s">
        <v>868</v>
      </c>
      <c r="S12417" s="22" t="s">
        <v>868</v>
      </c>
      <c r="T12417" s="22" t="s">
        <v>869</v>
      </c>
      <c r="U12417" s="22" t="s">
        <v>868</v>
      </c>
      <c r="V12417" s="22" t="s">
        <v>868</v>
      </c>
      <c r="W12417" s="22" t="s">
        <v>868</v>
      </c>
      <c r="X12417" s="22" t="s">
        <v>868</v>
      </c>
      <c r="Y12417" s="22" t="s">
        <v>868</v>
      </c>
      <c r="Z12417" s="22" t="s">
        <v>868</v>
      </c>
      <c r="AA12417" s="22" t="s">
        <v>868</v>
      </c>
      <c r="AB12417" s="22" t="s">
        <v>868</v>
      </c>
      <c r="AC12417" s="22">
        <v>38.172800000000002</v>
      </c>
      <c r="AD12417" s="22">
        <v>-104.62</v>
      </c>
      <c r="AE12417" s="342">
        <v>0</v>
      </c>
      <c r="AF12417" s="342">
        <v>0</v>
      </c>
      <c r="AG12417" s="22" t="e">
        <f t="shared" si="388"/>
        <v>#DIV/0!</v>
      </c>
      <c r="AH12417" s="343">
        <f t="shared" si="389"/>
        <v>0</v>
      </c>
    </row>
    <row r="12418" spans="2:34" hidden="1" x14ac:dyDescent="0.35">
      <c r="B12418" s="22" t="s">
        <v>12764</v>
      </c>
      <c r="C12418" s="22">
        <v>60421</v>
      </c>
      <c r="D12418" s="22" t="s">
        <v>24966</v>
      </c>
      <c r="E12418" s="22" t="s">
        <v>2495</v>
      </c>
      <c r="F12418" s="22" t="s">
        <v>1736</v>
      </c>
      <c r="G12418" s="22" t="s">
        <v>2497</v>
      </c>
      <c r="H12418" s="22" t="s">
        <v>1116</v>
      </c>
      <c r="I12418" s="22" t="s">
        <v>24967</v>
      </c>
      <c r="J12418" s="22" t="s">
        <v>864</v>
      </c>
      <c r="K12418" s="22">
        <v>9.5</v>
      </c>
      <c r="L12418" s="22">
        <v>8.4</v>
      </c>
      <c r="M12418" s="22">
        <v>8.6</v>
      </c>
      <c r="N12418" s="22" t="s">
        <v>1373</v>
      </c>
      <c r="O12418" s="22" t="s">
        <v>1374</v>
      </c>
      <c r="P12418" s="22" t="s">
        <v>130</v>
      </c>
      <c r="Q12418" s="30">
        <v>2016</v>
      </c>
      <c r="R12418" s="22" t="s">
        <v>868</v>
      </c>
      <c r="S12418" s="22" t="s">
        <v>868</v>
      </c>
      <c r="T12418" s="22" t="s">
        <v>869</v>
      </c>
      <c r="U12418" s="22" t="s">
        <v>868</v>
      </c>
      <c r="V12418" s="22" t="s">
        <v>868</v>
      </c>
      <c r="W12418" s="22" t="s">
        <v>868</v>
      </c>
      <c r="X12418" s="22" t="s">
        <v>868</v>
      </c>
      <c r="Y12418" s="22" t="s">
        <v>868</v>
      </c>
      <c r="Z12418" s="22" t="s">
        <v>868</v>
      </c>
      <c r="AA12418" s="22" t="s">
        <v>868</v>
      </c>
      <c r="AB12418" s="22" t="s">
        <v>868</v>
      </c>
      <c r="AC12418" s="22">
        <v>37.347999999999999</v>
      </c>
      <c r="AD12418" s="22">
        <v>-113.765</v>
      </c>
      <c r="AE12418" s="342">
        <v>0</v>
      </c>
      <c r="AF12418" s="342">
        <v>0</v>
      </c>
      <c r="AG12418" s="22" t="e">
        <f t="shared" si="388"/>
        <v>#DIV/0!</v>
      </c>
      <c r="AH12418" s="343">
        <f t="shared" si="389"/>
        <v>0</v>
      </c>
    </row>
    <row r="12419" spans="2:34" hidden="1" x14ac:dyDescent="0.35">
      <c r="B12419" s="22" t="s">
        <v>24968</v>
      </c>
      <c r="C12419" s="22">
        <v>55239</v>
      </c>
      <c r="D12419" s="22" t="s">
        <v>24969</v>
      </c>
      <c r="E12419" s="22" t="s">
        <v>890</v>
      </c>
      <c r="F12419" s="22" t="s">
        <v>950</v>
      </c>
      <c r="G12419" s="22" t="s">
        <v>154</v>
      </c>
      <c r="H12419" s="22" t="s">
        <v>862</v>
      </c>
      <c r="I12419" s="22" t="s">
        <v>1101</v>
      </c>
      <c r="J12419" s="22" t="s">
        <v>1180</v>
      </c>
      <c r="K12419" s="22">
        <v>821.09999999999991</v>
      </c>
      <c r="L12419" s="22">
        <v>775.90000000000009</v>
      </c>
      <c r="M12419" s="22">
        <v>823.09999999999991</v>
      </c>
      <c r="N12419" s="22" t="s">
        <v>1181</v>
      </c>
      <c r="O12419" s="22" t="s">
        <v>1119</v>
      </c>
      <c r="P12419" s="22" t="s">
        <v>1182</v>
      </c>
      <c r="Q12419" s="30">
        <v>2002</v>
      </c>
      <c r="R12419" s="22" t="s">
        <v>868</v>
      </c>
      <c r="S12419" s="22" t="s">
        <v>868</v>
      </c>
      <c r="T12419" s="22" t="s">
        <v>869</v>
      </c>
      <c r="U12419" s="22" t="s">
        <v>868</v>
      </c>
      <c r="V12419" s="22" t="s">
        <v>868</v>
      </c>
      <c r="W12419" s="22" t="s">
        <v>868</v>
      </c>
      <c r="X12419" s="22" t="s">
        <v>868</v>
      </c>
      <c r="Y12419" s="22" t="s">
        <v>868</v>
      </c>
      <c r="Z12419" s="22" t="s">
        <v>868</v>
      </c>
      <c r="AA12419" s="22" t="s">
        <v>868</v>
      </c>
      <c r="AB12419" s="22" t="s">
        <v>868</v>
      </c>
      <c r="AC12419" s="22">
        <v>40.448673999999997</v>
      </c>
      <c r="AD12419" s="22">
        <v>-74.348879999999994</v>
      </c>
      <c r="AE12419" s="342">
        <v>3318674.3</v>
      </c>
      <c r="AF12419" s="342">
        <v>23727374.727000002</v>
      </c>
      <c r="AG12419" s="22">
        <f t="shared" si="388"/>
        <v>7.149654525302469</v>
      </c>
      <c r="AH12419" s="343">
        <f t="shared" si="389"/>
        <v>0.47385127976674912</v>
      </c>
    </row>
    <row r="12420" spans="2:34" hidden="1" x14ac:dyDescent="0.35">
      <c r="B12420" s="22" t="s">
        <v>1316</v>
      </c>
      <c r="C12420" s="22">
        <v>59190</v>
      </c>
      <c r="D12420" s="22" t="s">
        <v>24970</v>
      </c>
      <c r="E12420" s="22" t="s">
        <v>903</v>
      </c>
      <c r="F12420" s="22" t="s">
        <v>2565</v>
      </c>
      <c r="G12420" s="22" t="s">
        <v>919</v>
      </c>
      <c r="H12420" s="22" t="s">
        <v>862</v>
      </c>
      <c r="I12420" s="22" t="s">
        <v>951</v>
      </c>
      <c r="J12420" s="22" t="s">
        <v>864</v>
      </c>
      <c r="K12420" s="22">
        <v>2</v>
      </c>
      <c r="L12420" s="22">
        <v>2</v>
      </c>
      <c r="M12420" s="22">
        <v>2</v>
      </c>
      <c r="N12420" s="22" t="s">
        <v>865</v>
      </c>
      <c r="O12420" s="22" t="s">
        <v>866</v>
      </c>
      <c r="P12420" s="22" t="s">
        <v>867</v>
      </c>
      <c r="Q12420" s="30">
        <v>2014</v>
      </c>
      <c r="R12420" s="22" t="s">
        <v>868</v>
      </c>
      <c r="S12420" s="22" t="s">
        <v>868</v>
      </c>
      <c r="T12420" s="22" t="s">
        <v>869</v>
      </c>
      <c r="U12420" s="22" t="s">
        <v>868</v>
      </c>
      <c r="V12420" s="22">
        <v>2.7</v>
      </c>
      <c r="W12420" s="22" t="s">
        <v>868</v>
      </c>
      <c r="X12420" s="22" t="s">
        <v>868</v>
      </c>
      <c r="Y12420" s="22" t="s">
        <v>868</v>
      </c>
      <c r="Z12420" s="22" t="s">
        <v>868</v>
      </c>
      <c r="AA12420" s="22" t="s">
        <v>868</v>
      </c>
      <c r="AB12420" s="22" t="s">
        <v>868</v>
      </c>
      <c r="AC12420" s="22">
        <v>35.823332999999998</v>
      </c>
      <c r="AD12420" s="22">
        <v>-79.080280000000002</v>
      </c>
      <c r="AE12420" s="342">
        <v>0</v>
      </c>
      <c r="AF12420" s="342">
        <v>0</v>
      </c>
      <c r="AG12420" s="22" t="e">
        <f t="shared" si="388"/>
        <v>#DIV/0!</v>
      </c>
      <c r="AH12420" s="343">
        <f t="shared" si="389"/>
        <v>0</v>
      </c>
    </row>
    <row r="12421" spans="2:34" hidden="1" x14ac:dyDescent="0.35">
      <c r="B12421" s="22" t="s">
        <v>1248</v>
      </c>
      <c r="C12421" s="22">
        <v>59605</v>
      </c>
      <c r="D12421" s="22" t="s">
        <v>24971</v>
      </c>
      <c r="E12421" s="22" t="s">
        <v>903</v>
      </c>
      <c r="F12421" s="22" t="s">
        <v>3497</v>
      </c>
      <c r="G12421" s="22" t="s">
        <v>919</v>
      </c>
      <c r="H12421" s="22" t="s">
        <v>862</v>
      </c>
      <c r="I12421" s="22" t="s">
        <v>1623</v>
      </c>
      <c r="J12421" s="22" t="s">
        <v>864</v>
      </c>
      <c r="K12421" s="22">
        <v>5</v>
      </c>
      <c r="L12421" s="22">
        <v>5</v>
      </c>
      <c r="M12421" s="22">
        <v>4</v>
      </c>
      <c r="N12421" s="22" t="s">
        <v>865</v>
      </c>
      <c r="O12421" s="22" t="s">
        <v>866</v>
      </c>
      <c r="P12421" s="22" t="s">
        <v>867</v>
      </c>
      <c r="Q12421" s="30">
        <v>2015</v>
      </c>
      <c r="R12421" s="22" t="s">
        <v>868</v>
      </c>
      <c r="S12421" s="22" t="s">
        <v>868</v>
      </c>
      <c r="T12421" s="22" t="s">
        <v>869</v>
      </c>
      <c r="U12421" s="22" t="s">
        <v>868</v>
      </c>
      <c r="V12421" s="22">
        <v>6.4</v>
      </c>
      <c r="W12421" s="22" t="s">
        <v>868</v>
      </c>
      <c r="X12421" s="22" t="s">
        <v>868</v>
      </c>
      <c r="Y12421" s="22" t="s">
        <v>868</v>
      </c>
      <c r="Z12421" s="22" t="s">
        <v>868</v>
      </c>
      <c r="AA12421" s="22" t="s">
        <v>868</v>
      </c>
      <c r="AB12421" s="22" t="s">
        <v>868</v>
      </c>
      <c r="AC12421" s="22">
        <v>36.325000000000003</v>
      </c>
      <c r="AD12421" s="22">
        <v>-78.343059999999994</v>
      </c>
      <c r="AE12421" s="342">
        <v>0</v>
      </c>
      <c r="AF12421" s="342">
        <v>0</v>
      </c>
      <c r="AG12421" s="22" t="e">
        <f t="shared" si="388"/>
        <v>#DIV/0!</v>
      </c>
      <c r="AH12421" s="343">
        <f t="shared" si="389"/>
        <v>0</v>
      </c>
    </row>
    <row r="12422" spans="2:34" hidden="1" x14ac:dyDescent="0.35">
      <c r="B12422" s="22" t="s">
        <v>1026</v>
      </c>
      <c r="C12422" s="22">
        <v>58418</v>
      </c>
      <c r="D12422" s="22" t="s">
        <v>24972</v>
      </c>
      <c r="E12422" s="22" t="s">
        <v>998</v>
      </c>
      <c r="F12422" s="22" t="s">
        <v>1200</v>
      </c>
      <c r="G12422" s="22" t="s">
        <v>1009</v>
      </c>
      <c r="H12422" s="22" t="s">
        <v>862</v>
      </c>
      <c r="I12422" s="22" t="s">
        <v>951</v>
      </c>
      <c r="J12422" s="22" t="s">
        <v>864</v>
      </c>
      <c r="K12422" s="22">
        <v>5</v>
      </c>
      <c r="L12422" s="22">
        <v>5</v>
      </c>
      <c r="M12422" s="22">
        <v>4</v>
      </c>
      <c r="N12422" s="22" t="s">
        <v>865</v>
      </c>
      <c r="O12422" s="22" t="s">
        <v>866</v>
      </c>
      <c r="P12422" s="22" t="s">
        <v>867</v>
      </c>
      <c r="Q12422" s="30">
        <v>2015</v>
      </c>
      <c r="R12422" s="22" t="s">
        <v>868</v>
      </c>
      <c r="S12422" s="22" t="s">
        <v>868</v>
      </c>
      <c r="T12422" s="22" t="s">
        <v>869</v>
      </c>
      <c r="U12422" s="22" t="s">
        <v>868</v>
      </c>
      <c r="V12422" s="22">
        <v>6</v>
      </c>
      <c r="W12422" s="22" t="s">
        <v>868</v>
      </c>
      <c r="X12422" s="22" t="s">
        <v>868</v>
      </c>
      <c r="Y12422" s="22" t="s">
        <v>868</v>
      </c>
      <c r="Z12422" s="22" t="s">
        <v>868</v>
      </c>
      <c r="AA12422" s="22" t="s">
        <v>868</v>
      </c>
      <c r="AB12422" s="22" t="s">
        <v>868</v>
      </c>
      <c r="AC12422" s="22">
        <v>34.501111000000002</v>
      </c>
      <c r="AD12422" s="22">
        <v>-117.4667</v>
      </c>
      <c r="AE12422" s="342">
        <v>0</v>
      </c>
      <c r="AF12422" s="342">
        <v>0</v>
      </c>
      <c r="AG12422" s="22" t="e">
        <f t="shared" si="388"/>
        <v>#DIV/0!</v>
      </c>
      <c r="AH12422" s="343">
        <f t="shared" si="389"/>
        <v>0</v>
      </c>
    </row>
    <row r="12423" spans="2:34" hidden="1" x14ac:dyDescent="0.35">
      <c r="B12423" s="22" t="s">
        <v>1026</v>
      </c>
      <c r="C12423" s="22">
        <v>58419</v>
      </c>
      <c r="D12423" s="22" t="s">
        <v>24973</v>
      </c>
      <c r="E12423" s="22" t="s">
        <v>998</v>
      </c>
      <c r="F12423" s="22" t="s">
        <v>1200</v>
      </c>
      <c r="G12423" s="22" t="s">
        <v>1009</v>
      </c>
      <c r="H12423" s="22" t="s">
        <v>862</v>
      </c>
      <c r="I12423" s="22" t="s">
        <v>951</v>
      </c>
      <c r="J12423" s="22" t="s">
        <v>864</v>
      </c>
      <c r="K12423" s="22">
        <v>5</v>
      </c>
      <c r="L12423" s="22">
        <v>5</v>
      </c>
      <c r="M12423" s="22">
        <v>4</v>
      </c>
      <c r="N12423" s="22" t="s">
        <v>865</v>
      </c>
      <c r="O12423" s="22" t="s">
        <v>866</v>
      </c>
      <c r="P12423" s="22" t="s">
        <v>867</v>
      </c>
      <c r="Q12423" s="30">
        <v>2015</v>
      </c>
      <c r="R12423" s="22" t="s">
        <v>868</v>
      </c>
      <c r="S12423" s="22" t="s">
        <v>868</v>
      </c>
      <c r="T12423" s="22" t="s">
        <v>869</v>
      </c>
      <c r="U12423" s="22" t="s">
        <v>868</v>
      </c>
      <c r="V12423" s="22">
        <v>5.6</v>
      </c>
      <c r="W12423" s="22" t="s">
        <v>868</v>
      </c>
      <c r="X12423" s="22" t="s">
        <v>868</v>
      </c>
      <c r="Y12423" s="22" t="s">
        <v>868</v>
      </c>
      <c r="Z12423" s="22" t="s">
        <v>868</v>
      </c>
      <c r="AA12423" s="22" t="s">
        <v>868</v>
      </c>
      <c r="AB12423" s="22" t="s">
        <v>868</v>
      </c>
      <c r="AC12423" s="22">
        <v>34.497777999999997</v>
      </c>
      <c r="AD12423" s="22">
        <v>-117.47110000000001</v>
      </c>
      <c r="AE12423" s="342">
        <v>0</v>
      </c>
      <c r="AF12423" s="342">
        <v>0</v>
      </c>
      <c r="AG12423" s="22" t="e">
        <f t="shared" si="388"/>
        <v>#DIV/0!</v>
      </c>
      <c r="AH12423" s="343">
        <f t="shared" si="389"/>
        <v>0</v>
      </c>
    </row>
    <row r="12424" spans="2:34" hidden="1" x14ac:dyDescent="0.35">
      <c r="B12424" s="22" t="s">
        <v>24974</v>
      </c>
      <c r="C12424" s="22">
        <v>55089</v>
      </c>
      <c r="D12424" s="22" t="s">
        <v>24975</v>
      </c>
      <c r="E12424" s="22" t="s">
        <v>1371</v>
      </c>
      <c r="F12424" s="22" t="s">
        <v>4643</v>
      </c>
      <c r="G12424" s="22" t="s">
        <v>299</v>
      </c>
      <c r="H12424" s="22" t="s">
        <v>1241</v>
      </c>
      <c r="I12424" s="22" t="s">
        <v>1498</v>
      </c>
      <c r="J12424" s="22" t="s">
        <v>1180</v>
      </c>
      <c r="K12424" s="22">
        <v>894.2</v>
      </c>
      <c r="L12424" s="22">
        <v>738.90000000000009</v>
      </c>
      <c r="M12424" s="22">
        <v>865.8</v>
      </c>
      <c r="N12424" s="22" t="s">
        <v>1181</v>
      </c>
      <c r="O12424" s="22" t="s">
        <v>1119</v>
      </c>
      <c r="P12424" s="22" t="s">
        <v>1182</v>
      </c>
      <c r="Q12424" s="30">
        <v>2002</v>
      </c>
      <c r="R12424" s="22" t="s">
        <v>868</v>
      </c>
      <c r="S12424" s="22" t="s">
        <v>868</v>
      </c>
      <c r="T12424" s="22" t="s">
        <v>869</v>
      </c>
      <c r="U12424" s="22" t="s">
        <v>868</v>
      </c>
      <c r="V12424" s="22" t="s">
        <v>868</v>
      </c>
      <c r="W12424" s="22" t="s">
        <v>868</v>
      </c>
      <c r="X12424" s="22" t="s">
        <v>868</v>
      </c>
      <c r="Y12424" s="22" t="s">
        <v>868</v>
      </c>
      <c r="Z12424" s="22" t="s">
        <v>868</v>
      </c>
      <c r="AA12424" s="22" t="s">
        <v>868</v>
      </c>
      <c r="AB12424" s="22" t="s">
        <v>868</v>
      </c>
      <c r="AC12424" s="22">
        <v>29.988800000000001</v>
      </c>
      <c r="AD12424" s="22">
        <v>-90.459900000000005</v>
      </c>
      <c r="AE12424" s="342">
        <v>3331869.32</v>
      </c>
      <c r="AF12424" s="342">
        <v>39606433.664999999</v>
      </c>
      <c r="AG12424" s="22">
        <f t="shared" si="388"/>
        <v>11.887150983760671</v>
      </c>
      <c r="AH12424" s="343">
        <f t="shared" si="389"/>
        <v>0.47404546519029567</v>
      </c>
    </row>
    <row r="12425" spans="2:34" hidden="1" x14ac:dyDescent="0.35">
      <c r="B12425" s="22" t="s">
        <v>1026</v>
      </c>
      <c r="C12425" s="22">
        <v>59269</v>
      </c>
      <c r="D12425" s="22" t="s">
        <v>24976</v>
      </c>
      <c r="E12425" s="22" t="s">
        <v>998</v>
      </c>
      <c r="F12425" s="22" t="s">
        <v>1200</v>
      </c>
      <c r="G12425" s="22" t="s">
        <v>1009</v>
      </c>
      <c r="H12425" s="22" t="s">
        <v>862</v>
      </c>
      <c r="I12425" s="22" t="s">
        <v>24977</v>
      </c>
      <c r="J12425" s="22" t="s">
        <v>864</v>
      </c>
      <c r="K12425" s="22">
        <v>1.5</v>
      </c>
      <c r="L12425" s="22">
        <v>1.6</v>
      </c>
      <c r="M12425" s="22">
        <v>1.5</v>
      </c>
      <c r="N12425" s="22" t="s">
        <v>865</v>
      </c>
      <c r="O12425" s="22" t="s">
        <v>866</v>
      </c>
      <c r="P12425" s="22" t="s">
        <v>867</v>
      </c>
      <c r="Q12425" s="30">
        <v>2014</v>
      </c>
      <c r="R12425" s="22" t="s">
        <v>868</v>
      </c>
      <c r="S12425" s="22" t="s">
        <v>868</v>
      </c>
      <c r="T12425" s="22" t="s">
        <v>869</v>
      </c>
      <c r="U12425" s="22" t="s">
        <v>868</v>
      </c>
      <c r="V12425" s="22">
        <v>2.1</v>
      </c>
      <c r="W12425" s="22" t="s">
        <v>868</v>
      </c>
      <c r="X12425" s="22" t="s">
        <v>868</v>
      </c>
      <c r="Y12425" s="22" t="s">
        <v>868</v>
      </c>
      <c r="Z12425" s="22" t="s">
        <v>868</v>
      </c>
      <c r="AA12425" s="22" t="s">
        <v>868</v>
      </c>
      <c r="AB12425" s="22" t="s">
        <v>868</v>
      </c>
      <c r="AC12425" s="22">
        <v>34.512777999999997</v>
      </c>
      <c r="AD12425" s="22">
        <v>-117.38720000000001</v>
      </c>
      <c r="AE12425" s="342">
        <v>0</v>
      </c>
      <c r="AF12425" s="342">
        <v>0</v>
      </c>
      <c r="AG12425" s="22" t="e">
        <f t="shared" si="388"/>
        <v>#DIV/0!</v>
      </c>
      <c r="AH12425" s="343">
        <f t="shared" si="389"/>
        <v>0</v>
      </c>
    </row>
    <row r="12426" spans="2:34" hidden="1" x14ac:dyDescent="0.35">
      <c r="B12426" s="22" t="s">
        <v>1026</v>
      </c>
      <c r="C12426" s="22">
        <v>59270</v>
      </c>
      <c r="D12426" s="22" t="s">
        <v>24978</v>
      </c>
      <c r="E12426" s="22" t="s">
        <v>998</v>
      </c>
      <c r="F12426" s="22" t="s">
        <v>1200</v>
      </c>
      <c r="G12426" s="22" t="s">
        <v>1009</v>
      </c>
      <c r="H12426" s="22" t="s">
        <v>862</v>
      </c>
      <c r="I12426" s="22" t="s">
        <v>24979</v>
      </c>
      <c r="J12426" s="22" t="s">
        <v>864</v>
      </c>
      <c r="K12426" s="22">
        <v>1.5</v>
      </c>
      <c r="L12426" s="22">
        <v>1.6</v>
      </c>
      <c r="M12426" s="22">
        <v>1.5</v>
      </c>
      <c r="N12426" s="22" t="s">
        <v>865</v>
      </c>
      <c r="O12426" s="22" t="s">
        <v>866</v>
      </c>
      <c r="P12426" s="22" t="s">
        <v>867</v>
      </c>
      <c r="Q12426" s="30">
        <v>2014</v>
      </c>
      <c r="R12426" s="22" t="s">
        <v>868</v>
      </c>
      <c r="S12426" s="22" t="s">
        <v>868</v>
      </c>
      <c r="T12426" s="22" t="s">
        <v>869</v>
      </c>
      <c r="U12426" s="22" t="s">
        <v>868</v>
      </c>
      <c r="V12426" s="22">
        <v>2.1</v>
      </c>
      <c r="W12426" s="22" t="s">
        <v>868</v>
      </c>
      <c r="X12426" s="22" t="s">
        <v>868</v>
      </c>
      <c r="Y12426" s="22" t="s">
        <v>868</v>
      </c>
      <c r="Z12426" s="22" t="s">
        <v>868</v>
      </c>
      <c r="AA12426" s="22" t="s">
        <v>868</v>
      </c>
      <c r="AB12426" s="22" t="s">
        <v>868</v>
      </c>
      <c r="AC12426" s="22">
        <v>34.511389000000001</v>
      </c>
      <c r="AD12426" s="22">
        <v>-117.38720000000001</v>
      </c>
      <c r="AE12426" s="342">
        <v>0</v>
      </c>
      <c r="AF12426" s="342">
        <v>0</v>
      </c>
      <c r="AG12426" s="22" t="e">
        <f t="shared" si="388"/>
        <v>#DIV/0!</v>
      </c>
      <c r="AH12426" s="343">
        <f t="shared" si="389"/>
        <v>0</v>
      </c>
    </row>
    <row r="12427" spans="2:34" hidden="1" x14ac:dyDescent="0.35">
      <c r="B12427" s="22" t="s">
        <v>1026</v>
      </c>
      <c r="C12427" s="22">
        <v>59271</v>
      </c>
      <c r="D12427" s="22" t="s">
        <v>24980</v>
      </c>
      <c r="E12427" s="22" t="s">
        <v>998</v>
      </c>
      <c r="F12427" s="22" t="s">
        <v>1200</v>
      </c>
      <c r="G12427" s="22" t="s">
        <v>1009</v>
      </c>
      <c r="H12427" s="22" t="s">
        <v>862</v>
      </c>
      <c r="I12427" s="22" t="s">
        <v>24981</v>
      </c>
      <c r="J12427" s="22" t="s">
        <v>864</v>
      </c>
      <c r="K12427" s="22">
        <v>1.5</v>
      </c>
      <c r="L12427" s="22">
        <v>1.6</v>
      </c>
      <c r="M12427" s="22">
        <v>1.5</v>
      </c>
      <c r="N12427" s="22" t="s">
        <v>865</v>
      </c>
      <c r="O12427" s="22" t="s">
        <v>866</v>
      </c>
      <c r="P12427" s="22" t="s">
        <v>867</v>
      </c>
      <c r="Q12427" s="30">
        <v>2014</v>
      </c>
      <c r="R12427" s="22" t="s">
        <v>868</v>
      </c>
      <c r="S12427" s="22" t="s">
        <v>868</v>
      </c>
      <c r="T12427" s="22" t="s">
        <v>869</v>
      </c>
      <c r="U12427" s="22" t="s">
        <v>868</v>
      </c>
      <c r="V12427" s="22">
        <v>2.1</v>
      </c>
      <c r="W12427" s="22" t="s">
        <v>868</v>
      </c>
      <c r="X12427" s="22" t="s">
        <v>868</v>
      </c>
      <c r="Y12427" s="22" t="s">
        <v>868</v>
      </c>
      <c r="Z12427" s="22" t="s">
        <v>868</v>
      </c>
      <c r="AA12427" s="22" t="s">
        <v>868</v>
      </c>
      <c r="AB12427" s="22" t="s">
        <v>868</v>
      </c>
      <c r="AC12427" s="22">
        <v>34.509444000000002</v>
      </c>
      <c r="AD12427" s="22">
        <v>-117.38720000000001</v>
      </c>
      <c r="AE12427" s="342">
        <v>0</v>
      </c>
      <c r="AF12427" s="342">
        <v>0</v>
      </c>
      <c r="AG12427" s="22" t="e">
        <f t="shared" si="388"/>
        <v>#DIV/0!</v>
      </c>
      <c r="AH12427" s="343">
        <f t="shared" si="389"/>
        <v>0</v>
      </c>
    </row>
    <row r="12428" spans="2:34" hidden="1" x14ac:dyDescent="0.35">
      <c r="B12428" s="22" t="s">
        <v>1026</v>
      </c>
      <c r="C12428" s="22">
        <v>59272</v>
      </c>
      <c r="D12428" s="22" t="s">
        <v>24982</v>
      </c>
      <c r="E12428" s="22" t="s">
        <v>998</v>
      </c>
      <c r="F12428" s="22" t="s">
        <v>1200</v>
      </c>
      <c r="G12428" s="22" t="s">
        <v>1009</v>
      </c>
      <c r="H12428" s="22" t="s">
        <v>862</v>
      </c>
      <c r="I12428" s="22" t="s">
        <v>24983</v>
      </c>
      <c r="J12428" s="22" t="s">
        <v>864</v>
      </c>
      <c r="K12428" s="22">
        <v>1.5</v>
      </c>
      <c r="L12428" s="22">
        <v>1.6</v>
      </c>
      <c r="M12428" s="22">
        <v>1.5</v>
      </c>
      <c r="N12428" s="22" t="s">
        <v>865</v>
      </c>
      <c r="O12428" s="22" t="s">
        <v>866</v>
      </c>
      <c r="P12428" s="22" t="s">
        <v>867</v>
      </c>
      <c r="Q12428" s="30">
        <v>2014</v>
      </c>
      <c r="R12428" s="22" t="s">
        <v>868</v>
      </c>
      <c r="S12428" s="22" t="s">
        <v>868</v>
      </c>
      <c r="T12428" s="22" t="s">
        <v>869</v>
      </c>
      <c r="U12428" s="22" t="s">
        <v>868</v>
      </c>
      <c r="V12428" s="22">
        <v>2.1</v>
      </c>
      <c r="W12428" s="22" t="s">
        <v>868</v>
      </c>
      <c r="X12428" s="22" t="s">
        <v>868</v>
      </c>
      <c r="Y12428" s="22" t="s">
        <v>868</v>
      </c>
      <c r="Z12428" s="22" t="s">
        <v>868</v>
      </c>
      <c r="AA12428" s="22" t="s">
        <v>868</v>
      </c>
      <c r="AB12428" s="22" t="s">
        <v>868</v>
      </c>
      <c r="AC12428" s="22">
        <v>34.508056000000003</v>
      </c>
      <c r="AD12428" s="22">
        <v>-117.38720000000001</v>
      </c>
      <c r="AE12428" s="342">
        <v>0</v>
      </c>
      <c r="AF12428" s="342">
        <v>0</v>
      </c>
      <c r="AG12428" s="22" t="e">
        <f t="shared" si="388"/>
        <v>#DIV/0!</v>
      </c>
      <c r="AH12428" s="343">
        <f t="shared" si="389"/>
        <v>0</v>
      </c>
    </row>
    <row r="12429" spans="2:34" hidden="1" x14ac:dyDescent="0.35">
      <c r="B12429" s="22" t="s">
        <v>24984</v>
      </c>
      <c r="C12429" s="22">
        <v>57254</v>
      </c>
      <c r="D12429" s="22" t="s">
        <v>24985</v>
      </c>
      <c r="E12429" s="22" t="s">
        <v>998</v>
      </c>
      <c r="F12429" s="22" t="s">
        <v>1200</v>
      </c>
      <c r="G12429" s="22" t="s">
        <v>1009</v>
      </c>
      <c r="H12429" s="22" t="s">
        <v>895</v>
      </c>
      <c r="I12429" s="22" t="s">
        <v>15770</v>
      </c>
      <c r="J12429" s="22" t="s">
        <v>864</v>
      </c>
      <c r="K12429" s="22">
        <v>1</v>
      </c>
      <c r="L12429" s="22">
        <v>1</v>
      </c>
      <c r="M12429" s="22">
        <v>1</v>
      </c>
      <c r="N12429" s="22" t="s">
        <v>865</v>
      </c>
      <c r="O12429" s="22" t="s">
        <v>866</v>
      </c>
      <c r="P12429" s="22" t="s">
        <v>867</v>
      </c>
      <c r="Q12429" s="30">
        <v>2010</v>
      </c>
      <c r="R12429" s="22" t="s">
        <v>868</v>
      </c>
      <c r="S12429" s="22" t="s">
        <v>868</v>
      </c>
      <c r="T12429" s="22" t="s">
        <v>869</v>
      </c>
      <c r="U12429" s="22" t="s">
        <v>868</v>
      </c>
      <c r="V12429" s="22">
        <v>1</v>
      </c>
      <c r="W12429" s="22" t="s">
        <v>868</v>
      </c>
      <c r="X12429" s="22" t="s">
        <v>868</v>
      </c>
      <c r="Y12429" s="22" t="s">
        <v>868</v>
      </c>
      <c r="Z12429" s="22" t="s">
        <v>868</v>
      </c>
      <c r="AA12429" s="22" t="s">
        <v>868</v>
      </c>
      <c r="AB12429" s="22" t="s">
        <v>868</v>
      </c>
      <c r="AC12429" s="22">
        <v>34.480170000000001</v>
      </c>
      <c r="AD12429" s="22">
        <v>-117.25790000000001</v>
      </c>
      <c r="AE12429" s="342">
        <v>0</v>
      </c>
      <c r="AF12429" s="342">
        <v>0</v>
      </c>
      <c r="AG12429" s="22" t="e">
        <f t="shared" si="388"/>
        <v>#DIV/0!</v>
      </c>
      <c r="AH12429" s="343">
        <f t="shared" si="389"/>
        <v>0</v>
      </c>
    </row>
    <row r="12430" spans="2:34" hidden="1" x14ac:dyDescent="0.35">
      <c r="B12430" s="22" t="s">
        <v>2465</v>
      </c>
      <c r="C12430" s="22">
        <v>3393</v>
      </c>
      <c r="D12430" s="22" t="s">
        <v>219</v>
      </c>
      <c r="E12430" s="22" t="s">
        <v>2467</v>
      </c>
      <c r="F12430" s="22" t="s">
        <v>8323</v>
      </c>
      <c r="G12430" s="22" t="s">
        <v>1754</v>
      </c>
      <c r="H12430" s="22" t="s">
        <v>1116</v>
      </c>
      <c r="I12430" s="22" t="s">
        <v>2430</v>
      </c>
      <c r="J12430" s="22" t="s">
        <v>1180</v>
      </c>
      <c r="K12430" s="22">
        <v>1791.7000000000007</v>
      </c>
      <c r="L12430" s="22">
        <v>1479.3</v>
      </c>
      <c r="M12430" s="22">
        <v>1689.3000000000009</v>
      </c>
      <c r="N12430" s="22" t="s">
        <v>1181</v>
      </c>
      <c r="O12430" s="22" t="s">
        <v>1119</v>
      </c>
      <c r="P12430" s="22" t="s">
        <v>1182</v>
      </c>
      <c r="Q12430" s="30">
        <v>1977.304347826087</v>
      </c>
      <c r="R12430" s="22" t="s">
        <v>868</v>
      </c>
      <c r="S12430" s="22" t="s">
        <v>868</v>
      </c>
      <c r="T12430" s="22" t="s">
        <v>869</v>
      </c>
      <c r="U12430" s="22" t="s">
        <v>868</v>
      </c>
      <c r="V12430" s="22" t="s">
        <v>868</v>
      </c>
      <c r="W12430" s="22" t="s">
        <v>868</v>
      </c>
      <c r="X12430" s="22" t="s">
        <v>868</v>
      </c>
      <c r="Y12430" s="22" t="s">
        <v>868</v>
      </c>
      <c r="Z12430" s="22" t="s">
        <v>868</v>
      </c>
      <c r="AA12430" s="22" t="s">
        <v>868</v>
      </c>
      <c r="AB12430" s="22" t="s">
        <v>868</v>
      </c>
      <c r="AC12430" s="22">
        <v>35.074086999999999</v>
      </c>
      <c r="AD12430" s="22">
        <v>-90.148679999999999</v>
      </c>
      <c r="AE12430" s="342">
        <v>6583135.04</v>
      </c>
      <c r="AF12430" s="342">
        <v>42426775.840000004</v>
      </c>
      <c r="AG12430" s="22">
        <f t="shared" si="388"/>
        <v>6.4447676649816987</v>
      </c>
      <c r="AH12430" s="343">
        <f t="shared" si="389"/>
        <v>0.47434162329732638</v>
      </c>
    </row>
    <row r="12431" spans="2:34" hidden="1" x14ac:dyDescent="0.35">
      <c r="B12431" s="22" t="s">
        <v>6245</v>
      </c>
      <c r="C12431" s="22">
        <v>1774</v>
      </c>
      <c r="D12431" s="22" t="s">
        <v>24986</v>
      </c>
      <c r="E12431" s="22" t="s">
        <v>945</v>
      </c>
      <c r="F12431" s="22" t="s">
        <v>24987</v>
      </c>
      <c r="G12431" s="22" t="s">
        <v>299</v>
      </c>
      <c r="H12431" s="22" t="s">
        <v>1116</v>
      </c>
      <c r="I12431" s="22" t="s">
        <v>951</v>
      </c>
      <c r="J12431" s="22" t="s">
        <v>864</v>
      </c>
      <c r="K12431" s="22">
        <v>12</v>
      </c>
      <c r="L12431" s="22">
        <v>11.8</v>
      </c>
      <c r="M12431" s="22">
        <v>11.8</v>
      </c>
      <c r="N12431" s="22" t="s">
        <v>1102</v>
      </c>
      <c r="O12431" s="22" t="s">
        <v>1103</v>
      </c>
      <c r="P12431" s="22" t="s">
        <v>1104</v>
      </c>
      <c r="Q12431" s="30">
        <v>1931</v>
      </c>
      <c r="R12431" s="22" t="s">
        <v>868</v>
      </c>
      <c r="S12431" s="22" t="s">
        <v>868</v>
      </c>
      <c r="T12431" s="22" t="s">
        <v>869</v>
      </c>
      <c r="U12431" s="22" t="s">
        <v>868</v>
      </c>
      <c r="V12431" s="22" t="s">
        <v>868</v>
      </c>
      <c r="W12431" s="22" t="s">
        <v>868</v>
      </c>
      <c r="X12431" s="22" t="s">
        <v>868</v>
      </c>
      <c r="Y12431" s="22" t="s">
        <v>868</v>
      </c>
      <c r="Z12431" s="22" t="s">
        <v>868</v>
      </c>
      <c r="AA12431" s="22" t="s">
        <v>868</v>
      </c>
      <c r="AB12431" s="22" t="s">
        <v>868</v>
      </c>
      <c r="AC12431" s="22">
        <v>46.696399999999997</v>
      </c>
      <c r="AD12431" s="22">
        <v>-89.2089</v>
      </c>
      <c r="AE12431" s="342">
        <v>0</v>
      </c>
      <c r="AF12431" s="342">
        <v>0</v>
      </c>
      <c r="AG12431" s="22" t="e">
        <f t="shared" si="388"/>
        <v>#DIV/0!</v>
      </c>
      <c r="AH12431" s="343">
        <f t="shared" si="389"/>
        <v>0</v>
      </c>
    </row>
    <row r="12432" spans="2:34" hidden="1" x14ac:dyDescent="0.35">
      <c r="B12432" s="22" t="s">
        <v>1496</v>
      </c>
      <c r="C12432" s="22">
        <v>6112</v>
      </c>
      <c r="D12432" s="22" t="s">
        <v>24988</v>
      </c>
      <c r="E12432" s="22" t="s">
        <v>1391</v>
      </c>
      <c r="F12432" s="22" t="s">
        <v>1785</v>
      </c>
      <c r="G12432" s="22" t="s">
        <v>1392</v>
      </c>
      <c r="H12432" s="22" t="s">
        <v>1116</v>
      </c>
      <c r="I12432" s="22" t="s">
        <v>951</v>
      </c>
      <c r="J12432" s="22" t="s">
        <v>24989</v>
      </c>
      <c r="K12432" s="22">
        <v>1148.5</v>
      </c>
      <c r="L12432" s="22">
        <v>1022</v>
      </c>
      <c r="M12432" s="22">
        <v>1137</v>
      </c>
      <c r="N12432" s="22" t="s">
        <v>1181</v>
      </c>
      <c r="O12432" s="22" t="s">
        <v>1119</v>
      </c>
      <c r="P12432" s="22" t="s">
        <v>998</v>
      </c>
      <c r="Q12432" s="30">
        <v>2002</v>
      </c>
      <c r="R12432" s="22" t="s">
        <v>868</v>
      </c>
      <c r="S12432" s="22" t="s">
        <v>868</v>
      </c>
      <c r="T12432" s="22" t="s">
        <v>869</v>
      </c>
      <c r="U12432" s="22" t="s">
        <v>868</v>
      </c>
      <c r="V12432" s="22" t="s">
        <v>868</v>
      </c>
      <c r="W12432" s="22" t="s">
        <v>868</v>
      </c>
      <c r="X12432" s="22" t="s">
        <v>868</v>
      </c>
      <c r="Y12432" s="22" t="s">
        <v>868</v>
      </c>
      <c r="Z12432" s="22" t="s">
        <v>868</v>
      </c>
      <c r="AA12432" s="22" t="s">
        <v>868</v>
      </c>
      <c r="AB12432" s="22" t="s">
        <v>868</v>
      </c>
      <c r="AC12432" s="22">
        <v>40.246099999999998</v>
      </c>
      <c r="AD12432" s="22">
        <v>-104.8742</v>
      </c>
      <c r="AE12432" s="342">
        <v>4504881.79</v>
      </c>
      <c r="AF12432" s="342">
        <v>34376606.358000003</v>
      </c>
      <c r="AG12432" s="22">
        <f t="shared" si="388"/>
        <v>7.6309674616345484</v>
      </c>
      <c r="AH12432" s="343">
        <f t="shared" si="389"/>
        <v>0.47638342945850543</v>
      </c>
    </row>
    <row r="12433" spans="2:34" hidden="1" x14ac:dyDescent="0.35">
      <c r="B12433" s="22" t="s">
        <v>2259</v>
      </c>
      <c r="C12433" s="22">
        <v>2070</v>
      </c>
      <c r="D12433" s="22" t="s">
        <v>24990</v>
      </c>
      <c r="E12433" s="22" t="s">
        <v>2261</v>
      </c>
      <c r="F12433" s="22" t="s">
        <v>2397</v>
      </c>
      <c r="G12433" s="22" t="s">
        <v>299</v>
      </c>
      <c r="H12433" s="22" t="s">
        <v>1116</v>
      </c>
      <c r="I12433" s="22" t="s">
        <v>951</v>
      </c>
      <c r="J12433" s="22" t="s">
        <v>1180</v>
      </c>
      <c r="K12433" s="22">
        <v>510.5</v>
      </c>
      <c r="L12433" s="22">
        <v>477</v>
      </c>
      <c r="M12433" s="22">
        <v>510.5</v>
      </c>
      <c r="N12433" s="22" t="s">
        <v>1181</v>
      </c>
      <c r="O12433" s="22" t="s">
        <v>1119</v>
      </c>
      <c r="P12433" s="22" t="s">
        <v>998</v>
      </c>
      <c r="Q12433" s="30">
        <v>1991</v>
      </c>
      <c r="R12433" s="22" t="s">
        <v>868</v>
      </c>
      <c r="S12433" s="22" t="s">
        <v>868</v>
      </c>
      <c r="T12433" s="22" t="s">
        <v>869</v>
      </c>
      <c r="U12433" s="22" t="s">
        <v>868</v>
      </c>
      <c r="V12433" s="22" t="s">
        <v>868</v>
      </c>
      <c r="W12433" s="22" t="s">
        <v>868</v>
      </c>
      <c r="X12433" s="22" t="s">
        <v>868</v>
      </c>
      <c r="Y12433" s="22" t="s">
        <v>868</v>
      </c>
      <c r="Z12433" s="22" t="s">
        <v>868</v>
      </c>
      <c r="AA12433" s="22" t="s">
        <v>868</v>
      </c>
      <c r="AB12433" s="22" t="s">
        <v>868</v>
      </c>
      <c r="AC12433" s="22">
        <v>31.527999999999999</v>
      </c>
      <c r="AD12433" s="22">
        <v>-89.300399999999996</v>
      </c>
      <c r="AE12433" s="342">
        <v>2061705.77</v>
      </c>
      <c r="AF12433" s="342">
        <v>18098440.041999999</v>
      </c>
      <c r="AG12433" s="22">
        <f t="shared" si="388"/>
        <v>8.7783816223204347</v>
      </c>
      <c r="AH12433" s="343">
        <f t="shared" si="389"/>
        <v>0.47666742269232998</v>
      </c>
    </row>
    <row r="12434" spans="2:34" hidden="1" x14ac:dyDescent="0.35">
      <c r="B12434" s="22" t="s">
        <v>12338</v>
      </c>
      <c r="C12434" s="22">
        <v>50532</v>
      </c>
      <c r="D12434" s="22" t="s">
        <v>24991</v>
      </c>
      <c r="E12434" s="22" t="s">
        <v>998</v>
      </c>
      <c r="F12434" s="22" t="s">
        <v>1193</v>
      </c>
      <c r="G12434" s="22" t="s">
        <v>1009</v>
      </c>
      <c r="H12434" s="22" t="s">
        <v>862</v>
      </c>
      <c r="I12434" s="22" t="s">
        <v>24992</v>
      </c>
      <c r="J12434" s="22" t="s">
        <v>864</v>
      </c>
      <c r="K12434" s="22">
        <v>26.1</v>
      </c>
      <c r="L12434" s="22">
        <v>18.8</v>
      </c>
      <c r="M12434" s="22">
        <v>18.8</v>
      </c>
      <c r="N12434" s="22" t="s">
        <v>1036</v>
      </c>
      <c r="O12434" s="22" t="s">
        <v>1037</v>
      </c>
      <c r="P12434" s="22" t="s">
        <v>1038</v>
      </c>
      <c r="Q12434" s="30">
        <v>1990.5</v>
      </c>
      <c r="R12434" s="22" t="s">
        <v>868</v>
      </c>
      <c r="S12434" s="22" t="s">
        <v>868</v>
      </c>
      <c r="T12434" s="22" t="s">
        <v>869</v>
      </c>
      <c r="U12434" s="22" t="s">
        <v>868</v>
      </c>
      <c r="V12434" s="22" t="s">
        <v>868</v>
      </c>
      <c r="W12434" s="22" t="s">
        <v>868</v>
      </c>
      <c r="X12434" s="22" t="s">
        <v>868</v>
      </c>
      <c r="Y12434" s="22" t="s">
        <v>868</v>
      </c>
      <c r="Z12434" s="22" t="s">
        <v>868</v>
      </c>
      <c r="AA12434" s="22" t="s">
        <v>868</v>
      </c>
      <c r="AB12434" s="22" t="s">
        <v>868</v>
      </c>
      <c r="AC12434" s="22">
        <v>35.068600000000004</v>
      </c>
      <c r="AD12434" s="22">
        <v>-118.38330000000001</v>
      </c>
      <c r="AE12434" s="342">
        <v>0</v>
      </c>
      <c r="AF12434" s="342">
        <v>0</v>
      </c>
      <c r="AG12434" s="22" t="e">
        <f t="shared" si="388"/>
        <v>#DIV/0!</v>
      </c>
      <c r="AH12434" s="343">
        <f t="shared" si="389"/>
        <v>0</v>
      </c>
    </row>
    <row r="12435" spans="2:34" hidden="1" x14ac:dyDescent="0.35">
      <c r="B12435" s="22" t="s">
        <v>3456</v>
      </c>
      <c r="C12435" s="22">
        <v>10902</v>
      </c>
      <c r="D12435" s="22" t="s">
        <v>24993</v>
      </c>
      <c r="E12435" s="22" t="s">
        <v>170</v>
      </c>
      <c r="F12435" s="22" t="s">
        <v>2921</v>
      </c>
      <c r="G12435" s="22" t="s">
        <v>861</v>
      </c>
      <c r="H12435" s="22" t="s">
        <v>862</v>
      </c>
      <c r="I12435" s="22" t="s">
        <v>985</v>
      </c>
      <c r="J12435" s="22" t="s">
        <v>864</v>
      </c>
      <c r="K12435" s="22">
        <v>1.7</v>
      </c>
      <c r="L12435" s="22">
        <v>1.6</v>
      </c>
      <c r="M12435" s="22">
        <v>1.6</v>
      </c>
      <c r="N12435" s="22" t="s">
        <v>1102</v>
      </c>
      <c r="O12435" s="22" t="s">
        <v>1103</v>
      </c>
      <c r="P12435" s="22" t="s">
        <v>1104</v>
      </c>
      <c r="Q12435" s="30">
        <v>1986</v>
      </c>
      <c r="R12435" s="22" t="s">
        <v>868</v>
      </c>
      <c r="S12435" s="22" t="s">
        <v>868</v>
      </c>
      <c r="T12435" s="22" t="s">
        <v>869</v>
      </c>
      <c r="U12435" s="22" t="s">
        <v>868</v>
      </c>
      <c r="V12435" s="22" t="s">
        <v>868</v>
      </c>
      <c r="W12435" s="22" t="s">
        <v>868</v>
      </c>
      <c r="X12435" s="22" t="s">
        <v>868</v>
      </c>
      <c r="Y12435" s="22" t="s">
        <v>868</v>
      </c>
      <c r="Z12435" s="22" t="s">
        <v>868</v>
      </c>
      <c r="AA12435" s="22" t="s">
        <v>868</v>
      </c>
      <c r="AB12435" s="22" t="s">
        <v>868</v>
      </c>
      <c r="AC12435" s="22">
        <v>42.919699999999999</v>
      </c>
      <c r="AD12435" s="22">
        <v>-76.547700000000006</v>
      </c>
      <c r="AE12435" s="342">
        <v>0</v>
      </c>
      <c r="AF12435" s="342">
        <v>0</v>
      </c>
      <c r="AG12435" s="22" t="e">
        <f t="shared" si="388"/>
        <v>#DIV/0!</v>
      </c>
      <c r="AH12435" s="343">
        <f t="shared" si="389"/>
        <v>0</v>
      </c>
    </row>
    <row r="12436" spans="2:34" hidden="1" x14ac:dyDescent="0.35">
      <c r="B12436" s="22" t="s">
        <v>24994</v>
      </c>
      <c r="C12436" s="22">
        <v>65743</v>
      </c>
      <c r="D12436" s="22" t="s">
        <v>24995</v>
      </c>
      <c r="E12436" s="22" t="s">
        <v>998</v>
      </c>
      <c r="F12436" s="22" t="s">
        <v>2041</v>
      </c>
      <c r="G12436" s="22" t="s">
        <v>1009</v>
      </c>
      <c r="H12436" s="22" t="s">
        <v>862</v>
      </c>
      <c r="I12436" s="22" t="s">
        <v>24996</v>
      </c>
      <c r="J12436" s="22" t="s">
        <v>864</v>
      </c>
      <c r="K12436" s="22">
        <v>250</v>
      </c>
      <c r="L12436" s="22">
        <v>250</v>
      </c>
      <c r="M12436" s="22">
        <v>250</v>
      </c>
      <c r="N12436" s="22" t="s">
        <v>880</v>
      </c>
      <c r="O12436" s="22" t="s">
        <v>881</v>
      </c>
      <c r="P12436" s="22" t="s">
        <v>882</v>
      </c>
      <c r="Q12436" s="30">
        <v>2024</v>
      </c>
      <c r="R12436" s="22" t="s">
        <v>868</v>
      </c>
      <c r="S12436" s="22" t="s">
        <v>868</v>
      </c>
      <c r="T12436" s="22" t="s">
        <v>869</v>
      </c>
      <c r="U12436" s="22">
        <v>200</v>
      </c>
      <c r="V12436" s="22" t="s">
        <v>868</v>
      </c>
      <c r="W12436" s="22" t="s">
        <v>868</v>
      </c>
      <c r="X12436" s="22" t="s">
        <v>868</v>
      </c>
      <c r="Y12436" s="22" t="s">
        <v>868</v>
      </c>
      <c r="Z12436" s="22" t="s">
        <v>868</v>
      </c>
      <c r="AA12436" s="22" t="s">
        <v>868</v>
      </c>
      <c r="AB12436" s="22" t="s">
        <v>868</v>
      </c>
      <c r="AC12436" s="22">
        <v>33.701000999999998</v>
      </c>
      <c r="AD12436" s="22">
        <v>-115.3163</v>
      </c>
      <c r="AE12436" s="342">
        <v>0</v>
      </c>
      <c r="AF12436" s="342">
        <v>0</v>
      </c>
      <c r="AG12436" s="22" t="e">
        <f t="shared" si="388"/>
        <v>#DIV/0!</v>
      </c>
      <c r="AH12436" s="343">
        <f t="shared" si="389"/>
        <v>0</v>
      </c>
    </row>
    <row r="12437" spans="2:34" hidden="1" x14ac:dyDescent="0.35">
      <c r="B12437" s="22" t="s">
        <v>3802</v>
      </c>
      <c r="C12437" s="22">
        <v>60764</v>
      </c>
      <c r="D12437" s="22" t="s">
        <v>24997</v>
      </c>
      <c r="E12437" s="22" t="s">
        <v>1391</v>
      </c>
      <c r="F12437" s="22" t="s">
        <v>1386</v>
      </c>
      <c r="G12437" s="22" t="s">
        <v>1392</v>
      </c>
      <c r="H12437" s="22" t="s">
        <v>862</v>
      </c>
      <c r="I12437" s="22" t="s">
        <v>942</v>
      </c>
      <c r="J12437" s="22" t="s">
        <v>864</v>
      </c>
      <c r="K12437" s="22">
        <v>12.8</v>
      </c>
      <c r="L12437" s="22">
        <v>12.8</v>
      </c>
      <c r="M12437" s="22">
        <v>12.8</v>
      </c>
      <c r="N12437" s="22" t="s">
        <v>865</v>
      </c>
      <c r="O12437" s="22" t="s">
        <v>866</v>
      </c>
      <c r="P12437" s="22" t="s">
        <v>867</v>
      </c>
      <c r="Q12437" s="30">
        <v>2016</v>
      </c>
      <c r="R12437" s="22" t="s">
        <v>868</v>
      </c>
      <c r="S12437" s="22" t="s">
        <v>868</v>
      </c>
      <c r="T12437" s="22" t="s">
        <v>869</v>
      </c>
      <c r="U12437" s="22" t="s">
        <v>868</v>
      </c>
      <c r="V12437" s="22">
        <v>16</v>
      </c>
      <c r="W12437" s="22" t="s">
        <v>868</v>
      </c>
      <c r="X12437" s="22" t="s">
        <v>868</v>
      </c>
      <c r="Y12437" s="22" t="s">
        <v>868</v>
      </c>
      <c r="Z12437" s="22" t="s">
        <v>868</v>
      </c>
      <c r="AA12437" s="22" t="s">
        <v>868</v>
      </c>
      <c r="AB12437" s="22" t="s">
        <v>868</v>
      </c>
      <c r="AC12437" s="22">
        <v>39.795000000000002</v>
      </c>
      <c r="AD12437" s="22">
        <v>-104.43300000000001</v>
      </c>
      <c r="AE12437" s="342">
        <v>0</v>
      </c>
      <c r="AF12437" s="342">
        <v>0</v>
      </c>
      <c r="AG12437" s="22" t="e">
        <f t="shared" si="388"/>
        <v>#DIV/0!</v>
      </c>
      <c r="AH12437" s="343">
        <f t="shared" si="389"/>
        <v>0</v>
      </c>
    </row>
    <row r="12438" spans="2:34" hidden="1" x14ac:dyDescent="0.35">
      <c r="B12438" s="22" t="s">
        <v>1380</v>
      </c>
      <c r="C12438" s="22">
        <v>56379</v>
      </c>
      <c r="D12438" s="22" t="s">
        <v>24998</v>
      </c>
      <c r="E12438" s="22" t="s">
        <v>1382</v>
      </c>
      <c r="F12438" s="22" t="s">
        <v>2779</v>
      </c>
      <c r="G12438" s="22" t="s">
        <v>299</v>
      </c>
      <c r="H12438" s="22" t="s">
        <v>1116</v>
      </c>
      <c r="I12438" s="22" t="s">
        <v>24999</v>
      </c>
      <c r="J12438" s="22" t="s">
        <v>864</v>
      </c>
      <c r="K12438" s="22">
        <v>105</v>
      </c>
      <c r="L12438" s="22">
        <v>99</v>
      </c>
      <c r="M12438" s="22">
        <v>99</v>
      </c>
      <c r="N12438" s="22" t="s">
        <v>1036</v>
      </c>
      <c r="O12438" s="22" t="s">
        <v>1037</v>
      </c>
      <c r="P12438" s="22" t="s">
        <v>1038</v>
      </c>
      <c r="Q12438" s="30">
        <v>2006</v>
      </c>
      <c r="R12438" s="22" t="s">
        <v>868</v>
      </c>
      <c r="S12438" s="22" t="s">
        <v>868</v>
      </c>
      <c r="T12438" s="22" t="s">
        <v>869</v>
      </c>
      <c r="U12438" s="22" t="s">
        <v>868</v>
      </c>
      <c r="V12438" s="22" t="s">
        <v>868</v>
      </c>
      <c r="W12438" s="22" t="s">
        <v>868</v>
      </c>
      <c r="X12438" s="22" t="s">
        <v>868</v>
      </c>
      <c r="Y12438" s="22" t="s">
        <v>868</v>
      </c>
      <c r="Z12438" s="22" t="s">
        <v>868</v>
      </c>
      <c r="AA12438" s="22" t="s">
        <v>868</v>
      </c>
      <c r="AB12438" s="22" t="s">
        <v>868</v>
      </c>
      <c r="AC12438" s="22">
        <v>42.116900000000001</v>
      </c>
      <c r="AD12438" s="22">
        <v>-95.129199999999997</v>
      </c>
      <c r="AE12438" s="342">
        <v>0</v>
      </c>
      <c r="AF12438" s="342">
        <v>0</v>
      </c>
      <c r="AG12438" s="22" t="e">
        <f t="shared" si="388"/>
        <v>#DIV/0!</v>
      </c>
      <c r="AH12438" s="343">
        <f t="shared" si="389"/>
        <v>0</v>
      </c>
    </row>
    <row r="12439" spans="2:34" hidden="1" x14ac:dyDescent="0.35">
      <c r="B12439" s="22" t="s">
        <v>1652</v>
      </c>
      <c r="C12439" s="22">
        <v>60515</v>
      </c>
      <c r="D12439" s="22" t="s">
        <v>25000</v>
      </c>
      <c r="E12439" s="22" t="s">
        <v>983</v>
      </c>
      <c r="F12439" s="22" t="s">
        <v>3630</v>
      </c>
      <c r="G12439" s="22" t="s">
        <v>984</v>
      </c>
      <c r="H12439" s="22" t="s">
        <v>862</v>
      </c>
      <c r="I12439" s="22" t="s">
        <v>25001</v>
      </c>
      <c r="J12439" s="22" t="s">
        <v>864</v>
      </c>
      <c r="K12439" s="22">
        <v>1</v>
      </c>
      <c r="L12439" s="22">
        <v>1</v>
      </c>
      <c r="M12439" s="22">
        <v>1</v>
      </c>
      <c r="N12439" s="22" t="s">
        <v>865</v>
      </c>
      <c r="O12439" s="22" t="s">
        <v>866</v>
      </c>
      <c r="P12439" s="22" t="s">
        <v>867</v>
      </c>
      <c r="Q12439" s="30">
        <v>2014</v>
      </c>
      <c r="R12439" s="22" t="s">
        <v>868</v>
      </c>
      <c r="S12439" s="22" t="s">
        <v>868</v>
      </c>
      <c r="T12439" s="22" t="s">
        <v>869</v>
      </c>
      <c r="U12439" s="22" t="s">
        <v>868</v>
      </c>
      <c r="V12439" s="22">
        <v>1</v>
      </c>
      <c r="W12439" s="22" t="s">
        <v>868</v>
      </c>
      <c r="X12439" s="22" t="s">
        <v>868</v>
      </c>
      <c r="Y12439" s="22" t="s">
        <v>868</v>
      </c>
      <c r="Z12439" s="22" t="s">
        <v>868</v>
      </c>
      <c r="AA12439" s="22" t="s">
        <v>868</v>
      </c>
      <c r="AB12439" s="22" t="s">
        <v>868</v>
      </c>
      <c r="AC12439" s="22">
        <v>31.050322000000001</v>
      </c>
      <c r="AD12439" s="22">
        <v>-83.394660000000002</v>
      </c>
      <c r="AE12439" s="342">
        <v>0</v>
      </c>
      <c r="AF12439" s="342">
        <v>0</v>
      </c>
      <c r="AG12439" s="22" t="e">
        <f t="shared" si="388"/>
        <v>#DIV/0!</v>
      </c>
      <c r="AH12439" s="343">
        <f t="shared" si="389"/>
        <v>0</v>
      </c>
    </row>
    <row r="12440" spans="2:34" hidden="1" x14ac:dyDescent="0.35">
      <c r="B12440" s="22" t="s">
        <v>1484</v>
      </c>
      <c r="C12440" s="22">
        <v>6018</v>
      </c>
      <c r="D12440" s="22" t="s">
        <v>25002</v>
      </c>
      <c r="E12440" s="22" t="s">
        <v>1486</v>
      </c>
      <c r="F12440" s="22" t="s">
        <v>1487</v>
      </c>
      <c r="G12440" s="22" t="s">
        <v>154</v>
      </c>
      <c r="H12440" s="22" t="s">
        <v>1116</v>
      </c>
      <c r="I12440" s="22" t="s">
        <v>1234</v>
      </c>
      <c r="J12440" s="22" t="s">
        <v>864</v>
      </c>
      <c r="K12440" s="22">
        <v>772</v>
      </c>
      <c r="L12440" s="22">
        <v>600</v>
      </c>
      <c r="M12440" s="22">
        <v>600</v>
      </c>
      <c r="N12440" s="22" t="s">
        <v>1716</v>
      </c>
      <c r="O12440" s="22" t="s">
        <v>1819</v>
      </c>
      <c r="P12440" s="22" t="s">
        <v>130</v>
      </c>
      <c r="Q12440" s="30">
        <v>1981</v>
      </c>
      <c r="R12440" s="22" t="s">
        <v>868</v>
      </c>
      <c r="S12440" s="22" t="s">
        <v>868</v>
      </c>
      <c r="T12440" s="22" t="s">
        <v>869</v>
      </c>
      <c r="U12440" s="22" t="s">
        <v>868</v>
      </c>
      <c r="V12440" s="22" t="s">
        <v>868</v>
      </c>
      <c r="W12440" s="22" t="s">
        <v>868</v>
      </c>
      <c r="X12440" s="22" t="s">
        <v>868</v>
      </c>
      <c r="Y12440" s="22" t="s">
        <v>868</v>
      </c>
      <c r="Z12440" s="22" t="s">
        <v>868</v>
      </c>
      <c r="AA12440" s="22" t="s">
        <v>868</v>
      </c>
      <c r="AB12440" s="22" t="s">
        <v>868</v>
      </c>
      <c r="AC12440" s="22">
        <v>38.903599999999997</v>
      </c>
      <c r="AD12440" s="22">
        <v>-84.851399999999998</v>
      </c>
      <c r="AE12440" s="342">
        <v>2519814.06</v>
      </c>
      <c r="AF12440" s="342">
        <v>27077035.594000001</v>
      </c>
      <c r="AG12440" s="22">
        <f t="shared" si="388"/>
        <v>10.745648269777494</v>
      </c>
      <c r="AH12440" s="343">
        <f t="shared" si="389"/>
        <v>0.47941667808219174</v>
      </c>
    </row>
    <row r="12441" spans="2:34" hidden="1" x14ac:dyDescent="0.35">
      <c r="B12441" s="22" t="s">
        <v>1380</v>
      </c>
      <c r="C12441" s="22">
        <v>57874</v>
      </c>
      <c r="D12441" s="22" t="s">
        <v>25003</v>
      </c>
      <c r="E12441" s="22" t="s">
        <v>1382</v>
      </c>
      <c r="F12441" s="22" t="s">
        <v>1753</v>
      </c>
      <c r="G12441" s="22" t="s">
        <v>299</v>
      </c>
      <c r="H12441" s="22" t="s">
        <v>1116</v>
      </c>
      <c r="I12441" s="22" t="s">
        <v>25004</v>
      </c>
      <c r="J12441" s="22" t="s">
        <v>864</v>
      </c>
      <c r="K12441" s="22">
        <v>150.19999999999999</v>
      </c>
      <c r="L12441" s="22">
        <v>150.19999999999999</v>
      </c>
      <c r="M12441" s="22">
        <v>150.19999999999999</v>
      </c>
      <c r="N12441" s="22" t="s">
        <v>1036</v>
      </c>
      <c r="O12441" s="22" t="s">
        <v>1037</v>
      </c>
      <c r="P12441" s="22" t="s">
        <v>1038</v>
      </c>
      <c r="Q12441" s="30">
        <v>2012.5</v>
      </c>
      <c r="R12441" s="22" t="s">
        <v>868</v>
      </c>
      <c r="S12441" s="22" t="s">
        <v>868</v>
      </c>
      <c r="T12441" s="22" t="s">
        <v>869</v>
      </c>
      <c r="U12441" s="22" t="s">
        <v>868</v>
      </c>
      <c r="V12441" s="22" t="s">
        <v>868</v>
      </c>
      <c r="W12441" s="22" t="s">
        <v>868</v>
      </c>
      <c r="X12441" s="22" t="s">
        <v>868</v>
      </c>
      <c r="Y12441" s="22" t="s">
        <v>868</v>
      </c>
      <c r="Z12441" s="22" t="s">
        <v>868</v>
      </c>
      <c r="AA12441" s="22" t="s">
        <v>868</v>
      </c>
      <c r="AB12441" s="22" t="s">
        <v>868</v>
      </c>
      <c r="AC12441" s="22">
        <v>42.159444000000001</v>
      </c>
      <c r="AD12441" s="22">
        <v>-92.776110000000003</v>
      </c>
      <c r="AE12441" s="342">
        <v>0</v>
      </c>
      <c r="AF12441" s="342">
        <v>0</v>
      </c>
      <c r="AG12441" s="22" t="e">
        <f t="shared" si="388"/>
        <v>#DIV/0!</v>
      </c>
      <c r="AH12441" s="343">
        <f t="shared" si="389"/>
        <v>0</v>
      </c>
    </row>
    <row r="12442" spans="2:34" hidden="1" x14ac:dyDescent="0.35">
      <c r="B12442" s="22" t="s">
        <v>25005</v>
      </c>
      <c r="C12442" s="22">
        <v>55501</v>
      </c>
      <c r="D12442" s="22" t="s">
        <v>25006</v>
      </c>
      <c r="E12442" s="22" t="s">
        <v>1032</v>
      </c>
      <c r="F12442" s="22" t="s">
        <v>16951</v>
      </c>
      <c r="G12442" s="22" t="s">
        <v>1062</v>
      </c>
      <c r="H12442" s="22" t="s">
        <v>862</v>
      </c>
      <c r="I12442" s="22" t="s">
        <v>2430</v>
      </c>
      <c r="J12442" s="22" t="s">
        <v>5730</v>
      </c>
      <c r="K12442" s="22">
        <v>1370</v>
      </c>
      <c r="L12442" s="22">
        <v>1213</v>
      </c>
      <c r="M12442" s="22">
        <v>1400</v>
      </c>
      <c r="N12442" s="22" t="s">
        <v>1181</v>
      </c>
      <c r="O12442" s="22" t="s">
        <v>1119</v>
      </c>
      <c r="P12442" s="22" t="s">
        <v>1182</v>
      </c>
      <c r="Q12442" s="30">
        <v>2003</v>
      </c>
      <c r="R12442" s="22" t="s">
        <v>868</v>
      </c>
      <c r="S12442" s="22" t="s">
        <v>868</v>
      </c>
      <c r="T12442" s="22" t="s">
        <v>869</v>
      </c>
      <c r="U12442" s="22" t="s">
        <v>868</v>
      </c>
      <c r="V12442" s="22" t="s">
        <v>868</v>
      </c>
      <c r="W12442" s="22" t="s">
        <v>868</v>
      </c>
      <c r="X12442" s="22" t="s">
        <v>868</v>
      </c>
      <c r="Y12442" s="22" t="s">
        <v>868</v>
      </c>
      <c r="Z12442" s="22" t="s">
        <v>868</v>
      </c>
      <c r="AA12442" s="22" t="s">
        <v>868</v>
      </c>
      <c r="AB12442" s="22" t="s">
        <v>868</v>
      </c>
      <c r="AC12442" s="22">
        <v>34.683100000000003</v>
      </c>
      <c r="AD12442" s="22">
        <v>-95.934899999999999</v>
      </c>
      <c r="AE12442" s="342">
        <v>5493131.1299999999</v>
      </c>
      <c r="AF12442" s="342">
        <v>42751859.188000001</v>
      </c>
      <c r="AG12442" s="22">
        <f t="shared" si="388"/>
        <v>7.7827851140338611</v>
      </c>
      <c r="AH12442" s="343">
        <f t="shared" si="389"/>
        <v>0.47996154894652138</v>
      </c>
    </row>
    <row r="12443" spans="2:34" hidden="1" x14ac:dyDescent="0.35">
      <c r="B12443" s="22" t="s">
        <v>25007</v>
      </c>
      <c r="C12443" s="22">
        <v>64787</v>
      </c>
      <c r="D12443" s="22" t="s">
        <v>25008</v>
      </c>
      <c r="E12443" s="22" t="s">
        <v>1046</v>
      </c>
      <c r="F12443" s="22" t="s">
        <v>24721</v>
      </c>
      <c r="G12443" s="22" t="s">
        <v>299</v>
      </c>
      <c r="H12443" s="22" t="s">
        <v>862</v>
      </c>
      <c r="I12443" s="22" t="s">
        <v>25009</v>
      </c>
      <c r="J12443" s="22" t="s">
        <v>864</v>
      </c>
      <c r="K12443" s="22">
        <v>2</v>
      </c>
      <c r="L12443" s="22">
        <v>2</v>
      </c>
      <c r="M12443" s="22">
        <v>2</v>
      </c>
      <c r="N12443" s="22" t="s">
        <v>865</v>
      </c>
      <c r="O12443" s="22" t="s">
        <v>866</v>
      </c>
      <c r="P12443" s="22" t="s">
        <v>867</v>
      </c>
      <c r="Q12443" s="30">
        <v>2021</v>
      </c>
      <c r="R12443" s="22" t="s">
        <v>868</v>
      </c>
      <c r="S12443" s="22" t="s">
        <v>868</v>
      </c>
      <c r="T12443" s="22" t="s">
        <v>869</v>
      </c>
      <c r="U12443" s="22" t="s">
        <v>868</v>
      </c>
      <c r="V12443" s="22">
        <v>3</v>
      </c>
      <c r="W12443" s="22" t="s">
        <v>868</v>
      </c>
      <c r="X12443" s="22" t="s">
        <v>868</v>
      </c>
      <c r="Y12443" s="22" t="s">
        <v>868</v>
      </c>
      <c r="Z12443" s="22" t="s">
        <v>868</v>
      </c>
      <c r="AA12443" s="22" t="s">
        <v>868</v>
      </c>
      <c r="AB12443" s="22" t="s">
        <v>868</v>
      </c>
      <c r="AC12443" s="22">
        <v>39.405456999999998</v>
      </c>
      <c r="AD12443" s="22">
        <v>-89.995710000000003</v>
      </c>
      <c r="AE12443" s="342">
        <v>0</v>
      </c>
      <c r="AF12443" s="342">
        <v>0</v>
      </c>
      <c r="AG12443" s="22" t="e">
        <f t="shared" si="388"/>
        <v>#DIV/0!</v>
      </c>
      <c r="AH12443" s="343">
        <f t="shared" si="389"/>
        <v>0</v>
      </c>
    </row>
    <row r="12444" spans="2:34" hidden="1" x14ac:dyDescent="0.35">
      <c r="B12444" s="22" t="s">
        <v>25010</v>
      </c>
      <c r="C12444" s="22">
        <v>65711</v>
      </c>
      <c r="D12444" s="22" t="s">
        <v>25011</v>
      </c>
      <c r="E12444" s="22" t="s">
        <v>998</v>
      </c>
      <c r="F12444" s="22" t="s">
        <v>5419</v>
      </c>
      <c r="G12444" s="22" t="s">
        <v>3414</v>
      </c>
      <c r="H12444" s="22" t="s">
        <v>862</v>
      </c>
      <c r="I12444" s="22" t="s">
        <v>985</v>
      </c>
      <c r="J12444" s="22" t="s">
        <v>864</v>
      </c>
      <c r="K12444" s="22">
        <v>286.8</v>
      </c>
      <c r="L12444" s="22">
        <v>286.8</v>
      </c>
      <c r="M12444" s="22">
        <v>286.8</v>
      </c>
      <c r="N12444" s="22" t="s">
        <v>865</v>
      </c>
      <c r="O12444" s="22" t="s">
        <v>866</v>
      </c>
      <c r="P12444" s="22" t="s">
        <v>867</v>
      </c>
      <c r="Q12444" s="30">
        <v>2024</v>
      </c>
      <c r="R12444" s="22" t="s">
        <v>868</v>
      </c>
      <c r="S12444" s="22" t="s">
        <v>868</v>
      </c>
      <c r="T12444" s="22" t="s">
        <v>869</v>
      </c>
      <c r="U12444" s="22" t="s">
        <v>868</v>
      </c>
      <c r="V12444" s="22">
        <v>157.81</v>
      </c>
      <c r="W12444" s="22" t="s">
        <v>868</v>
      </c>
      <c r="X12444" s="22" t="s">
        <v>868</v>
      </c>
      <c r="Y12444" s="22" t="s">
        <v>868</v>
      </c>
      <c r="Z12444" s="22" t="s">
        <v>868</v>
      </c>
      <c r="AA12444" s="22" t="s">
        <v>868</v>
      </c>
      <c r="AB12444" s="22" t="s">
        <v>868</v>
      </c>
      <c r="AC12444" s="22">
        <v>32.803362999999997</v>
      </c>
      <c r="AD12444" s="22">
        <v>-115.2717</v>
      </c>
      <c r="AE12444" s="342">
        <v>0</v>
      </c>
      <c r="AF12444" s="342">
        <v>0</v>
      </c>
      <c r="AG12444" s="22" t="e">
        <f t="shared" si="388"/>
        <v>#DIV/0!</v>
      </c>
      <c r="AH12444" s="343">
        <f t="shared" si="389"/>
        <v>0</v>
      </c>
    </row>
    <row r="12445" spans="2:34" hidden="1" x14ac:dyDescent="0.35">
      <c r="B12445" s="22" t="s">
        <v>1477</v>
      </c>
      <c r="C12445" s="22">
        <v>61606</v>
      </c>
      <c r="D12445" s="22" t="s">
        <v>25012</v>
      </c>
      <c r="E12445" s="22" t="s">
        <v>1391</v>
      </c>
      <c r="F12445" s="22" t="s">
        <v>16677</v>
      </c>
      <c r="G12445" s="22" t="s">
        <v>1392</v>
      </c>
      <c r="H12445" s="22" t="s">
        <v>862</v>
      </c>
      <c r="I12445" s="22" t="s">
        <v>951</v>
      </c>
      <c r="J12445" s="22" t="s">
        <v>864</v>
      </c>
      <c r="K12445" s="22">
        <v>4</v>
      </c>
      <c r="L12445" s="22">
        <v>4</v>
      </c>
      <c r="M12445" s="22">
        <v>4</v>
      </c>
      <c r="N12445" s="22" t="s">
        <v>865</v>
      </c>
      <c r="O12445" s="22" t="s">
        <v>866</v>
      </c>
      <c r="P12445" s="22" t="s">
        <v>867</v>
      </c>
      <c r="Q12445" s="30">
        <v>2017</v>
      </c>
      <c r="R12445" s="22" t="s">
        <v>868</v>
      </c>
      <c r="S12445" s="22" t="s">
        <v>868</v>
      </c>
      <c r="T12445" s="22" t="s">
        <v>869</v>
      </c>
      <c r="U12445" s="22" t="s">
        <v>868</v>
      </c>
      <c r="V12445" s="22">
        <v>5</v>
      </c>
      <c r="W12445" s="22" t="s">
        <v>868</v>
      </c>
      <c r="X12445" s="22" t="s">
        <v>868</v>
      </c>
      <c r="Y12445" s="22" t="s">
        <v>868</v>
      </c>
      <c r="Z12445" s="22" t="s">
        <v>868</v>
      </c>
      <c r="AA12445" s="22" t="s">
        <v>868</v>
      </c>
      <c r="AB12445" s="22" t="s">
        <v>868</v>
      </c>
      <c r="AC12445" s="22">
        <v>37.384</v>
      </c>
      <c r="AD12445" s="22">
        <v>-102.46599999999999</v>
      </c>
      <c r="AE12445" s="342">
        <v>0</v>
      </c>
      <c r="AF12445" s="342">
        <v>0</v>
      </c>
      <c r="AG12445" s="22" t="e">
        <f t="shared" si="388"/>
        <v>#DIV/0!</v>
      </c>
      <c r="AH12445" s="343">
        <f t="shared" si="389"/>
        <v>0</v>
      </c>
    </row>
    <row r="12446" spans="2:34" hidden="1" x14ac:dyDescent="0.35">
      <c r="B12446" s="22" t="s">
        <v>5524</v>
      </c>
      <c r="C12446" s="22">
        <v>1001</v>
      </c>
      <c r="D12446" s="22" t="s">
        <v>2921</v>
      </c>
      <c r="E12446" s="22" t="s">
        <v>1696</v>
      </c>
      <c r="F12446" s="22" t="s">
        <v>22277</v>
      </c>
      <c r="G12446" s="22" t="s">
        <v>299</v>
      </c>
      <c r="H12446" s="22" t="s">
        <v>1116</v>
      </c>
      <c r="I12446" s="22" t="s">
        <v>951</v>
      </c>
      <c r="J12446" s="22" t="s">
        <v>864</v>
      </c>
      <c r="K12446" s="22">
        <v>1184.8999999999996</v>
      </c>
      <c r="L12446" s="22">
        <v>1089</v>
      </c>
      <c r="M12446" s="22">
        <v>1120</v>
      </c>
      <c r="N12446" s="22" t="s">
        <v>1716</v>
      </c>
      <c r="O12446" s="22" t="s">
        <v>1819</v>
      </c>
      <c r="P12446" s="22" t="s">
        <v>130</v>
      </c>
      <c r="Q12446" s="30">
        <v>1974.7142857142858</v>
      </c>
      <c r="R12446" s="22" t="s">
        <v>868</v>
      </c>
      <c r="S12446" s="22" t="s">
        <v>868</v>
      </c>
      <c r="T12446" s="22" t="s">
        <v>869</v>
      </c>
      <c r="U12446" s="22" t="s">
        <v>868</v>
      </c>
      <c r="V12446" s="22" t="s">
        <v>868</v>
      </c>
      <c r="W12446" s="22" t="s">
        <v>868</v>
      </c>
      <c r="X12446" s="22" t="s">
        <v>868</v>
      </c>
      <c r="Y12446" s="22" t="s">
        <v>868</v>
      </c>
      <c r="Z12446" s="22" t="s">
        <v>868</v>
      </c>
      <c r="AA12446" s="22" t="s">
        <v>868</v>
      </c>
      <c r="AB12446" s="22" t="s">
        <v>868</v>
      </c>
      <c r="AC12446" s="22">
        <v>39.924199999999999</v>
      </c>
      <c r="AD12446" s="22">
        <v>-87.424400000000006</v>
      </c>
      <c r="AE12446" s="342">
        <v>4661411.8499999996</v>
      </c>
      <c r="AF12446" s="342">
        <v>44331501.119999997</v>
      </c>
      <c r="AG12446" s="22">
        <f t="shared" si="388"/>
        <v>9.510316304704979</v>
      </c>
      <c r="AH12446" s="343">
        <f t="shared" si="389"/>
        <v>0.48177875999181424</v>
      </c>
    </row>
    <row r="12447" spans="2:34" hidden="1" x14ac:dyDescent="0.35">
      <c r="B12447" s="22" t="s">
        <v>1201</v>
      </c>
      <c r="C12447" s="22">
        <v>62525</v>
      </c>
      <c r="D12447" s="22" t="s">
        <v>25013</v>
      </c>
      <c r="E12447" s="22" t="s">
        <v>170</v>
      </c>
      <c r="F12447" s="22" t="s">
        <v>3111</v>
      </c>
      <c r="G12447" s="22" t="s">
        <v>861</v>
      </c>
      <c r="H12447" s="22" t="s">
        <v>862</v>
      </c>
      <c r="I12447" s="22" t="s">
        <v>25014</v>
      </c>
      <c r="J12447" s="22" t="s">
        <v>864</v>
      </c>
      <c r="K12447" s="22">
        <v>2</v>
      </c>
      <c r="L12447" s="22">
        <v>2</v>
      </c>
      <c r="M12447" s="22">
        <v>2</v>
      </c>
      <c r="N12447" s="22" t="s">
        <v>865</v>
      </c>
      <c r="O12447" s="22" t="s">
        <v>866</v>
      </c>
      <c r="P12447" s="22" t="s">
        <v>867</v>
      </c>
      <c r="Q12447" s="30">
        <v>2020</v>
      </c>
      <c r="R12447" s="22" t="s">
        <v>868</v>
      </c>
      <c r="S12447" s="22" t="s">
        <v>868</v>
      </c>
      <c r="T12447" s="22" t="s">
        <v>869</v>
      </c>
      <c r="U12447" s="22" t="s">
        <v>868</v>
      </c>
      <c r="V12447" s="22">
        <v>2.4</v>
      </c>
      <c r="W12447" s="22" t="s">
        <v>868</v>
      </c>
      <c r="X12447" s="22" t="s">
        <v>868</v>
      </c>
      <c r="Y12447" s="22" t="s">
        <v>868</v>
      </c>
      <c r="Z12447" s="22" t="s">
        <v>868</v>
      </c>
      <c r="AA12447" s="22" t="s">
        <v>868</v>
      </c>
      <c r="AB12447" s="22" t="s">
        <v>868</v>
      </c>
      <c r="AC12447" s="22">
        <v>41.757083000000002</v>
      </c>
      <c r="AD12447" s="22">
        <v>-74.96096</v>
      </c>
      <c r="AE12447" s="342">
        <v>0</v>
      </c>
      <c r="AF12447" s="342">
        <v>0</v>
      </c>
      <c r="AG12447" s="22" t="e">
        <f t="shared" si="388"/>
        <v>#DIV/0!</v>
      </c>
      <c r="AH12447" s="343">
        <f t="shared" si="389"/>
        <v>0</v>
      </c>
    </row>
    <row r="12448" spans="2:34" hidden="1" x14ac:dyDescent="0.35">
      <c r="B12448" s="22" t="s">
        <v>1201</v>
      </c>
      <c r="C12448" s="22">
        <v>62526</v>
      </c>
      <c r="D12448" s="22" t="s">
        <v>25015</v>
      </c>
      <c r="E12448" s="22" t="s">
        <v>170</v>
      </c>
      <c r="F12448" s="22" t="s">
        <v>3111</v>
      </c>
      <c r="G12448" s="22" t="s">
        <v>861</v>
      </c>
      <c r="H12448" s="22" t="s">
        <v>862</v>
      </c>
      <c r="I12448" s="22" t="s">
        <v>10623</v>
      </c>
      <c r="J12448" s="22" t="s">
        <v>864</v>
      </c>
      <c r="K12448" s="22">
        <v>2</v>
      </c>
      <c r="L12448" s="22">
        <v>2</v>
      </c>
      <c r="M12448" s="22">
        <v>2</v>
      </c>
      <c r="N12448" s="22" t="s">
        <v>865</v>
      </c>
      <c r="O12448" s="22" t="s">
        <v>866</v>
      </c>
      <c r="P12448" s="22" t="s">
        <v>867</v>
      </c>
      <c r="Q12448" s="30">
        <v>2020</v>
      </c>
      <c r="R12448" s="22" t="s">
        <v>868</v>
      </c>
      <c r="S12448" s="22" t="s">
        <v>868</v>
      </c>
      <c r="T12448" s="22" t="s">
        <v>869</v>
      </c>
      <c r="U12448" s="22" t="s">
        <v>868</v>
      </c>
      <c r="V12448" s="22">
        <v>2.2999999999999998</v>
      </c>
      <c r="W12448" s="22" t="s">
        <v>868</v>
      </c>
      <c r="X12448" s="22" t="s">
        <v>868</v>
      </c>
      <c r="Y12448" s="22" t="s">
        <v>868</v>
      </c>
      <c r="Z12448" s="22" t="s">
        <v>868</v>
      </c>
      <c r="AA12448" s="22" t="s">
        <v>868</v>
      </c>
      <c r="AB12448" s="22" t="s">
        <v>868</v>
      </c>
      <c r="AC12448" s="22">
        <v>41.756216999999999</v>
      </c>
      <c r="AD12448" s="22">
        <v>-74.961190000000002</v>
      </c>
      <c r="AE12448" s="342">
        <v>0</v>
      </c>
      <c r="AF12448" s="342">
        <v>0</v>
      </c>
      <c r="AG12448" s="22" t="e">
        <f t="shared" si="388"/>
        <v>#DIV/0!</v>
      </c>
      <c r="AH12448" s="343">
        <f t="shared" si="389"/>
        <v>0</v>
      </c>
    </row>
    <row r="12449" spans="2:34" hidden="1" x14ac:dyDescent="0.35">
      <c r="B12449" s="22" t="s">
        <v>3109</v>
      </c>
      <c r="C12449" s="22">
        <v>62527</v>
      </c>
      <c r="D12449" s="22" t="s">
        <v>25016</v>
      </c>
      <c r="E12449" s="22" t="s">
        <v>170</v>
      </c>
      <c r="F12449" s="22" t="s">
        <v>3111</v>
      </c>
      <c r="G12449" s="22" t="s">
        <v>861</v>
      </c>
      <c r="H12449" s="22" t="s">
        <v>862</v>
      </c>
      <c r="I12449" s="22" t="s">
        <v>9130</v>
      </c>
      <c r="J12449" s="22" t="s">
        <v>864</v>
      </c>
      <c r="K12449" s="22">
        <v>2</v>
      </c>
      <c r="L12449" s="22">
        <v>2</v>
      </c>
      <c r="M12449" s="22">
        <v>2</v>
      </c>
      <c r="N12449" s="22" t="s">
        <v>865</v>
      </c>
      <c r="O12449" s="22" t="s">
        <v>866</v>
      </c>
      <c r="P12449" s="22" t="s">
        <v>867</v>
      </c>
      <c r="Q12449" s="30">
        <v>2019</v>
      </c>
      <c r="R12449" s="22" t="s">
        <v>868</v>
      </c>
      <c r="S12449" s="22" t="s">
        <v>868</v>
      </c>
      <c r="T12449" s="22" t="s">
        <v>869</v>
      </c>
      <c r="U12449" s="22" t="s">
        <v>868</v>
      </c>
      <c r="V12449" s="22">
        <v>2.2999999999999998</v>
      </c>
      <c r="W12449" s="22" t="s">
        <v>868</v>
      </c>
      <c r="X12449" s="22" t="s">
        <v>868</v>
      </c>
      <c r="Y12449" s="22" t="s">
        <v>868</v>
      </c>
      <c r="Z12449" s="22" t="s">
        <v>868</v>
      </c>
      <c r="AA12449" s="22" t="s">
        <v>868</v>
      </c>
      <c r="AB12449" s="22" t="s">
        <v>868</v>
      </c>
      <c r="AC12449" s="22">
        <v>41.754421000000001</v>
      </c>
      <c r="AD12449" s="22">
        <v>-74.961519999999993</v>
      </c>
      <c r="AE12449" s="342">
        <v>0</v>
      </c>
      <c r="AF12449" s="342">
        <v>0</v>
      </c>
      <c r="AG12449" s="22" t="e">
        <f t="shared" ref="AG12449:AG12512" si="390">AF12449/AE12449</f>
        <v>#DIV/0!</v>
      </c>
      <c r="AH12449" s="343">
        <f t="shared" ref="AH12449:AH12512" si="391">AE12449/AVERAGE(L12449:M12449)/8760</f>
        <v>0</v>
      </c>
    </row>
    <row r="12450" spans="2:34" hidden="1" x14ac:dyDescent="0.35">
      <c r="B12450" s="22" t="s">
        <v>3109</v>
      </c>
      <c r="C12450" s="22">
        <v>62528</v>
      </c>
      <c r="D12450" s="22" t="s">
        <v>25017</v>
      </c>
      <c r="E12450" s="22" t="s">
        <v>170</v>
      </c>
      <c r="F12450" s="22" t="s">
        <v>3111</v>
      </c>
      <c r="G12450" s="22" t="s">
        <v>861</v>
      </c>
      <c r="H12450" s="22" t="s">
        <v>862</v>
      </c>
      <c r="I12450" s="22" t="s">
        <v>25018</v>
      </c>
      <c r="J12450" s="22" t="s">
        <v>864</v>
      </c>
      <c r="K12450" s="22">
        <v>2</v>
      </c>
      <c r="L12450" s="22">
        <v>2</v>
      </c>
      <c r="M12450" s="22">
        <v>2</v>
      </c>
      <c r="N12450" s="22" t="s">
        <v>865</v>
      </c>
      <c r="O12450" s="22" t="s">
        <v>866</v>
      </c>
      <c r="P12450" s="22" t="s">
        <v>867</v>
      </c>
      <c r="Q12450" s="30">
        <v>2019</v>
      </c>
      <c r="R12450" s="22" t="s">
        <v>868</v>
      </c>
      <c r="S12450" s="22" t="s">
        <v>868</v>
      </c>
      <c r="T12450" s="22" t="s">
        <v>869</v>
      </c>
      <c r="U12450" s="22" t="s">
        <v>868</v>
      </c>
      <c r="V12450" s="22">
        <v>2.2999999999999998</v>
      </c>
      <c r="W12450" s="22" t="s">
        <v>868</v>
      </c>
      <c r="X12450" s="22" t="s">
        <v>868</v>
      </c>
      <c r="Y12450" s="22" t="s">
        <v>868</v>
      </c>
      <c r="Z12450" s="22" t="s">
        <v>868</v>
      </c>
      <c r="AA12450" s="22" t="s">
        <v>868</v>
      </c>
      <c r="AB12450" s="22" t="s">
        <v>868</v>
      </c>
      <c r="AC12450" s="22">
        <v>41.754435000000001</v>
      </c>
      <c r="AD12450" s="22">
        <v>-74.958629999999999</v>
      </c>
      <c r="AE12450" s="342">
        <v>0</v>
      </c>
      <c r="AF12450" s="342">
        <v>0</v>
      </c>
      <c r="AG12450" s="22" t="e">
        <f t="shared" si="390"/>
        <v>#DIV/0!</v>
      </c>
      <c r="AH12450" s="343">
        <f t="shared" si="391"/>
        <v>0</v>
      </c>
    </row>
    <row r="12451" spans="2:34" hidden="1" x14ac:dyDescent="0.35">
      <c r="B12451" s="22" t="s">
        <v>2672</v>
      </c>
      <c r="C12451" s="22">
        <v>589</v>
      </c>
      <c r="D12451" s="22" t="s">
        <v>25019</v>
      </c>
      <c r="E12451" s="22" t="s">
        <v>961</v>
      </c>
      <c r="F12451" s="22" t="s">
        <v>962</v>
      </c>
      <c r="G12451" s="22" t="s">
        <v>874</v>
      </c>
      <c r="H12451" s="22" t="s">
        <v>1116</v>
      </c>
      <c r="I12451" s="22" t="s">
        <v>951</v>
      </c>
      <c r="J12451" s="22" t="s">
        <v>864</v>
      </c>
      <c r="K12451" s="22">
        <v>59.5</v>
      </c>
      <c r="L12451" s="22">
        <v>52</v>
      </c>
      <c r="M12451" s="22">
        <v>54</v>
      </c>
      <c r="N12451" s="22" t="s">
        <v>1326</v>
      </c>
      <c r="O12451" s="22" t="s">
        <v>1521</v>
      </c>
      <c r="P12451" s="22" t="s">
        <v>130</v>
      </c>
      <c r="Q12451" s="30">
        <v>1984</v>
      </c>
      <c r="R12451" s="22" t="s">
        <v>868</v>
      </c>
      <c r="S12451" s="22" t="s">
        <v>868</v>
      </c>
      <c r="T12451" s="22" t="s">
        <v>869</v>
      </c>
      <c r="U12451" s="22" t="s">
        <v>868</v>
      </c>
      <c r="V12451" s="22" t="s">
        <v>868</v>
      </c>
      <c r="W12451" s="22" t="s">
        <v>868</v>
      </c>
      <c r="X12451" s="22" t="s">
        <v>868</v>
      </c>
      <c r="Y12451" s="22" t="s">
        <v>868</v>
      </c>
      <c r="Z12451" s="22" t="s">
        <v>868</v>
      </c>
      <c r="AA12451" s="22" t="s">
        <v>868</v>
      </c>
      <c r="AB12451" s="22" t="s">
        <v>868</v>
      </c>
      <c r="AC12451" s="22">
        <v>44.491700000000002</v>
      </c>
      <c r="AD12451" s="22">
        <v>-73.208060000000003</v>
      </c>
      <c r="AE12451" s="342">
        <v>224963.25</v>
      </c>
      <c r="AF12451" s="342">
        <v>3198822.5249999999</v>
      </c>
      <c r="AG12451" s="22">
        <f t="shared" si="390"/>
        <v>14.219311487542965</v>
      </c>
      <c r="AH12451" s="343">
        <f t="shared" si="391"/>
        <v>0.48454219436546914</v>
      </c>
    </row>
    <row r="12452" spans="2:34" hidden="1" x14ac:dyDescent="0.35">
      <c r="B12452" s="22" t="s">
        <v>4945</v>
      </c>
      <c r="C12452" s="22">
        <v>2336</v>
      </c>
      <c r="D12452" s="22" t="s">
        <v>25020</v>
      </c>
      <c r="E12452" s="22" t="s">
        <v>2478</v>
      </c>
      <c r="F12452" s="22" t="s">
        <v>6544</v>
      </c>
      <c r="G12452" s="22" t="s">
        <v>2480</v>
      </c>
      <c r="H12452" s="22" t="s">
        <v>1116</v>
      </c>
      <c r="I12452" s="22" t="s">
        <v>2235</v>
      </c>
      <c r="J12452" s="22" t="s">
        <v>6218</v>
      </c>
      <c r="K12452" s="22">
        <v>1032.9000000000001</v>
      </c>
      <c r="L12452" s="22">
        <v>953.59999999999991</v>
      </c>
      <c r="M12452" s="22">
        <v>995</v>
      </c>
      <c r="N12452" s="22" t="s">
        <v>1181</v>
      </c>
      <c r="O12452" s="22" t="s">
        <v>1119</v>
      </c>
      <c r="P12452" s="22" t="s">
        <v>998</v>
      </c>
      <c r="Q12452" s="30">
        <v>1997</v>
      </c>
      <c r="R12452" s="22" t="s">
        <v>868</v>
      </c>
      <c r="S12452" s="22" t="s">
        <v>868</v>
      </c>
      <c r="T12452" s="22" t="s">
        <v>869</v>
      </c>
      <c r="U12452" s="22" t="s">
        <v>868</v>
      </c>
      <c r="V12452" s="22" t="s">
        <v>868</v>
      </c>
      <c r="W12452" s="22" t="s">
        <v>868</v>
      </c>
      <c r="X12452" s="22" t="s">
        <v>868</v>
      </c>
      <c r="Y12452" s="22" t="s">
        <v>868</v>
      </c>
      <c r="Z12452" s="22" t="s">
        <v>868</v>
      </c>
      <c r="AA12452" s="22" t="s">
        <v>868</v>
      </c>
      <c r="AB12452" s="22" t="s">
        <v>868</v>
      </c>
      <c r="AC12452" s="22">
        <v>39.5625</v>
      </c>
      <c r="AD12452" s="22">
        <v>-119.52500000000001</v>
      </c>
      <c r="AE12452" s="342">
        <v>4145594.48</v>
      </c>
      <c r="AF12452" s="342">
        <v>32270837.568999998</v>
      </c>
      <c r="AG12452" s="22">
        <f t="shared" si="390"/>
        <v>7.7843690994590471</v>
      </c>
      <c r="AH12452" s="343">
        <f t="shared" si="391"/>
        <v>0.48572449860970318</v>
      </c>
    </row>
    <row r="12453" spans="2:34" hidden="1" x14ac:dyDescent="0.35">
      <c r="B12453" s="22" t="s">
        <v>2686</v>
      </c>
      <c r="C12453" s="22">
        <v>58450</v>
      </c>
      <c r="D12453" s="22" t="s">
        <v>25021</v>
      </c>
      <c r="E12453" s="22" t="s">
        <v>998</v>
      </c>
      <c r="F12453" s="22" t="s">
        <v>999</v>
      </c>
      <c r="G12453" s="22" t="s">
        <v>1009</v>
      </c>
      <c r="H12453" s="22" t="s">
        <v>862</v>
      </c>
      <c r="I12453" s="22" t="s">
        <v>951</v>
      </c>
      <c r="J12453" s="22" t="s">
        <v>864</v>
      </c>
      <c r="K12453" s="22">
        <v>1.5</v>
      </c>
      <c r="L12453" s="22">
        <v>1.5</v>
      </c>
      <c r="M12453" s="22">
        <v>1.5</v>
      </c>
      <c r="N12453" s="22" t="s">
        <v>865</v>
      </c>
      <c r="O12453" s="22" t="s">
        <v>866</v>
      </c>
      <c r="P12453" s="22" t="s">
        <v>867</v>
      </c>
      <c r="Q12453" s="30">
        <v>2013</v>
      </c>
      <c r="R12453" s="22" t="s">
        <v>868</v>
      </c>
      <c r="S12453" s="22" t="s">
        <v>868</v>
      </c>
      <c r="T12453" s="22" t="s">
        <v>869</v>
      </c>
      <c r="U12453" s="22" t="s">
        <v>868</v>
      </c>
      <c r="V12453" s="22">
        <v>2</v>
      </c>
      <c r="W12453" s="22" t="s">
        <v>868</v>
      </c>
      <c r="X12453" s="22" t="s">
        <v>868</v>
      </c>
      <c r="Y12453" s="22" t="s">
        <v>868</v>
      </c>
      <c r="Z12453" s="22" t="s">
        <v>868</v>
      </c>
      <c r="AA12453" s="22" t="s">
        <v>868</v>
      </c>
      <c r="AB12453" s="22" t="s">
        <v>868</v>
      </c>
      <c r="AC12453" s="22">
        <v>34.668889</v>
      </c>
      <c r="AD12453" s="22">
        <v>-118.06140000000001</v>
      </c>
      <c r="AE12453" s="342">
        <v>0</v>
      </c>
      <c r="AF12453" s="342">
        <v>0</v>
      </c>
      <c r="AG12453" s="22" t="e">
        <f t="shared" si="390"/>
        <v>#DIV/0!</v>
      </c>
      <c r="AH12453" s="343">
        <f t="shared" si="391"/>
        <v>0</v>
      </c>
    </row>
    <row r="12454" spans="2:34" hidden="1" x14ac:dyDescent="0.35">
      <c r="B12454" s="22" t="s">
        <v>897</v>
      </c>
      <c r="C12454" s="22">
        <v>61950</v>
      </c>
      <c r="D12454" s="22" t="s">
        <v>25022</v>
      </c>
      <c r="E12454" s="22" t="s">
        <v>969</v>
      </c>
      <c r="F12454" s="22" t="s">
        <v>269</v>
      </c>
      <c r="G12454" s="22" t="s">
        <v>919</v>
      </c>
      <c r="H12454" s="22" t="s">
        <v>862</v>
      </c>
      <c r="I12454" s="22" t="s">
        <v>4743</v>
      </c>
      <c r="J12454" s="22" t="s">
        <v>864</v>
      </c>
      <c r="K12454" s="22">
        <v>2</v>
      </c>
      <c r="L12454" s="22">
        <v>2</v>
      </c>
      <c r="M12454" s="22">
        <v>2</v>
      </c>
      <c r="N12454" s="22" t="s">
        <v>865</v>
      </c>
      <c r="O12454" s="22" t="s">
        <v>866</v>
      </c>
      <c r="P12454" s="22" t="s">
        <v>867</v>
      </c>
      <c r="Q12454" s="30">
        <v>2019</v>
      </c>
      <c r="R12454" s="22" t="s">
        <v>868</v>
      </c>
      <c r="S12454" s="22" t="s">
        <v>868</v>
      </c>
      <c r="T12454" s="22" t="s">
        <v>869</v>
      </c>
      <c r="U12454" s="22" t="s">
        <v>868</v>
      </c>
      <c r="V12454" s="22">
        <v>2.4</v>
      </c>
      <c r="W12454" s="22" t="s">
        <v>868</v>
      </c>
      <c r="X12454" s="22" t="s">
        <v>868</v>
      </c>
      <c r="Y12454" s="22" t="s">
        <v>868</v>
      </c>
      <c r="Z12454" s="22" t="s">
        <v>868</v>
      </c>
      <c r="AA12454" s="22" t="s">
        <v>868</v>
      </c>
      <c r="AB12454" s="22" t="s">
        <v>868</v>
      </c>
      <c r="AC12454" s="22">
        <v>34.091583</v>
      </c>
      <c r="AD12454" s="22">
        <v>-80.108310000000003</v>
      </c>
      <c r="AE12454" s="342">
        <v>0</v>
      </c>
      <c r="AF12454" s="342">
        <v>0</v>
      </c>
      <c r="AG12454" s="22" t="e">
        <f t="shared" si="390"/>
        <v>#DIV/0!</v>
      </c>
      <c r="AH12454" s="343">
        <f t="shared" si="391"/>
        <v>0</v>
      </c>
    </row>
    <row r="12455" spans="2:34" hidden="1" x14ac:dyDescent="0.35">
      <c r="B12455" s="22" t="s">
        <v>6396</v>
      </c>
      <c r="C12455" s="22">
        <v>57742</v>
      </c>
      <c r="D12455" s="22" t="s">
        <v>25023</v>
      </c>
      <c r="E12455" s="22" t="s">
        <v>890</v>
      </c>
      <c r="F12455" s="22" t="s">
        <v>2740</v>
      </c>
      <c r="G12455" s="22" t="s">
        <v>154</v>
      </c>
      <c r="H12455" s="22" t="s">
        <v>862</v>
      </c>
      <c r="I12455" s="22" t="s">
        <v>25024</v>
      </c>
      <c r="J12455" s="22" t="s">
        <v>864</v>
      </c>
      <c r="K12455" s="22">
        <v>1.1000000000000001</v>
      </c>
      <c r="L12455" s="22">
        <v>1.1000000000000001</v>
      </c>
      <c r="M12455" s="22">
        <v>1.1000000000000001</v>
      </c>
      <c r="N12455" s="22" t="s">
        <v>865</v>
      </c>
      <c r="O12455" s="22" t="s">
        <v>866</v>
      </c>
      <c r="P12455" s="22" t="s">
        <v>867</v>
      </c>
      <c r="Q12455" s="30">
        <v>2011</v>
      </c>
      <c r="R12455" s="22" t="s">
        <v>868</v>
      </c>
      <c r="S12455" s="22" t="s">
        <v>868</v>
      </c>
      <c r="T12455" s="22" t="s">
        <v>869</v>
      </c>
      <c r="U12455" s="22" t="s">
        <v>868</v>
      </c>
      <c r="V12455" s="22">
        <v>1.3</v>
      </c>
      <c r="W12455" s="22" t="s">
        <v>868</v>
      </c>
      <c r="X12455" s="22" t="s">
        <v>868</v>
      </c>
      <c r="Y12455" s="22" t="s">
        <v>868</v>
      </c>
      <c r="Z12455" s="22" t="s">
        <v>868</v>
      </c>
      <c r="AA12455" s="22" t="s">
        <v>868</v>
      </c>
      <c r="AB12455" s="22" t="s">
        <v>868</v>
      </c>
      <c r="AC12455" s="22">
        <v>39.490271</v>
      </c>
      <c r="AD12455" s="22">
        <v>-75.037390000000002</v>
      </c>
      <c r="AE12455" s="342">
        <v>0</v>
      </c>
      <c r="AF12455" s="342">
        <v>0</v>
      </c>
      <c r="AG12455" s="22" t="e">
        <f t="shared" si="390"/>
        <v>#DIV/0!</v>
      </c>
      <c r="AH12455" s="343">
        <f t="shared" si="391"/>
        <v>0</v>
      </c>
    </row>
    <row r="12456" spans="2:34" hidden="1" x14ac:dyDescent="0.35">
      <c r="B12456" s="22" t="s">
        <v>1298</v>
      </c>
      <c r="C12456" s="22">
        <v>57660</v>
      </c>
      <c r="D12456" s="22" t="s">
        <v>25025</v>
      </c>
      <c r="E12456" s="22" t="s">
        <v>890</v>
      </c>
      <c r="F12456" s="22" t="s">
        <v>2740</v>
      </c>
      <c r="G12456" s="22" t="s">
        <v>154</v>
      </c>
      <c r="H12456" s="22" t="s">
        <v>862</v>
      </c>
      <c r="I12456" s="22" t="s">
        <v>25026</v>
      </c>
      <c r="J12456" s="22" t="s">
        <v>864</v>
      </c>
      <c r="K12456" s="22">
        <v>4</v>
      </c>
      <c r="L12456" s="22">
        <v>4</v>
      </c>
      <c r="M12456" s="22">
        <v>4</v>
      </c>
      <c r="N12456" s="22" t="s">
        <v>865</v>
      </c>
      <c r="O12456" s="22" t="s">
        <v>866</v>
      </c>
      <c r="P12456" s="22" t="s">
        <v>867</v>
      </c>
      <c r="Q12456" s="30">
        <v>2011</v>
      </c>
      <c r="R12456" s="22" t="s">
        <v>868</v>
      </c>
      <c r="S12456" s="22" t="s">
        <v>868</v>
      </c>
      <c r="T12456" s="22" t="s">
        <v>869</v>
      </c>
      <c r="U12456" s="22" t="s">
        <v>868</v>
      </c>
      <c r="V12456" s="22">
        <v>4.7</v>
      </c>
      <c r="W12456" s="22" t="s">
        <v>868</v>
      </c>
      <c r="X12456" s="22" t="s">
        <v>868</v>
      </c>
      <c r="Y12456" s="22" t="s">
        <v>868</v>
      </c>
      <c r="Z12456" s="22" t="s">
        <v>868</v>
      </c>
      <c r="AA12456" s="22" t="s">
        <v>868</v>
      </c>
      <c r="AB12456" s="22" t="s">
        <v>868</v>
      </c>
      <c r="AC12456" s="22">
        <v>39.417499999999997</v>
      </c>
      <c r="AD12456" s="22">
        <v>-74.973889999999997</v>
      </c>
      <c r="AE12456" s="342">
        <v>0</v>
      </c>
      <c r="AF12456" s="342">
        <v>0</v>
      </c>
      <c r="AG12456" s="22" t="e">
        <f t="shared" si="390"/>
        <v>#DIV/0!</v>
      </c>
      <c r="AH12456" s="343">
        <f t="shared" si="391"/>
        <v>0</v>
      </c>
    </row>
    <row r="12457" spans="2:34" hidden="1" x14ac:dyDescent="0.35">
      <c r="B12457" s="22" t="s">
        <v>25027</v>
      </c>
      <c r="C12457" s="22">
        <v>68234</v>
      </c>
      <c r="D12457" s="22" t="s">
        <v>25028</v>
      </c>
      <c r="E12457" s="22" t="s">
        <v>1391</v>
      </c>
      <c r="F12457" s="22" t="s">
        <v>5681</v>
      </c>
      <c r="G12457" s="22" t="s">
        <v>1392</v>
      </c>
      <c r="H12457" s="22" t="s">
        <v>862</v>
      </c>
      <c r="I12457" s="22" t="s">
        <v>985</v>
      </c>
      <c r="J12457" s="22" t="s">
        <v>864</v>
      </c>
      <c r="K12457" s="22">
        <v>4.5</v>
      </c>
      <c r="L12457" s="22">
        <v>3.5</v>
      </c>
      <c r="M12457" s="22">
        <v>4.5</v>
      </c>
      <c r="N12457" s="22" t="s">
        <v>1102</v>
      </c>
      <c r="O12457" s="22" t="s">
        <v>1103</v>
      </c>
      <c r="P12457" s="22" t="s">
        <v>1104</v>
      </c>
      <c r="Q12457" s="30">
        <v>2022</v>
      </c>
      <c r="R12457" s="22" t="s">
        <v>868</v>
      </c>
      <c r="S12457" s="22" t="s">
        <v>868</v>
      </c>
      <c r="T12457" s="22" t="s">
        <v>869</v>
      </c>
      <c r="U12457" s="22" t="s">
        <v>868</v>
      </c>
      <c r="V12457" s="22" t="s">
        <v>868</v>
      </c>
      <c r="W12457" s="22" t="s">
        <v>868</v>
      </c>
      <c r="X12457" s="22" t="s">
        <v>868</v>
      </c>
      <c r="Y12457" s="22" t="s">
        <v>868</v>
      </c>
      <c r="Z12457" s="22" t="s">
        <v>868</v>
      </c>
      <c r="AA12457" s="22" t="s">
        <v>868</v>
      </c>
      <c r="AB12457" s="22" t="s">
        <v>868</v>
      </c>
      <c r="AC12457" s="22">
        <v>39.101686000000001</v>
      </c>
      <c r="AD12457" s="22">
        <v>-108.34569999999999</v>
      </c>
      <c r="AE12457" s="342">
        <v>0</v>
      </c>
      <c r="AF12457" s="342">
        <v>0</v>
      </c>
      <c r="AG12457" s="22" t="e">
        <f t="shared" si="390"/>
        <v>#DIV/0!</v>
      </c>
      <c r="AH12457" s="343">
        <f t="shared" si="391"/>
        <v>0</v>
      </c>
    </row>
    <row r="12458" spans="2:34" hidden="1" x14ac:dyDescent="0.35">
      <c r="B12458" s="22" t="s">
        <v>1407</v>
      </c>
      <c r="C12458" s="22">
        <v>58509</v>
      </c>
      <c r="D12458" s="22" t="s">
        <v>25029</v>
      </c>
      <c r="E12458" s="22" t="s">
        <v>998</v>
      </c>
      <c r="F12458" s="22" t="s">
        <v>2844</v>
      </c>
      <c r="G12458" s="22" t="s">
        <v>1009</v>
      </c>
      <c r="H12458" s="22" t="s">
        <v>862</v>
      </c>
      <c r="I12458" s="22" t="s">
        <v>20091</v>
      </c>
      <c r="J12458" s="22" t="s">
        <v>864</v>
      </c>
      <c r="K12458" s="22">
        <v>1.5</v>
      </c>
      <c r="L12458" s="22">
        <v>1.5</v>
      </c>
      <c r="M12458" s="22">
        <v>1.5</v>
      </c>
      <c r="N12458" s="22" t="s">
        <v>865</v>
      </c>
      <c r="O12458" s="22" t="s">
        <v>866</v>
      </c>
      <c r="P12458" s="22" t="s">
        <v>867</v>
      </c>
      <c r="Q12458" s="30">
        <v>2014</v>
      </c>
      <c r="R12458" s="22" t="s">
        <v>868</v>
      </c>
      <c r="S12458" s="22" t="s">
        <v>868</v>
      </c>
      <c r="T12458" s="22" t="s">
        <v>869</v>
      </c>
      <c r="U12458" s="22" t="s">
        <v>868</v>
      </c>
      <c r="V12458" s="22">
        <v>2.1</v>
      </c>
      <c r="W12458" s="22" t="s">
        <v>868</v>
      </c>
      <c r="X12458" s="22" t="s">
        <v>868</v>
      </c>
      <c r="Y12458" s="22" t="s">
        <v>868</v>
      </c>
      <c r="Z12458" s="22" t="s">
        <v>868</v>
      </c>
      <c r="AA12458" s="22" t="s">
        <v>868</v>
      </c>
      <c r="AB12458" s="22" t="s">
        <v>868</v>
      </c>
      <c r="AC12458" s="22">
        <v>35.557949999999998</v>
      </c>
      <c r="AD12458" s="22">
        <v>-120.6829</v>
      </c>
      <c r="AE12458" s="342">
        <v>0</v>
      </c>
      <c r="AF12458" s="342">
        <v>0</v>
      </c>
      <c r="AG12458" s="22" t="e">
        <f t="shared" si="390"/>
        <v>#DIV/0!</v>
      </c>
      <c r="AH12458" s="343">
        <f t="shared" si="391"/>
        <v>0</v>
      </c>
    </row>
    <row r="12459" spans="2:34" hidden="1" x14ac:dyDescent="0.35">
      <c r="B12459" s="22" t="s">
        <v>6043</v>
      </c>
      <c r="C12459" s="22">
        <v>8031</v>
      </c>
      <c r="D12459" s="22" t="s">
        <v>25030</v>
      </c>
      <c r="E12459" s="22" t="s">
        <v>1382</v>
      </c>
      <c r="F12459" s="22" t="s">
        <v>5998</v>
      </c>
      <c r="G12459" s="22" t="s">
        <v>299</v>
      </c>
      <c r="H12459" s="22" t="s">
        <v>1116</v>
      </c>
      <c r="I12459" s="22" t="s">
        <v>1791</v>
      </c>
      <c r="J12459" s="22" t="s">
        <v>25031</v>
      </c>
      <c r="K12459" s="22">
        <v>602.79999999999995</v>
      </c>
      <c r="L12459" s="22">
        <v>531.09999999999991</v>
      </c>
      <c r="M12459" s="22">
        <v>602.70000000000005</v>
      </c>
      <c r="N12459" s="22" t="s">
        <v>1181</v>
      </c>
      <c r="O12459" s="22" t="s">
        <v>1119</v>
      </c>
      <c r="P12459" s="22" t="s">
        <v>1182</v>
      </c>
      <c r="Q12459" s="30">
        <v>2004</v>
      </c>
      <c r="R12459" s="22" t="s">
        <v>868</v>
      </c>
      <c r="S12459" s="22" t="s">
        <v>868</v>
      </c>
      <c r="T12459" s="22" t="s">
        <v>869</v>
      </c>
      <c r="U12459" s="22" t="s">
        <v>868</v>
      </c>
      <c r="V12459" s="22" t="s">
        <v>868</v>
      </c>
      <c r="W12459" s="22" t="s">
        <v>868</v>
      </c>
      <c r="X12459" s="22" t="s">
        <v>868</v>
      </c>
      <c r="Y12459" s="22" t="s">
        <v>868</v>
      </c>
      <c r="Z12459" s="22" t="s">
        <v>868</v>
      </c>
      <c r="AA12459" s="22" t="s">
        <v>868</v>
      </c>
      <c r="AB12459" s="22" t="s">
        <v>868</v>
      </c>
      <c r="AC12459" s="22">
        <v>43.094000000000001</v>
      </c>
      <c r="AD12459" s="22">
        <v>-93.29222</v>
      </c>
      <c r="AE12459" s="342">
        <v>2417541.16</v>
      </c>
      <c r="AF12459" s="342">
        <v>18228128.592</v>
      </c>
      <c r="AG12459" s="22">
        <f t="shared" si="390"/>
        <v>7.5399455006590248</v>
      </c>
      <c r="AH12459" s="343">
        <f t="shared" si="391"/>
        <v>0.48681428517347014</v>
      </c>
    </row>
    <row r="12460" spans="2:34" hidden="1" x14ac:dyDescent="0.35">
      <c r="B12460" s="22" t="s">
        <v>5524</v>
      </c>
      <c r="C12460" s="22">
        <v>1004</v>
      </c>
      <c r="D12460" s="22" t="s">
        <v>25032</v>
      </c>
      <c r="E12460" s="22" t="s">
        <v>1696</v>
      </c>
      <c r="F12460" s="22" t="s">
        <v>5219</v>
      </c>
      <c r="G12460" s="22" t="s">
        <v>299</v>
      </c>
      <c r="H12460" s="22" t="s">
        <v>1116</v>
      </c>
      <c r="I12460" s="22" t="s">
        <v>1498</v>
      </c>
      <c r="J12460" s="22" t="s">
        <v>1101</v>
      </c>
      <c r="K12460" s="22">
        <v>812.7</v>
      </c>
      <c r="L12460" s="22">
        <v>555</v>
      </c>
      <c r="M12460" s="22">
        <v>578</v>
      </c>
      <c r="N12460" s="22" t="s">
        <v>25033</v>
      </c>
      <c r="O12460" s="22" t="s">
        <v>25034</v>
      </c>
      <c r="P12460" s="22" t="s">
        <v>1182</v>
      </c>
      <c r="Q12460" s="30">
        <v>2013</v>
      </c>
      <c r="R12460" s="22" t="s">
        <v>868</v>
      </c>
      <c r="S12460" s="22" t="s">
        <v>868</v>
      </c>
      <c r="T12460" s="22" t="s">
        <v>869</v>
      </c>
      <c r="U12460" s="22" t="s">
        <v>868</v>
      </c>
      <c r="V12460" s="22" t="s">
        <v>868</v>
      </c>
      <c r="W12460" s="22" t="s">
        <v>868</v>
      </c>
      <c r="X12460" s="22" t="s">
        <v>868</v>
      </c>
      <c r="Y12460" s="22" t="s">
        <v>868</v>
      </c>
      <c r="Z12460" s="22" t="s">
        <v>868</v>
      </c>
      <c r="AA12460" s="22" t="s">
        <v>868</v>
      </c>
      <c r="AB12460" s="22" t="s">
        <v>868</v>
      </c>
      <c r="AC12460" s="22">
        <v>38.806699999999999</v>
      </c>
      <c r="AD12460" s="22">
        <v>-87.247200000000007</v>
      </c>
      <c r="AE12460" s="342">
        <v>2420499.5</v>
      </c>
      <c r="AF12460" s="342">
        <v>21450998.002999999</v>
      </c>
      <c r="AG12460" s="22">
        <f t="shared" si="390"/>
        <v>8.8622195555090997</v>
      </c>
      <c r="AH12460" s="343">
        <f t="shared" si="391"/>
        <v>0.48775415412268719</v>
      </c>
    </row>
    <row r="12461" spans="2:34" hidden="1" x14ac:dyDescent="0.35">
      <c r="B12461" s="22" t="s">
        <v>25035</v>
      </c>
      <c r="C12461" s="22">
        <v>60961</v>
      </c>
      <c r="D12461" s="22" t="s">
        <v>25036</v>
      </c>
      <c r="E12461" s="22" t="s">
        <v>903</v>
      </c>
      <c r="F12461" s="22" t="s">
        <v>7113</v>
      </c>
      <c r="G12461" s="22" t="s">
        <v>905</v>
      </c>
      <c r="H12461" s="22" t="s">
        <v>862</v>
      </c>
      <c r="I12461" s="22" t="s">
        <v>942</v>
      </c>
      <c r="J12461" s="22" t="s">
        <v>864</v>
      </c>
      <c r="K12461" s="22">
        <v>5</v>
      </c>
      <c r="L12461" s="22">
        <v>5</v>
      </c>
      <c r="M12461" s="22">
        <v>5</v>
      </c>
      <c r="N12461" s="22" t="s">
        <v>865</v>
      </c>
      <c r="O12461" s="22" t="s">
        <v>866</v>
      </c>
      <c r="P12461" s="22" t="s">
        <v>867</v>
      </c>
      <c r="Q12461" s="30">
        <v>2018</v>
      </c>
      <c r="R12461" s="22" t="s">
        <v>868</v>
      </c>
      <c r="S12461" s="22" t="s">
        <v>868</v>
      </c>
      <c r="T12461" s="22" t="s">
        <v>869</v>
      </c>
      <c r="U12461" s="22" t="s">
        <v>868</v>
      </c>
      <c r="V12461" s="22">
        <v>7.7</v>
      </c>
      <c r="W12461" s="22" t="s">
        <v>868</v>
      </c>
      <c r="X12461" s="22" t="s">
        <v>868</v>
      </c>
      <c r="Y12461" s="22" t="s">
        <v>868</v>
      </c>
      <c r="Z12461" s="22" t="s">
        <v>868</v>
      </c>
      <c r="AA12461" s="22" t="s">
        <v>868</v>
      </c>
      <c r="AB12461" s="22" t="s">
        <v>868</v>
      </c>
      <c r="AC12461" s="22">
        <v>35.401091000000001</v>
      </c>
      <c r="AD12461" s="22">
        <v>-80.418499999999995</v>
      </c>
      <c r="AE12461" s="342">
        <v>0</v>
      </c>
      <c r="AF12461" s="342">
        <v>0</v>
      </c>
      <c r="AG12461" s="22" t="e">
        <f t="shared" si="390"/>
        <v>#DIV/0!</v>
      </c>
      <c r="AH12461" s="343">
        <f t="shared" si="391"/>
        <v>0</v>
      </c>
    </row>
    <row r="12462" spans="2:34" hidden="1" x14ac:dyDescent="0.35">
      <c r="B12462" s="22" t="s">
        <v>1248</v>
      </c>
      <c r="C12462" s="22">
        <v>60920</v>
      </c>
      <c r="D12462" s="22" t="s">
        <v>25037</v>
      </c>
      <c r="E12462" s="22" t="s">
        <v>903</v>
      </c>
      <c r="F12462" s="22" t="s">
        <v>2740</v>
      </c>
      <c r="G12462" s="22" t="s">
        <v>919</v>
      </c>
      <c r="H12462" s="22" t="s">
        <v>862</v>
      </c>
      <c r="I12462" s="22" t="s">
        <v>942</v>
      </c>
      <c r="J12462" s="22" t="s">
        <v>864</v>
      </c>
      <c r="K12462" s="22">
        <v>2</v>
      </c>
      <c r="L12462" s="22">
        <v>2</v>
      </c>
      <c r="M12462" s="22">
        <v>2</v>
      </c>
      <c r="N12462" s="22" t="s">
        <v>865</v>
      </c>
      <c r="O12462" s="22" t="s">
        <v>866</v>
      </c>
      <c r="P12462" s="22" t="s">
        <v>867</v>
      </c>
      <c r="Q12462" s="30">
        <v>2017</v>
      </c>
      <c r="R12462" s="22" t="s">
        <v>868</v>
      </c>
      <c r="S12462" s="22" t="s">
        <v>868</v>
      </c>
      <c r="T12462" s="22" t="s">
        <v>869</v>
      </c>
      <c r="U12462" s="22" t="s">
        <v>868</v>
      </c>
      <c r="V12462" s="22">
        <v>2.6</v>
      </c>
      <c r="W12462" s="22" t="s">
        <v>868</v>
      </c>
      <c r="X12462" s="22" t="s">
        <v>868</v>
      </c>
      <c r="Y12462" s="22" t="s">
        <v>868</v>
      </c>
      <c r="Z12462" s="22" t="s">
        <v>868</v>
      </c>
      <c r="AA12462" s="22" t="s">
        <v>868</v>
      </c>
      <c r="AB12462" s="22" t="s">
        <v>868</v>
      </c>
      <c r="AC12462" s="22">
        <v>34.934885999999999</v>
      </c>
      <c r="AD12462" s="22">
        <v>-78.962159999999997</v>
      </c>
      <c r="AE12462" s="342">
        <v>0</v>
      </c>
      <c r="AF12462" s="342">
        <v>0</v>
      </c>
      <c r="AG12462" s="22" t="e">
        <f t="shared" si="390"/>
        <v>#DIV/0!</v>
      </c>
      <c r="AH12462" s="343">
        <f t="shared" si="391"/>
        <v>0</v>
      </c>
    </row>
    <row r="12463" spans="2:34" hidden="1" x14ac:dyDescent="0.35">
      <c r="B12463" s="22" t="s">
        <v>25038</v>
      </c>
      <c r="C12463" s="22">
        <v>6213</v>
      </c>
      <c r="D12463" s="22" t="s">
        <v>25039</v>
      </c>
      <c r="E12463" s="22" t="s">
        <v>1696</v>
      </c>
      <c r="F12463" s="22" t="s">
        <v>3111</v>
      </c>
      <c r="G12463" s="22" t="s">
        <v>299</v>
      </c>
      <c r="H12463" s="22" t="s">
        <v>1116</v>
      </c>
      <c r="I12463" s="22" t="s">
        <v>951</v>
      </c>
      <c r="J12463" s="22" t="s">
        <v>864</v>
      </c>
      <c r="K12463" s="22">
        <v>1080</v>
      </c>
      <c r="L12463" s="22">
        <v>978</v>
      </c>
      <c r="M12463" s="22">
        <v>990</v>
      </c>
      <c r="N12463" s="22" t="s">
        <v>1716</v>
      </c>
      <c r="O12463" s="22" t="s">
        <v>1819</v>
      </c>
      <c r="P12463" s="22" t="s">
        <v>130</v>
      </c>
      <c r="Q12463" s="30">
        <v>1982.5</v>
      </c>
      <c r="R12463" s="22" t="s">
        <v>868</v>
      </c>
      <c r="S12463" s="22" t="s">
        <v>868</v>
      </c>
      <c r="T12463" s="22" t="s">
        <v>869</v>
      </c>
      <c r="U12463" s="22" t="s">
        <v>868</v>
      </c>
      <c r="V12463" s="22" t="s">
        <v>868</v>
      </c>
      <c r="W12463" s="22" t="s">
        <v>868</v>
      </c>
      <c r="X12463" s="22" t="s">
        <v>868</v>
      </c>
      <c r="Y12463" s="22" t="s">
        <v>868</v>
      </c>
      <c r="Z12463" s="22" t="s">
        <v>868</v>
      </c>
      <c r="AA12463" s="22" t="s">
        <v>868</v>
      </c>
      <c r="AB12463" s="22" t="s">
        <v>868</v>
      </c>
      <c r="AC12463" s="22">
        <v>39.069400000000002</v>
      </c>
      <c r="AD12463" s="22">
        <v>-87.510800000000003</v>
      </c>
      <c r="AE12463" s="342">
        <v>4208665.8099999996</v>
      </c>
      <c r="AF12463" s="342">
        <v>44347846.419</v>
      </c>
      <c r="AG12463" s="22">
        <f t="shared" si="390"/>
        <v>10.537269629160697</v>
      </c>
      <c r="AH12463" s="343">
        <f t="shared" si="391"/>
        <v>0.48825335621078803</v>
      </c>
    </row>
    <row r="12464" spans="2:34" hidden="1" x14ac:dyDescent="0.35">
      <c r="B12464" s="22" t="s">
        <v>25040</v>
      </c>
      <c r="C12464" s="22">
        <v>55139</v>
      </c>
      <c r="D12464" s="22" t="s">
        <v>25041</v>
      </c>
      <c r="E12464" s="22" t="s">
        <v>1060</v>
      </c>
      <c r="F12464" s="22" t="s">
        <v>8078</v>
      </c>
      <c r="G12464" s="22" t="s">
        <v>1062</v>
      </c>
      <c r="H12464" s="22" t="s">
        <v>862</v>
      </c>
      <c r="I12464" s="22" t="s">
        <v>2430</v>
      </c>
      <c r="J12464" s="22" t="s">
        <v>7858</v>
      </c>
      <c r="K12464" s="22">
        <v>788.40000000000009</v>
      </c>
      <c r="L12464" s="22">
        <v>756</v>
      </c>
      <c r="M12464" s="22">
        <v>775</v>
      </c>
      <c r="N12464" s="22" t="s">
        <v>1181</v>
      </c>
      <c r="O12464" s="22" t="s">
        <v>1119</v>
      </c>
      <c r="P12464" s="22" t="s">
        <v>1182</v>
      </c>
      <c r="Q12464" s="30">
        <v>2003</v>
      </c>
      <c r="R12464" s="22" t="s">
        <v>868</v>
      </c>
      <c r="S12464" s="22" t="s">
        <v>868</v>
      </c>
      <c r="T12464" s="22" t="s">
        <v>869</v>
      </c>
      <c r="U12464" s="22" t="s">
        <v>868</v>
      </c>
      <c r="V12464" s="22" t="s">
        <v>868</v>
      </c>
      <c r="W12464" s="22" t="s">
        <v>868</v>
      </c>
      <c r="X12464" s="22" t="s">
        <v>868</v>
      </c>
      <c r="Y12464" s="22" t="s">
        <v>868</v>
      </c>
      <c r="Z12464" s="22" t="s">
        <v>868</v>
      </c>
      <c r="AA12464" s="22" t="s">
        <v>868</v>
      </c>
      <c r="AB12464" s="22" t="s">
        <v>868</v>
      </c>
      <c r="AC12464" s="22">
        <v>32.334220000000002</v>
      </c>
      <c r="AD12464" s="22">
        <v>-97.73169</v>
      </c>
      <c r="AE12464" s="342">
        <v>3297003.92</v>
      </c>
      <c r="AF12464" s="342">
        <v>23571758.84</v>
      </c>
      <c r="AG12464" s="22">
        <f t="shared" si="390"/>
        <v>7.1494482299553956</v>
      </c>
      <c r="AH12464" s="343">
        <f t="shared" si="391"/>
        <v>0.49166598367378583</v>
      </c>
    </row>
    <row r="12465" spans="2:34" hidden="1" x14ac:dyDescent="0.35">
      <c r="B12465" s="22" t="s">
        <v>25042</v>
      </c>
      <c r="C12465" s="22">
        <v>66358</v>
      </c>
      <c r="D12465" s="22" t="s">
        <v>25042</v>
      </c>
      <c r="E12465" s="22" t="s">
        <v>903</v>
      </c>
      <c r="F12465" s="22" t="s">
        <v>3780</v>
      </c>
      <c r="G12465" s="22" t="s">
        <v>919</v>
      </c>
      <c r="H12465" s="22" t="s">
        <v>862</v>
      </c>
      <c r="I12465" s="22" t="s">
        <v>25043</v>
      </c>
      <c r="J12465" s="22" t="s">
        <v>864</v>
      </c>
      <c r="K12465" s="22">
        <v>35</v>
      </c>
      <c r="L12465" s="22">
        <v>35</v>
      </c>
      <c r="M12465" s="22">
        <v>35</v>
      </c>
      <c r="N12465" s="22" t="s">
        <v>865</v>
      </c>
      <c r="O12465" s="22" t="s">
        <v>866</v>
      </c>
      <c r="P12465" s="22" t="s">
        <v>867</v>
      </c>
      <c r="Q12465" s="30">
        <v>2023</v>
      </c>
      <c r="R12465" s="22" t="s">
        <v>868</v>
      </c>
      <c r="S12465" s="22" t="s">
        <v>868</v>
      </c>
      <c r="T12465" s="22" t="s">
        <v>869</v>
      </c>
      <c r="U12465" s="22" t="s">
        <v>868</v>
      </c>
      <c r="V12465" s="22">
        <v>47.2</v>
      </c>
      <c r="W12465" s="22" t="s">
        <v>868</v>
      </c>
      <c r="X12465" s="22" t="s">
        <v>868</v>
      </c>
      <c r="Y12465" s="22" t="s">
        <v>868</v>
      </c>
      <c r="Z12465" s="22" t="s">
        <v>868</v>
      </c>
      <c r="AA12465" s="22" t="s">
        <v>868</v>
      </c>
      <c r="AB12465" s="22" t="s">
        <v>868</v>
      </c>
      <c r="AC12465" s="22">
        <v>36.523774000000003</v>
      </c>
      <c r="AD12465" s="22">
        <v>-78.285359999999997</v>
      </c>
      <c r="AE12465" s="342">
        <v>0</v>
      </c>
      <c r="AF12465" s="342">
        <v>0</v>
      </c>
      <c r="AG12465" s="22" t="e">
        <f t="shared" si="390"/>
        <v>#DIV/0!</v>
      </c>
      <c r="AH12465" s="343">
        <f t="shared" si="391"/>
        <v>0</v>
      </c>
    </row>
    <row r="12466" spans="2:34" hidden="1" x14ac:dyDescent="0.35">
      <c r="B12466" s="22" t="s">
        <v>18117</v>
      </c>
      <c r="C12466" s="22">
        <v>6071</v>
      </c>
      <c r="D12466" s="22" t="s">
        <v>25044</v>
      </c>
      <c r="E12466" s="22" t="s">
        <v>1486</v>
      </c>
      <c r="F12466" s="22" t="s">
        <v>25045</v>
      </c>
      <c r="G12466" s="22" t="s">
        <v>6354</v>
      </c>
      <c r="H12466" s="22" t="s">
        <v>1116</v>
      </c>
      <c r="I12466" s="22" t="s">
        <v>951</v>
      </c>
      <c r="J12466" s="22" t="s">
        <v>864</v>
      </c>
      <c r="K12466" s="22">
        <v>2594.1</v>
      </c>
      <c r="L12466" s="22">
        <v>2179</v>
      </c>
      <c r="M12466" s="22">
        <v>2327</v>
      </c>
      <c r="N12466" s="22" t="s">
        <v>1716</v>
      </c>
      <c r="O12466" s="22" t="s">
        <v>1819</v>
      </c>
      <c r="P12466" s="22" t="s">
        <v>130</v>
      </c>
      <c r="Q12466" s="30">
        <v>2002.625</v>
      </c>
      <c r="R12466" s="22" t="s">
        <v>868</v>
      </c>
      <c r="S12466" s="22" t="s">
        <v>868</v>
      </c>
      <c r="T12466" s="22" t="s">
        <v>869</v>
      </c>
      <c r="U12466" s="22" t="s">
        <v>868</v>
      </c>
      <c r="V12466" s="22" t="s">
        <v>868</v>
      </c>
      <c r="W12466" s="22" t="s">
        <v>868</v>
      </c>
      <c r="X12466" s="22" t="s">
        <v>868</v>
      </c>
      <c r="Y12466" s="22" t="s">
        <v>868</v>
      </c>
      <c r="Z12466" s="22" t="s">
        <v>868</v>
      </c>
      <c r="AA12466" s="22" t="s">
        <v>868</v>
      </c>
      <c r="AB12466" s="22" t="s">
        <v>868</v>
      </c>
      <c r="AC12466" s="22">
        <v>38.584699999999998</v>
      </c>
      <c r="AD12466" s="22">
        <v>-85.411699999999996</v>
      </c>
      <c r="AE12466" s="342">
        <v>9721045.8499999996</v>
      </c>
      <c r="AF12466" s="342">
        <v>87758643.516000003</v>
      </c>
      <c r="AG12466" s="22">
        <f t="shared" si="390"/>
        <v>9.0276956687741574</v>
      </c>
      <c r="AH12466" s="343">
        <f t="shared" si="391"/>
        <v>0.49254701747239088</v>
      </c>
    </row>
    <row r="12467" spans="2:34" hidden="1" x14ac:dyDescent="0.35">
      <c r="B12467" s="22" t="s">
        <v>2951</v>
      </c>
      <c r="C12467" s="22">
        <v>66677</v>
      </c>
      <c r="D12467" s="22" t="s">
        <v>25046</v>
      </c>
      <c r="E12467" s="22" t="s">
        <v>998</v>
      </c>
      <c r="F12467" s="22" t="s">
        <v>1583</v>
      </c>
      <c r="G12467" s="22" t="s">
        <v>1009</v>
      </c>
      <c r="H12467" s="22" t="s">
        <v>862</v>
      </c>
      <c r="I12467" s="22" t="s">
        <v>25047</v>
      </c>
      <c r="J12467" s="22" t="s">
        <v>864</v>
      </c>
      <c r="K12467" s="22">
        <v>3</v>
      </c>
      <c r="L12467" s="22">
        <v>3</v>
      </c>
      <c r="M12467" s="22">
        <v>3</v>
      </c>
      <c r="N12467" s="22" t="s">
        <v>865</v>
      </c>
      <c r="O12467" s="22" t="s">
        <v>866</v>
      </c>
      <c r="P12467" s="22" t="s">
        <v>867</v>
      </c>
      <c r="Q12467" s="30">
        <v>2024</v>
      </c>
      <c r="R12467" s="22" t="s">
        <v>868</v>
      </c>
      <c r="S12467" s="22" t="s">
        <v>868</v>
      </c>
      <c r="T12467" s="22" t="s">
        <v>869</v>
      </c>
      <c r="U12467" s="22" t="s">
        <v>868</v>
      </c>
      <c r="V12467" s="22">
        <v>4.05</v>
      </c>
      <c r="W12467" s="22" t="s">
        <v>868</v>
      </c>
      <c r="X12467" s="22" t="s">
        <v>868</v>
      </c>
      <c r="Y12467" s="22" t="s">
        <v>868</v>
      </c>
      <c r="Z12467" s="22" t="s">
        <v>868</v>
      </c>
      <c r="AA12467" s="22" t="s">
        <v>868</v>
      </c>
      <c r="AB12467" s="22" t="s">
        <v>868</v>
      </c>
      <c r="AC12467" s="22">
        <v>36.30677</v>
      </c>
      <c r="AD12467" s="22">
        <v>-119.24</v>
      </c>
      <c r="AE12467" s="342">
        <v>0</v>
      </c>
      <c r="AF12467" s="342">
        <v>0</v>
      </c>
      <c r="AG12467" s="22" t="e">
        <f t="shared" si="390"/>
        <v>#DIV/0!</v>
      </c>
      <c r="AH12467" s="343">
        <f t="shared" si="391"/>
        <v>0</v>
      </c>
    </row>
    <row r="12468" spans="2:34" hidden="1" x14ac:dyDescent="0.35">
      <c r="B12468" s="22" t="s">
        <v>25048</v>
      </c>
      <c r="C12468" s="22">
        <v>68575</v>
      </c>
      <c r="D12468" s="22" t="s">
        <v>25049</v>
      </c>
      <c r="E12468" s="22" t="s">
        <v>998</v>
      </c>
      <c r="F12468" s="22" t="s">
        <v>1583</v>
      </c>
      <c r="G12468" s="22" t="s">
        <v>1009</v>
      </c>
      <c r="H12468" s="22" t="s">
        <v>895</v>
      </c>
      <c r="I12468" s="22" t="s">
        <v>25050</v>
      </c>
      <c r="J12468" s="22" t="s">
        <v>864</v>
      </c>
      <c r="K12468" s="22">
        <v>3.6</v>
      </c>
      <c r="L12468" s="22">
        <v>3.6</v>
      </c>
      <c r="M12468" s="22">
        <v>3.6</v>
      </c>
      <c r="N12468" s="22" t="s">
        <v>880</v>
      </c>
      <c r="O12468" s="22" t="s">
        <v>881</v>
      </c>
      <c r="P12468" s="22" t="s">
        <v>882</v>
      </c>
      <c r="Q12468" s="30">
        <v>2024</v>
      </c>
      <c r="R12468" s="22" t="s">
        <v>868</v>
      </c>
      <c r="S12468" s="22" t="s">
        <v>868</v>
      </c>
      <c r="T12468" s="22" t="s">
        <v>869</v>
      </c>
      <c r="U12468" s="22">
        <v>4.3</v>
      </c>
      <c r="V12468" s="22" t="s">
        <v>868</v>
      </c>
      <c r="W12468" s="22" t="s">
        <v>868</v>
      </c>
      <c r="X12468" s="22" t="s">
        <v>868</v>
      </c>
      <c r="Y12468" s="22" t="s">
        <v>868</v>
      </c>
      <c r="Z12468" s="22" t="s">
        <v>868</v>
      </c>
      <c r="AA12468" s="22" t="s">
        <v>868</v>
      </c>
      <c r="AB12468" s="22" t="s">
        <v>868</v>
      </c>
      <c r="AC12468" s="22">
        <v>36.36139</v>
      </c>
      <c r="AD12468" s="22">
        <v>-119.3926</v>
      </c>
      <c r="AE12468" s="342">
        <v>0</v>
      </c>
      <c r="AF12468" s="342">
        <v>0</v>
      </c>
      <c r="AG12468" s="22" t="e">
        <f t="shared" si="390"/>
        <v>#DIV/0!</v>
      </c>
      <c r="AH12468" s="343">
        <f t="shared" si="391"/>
        <v>0</v>
      </c>
    </row>
    <row r="12469" spans="2:34" hidden="1" x14ac:dyDescent="0.35">
      <c r="B12469" s="22" t="s">
        <v>2775</v>
      </c>
      <c r="C12469" s="22">
        <v>2686</v>
      </c>
      <c r="D12469" s="22" t="s">
        <v>25051</v>
      </c>
      <c r="E12469" s="22" t="s">
        <v>170</v>
      </c>
      <c r="F12469" s="22" t="s">
        <v>1028</v>
      </c>
      <c r="G12469" s="22" t="s">
        <v>861</v>
      </c>
      <c r="H12469" s="22" t="s">
        <v>1116</v>
      </c>
      <c r="I12469" s="22" t="s">
        <v>951</v>
      </c>
      <c r="J12469" s="22" t="s">
        <v>864</v>
      </c>
      <c r="K12469" s="22">
        <v>11.6</v>
      </c>
      <c r="L12469" s="22">
        <v>11.6</v>
      </c>
      <c r="M12469" s="22">
        <v>11.6</v>
      </c>
      <c r="N12469" s="22" t="s">
        <v>1102</v>
      </c>
      <c r="O12469" s="22" t="s">
        <v>1103</v>
      </c>
      <c r="P12469" s="22" t="s">
        <v>1104</v>
      </c>
      <c r="Q12469" s="30">
        <v>1957.5</v>
      </c>
      <c r="R12469" s="22" t="s">
        <v>868</v>
      </c>
      <c r="S12469" s="22" t="s">
        <v>868</v>
      </c>
      <c r="T12469" s="22" t="s">
        <v>869</v>
      </c>
      <c r="U12469" s="22" t="s">
        <v>868</v>
      </c>
      <c r="V12469" s="22" t="s">
        <v>868</v>
      </c>
      <c r="W12469" s="22" t="s">
        <v>868</v>
      </c>
      <c r="X12469" s="22" t="s">
        <v>868</v>
      </c>
      <c r="Y12469" s="22" t="s">
        <v>868</v>
      </c>
      <c r="Z12469" s="22" t="s">
        <v>868</v>
      </c>
      <c r="AA12469" s="22" t="s">
        <v>868</v>
      </c>
      <c r="AB12469" s="22" t="s">
        <v>868</v>
      </c>
      <c r="AC12469" s="22">
        <v>42.807459999999999</v>
      </c>
      <c r="AD12469" s="22">
        <v>-73.842690000000005</v>
      </c>
      <c r="AE12469" s="342">
        <v>0</v>
      </c>
      <c r="AF12469" s="342">
        <v>0</v>
      </c>
      <c r="AG12469" s="22" t="e">
        <f t="shared" si="390"/>
        <v>#DIV/0!</v>
      </c>
      <c r="AH12469" s="343">
        <f t="shared" si="391"/>
        <v>0</v>
      </c>
    </row>
    <row r="12470" spans="2:34" hidden="1" x14ac:dyDescent="0.35">
      <c r="B12470" s="22" t="s">
        <v>25052</v>
      </c>
      <c r="C12470" s="22">
        <v>61661</v>
      </c>
      <c r="D12470" s="22" t="s">
        <v>25053</v>
      </c>
      <c r="E12470" s="22" t="s">
        <v>998</v>
      </c>
      <c r="F12470" s="22" t="s">
        <v>2103</v>
      </c>
      <c r="G12470" s="22" t="s">
        <v>1009</v>
      </c>
      <c r="H12470" s="22" t="s">
        <v>862</v>
      </c>
      <c r="I12470" s="22" t="s">
        <v>25054</v>
      </c>
      <c r="J12470" s="22" t="s">
        <v>864</v>
      </c>
      <c r="K12470" s="22">
        <v>40</v>
      </c>
      <c r="L12470" s="22">
        <v>40</v>
      </c>
      <c r="M12470" s="22">
        <v>40</v>
      </c>
      <c r="N12470" s="22" t="s">
        <v>880</v>
      </c>
      <c r="O12470" s="22" t="s">
        <v>881</v>
      </c>
      <c r="P12470" s="22" t="s">
        <v>882</v>
      </c>
      <c r="Q12470" s="30">
        <v>2018</v>
      </c>
      <c r="R12470" s="22" t="s">
        <v>868</v>
      </c>
      <c r="S12470" s="22" t="s">
        <v>868</v>
      </c>
      <c r="T12470" s="22" t="s">
        <v>869</v>
      </c>
      <c r="U12470" s="22">
        <v>38</v>
      </c>
      <c r="V12470" s="22" t="s">
        <v>868</v>
      </c>
      <c r="W12470" s="22" t="s">
        <v>868</v>
      </c>
      <c r="X12470" s="22" t="s">
        <v>868</v>
      </c>
      <c r="Y12470" s="22" t="s">
        <v>868</v>
      </c>
      <c r="Z12470" s="22" t="s">
        <v>868</v>
      </c>
      <c r="AA12470" s="22" t="s">
        <v>868</v>
      </c>
      <c r="AB12470" s="22" t="s">
        <v>868</v>
      </c>
      <c r="AC12470" s="22">
        <v>33.203977000000002</v>
      </c>
      <c r="AD12470" s="22">
        <v>-117.2539</v>
      </c>
      <c r="AE12470" s="342">
        <v>0</v>
      </c>
      <c r="AF12470" s="342">
        <v>0</v>
      </c>
      <c r="AG12470" s="22" t="e">
        <f t="shared" si="390"/>
        <v>#DIV/0!</v>
      </c>
      <c r="AH12470" s="343">
        <f t="shared" si="391"/>
        <v>0</v>
      </c>
    </row>
    <row r="12471" spans="2:34" hidden="1" x14ac:dyDescent="0.35">
      <c r="B12471" s="22" t="s">
        <v>5923</v>
      </c>
      <c r="C12471" s="22">
        <v>58517</v>
      </c>
      <c r="D12471" s="22" t="s">
        <v>25055</v>
      </c>
      <c r="E12471" s="22" t="s">
        <v>1348</v>
      </c>
      <c r="F12471" s="22" t="s">
        <v>3206</v>
      </c>
      <c r="G12471" s="22" t="s">
        <v>1575</v>
      </c>
      <c r="H12471" s="22" t="s">
        <v>862</v>
      </c>
      <c r="I12471" s="22" t="s">
        <v>942</v>
      </c>
      <c r="J12471" s="22" t="s">
        <v>864</v>
      </c>
      <c r="K12471" s="22">
        <v>1.4</v>
      </c>
      <c r="L12471" s="22">
        <v>1.4</v>
      </c>
      <c r="M12471" s="22">
        <v>1.4</v>
      </c>
      <c r="N12471" s="22" t="s">
        <v>865</v>
      </c>
      <c r="O12471" s="22" t="s">
        <v>866</v>
      </c>
      <c r="P12471" s="22" t="s">
        <v>867</v>
      </c>
      <c r="Q12471" s="30">
        <v>2012</v>
      </c>
      <c r="R12471" s="22" t="s">
        <v>868</v>
      </c>
      <c r="S12471" s="22" t="s">
        <v>868</v>
      </c>
      <c r="T12471" s="22" t="s">
        <v>869</v>
      </c>
      <c r="U12471" s="22" t="s">
        <v>868</v>
      </c>
      <c r="V12471" s="22">
        <v>1.8</v>
      </c>
      <c r="W12471" s="22" t="s">
        <v>868</v>
      </c>
      <c r="X12471" s="22" t="s">
        <v>868</v>
      </c>
      <c r="Y12471" s="22" t="s">
        <v>868</v>
      </c>
      <c r="Z12471" s="22" t="s">
        <v>868</v>
      </c>
      <c r="AA12471" s="22" t="s">
        <v>868</v>
      </c>
      <c r="AB12471" s="22" t="s">
        <v>868</v>
      </c>
      <c r="AC12471" s="22">
        <v>32.891388999999997</v>
      </c>
      <c r="AD12471" s="22">
        <v>-111.7131</v>
      </c>
      <c r="AE12471" s="342">
        <v>0</v>
      </c>
      <c r="AF12471" s="342">
        <v>0</v>
      </c>
      <c r="AG12471" s="22" t="e">
        <f t="shared" si="390"/>
        <v>#DIV/0!</v>
      </c>
      <c r="AH12471" s="343">
        <f t="shared" si="391"/>
        <v>0</v>
      </c>
    </row>
    <row r="12472" spans="2:34" hidden="1" x14ac:dyDescent="0.35">
      <c r="B12472" s="22" t="s">
        <v>1709</v>
      </c>
      <c r="C12472" s="22">
        <v>62467</v>
      </c>
      <c r="D12472" s="22" t="s">
        <v>25056</v>
      </c>
      <c r="E12472" s="22" t="s">
        <v>1276</v>
      </c>
      <c r="F12472" s="22" t="s">
        <v>9661</v>
      </c>
      <c r="G12472" s="22" t="s">
        <v>1525</v>
      </c>
      <c r="H12472" s="22" t="s">
        <v>1116</v>
      </c>
      <c r="I12472" s="22" t="s">
        <v>25054</v>
      </c>
      <c r="J12472" s="22" t="s">
        <v>864</v>
      </c>
      <c r="K12472" s="22">
        <v>10</v>
      </c>
      <c r="L12472" s="22">
        <v>10</v>
      </c>
      <c r="M12472" s="22">
        <v>8.1999999999999993</v>
      </c>
      <c r="N12472" s="22" t="s">
        <v>865</v>
      </c>
      <c r="O12472" s="22" t="s">
        <v>866</v>
      </c>
      <c r="P12472" s="22" t="s">
        <v>867</v>
      </c>
      <c r="Q12472" s="30">
        <v>2019</v>
      </c>
      <c r="R12472" s="22" t="s">
        <v>868</v>
      </c>
      <c r="S12472" s="22" t="s">
        <v>868</v>
      </c>
      <c r="T12472" s="22" t="s">
        <v>869</v>
      </c>
      <c r="U12472" s="22" t="s">
        <v>868</v>
      </c>
      <c r="V12472" s="22">
        <v>12.8</v>
      </c>
      <c r="W12472" s="22" t="s">
        <v>868</v>
      </c>
      <c r="X12472" s="22" t="s">
        <v>868</v>
      </c>
      <c r="Y12472" s="22" t="s">
        <v>868</v>
      </c>
      <c r="Z12472" s="22" t="s">
        <v>868</v>
      </c>
      <c r="AA12472" s="22" t="s">
        <v>868</v>
      </c>
      <c r="AB12472" s="22" t="s">
        <v>868</v>
      </c>
      <c r="AC12472" s="22">
        <v>34.741</v>
      </c>
      <c r="AD12472" s="22">
        <v>-106.655</v>
      </c>
      <c r="AE12472" s="342">
        <v>0</v>
      </c>
      <c r="AF12472" s="342">
        <v>0</v>
      </c>
      <c r="AG12472" s="22" t="e">
        <f t="shared" si="390"/>
        <v>#DIV/0!</v>
      </c>
      <c r="AH12472" s="343">
        <f t="shared" si="391"/>
        <v>0</v>
      </c>
    </row>
    <row r="12473" spans="2:34" hidden="1" x14ac:dyDescent="0.35">
      <c r="B12473" s="22" t="s">
        <v>1774</v>
      </c>
      <c r="C12473" s="22">
        <v>55297</v>
      </c>
      <c r="D12473" s="22" t="s">
        <v>25057</v>
      </c>
      <c r="E12473" s="22" t="s">
        <v>945</v>
      </c>
      <c r="F12473" s="22" t="s">
        <v>18600</v>
      </c>
      <c r="G12473" s="22" t="s">
        <v>154</v>
      </c>
      <c r="H12473" s="22" t="s">
        <v>1116</v>
      </c>
      <c r="I12473" s="22" t="s">
        <v>951</v>
      </c>
      <c r="J12473" s="22" t="s">
        <v>2430</v>
      </c>
      <c r="K12473" s="22">
        <v>1176</v>
      </c>
      <c r="L12473" s="22">
        <v>1586.2999999999997</v>
      </c>
      <c r="M12473" s="22">
        <v>1790.8000000000002</v>
      </c>
      <c r="N12473" s="22" t="s">
        <v>1181</v>
      </c>
      <c r="O12473" s="22" t="s">
        <v>1119</v>
      </c>
      <c r="P12473" s="22" t="s">
        <v>1182</v>
      </c>
      <c r="Q12473" s="30">
        <v>2004</v>
      </c>
      <c r="R12473" s="22" t="s">
        <v>868</v>
      </c>
      <c r="S12473" s="22" t="s">
        <v>868</v>
      </c>
      <c r="T12473" s="22" t="s">
        <v>869</v>
      </c>
      <c r="U12473" s="22" t="s">
        <v>868</v>
      </c>
      <c r="V12473" s="22" t="s">
        <v>868</v>
      </c>
      <c r="W12473" s="22" t="s">
        <v>868</v>
      </c>
      <c r="X12473" s="22" t="s">
        <v>868</v>
      </c>
      <c r="Y12473" s="22" t="s">
        <v>868</v>
      </c>
      <c r="Z12473" s="22" t="s">
        <v>868</v>
      </c>
      <c r="AA12473" s="22" t="s">
        <v>868</v>
      </c>
      <c r="AB12473" s="22" t="s">
        <v>868</v>
      </c>
      <c r="AC12473" s="22">
        <v>42.322380000000003</v>
      </c>
      <c r="AD12473" s="22">
        <v>-86.293679999999995</v>
      </c>
      <c r="AE12473" s="342">
        <v>7305626.9199999999</v>
      </c>
      <c r="AF12473" s="342">
        <v>51313476.343000002</v>
      </c>
      <c r="AG12473" s="22">
        <f t="shared" si="390"/>
        <v>7.0238292900672787</v>
      </c>
      <c r="AH12473" s="343">
        <f t="shared" si="391"/>
        <v>0.49390049201923941</v>
      </c>
    </row>
    <row r="12474" spans="2:34" hidden="1" x14ac:dyDescent="0.35">
      <c r="B12474" s="22" t="s">
        <v>25058</v>
      </c>
      <c r="C12474" s="22">
        <v>6178</v>
      </c>
      <c r="D12474" s="22" t="s">
        <v>25059</v>
      </c>
      <c r="E12474" s="22" t="s">
        <v>1060</v>
      </c>
      <c r="F12474" s="22" t="s">
        <v>18940</v>
      </c>
      <c r="G12474" s="22" t="s">
        <v>1062</v>
      </c>
      <c r="H12474" s="22" t="s">
        <v>862</v>
      </c>
      <c r="I12474" s="22" t="s">
        <v>951</v>
      </c>
      <c r="J12474" s="22" t="s">
        <v>864</v>
      </c>
      <c r="K12474" s="22">
        <v>622.4</v>
      </c>
      <c r="L12474" s="22">
        <v>655</v>
      </c>
      <c r="M12474" s="22">
        <v>655</v>
      </c>
      <c r="N12474" s="22" t="s">
        <v>1716</v>
      </c>
      <c r="O12474" s="22" t="s">
        <v>1717</v>
      </c>
      <c r="P12474" s="22" t="s">
        <v>130</v>
      </c>
      <c r="Q12474" s="30">
        <v>1980</v>
      </c>
      <c r="R12474" s="22" t="s">
        <v>868</v>
      </c>
      <c r="S12474" s="22" t="s">
        <v>868</v>
      </c>
      <c r="T12474" s="22" t="s">
        <v>869</v>
      </c>
      <c r="U12474" s="22" t="s">
        <v>868</v>
      </c>
      <c r="V12474" s="22" t="s">
        <v>868</v>
      </c>
      <c r="W12474" s="22" t="s">
        <v>868</v>
      </c>
      <c r="X12474" s="22" t="s">
        <v>868</v>
      </c>
      <c r="Y12474" s="22" t="s">
        <v>868</v>
      </c>
      <c r="Z12474" s="22" t="s">
        <v>868</v>
      </c>
      <c r="AA12474" s="22" t="s">
        <v>868</v>
      </c>
      <c r="AB12474" s="22" t="s">
        <v>868</v>
      </c>
      <c r="AC12474" s="22">
        <v>28.712800000000001</v>
      </c>
      <c r="AD12474" s="22">
        <v>-97.214169999999996</v>
      </c>
      <c r="AE12474" s="342">
        <v>2834810.45</v>
      </c>
      <c r="AF12474" s="342">
        <v>29667702.528999999</v>
      </c>
      <c r="AG12474" s="22">
        <f t="shared" si="390"/>
        <v>10.465497800390851</v>
      </c>
      <c r="AH12474" s="343">
        <f t="shared" si="391"/>
        <v>0.49405877688312594</v>
      </c>
    </row>
    <row r="12475" spans="2:34" hidden="1" x14ac:dyDescent="0.35">
      <c r="B12475" s="22" t="s">
        <v>2465</v>
      </c>
      <c r="C12475" s="22">
        <v>1378</v>
      </c>
      <c r="D12475" s="22" t="s">
        <v>25060</v>
      </c>
      <c r="E12475" s="22" t="s">
        <v>1486</v>
      </c>
      <c r="F12475" s="22" t="s">
        <v>25061</v>
      </c>
      <c r="G12475" s="22" t="s">
        <v>1754</v>
      </c>
      <c r="H12475" s="22" t="s">
        <v>1116</v>
      </c>
      <c r="I12475" s="22" t="s">
        <v>25062</v>
      </c>
      <c r="J12475" s="22" t="s">
        <v>864</v>
      </c>
      <c r="K12475" s="22">
        <v>1853.6</v>
      </c>
      <c r="L12475" s="22">
        <v>1763</v>
      </c>
      <c r="M12475" s="22">
        <v>1853</v>
      </c>
      <c r="N12475" s="22" t="s">
        <v>1118</v>
      </c>
      <c r="O12475" s="22" t="s">
        <v>1119</v>
      </c>
      <c r="P12475" s="22" t="s">
        <v>147</v>
      </c>
      <c r="Q12475" s="30">
        <v>2019.5714285714287</v>
      </c>
      <c r="R12475" s="22" t="s">
        <v>868</v>
      </c>
      <c r="S12475" s="22" t="s">
        <v>868</v>
      </c>
      <c r="T12475" s="22" t="s">
        <v>869</v>
      </c>
      <c r="U12475" s="22" t="s">
        <v>868</v>
      </c>
      <c r="V12475" s="22" t="s">
        <v>868</v>
      </c>
      <c r="W12475" s="22" t="s">
        <v>868</v>
      </c>
      <c r="X12475" s="22" t="s">
        <v>868</v>
      </c>
      <c r="Y12475" s="22" t="s">
        <v>868</v>
      </c>
      <c r="Z12475" s="22" t="s">
        <v>868</v>
      </c>
      <c r="AA12475" s="22" t="s">
        <v>868</v>
      </c>
      <c r="AB12475" s="22" t="s">
        <v>868</v>
      </c>
      <c r="AC12475" s="22">
        <v>37.260800000000003</v>
      </c>
      <c r="AD12475" s="22">
        <v>-86.978300000000004</v>
      </c>
      <c r="AE12475" s="342">
        <v>7837368.6399999997</v>
      </c>
      <c r="AF12475" s="342">
        <v>60625799.921999998</v>
      </c>
      <c r="AG12475" s="22">
        <f t="shared" si="390"/>
        <v>7.7354789224256777</v>
      </c>
      <c r="AH12475" s="343">
        <f t="shared" si="391"/>
        <v>0.49484335475007074</v>
      </c>
    </row>
    <row r="12476" spans="2:34" hidden="1" x14ac:dyDescent="0.35">
      <c r="B12476" s="22" t="s">
        <v>4645</v>
      </c>
      <c r="C12476" s="22">
        <v>55463</v>
      </c>
      <c r="D12476" s="22" t="s">
        <v>25063</v>
      </c>
      <c r="E12476" s="22" t="s">
        <v>1032</v>
      </c>
      <c r="F12476" s="22" t="s">
        <v>20030</v>
      </c>
      <c r="G12476" s="22" t="s">
        <v>1034</v>
      </c>
      <c r="H12476" s="22" t="s">
        <v>1116</v>
      </c>
      <c r="I12476" s="22" t="s">
        <v>1680</v>
      </c>
      <c r="J12476" s="22" t="s">
        <v>25064</v>
      </c>
      <c r="K12476" s="22">
        <v>1433.6</v>
      </c>
      <c r="L12476" s="22">
        <v>1214</v>
      </c>
      <c r="M12476" s="22">
        <v>1214</v>
      </c>
      <c r="N12476" s="22" t="s">
        <v>1181</v>
      </c>
      <c r="O12476" s="22" t="s">
        <v>1119</v>
      </c>
      <c r="P12476" s="22" t="s">
        <v>1182</v>
      </c>
      <c r="Q12476" s="30">
        <v>2004</v>
      </c>
      <c r="R12476" s="22" t="s">
        <v>868</v>
      </c>
      <c r="S12476" s="22" t="s">
        <v>868</v>
      </c>
      <c r="T12476" s="22" t="s">
        <v>869</v>
      </c>
      <c r="U12476" s="22" t="s">
        <v>868</v>
      </c>
      <c r="V12476" s="22" t="s">
        <v>868</v>
      </c>
      <c r="W12476" s="22" t="s">
        <v>868</v>
      </c>
      <c r="X12476" s="22" t="s">
        <v>868</v>
      </c>
      <c r="Y12476" s="22" t="s">
        <v>868</v>
      </c>
      <c r="Z12476" s="22" t="s">
        <v>868</v>
      </c>
      <c r="AA12476" s="22" t="s">
        <v>868</v>
      </c>
      <c r="AB12476" s="22" t="s">
        <v>868</v>
      </c>
      <c r="AC12476" s="22">
        <v>35.685600000000001</v>
      </c>
      <c r="AD12476" s="22">
        <v>-97.226399999999998</v>
      </c>
      <c r="AE12476" s="342">
        <v>5267620.4000000004</v>
      </c>
      <c r="AF12476" s="342">
        <v>39697137.640000001</v>
      </c>
      <c r="AG12476" s="22">
        <f t="shared" si="390"/>
        <v>7.536066501678822</v>
      </c>
      <c r="AH12476" s="343">
        <f t="shared" si="391"/>
        <v>0.49532663070870298</v>
      </c>
    </row>
    <row r="12477" spans="2:34" hidden="1" x14ac:dyDescent="0.35">
      <c r="B12477" s="22" t="s">
        <v>2873</v>
      </c>
      <c r="C12477" s="22">
        <v>649</v>
      </c>
      <c r="D12477" s="22" t="s">
        <v>25065</v>
      </c>
      <c r="E12477" s="22" t="s">
        <v>983</v>
      </c>
      <c r="F12477" s="22" t="s">
        <v>4000</v>
      </c>
      <c r="G12477" s="22" t="s">
        <v>984</v>
      </c>
      <c r="H12477" s="22" t="s">
        <v>1116</v>
      </c>
      <c r="I12477" s="22" t="s">
        <v>951</v>
      </c>
      <c r="J12477" s="22" t="s">
        <v>864</v>
      </c>
      <c r="K12477" s="22">
        <v>4658</v>
      </c>
      <c r="L12477" s="22">
        <v>4530</v>
      </c>
      <c r="M12477" s="22">
        <v>4530</v>
      </c>
      <c r="N12477" s="22" t="s">
        <v>2641</v>
      </c>
      <c r="O12477" s="22" t="s">
        <v>2642</v>
      </c>
      <c r="P12477" s="22" t="s">
        <v>130</v>
      </c>
      <c r="Q12477" s="30">
        <v>2005.75</v>
      </c>
      <c r="R12477" s="22" t="s">
        <v>868</v>
      </c>
      <c r="S12477" s="22" t="s">
        <v>868</v>
      </c>
      <c r="T12477" s="22" t="s">
        <v>869</v>
      </c>
      <c r="U12477" s="22" t="s">
        <v>868</v>
      </c>
      <c r="V12477" s="22" t="s">
        <v>868</v>
      </c>
      <c r="W12477" s="22" t="s">
        <v>868</v>
      </c>
      <c r="X12477" s="22" t="s">
        <v>868</v>
      </c>
      <c r="Y12477" s="22" t="s">
        <v>868</v>
      </c>
      <c r="Z12477" s="22" t="s">
        <v>868</v>
      </c>
      <c r="AA12477" s="22" t="s">
        <v>868</v>
      </c>
      <c r="AB12477" s="22" t="s">
        <v>868</v>
      </c>
      <c r="AC12477" s="22">
        <v>33.142699999999998</v>
      </c>
      <c r="AD12477" s="22">
        <v>-81.762500000000003</v>
      </c>
      <c r="AE12477" s="342">
        <v>0</v>
      </c>
      <c r="AF12477" s="342">
        <v>0</v>
      </c>
      <c r="AG12477" s="22" t="e">
        <f t="shared" si="390"/>
        <v>#DIV/0!</v>
      </c>
      <c r="AH12477" s="343">
        <f t="shared" si="391"/>
        <v>0</v>
      </c>
    </row>
    <row r="12478" spans="2:34" hidden="1" x14ac:dyDescent="0.35">
      <c r="B12478" s="22" t="s">
        <v>17606</v>
      </c>
      <c r="C12478" s="22">
        <v>61334</v>
      </c>
      <c r="D12478" s="22" t="s">
        <v>25066</v>
      </c>
      <c r="E12478" s="22" t="s">
        <v>1696</v>
      </c>
      <c r="F12478" s="22" t="s">
        <v>17954</v>
      </c>
      <c r="G12478" s="22" t="s">
        <v>299</v>
      </c>
      <c r="H12478" s="22" t="s">
        <v>1116</v>
      </c>
      <c r="I12478" s="22" t="s">
        <v>25067</v>
      </c>
      <c r="J12478" s="22" t="s">
        <v>864</v>
      </c>
      <c r="K12478" s="22">
        <v>3</v>
      </c>
      <c r="L12478" s="22">
        <v>3</v>
      </c>
      <c r="M12478" s="22">
        <v>3</v>
      </c>
      <c r="N12478" s="22" t="s">
        <v>865</v>
      </c>
      <c r="O12478" s="22" t="s">
        <v>866</v>
      </c>
      <c r="P12478" s="22" t="s">
        <v>867</v>
      </c>
      <c r="Q12478" s="30">
        <v>2018.5</v>
      </c>
      <c r="R12478" s="22" t="s">
        <v>868</v>
      </c>
      <c r="S12478" s="22" t="s">
        <v>868</v>
      </c>
      <c r="T12478" s="22" t="s">
        <v>869</v>
      </c>
      <c r="U12478" s="22" t="s">
        <v>868</v>
      </c>
      <c r="V12478" s="22">
        <v>2.7</v>
      </c>
      <c r="W12478" s="22" t="s">
        <v>868</v>
      </c>
      <c r="X12478" s="22" t="s">
        <v>868</v>
      </c>
      <c r="Y12478" s="22" t="s">
        <v>868</v>
      </c>
      <c r="Z12478" s="22" t="s">
        <v>868</v>
      </c>
      <c r="AA12478" s="22" t="s">
        <v>868</v>
      </c>
      <c r="AB12478" s="22" t="s">
        <v>868</v>
      </c>
      <c r="AC12478" s="22">
        <v>38.1492</v>
      </c>
      <c r="AD12478" s="22">
        <v>-87.548209999999997</v>
      </c>
      <c r="AE12478" s="342">
        <v>0</v>
      </c>
      <c r="AF12478" s="342">
        <v>0</v>
      </c>
      <c r="AG12478" s="22" t="e">
        <f t="shared" si="390"/>
        <v>#DIV/0!</v>
      </c>
      <c r="AH12478" s="343">
        <f t="shared" si="391"/>
        <v>0</v>
      </c>
    </row>
    <row r="12479" spans="2:34" hidden="1" x14ac:dyDescent="0.35">
      <c r="B12479" s="22" t="s">
        <v>25068</v>
      </c>
      <c r="C12479" s="22">
        <v>58401</v>
      </c>
      <c r="D12479" s="22" t="s">
        <v>25069</v>
      </c>
      <c r="E12479" s="22" t="s">
        <v>2467</v>
      </c>
      <c r="F12479" s="22" t="s">
        <v>540</v>
      </c>
      <c r="G12479" s="22" t="s">
        <v>1754</v>
      </c>
      <c r="H12479" s="22" t="s">
        <v>862</v>
      </c>
      <c r="I12479" s="22" t="s">
        <v>951</v>
      </c>
      <c r="J12479" s="22" t="s">
        <v>864</v>
      </c>
      <c r="K12479" s="22">
        <v>7.6</v>
      </c>
      <c r="L12479" s="22">
        <v>7.6</v>
      </c>
      <c r="M12479" s="22">
        <v>7.6</v>
      </c>
      <c r="N12479" s="22" t="s">
        <v>865</v>
      </c>
      <c r="O12479" s="22" t="s">
        <v>866</v>
      </c>
      <c r="P12479" s="22" t="s">
        <v>867</v>
      </c>
      <c r="Q12479" s="30">
        <v>2012</v>
      </c>
      <c r="R12479" s="22" t="s">
        <v>868</v>
      </c>
      <c r="S12479" s="22" t="s">
        <v>868</v>
      </c>
      <c r="T12479" s="22" t="s">
        <v>869</v>
      </c>
      <c r="U12479" s="22" t="s">
        <v>868</v>
      </c>
      <c r="V12479" s="22">
        <v>9.6</v>
      </c>
      <c r="W12479" s="22" t="s">
        <v>868</v>
      </c>
      <c r="X12479" s="22" t="s">
        <v>868</v>
      </c>
      <c r="Y12479" s="22" t="s">
        <v>868</v>
      </c>
      <c r="Z12479" s="22" t="s">
        <v>868</v>
      </c>
      <c r="AA12479" s="22" t="s">
        <v>868</v>
      </c>
      <c r="AB12479" s="22" t="s">
        <v>868</v>
      </c>
      <c r="AC12479" s="22">
        <v>35.097499999999997</v>
      </c>
      <c r="AD12479" s="22">
        <v>-85.126940000000005</v>
      </c>
      <c r="AE12479" s="342">
        <v>0</v>
      </c>
      <c r="AF12479" s="342">
        <v>0</v>
      </c>
      <c r="AG12479" s="22" t="e">
        <f t="shared" si="390"/>
        <v>#DIV/0!</v>
      </c>
      <c r="AH12479" s="343">
        <f t="shared" si="391"/>
        <v>0</v>
      </c>
    </row>
    <row r="12480" spans="2:34" hidden="1" x14ac:dyDescent="0.35">
      <c r="B12480" s="22" t="s">
        <v>6725</v>
      </c>
      <c r="C12480" s="22">
        <v>64453</v>
      </c>
      <c r="D12480" s="22" t="s">
        <v>25070</v>
      </c>
      <c r="E12480" s="22" t="s">
        <v>170</v>
      </c>
      <c r="F12480" s="22" t="s">
        <v>2733</v>
      </c>
      <c r="G12480" s="22" t="s">
        <v>861</v>
      </c>
      <c r="H12480" s="22" t="s">
        <v>862</v>
      </c>
      <c r="I12480" s="22" t="s">
        <v>25071</v>
      </c>
      <c r="J12480" s="22" t="s">
        <v>864</v>
      </c>
      <c r="K12480" s="22">
        <v>4.5</v>
      </c>
      <c r="L12480" s="22">
        <v>4.5</v>
      </c>
      <c r="M12480" s="22">
        <v>4.5</v>
      </c>
      <c r="N12480" s="22" t="s">
        <v>880</v>
      </c>
      <c r="O12480" s="22" t="s">
        <v>881</v>
      </c>
      <c r="P12480" s="22" t="s">
        <v>882</v>
      </c>
      <c r="Q12480" s="30">
        <v>2021</v>
      </c>
      <c r="R12480" s="22" t="s">
        <v>868</v>
      </c>
      <c r="S12480" s="22" t="s">
        <v>868</v>
      </c>
      <c r="T12480" s="22" t="s">
        <v>869</v>
      </c>
      <c r="U12480" s="22">
        <v>12</v>
      </c>
      <c r="V12480" s="22" t="s">
        <v>868</v>
      </c>
      <c r="W12480" s="22" t="s">
        <v>868</v>
      </c>
      <c r="X12480" s="22" t="s">
        <v>868</v>
      </c>
      <c r="Y12480" s="22" t="s">
        <v>868</v>
      </c>
      <c r="Z12480" s="22" t="s">
        <v>868</v>
      </c>
      <c r="AA12480" s="22" t="s">
        <v>868</v>
      </c>
      <c r="AB12480" s="22" t="s">
        <v>868</v>
      </c>
      <c r="AC12480" s="22">
        <v>43.341000000000001</v>
      </c>
      <c r="AD12480" s="22">
        <v>-76.353999999999999</v>
      </c>
      <c r="AE12480" s="342">
        <v>0</v>
      </c>
      <c r="AF12480" s="342">
        <v>0</v>
      </c>
      <c r="AG12480" s="22" t="e">
        <f t="shared" si="390"/>
        <v>#DIV/0!</v>
      </c>
      <c r="AH12480" s="343">
        <f t="shared" si="391"/>
        <v>0</v>
      </c>
    </row>
    <row r="12481" spans="2:34" hidden="1" x14ac:dyDescent="0.35">
      <c r="B12481" s="22" t="s">
        <v>1216</v>
      </c>
      <c r="C12481" s="22">
        <v>290</v>
      </c>
      <c r="D12481" s="22" t="s">
        <v>25072</v>
      </c>
      <c r="E12481" s="22" t="s">
        <v>998</v>
      </c>
      <c r="F12481" s="22" t="s">
        <v>2700</v>
      </c>
      <c r="G12481" s="22" t="s">
        <v>1009</v>
      </c>
      <c r="H12481" s="22" t="s">
        <v>1116</v>
      </c>
      <c r="I12481" s="22" t="s">
        <v>951</v>
      </c>
      <c r="J12481" s="22" t="s">
        <v>864</v>
      </c>
      <c r="K12481" s="22">
        <v>8.5</v>
      </c>
      <c r="L12481" s="22">
        <v>9</v>
      </c>
      <c r="M12481" s="22">
        <v>9</v>
      </c>
      <c r="N12481" s="22" t="s">
        <v>1102</v>
      </c>
      <c r="O12481" s="22" t="s">
        <v>1103</v>
      </c>
      <c r="P12481" s="22" t="s">
        <v>1104</v>
      </c>
      <c r="Q12481" s="30">
        <v>1980</v>
      </c>
      <c r="R12481" s="22" t="s">
        <v>868</v>
      </c>
      <c r="S12481" s="22" t="s">
        <v>868</v>
      </c>
      <c r="T12481" s="22" t="s">
        <v>1156</v>
      </c>
      <c r="U12481" s="22" t="s">
        <v>868</v>
      </c>
      <c r="V12481" s="22" t="s">
        <v>868</v>
      </c>
      <c r="W12481" s="22" t="s">
        <v>868</v>
      </c>
      <c r="X12481" s="22" t="s">
        <v>868</v>
      </c>
      <c r="Y12481" s="22" t="s">
        <v>868</v>
      </c>
      <c r="Z12481" s="22" t="s">
        <v>868</v>
      </c>
      <c r="AA12481" s="22" t="s">
        <v>868</v>
      </c>
      <c r="AB12481" s="22" t="s">
        <v>868</v>
      </c>
      <c r="AC12481" s="22">
        <v>40.459111</v>
      </c>
      <c r="AD12481" s="22">
        <v>-121.86709999999999</v>
      </c>
      <c r="AE12481" s="342">
        <v>0</v>
      </c>
      <c r="AF12481" s="342">
        <v>0</v>
      </c>
      <c r="AG12481" s="22" t="e">
        <f t="shared" si="390"/>
        <v>#DIV/0!</v>
      </c>
      <c r="AH12481" s="343">
        <f t="shared" si="391"/>
        <v>0</v>
      </c>
    </row>
    <row r="12482" spans="2:34" hidden="1" x14ac:dyDescent="0.35">
      <c r="B12482" s="22" t="s">
        <v>1216</v>
      </c>
      <c r="C12482" s="22">
        <v>180</v>
      </c>
      <c r="D12482" s="22" t="s">
        <v>25073</v>
      </c>
      <c r="E12482" s="22" t="s">
        <v>998</v>
      </c>
      <c r="F12482" s="22" t="s">
        <v>2700</v>
      </c>
      <c r="G12482" s="22" t="s">
        <v>1009</v>
      </c>
      <c r="H12482" s="22" t="s">
        <v>1116</v>
      </c>
      <c r="I12482" s="22" t="s">
        <v>951</v>
      </c>
      <c r="J12482" s="22" t="s">
        <v>864</v>
      </c>
      <c r="K12482" s="22">
        <v>1</v>
      </c>
      <c r="L12482" s="22">
        <v>0.9</v>
      </c>
      <c r="M12482" s="22">
        <v>0.9</v>
      </c>
      <c r="N12482" s="22" t="s">
        <v>1102</v>
      </c>
      <c r="O12482" s="22" t="s">
        <v>1103</v>
      </c>
      <c r="P12482" s="22" t="s">
        <v>1104</v>
      </c>
      <c r="Q12482" s="30">
        <v>1981</v>
      </c>
      <c r="R12482" s="22" t="s">
        <v>868</v>
      </c>
      <c r="S12482" s="22" t="s">
        <v>868</v>
      </c>
      <c r="T12482" s="22" t="s">
        <v>869</v>
      </c>
      <c r="U12482" s="22" t="s">
        <v>868</v>
      </c>
      <c r="V12482" s="22" t="s">
        <v>868</v>
      </c>
      <c r="W12482" s="22" t="s">
        <v>868</v>
      </c>
      <c r="X12482" s="22" t="s">
        <v>868</v>
      </c>
      <c r="Y12482" s="22" t="s">
        <v>868</v>
      </c>
      <c r="Z12482" s="22" t="s">
        <v>868</v>
      </c>
      <c r="AA12482" s="22" t="s">
        <v>868</v>
      </c>
      <c r="AB12482" s="22" t="s">
        <v>868</v>
      </c>
      <c r="AC12482" s="22">
        <v>40.451929999999997</v>
      </c>
      <c r="AD12482" s="22">
        <v>-121.8622</v>
      </c>
      <c r="AE12482" s="342">
        <v>0</v>
      </c>
      <c r="AF12482" s="342">
        <v>0</v>
      </c>
      <c r="AG12482" s="22" t="e">
        <f t="shared" si="390"/>
        <v>#DIV/0!</v>
      </c>
      <c r="AH12482" s="343">
        <f t="shared" si="391"/>
        <v>0</v>
      </c>
    </row>
    <row r="12483" spans="2:34" hidden="1" x14ac:dyDescent="0.35">
      <c r="B12483" s="22" t="s">
        <v>3919</v>
      </c>
      <c r="C12483" s="22">
        <v>60594</v>
      </c>
      <c r="D12483" s="22" t="s">
        <v>25074</v>
      </c>
      <c r="E12483" s="22" t="s">
        <v>998</v>
      </c>
      <c r="F12483" s="22" t="s">
        <v>1193</v>
      </c>
      <c r="G12483" s="22" t="s">
        <v>1009</v>
      </c>
      <c r="H12483" s="22" t="s">
        <v>862</v>
      </c>
      <c r="I12483" s="22" t="s">
        <v>25075</v>
      </c>
      <c r="J12483" s="22" t="s">
        <v>864</v>
      </c>
      <c r="K12483" s="22">
        <v>131.1</v>
      </c>
      <c r="L12483" s="22">
        <v>131.1</v>
      </c>
      <c r="M12483" s="22">
        <v>131.1</v>
      </c>
      <c r="N12483" s="22" t="s">
        <v>1036</v>
      </c>
      <c r="O12483" s="22" t="s">
        <v>1037</v>
      </c>
      <c r="P12483" s="22" t="s">
        <v>1038</v>
      </c>
      <c r="Q12483" s="30">
        <v>2019</v>
      </c>
      <c r="R12483" s="22" t="s">
        <v>868</v>
      </c>
      <c r="S12483" s="22" t="s">
        <v>868</v>
      </c>
      <c r="T12483" s="22" t="s">
        <v>869</v>
      </c>
      <c r="U12483" s="22" t="s">
        <v>868</v>
      </c>
      <c r="V12483" s="22" t="s">
        <v>868</v>
      </c>
      <c r="W12483" s="22" t="s">
        <v>868</v>
      </c>
      <c r="X12483" s="22" t="s">
        <v>868</v>
      </c>
      <c r="Y12483" s="22" t="s">
        <v>868</v>
      </c>
      <c r="Z12483" s="22" t="s">
        <v>868</v>
      </c>
      <c r="AA12483" s="22" t="s">
        <v>868</v>
      </c>
      <c r="AB12483" s="22" t="s">
        <v>868</v>
      </c>
      <c r="AC12483" s="22">
        <v>35.046061000000002</v>
      </c>
      <c r="AD12483" s="22">
        <v>-118.28270000000001</v>
      </c>
      <c r="AE12483" s="342">
        <v>0</v>
      </c>
      <c r="AF12483" s="342">
        <v>0</v>
      </c>
      <c r="AG12483" s="22" t="e">
        <f t="shared" si="390"/>
        <v>#DIV/0!</v>
      </c>
      <c r="AH12483" s="343">
        <f t="shared" si="391"/>
        <v>0</v>
      </c>
    </row>
    <row r="12484" spans="2:34" hidden="1" x14ac:dyDescent="0.35">
      <c r="B12484" s="22" t="s">
        <v>3919</v>
      </c>
      <c r="C12484" s="22">
        <v>61582</v>
      </c>
      <c r="D12484" s="22" t="s">
        <v>25076</v>
      </c>
      <c r="E12484" s="22" t="s">
        <v>998</v>
      </c>
      <c r="F12484" s="22" t="s">
        <v>1193</v>
      </c>
      <c r="G12484" s="22" t="s">
        <v>1009</v>
      </c>
      <c r="H12484" s="22" t="s">
        <v>862</v>
      </c>
      <c r="I12484" s="22" t="s">
        <v>25077</v>
      </c>
      <c r="J12484" s="22" t="s">
        <v>864</v>
      </c>
      <c r="K12484" s="22">
        <v>128.69999999999999</v>
      </c>
      <c r="L12484" s="22">
        <v>128.69999999999999</v>
      </c>
      <c r="M12484" s="22">
        <v>128.69999999999999</v>
      </c>
      <c r="N12484" s="22" t="s">
        <v>1036</v>
      </c>
      <c r="O12484" s="22" t="s">
        <v>1037</v>
      </c>
      <c r="P12484" s="22" t="s">
        <v>1038</v>
      </c>
      <c r="Q12484" s="30">
        <v>2018</v>
      </c>
      <c r="R12484" s="22" t="s">
        <v>868</v>
      </c>
      <c r="S12484" s="22" t="s">
        <v>868</v>
      </c>
      <c r="T12484" s="22" t="s">
        <v>869</v>
      </c>
      <c r="U12484" s="22" t="s">
        <v>868</v>
      </c>
      <c r="V12484" s="22" t="s">
        <v>868</v>
      </c>
      <c r="W12484" s="22" t="s">
        <v>868</v>
      </c>
      <c r="X12484" s="22" t="s">
        <v>868</v>
      </c>
      <c r="Y12484" s="22" t="s">
        <v>868</v>
      </c>
      <c r="Z12484" s="22" t="s">
        <v>868</v>
      </c>
      <c r="AA12484" s="22" t="s">
        <v>868</v>
      </c>
      <c r="AB12484" s="22" t="s">
        <v>868</v>
      </c>
      <c r="AC12484" s="22">
        <v>35.073377000000001</v>
      </c>
      <c r="AD12484" s="22">
        <v>-118.26860000000001</v>
      </c>
      <c r="AE12484" s="342">
        <v>0</v>
      </c>
      <c r="AF12484" s="342">
        <v>0</v>
      </c>
      <c r="AG12484" s="22" t="e">
        <f t="shared" si="390"/>
        <v>#DIV/0!</v>
      </c>
      <c r="AH12484" s="343">
        <f t="shared" si="391"/>
        <v>0</v>
      </c>
    </row>
    <row r="12485" spans="2:34" hidden="1" x14ac:dyDescent="0.35">
      <c r="B12485" s="22" t="s">
        <v>3919</v>
      </c>
      <c r="C12485" s="22">
        <v>61583</v>
      </c>
      <c r="D12485" s="22" t="s">
        <v>25078</v>
      </c>
      <c r="E12485" s="22" t="s">
        <v>998</v>
      </c>
      <c r="F12485" s="22" t="s">
        <v>1193</v>
      </c>
      <c r="G12485" s="22" t="s">
        <v>1009</v>
      </c>
      <c r="H12485" s="22" t="s">
        <v>862</v>
      </c>
      <c r="I12485" s="22" t="s">
        <v>25079</v>
      </c>
      <c r="J12485" s="22" t="s">
        <v>864</v>
      </c>
      <c r="K12485" s="22">
        <v>43.2</v>
      </c>
      <c r="L12485" s="22">
        <v>43.2</v>
      </c>
      <c r="M12485" s="22">
        <v>43.2</v>
      </c>
      <c r="N12485" s="22" t="s">
        <v>1036</v>
      </c>
      <c r="O12485" s="22" t="s">
        <v>1037</v>
      </c>
      <c r="P12485" s="22" t="s">
        <v>1038</v>
      </c>
      <c r="Q12485" s="30">
        <v>2018</v>
      </c>
      <c r="R12485" s="22" t="s">
        <v>868</v>
      </c>
      <c r="S12485" s="22" t="s">
        <v>868</v>
      </c>
      <c r="T12485" s="22" t="s">
        <v>869</v>
      </c>
      <c r="U12485" s="22" t="s">
        <v>868</v>
      </c>
      <c r="V12485" s="22" t="s">
        <v>868</v>
      </c>
      <c r="W12485" s="22" t="s">
        <v>868</v>
      </c>
      <c r="X12485" s="22" t="s">
        <v>868</v>
      </c>
      <c r="Y12485" s="22" t="s">
        <v>868</v>
      </c>
      <c r="Z12485" s="22" t="s">
        <v>868</v>
      </c>
      <c r="AA12485" s="22" t="s">
        <v>868</v>
      </c>
      <c r="AB12485" s="22" t="s">
        <v>868</v>
      </c>
      <c r="AC12485" s="22">
        <v>35.060768000000003</v>
      </c>
      <c r="AD12485" s="22">
        <v>-118.2647</v>
      </c>
      <c r="AE12485" s="342">
        <v>0</v>
      </c>
      <c r="AF12485" s="342">
        <v>0</v>
      </c>
      <c r="AG12485" s="22" t="e">
        <f t="shared" si="390"/>
        <v>#DIV/0!</v>
      </c>
      <c r="AH12485" s="343">
        <f t="shared" si="391"/>
        <v>0</v>
      </c>
    </row>
    <row r="12486" spans="2:34" hidden="1" x14ac:dyDescent="0.35">
      <c r="B12486" s="22" t="s">
        <v>3919</v>
      </c>
      <c r="C12486" s="22">
        <v>61584</v>
      </c>
      <c r="D12486" s="22" t="s">
        <v>25080</v>
      </c>
      <c r="E12486" s="22" t="s">
        <v>998</v>
      </c>
      <c r="F12486" s="22" t="s">
        <v>1193</v>
      </c>
      <c r="G12486" s="22" t="s">
        <v>1009</v>
      </c>
      <c r="H12486" s="22" t="s">
        <v>862</v>
      </c>
      <c r="I12486" s="22" t="s">
        <v>25081</v>
      </c>
      <c r="J12486" s="22" t="s">
        <v>864</v>
      </c>
      <c r="K12486" s="22">
        <v>21.6</v>
      </c>
      <c r="L12486" s="22">
        <v>21.6</v>
      </c>
      <c r="M12486" s="22">
        <v>21.6</v>
      </c>
      <c r="N12486" s="22" t="s">
        <v>1036</v>
      </c>
      <c r="O12486" s="22" t="s">
        <v>1037</v>
      </c>
      <c r="P12486" s="22" t="s">
        <v>1038</v>
      </c>
      <c r="Q12486" s="30">
        <v>2018</v>
      </c>
      <c r="R12486" s="22" t="s">
        <v>868</v>
      </c>
      <c r="S12486" s="22" t="s">
        <v>868</v>
      </c>
      <c r="T12486" s="22" t="s">
        <v>869</v>
      </c>
      <c r="U12486" s="22" t="s">
        <v>868</v>
      </c>
      <c r="V12486" s="22" t="s">
        <v>868</v>
      </c>
      <c r="W12486" s="22" t="s">
        <v>868</v>
      </c>
      <c r="X12486" s="22" t="s">
        <v>868</v>
      </c>
      <c r="Y12486" s="22" t="s">
        <v>868</v>
      </c>
      <c r="Z12486" s="22" t="s">
        <v>868</v>
      </c>
      <c r="AA12486" s="22" t="s">
        <v>868</v>
      </c>
      <c r="AB12486" s="22" t="s">
        <v>868</v>
      </c>
      <c r="AC12486" s="22">
        <v>35.077871999999999</v>
      </c>
      <c r="AD12486" s="22">
        <v>-118.2497</v>
      </c>
      <c r="AE12486" s="342">
        <v>0</v>
      </c>
      <c r="AF12486" s="342">
        <v>0</v>
      </c>
      <c r="AG12486" s="22" t="e">
        <f t="shared" si="390"/>
        <v>#DIV/0!</v>
      </c>
      <c r="AH12486" s="343">
        <f t="shared" si="391"/>
        <v>0</v>
      </c>
    </row>
    <row r="12487" spans="2:34" hidden="1" x14ac:dyDescent="0.35">
      <c r="B12487" s="22" t="s">
        <v>3480</v>
      </c>
      <c r="C12487" s="22">
        <v>7210</v>
      </c>
      <c r="D12487" s="22" t="s">
        <v>25082</v>
      </c>
      <c r="E12487" s="22" t="s">
        <v>969</v>
      </c>
      <c r="F12487" s="22" t="s">
        <v>5024</v>
      </c>
      <c r="G12487" s="22" t="s">
        <v>3248</v>
      </c>
      <c r="H12487" s="22" t="s">
        <v>1116</v>
      </c>
      <c r="I12487" s="22" t="s">
        <v>5667</v>
      </c>
      <c r="J12487" s="22" t="s">
        <v>864</v>
      </c>
      <c r="K12487" s="22">
        <v>417.3</v>
      </c>
      <c r="L12487" s="22">
        <v>415</v>
      </c>
      <c r="M12487" s="22">
        <v>415</v>
      </c>
      <c r="N12487" s="22" t="s">
        <v>1526</v>
      </c>
      <c r="O12487" s="22" t="s">
        <v>1119</v>
      </c>
      <c r="P12487" s="22" t="s">
        <v>130</v>
      </c>
      <c r="Q12487" s="30">
        <v>1996</v>
      </c>
      <c r="R12487" s="22" t="s">
        <v>868</v>
      </c>
      <c r="S12487" s="22" t="s">
        <v>868</v>
      </c>
      <c r="T12487" s="22" t="s">
        <v>869</v>
      </c>
      <c r="U12487" s="22" t="s">
        <v>868</v>
      </c>
      <c r="V12487" s="22" t="s">
        <v>868</v>
      </c>
      <c r="W12487" s="22" t="s">
        <v>868</v>
      </c>
      <c r="X12487" s="22" t="s">
        <v>868</v>
      </c>
      <c r="Y12487" s="22" t="s">
        <v>868</v>
      </c>
      <c r="Z12487" s="22" t="s">
        <v>868</v>
      </c>
      <c r="AA12487" s="22" t="s">
        <v>868</v>
      </c>
      <c r="AB12487" s="22" t="s">
        <v>868</v>
      </c>
      <c r="AC12487" s="22">
        <v>33.364400000000003</v>
      </c>
      <c r="AD12487" s="22">
        <v>-81.03</v>
      </c>
      <c r="AE12487" s="342">
        <v>1804980.28</v>
      </c>
      <c r="AF12487" s="342">
        <v>17957094.429000001</v>
      </c>
      <c r="AG12487" s="22">
        <f t="shared" si="390"/>
        <v>9.9486374604602332</v>
      </c>
      <c r="AH12487" s="343">
        <f t="shared" si="391"/>
        <v>0.49650114980469828</v>
      </c>
    </row>
    <row r="12488" spans="2:34" hidden="1" x14ac:dyDescent="0.35">
      <c r="B12488" s="22" t="s">
        <v>1003</v>
      </c>
      <c r="C12488" s="22">
        <v>68409</v>
      </c>
      <c r="D12488" s="22" t="s">
        <v>25083</v>
      </c>
      <c r="E12488" s="22" t="s">
        <v>998</v>
      </c>
      <c r="F12488" s="22" t="s">
        <v>999</v>
      </c>
      <c r="G12488" s="22" t="s">
        <v>414</v>
      </c>
      <c r="H12488" s="22" t="s">
        <v>862</v>
      </c>
      <c r="I12488" s="22" t="s">
        <v>1005</v>
      </c>
      <c r="J12488" s="22" t="s">
        <v>864</v>
      </c>
      <c r="K12488" s="22">
        <v>1.8</v>
      </c>
      <c r="L12488" s="22">
        <v>1.8</v>
      </c>
      <c r="M12488" s="22">
        <v>1.8</v>
      </c>
      <c r="N12488" s="22" t="s">
        <v>865</v>
      </c>
      <c r="O12488" s="22" t="s">
        <v>866</v>
      </c>
      <c r="P12488" s="22" t="s">
        <v>867</v>
      </c>
      <c r="Q12488" s="30">
        <v>2023</v>
      </c>
      <c r="R12488" s="22" t="s">
        <v>868</v>
      </c>
      <c r="S12488" s="22" t="s">
        <v>868</v>
      </c>
      <c r="T12488" s="22" t="s">
        <v>869</v>
      </c>
      <c r="U12488" s="22" t="s">
        <v>868</v>
      </c>
      <c r="V12488" s="22">
        <v>2.2999999999999998</v>
      </c>
      <c r="W12488" s="22" t="s">
        <v>868</v>
      </c>
      <c r="X12488" s="22" t="s">
        <v>868</v>
      </c>
      <c r="Y12488" s="22" t="s">
        <v>868</v>
      </c>
      <c r="Z12488" s="22" t="s">
        <v>868</v>
      </c>
      <c r="AA12488" s="22" t="s">
        <v>868</v>
      </c>
      <c r="AB12488" s="22" t="s">
        <v>868</v>
      </c>
      <c r="AC12488" s="22">
        <v>34.234999999999999</v>
      </c>
      <c r="AD12488" s="22">
        <v>-118.57899999999999</v>
      </c>
      <c r="AE12488" s="342">
        <v>0</v>
      </c>
      <c r="AF12488" s="342">
        <v>0</v>
      </c>
      <c r="AG12488" s="22" t="e">
        <f t="shared" si="390"/>
        <v>#DIV/0!</v>
      </c>
      <c r="AH12488" s="343">
        <f t="shared" si="391"/>
        <v>0</v>
      </c>
    </row>
    <row r="12489" spans="2:34" hidden="1" x14ac:dyDescent="0.35">
      <c r="B12489" s="22" t="s">
        <v>883</v>
      </c>
      <c r="C12489" s="22">
        <v>61245</v>
      </c>
      <c r="D12489" s="22" t="s">
        <v>25084</v>
      </c>
      <c r="E12489" s="22" t="s">
        <v>872</v>
      </c>
      <c r="F12489" s="22" t="s">
        <v>1042</v>
      </c>
      <c r="G12489" s="22" t="s">
        <v>874</v>
      </c>
      <c r="H12489" s="22" t="s">
        <v>862</v>
      </c>
      <c r="I12489" s="22" t="s">
        <v>25085</v>
      </c>
      <c r="J12489" s="22" t="s">
        <v>864</v>
      </c>
      <c r="K12489" s="22">
        <v>5.5</v>
      </c>
      <c r="L12489" s="22">
        <v>4.7</v>
      </c>
      <c r="M12489" s="22">
        <v>1.7</v>
      </c>
      <c r="N12489" s="22" t="s">
        <v>865</v>
      </c>
      <c r="O12489" s="22" t="s">
        <v>866</v>
      </c>
      <c r="P12489" s="22" t="s">
        <v>867</v>
      </c>
      <c r="Q12489" s="30">
        <v>2016</v>
      </c>
      <c r="R12489" s="22" t="s">
        <v>868</v>
      </c>
      <c r="S12489" s="22" t="s">
        <v>868</v>
      </c>
      <c r="T12489" s="22" t="s">
        <v>869</v>
      </c>
      <c r="U12489" s="22" t="s">
        <v>868</v>
      </c>
      <c r="V12489" s="22">
        <v>6</v>
      </c>
      <c r="W12489" s="22" t="s">
        <v>868</v>
      </c>
      <c r="X12489" s="22" t="s">
        <v>868</v>
      </c>
      <c r="Y12489" s="22" t="s">
        <v>868</v>
      </c>
      <c r="Z12489" s="22" t="s">
        <v>868</v>
      </c>
      <c r="AA12489" s="22" t="s">
        <v>868</v>
      </c>
      <c r="AB12489" s="22" t="s">
        <v>868</v>
      </c>
      <c r="AC12489" s="22">
        <v>42.237577999999999</v>
      </c>
      <c r="AD12489" s="22">
        <v>-72.037450000000007</v>
      </c>
      <c r="AE12489" s="342">
        <v>0</v>
      </c>
      <c r="AF12489" s="342">
        <v>0</v>
      </c>
      <c r="AG12489" s="22" t="e">
        <f t="shared" si="390"/>
        <v>#DIV/0!</v>
      </c>
      <c r="AH12489" s="343">
        <f t="shared" si="391"/>
        <v>0</v>
      </c>
    </row>
    <row r="12490" spans="2:34" hidden="1" x14ac:dyDescent="0.35">
      <c r="B12490" s="22" t="s">
        <v>25086</v>
      </c>
      <c r="C12490" s="22">
        <v>63992</v>
      </c>
      <c r="D12490" s="22" t="s">
        <v>25087</v>
      </c>
      <c r="E12490" s="22" t="s">
        <v>1046</v>
      </c>
      <c r="F12490" s="22" t="s">
        <v>1516</v>
      </c>
      <c r="G12490" s="22" t="s">
        <v>154</v>
      </c>
      <c r="H12490" s="22" t="s">
        <v>862</v>
      </c>
      <c r="I12490" s="22" t="s">
        <v>25088</v>
      </c>
      <c r="J12490" s="22" t="s">
        <v>864</v>
      </c>
      <c r="K12490" s="22">
        <v>2</v>
      </c>
      <c r="L12490" s="22">
        <v>2</v>
      </c>
      <c r="M12490" s="22">
        <v>2</v>
      </c>
      <c r="N12490" s="22" t="s">
        <v>865</v>
      </c>
      <c r="O12490" s="22" t="s">
        <v>866</v>
      </c>
      <c r="P12490" s="22" t="s">
        <v>867</v>
      </c>
      <c r="Q12490" s="30">
        <v>2021</v>
      </c>
      <c r="R12490" s="22" t="s">
        <v>868</v>
      </c>
      <c r="S12490" s="22" t="s">
        <v>868</v>
      </c>
      <c r="T12490" s="22" t="s">
        <v>869</v>
      </c>
      <c r="U12490" s="22" t="s">
        <v>868</v>
      </c>
      <c r="V12490" s="22">
        <v>3</v>
      </c>
      <c r="W12490" s="22" t="s">
        <v>868</v>
      </c>
      <c r="X12490" s="22" t="s">
        <v>868</v>
      </c>
      <c r="Y12490" s="22" t="s">
        <v>868</v>
      </c>
      <c r="Z12490" s="22" t="s">
        <v>868</v>
      </c>
      <c r="AA12490" s="22" t="s">
        <v>868</v>
      </c>
      <c r="AB12490" s="22" t="s">
        <v>868</v>
      </c>
      <c r="AC12490" s="22">
        <v>41.103409999999997</v>
      </c>
      <c r="AD12490" s="22">
        <v>-87.974980000000002</v>
      </c>
      <c r="AE12490" s="342">
        <v>0</v>
      </c>
      <c r="AF12490" s="342">
        <v>0</v>
      </c>
      <c r="AG12490" s="22" t="e">
        <f t="shared" si="390"/>
        <v>#DIV/0!</v>
      </c>
      <c r="AH12490" s="343">
        <f t="shared" si="391"/>
        <v>0</v>
      </c>
    </row>
    <row r="12491" spans="2:34" hidden="1" x14ac:dyDescent="0.35">
      <c r="B12491" s="22" t="s">
        <v>25089</v>
      </c>
      <c r="C12491" s="22">
        <v>66806</v>
      </c>
      <c r="D12491" s="22" t="s">
        <v>25090</v>
      </c>
      <c r="E12491" s="22" t="s">
        <v>998</v>
      </c>
      <c r="F12491" s="22" t="s">
        <v>1193</v>
      </c>
      <c r="G12491" s="22" t="s">
        <v>1009</v>
      </c>
      <c r="H12491" s="22" t="s">
        <v>862</v>
      </c>
      <c r="I12491" s="22" t="s">
        <v>5898</v>
      </c>
      <c r="J12491" s="22" t="s">
        <v>864</v>
      </c>
      <c r="K12491" s="22">
        <v>1.4</v>
      </c>
      <c r="L12491" s="22">
        <v>1.4</v>
      </c>
      <c r="M12491" s="22">
        <v>1.4</v>
      </c>
      <c r="N12491" s="22" t="s">
        <v>865</v>
      </c>
      <c r="O12491" s="22" t="s">
        <v>866</v>
      </c>
      <c r="P12491" s="22" t="s">
        <v>867</v>
      </c>
      <c r="Q12491" s="30">
        <v>2023</v>
      </c>
      <c r="R12491" s="22" t="s">
        <v>868</v>
      </c>
      <c r="S12491" s="22" t="s">
        <v>868</v>
      </c>
      <c r="T12491" s="22" t="s">
        <v>869</v>
      </c>
      <c r="U12491" s="22" t="s">
        <v>868</v>
      </c>
      <c r="V12491" s="22">
        <v>1.9</v>
      </c>
      <c r="W12491" s="22" t="s">
        <v>868</v>
      </c>
      <c r="X12491" s="22" t="s">
        <v>868</v>
      </c>
      <c r="Y12491" s="22" t="s">
        <v>868</v>
      </c>
      <c r="Z12491" s="22" t="s">
        <v>868</v>
      </c>
      <c r="AA12491" s="22" t="s">
        <v>868</v>
      </c>
      <c r="AB12491" s="22" t="s">
        <v>868</v>
      </c>
      <c r="AC12491" s="22">
        <v>35.048999999999999</v>
      </c>
      <c r="AD12491" s="22">
        <v>-119.1812</v>
      </c>
      <c r="AE12491" s="342">
        <v>0</v>
      </c>
      <c r="AF12491" s="342">
        <v>0</v>
      </c>
      <c r="AG12491" s="22" t="e">
        <f t="shared" si="390"/>
        <v>#DIV/0!</v>
      </c>
      <c r="AH12491" s="343">
        <f t="shared" si="391"/>
        <v>0</v>
      </c>
    </row>
    <row r="12492" spans="2:34" hidden="1" x14ac:dyDescent="0.35">
      <c r="B12492" s="22" t="s">
        <v>5959</v>
      </c>
      <c r="C12492" s="22">
        <v>50210</v>
      </c>
      <c r="D12492" s="22" t="s">
        <v>25091</v>
      </c>
      <c r="E12492" s="22" t="s">
        <v>998</v>
      </c>
      <c r="F12492" s="22" t="s">
        <v>5419</v>
      </c>
      <c r="G12492" s="22" t="s">
        <v>3414</v>
      </c>
      <c r="H12492" s="22" t="s">
        <v>862</v>
      </c>
      <c r="I12492" s="22" t="s">
        <v>985</v>
      </c>
      <c r="J12492" s="22" t="s">
        <v>864</v>
      </c>
      <c r="K12492" s="22">
        <v>39.6</v>
      </c>
      <c r="L12492" s="22">
        <v>38</v>
      </c>
      <c r="M12492" s="22">
        <v>38</v>
      </c>
      <c r="N12492" s="22" t="s">
        <v>1627</v>
      </c>
      <c r="O12492" s="22" t="s">
        <v>1628</v>
      </c>
      <c r="P12492" s="22" t="s">
        <v>130</v>
      </c>
      <c r="Q12492" s="30">
        <v>1985</v>
      </c>
      <c r="R12492" s="22" t="s">
        <v>868</v>
      </c>
      <c r="S12492" s="22" t="s">
        <v>868</v>
      </c>
      <c r="T12492" s="22" t="s">
        <v>869</v>
      </c>
      <c r="U12492" s="22" t="s">
        <v>868</v>
      </c>
      <c r="V12492" s="22" t="s">
        <v>868</v>
      </c>
      <c r="W12492" s="22" t="s">
        <v>868</v>
      </c>
      <c r="X12492" s="22" t="s">
        <v>868</v>
      </c>
      <c r="Y12492" s="22" t="s">
        <v>868</v>
      </c>
      <c r="Z12492" s="22" t="s">
        <v>868</v>
      </c>
      <c r="AA12492" s="22" t="s">
        <v>868</v>
      </c>
      <c r="AB12492" s="22" t="s">
        <v>868</v>
      </c>
      <c r="AC12492" s="22">
        <v>33.1633</v>
      </c>
      <c r="AD12492" s="22">
        <v>-115.61669999999999</v>
      </c>
      <c r="AE12492" s="342">
        <v>0</v>
      </c>
      <c r="AF12492" s="342">
        <v>0</v>
      </c>
      <c r="AG12492" s="22" t="e">
        <f t="shared" si="390"/>
        <v>#DIV/0!</v>
      </c>
      <c r="AH12492" s="343">
        <f t="shared" si="391"/>
        <v>0</v>
      </c>
    </row>
    <row r="12493" spans="2:34" hidden="1" x14ac:dyDescent="0.35">
      <c r="B12493" s="22" t="s">
        <v>25092</v>
      </c>
      <c r="C12493" s="22">
        <v>60365</v>
      </c>
      <c r="D12493" s="22" t="s">
        <v>25093</v>
      </c>
      <c r="E12493" s="22" t="s">
        <v>170</v>
      </c>
      <c r="F12493" s="22" t="s">
        <v>4696</v>
      </c>
      <c r="G12493" s="22" t="s">
        <v>861</v>
      </c>
      <c r="H12493" s="22" t="s">
        <v>862</v>
      </c>
      <c r="I12493" s="22" t="s">
        <v>25094</v>
      </c>
      <c r="J12493" s="22" t="s">
        <v>864</v>
      </c>
      <c r="K12493" s="22">
        <v>1.6</v>
      </c>
      <c r="L12493" s="22">
        <v>1.6</v>
      </c>
      <c r="M12493" s="22">
        <v>1.6</v>
      </c>
      <c r="N12493" s="22" t="s">
        <v>865</v>
      </c>
      <c r="O12493" s="22" t="s">
        <v>866</v>
      </c>
      <c r="P12493" s="22" t="s">
        <v>867</v>
      </c>
      <c r="Q12493" s="30">
        <v>2013</v>
      </c>
      <c r="R12493" s="22" t="s">
        <v>868</v>
      </c>
      <c r="S12493" s="22" t="s">
        <v>868</v>
      </c>
      <c r="T12493" s="22" t="s">
        <v>869</v>
      </c>
      <c r="U12493" s="22" t="s">
        <v>868</v>
      </c>
      <c r="V12493" s="22">
        <v>2.2000000000000002</v>
      </c>
      <c r="W12493" s="22" t="s">
        <v>868</v>
      </c>
      <c r="X12493" s="22" t="s">
        <v>868</v>
      </c>
      <c r="Y12493" s="22" t="s">
        <v>868</v>
      </c>
      <c r="Z12493" s="22" t="s">
        <v>868</v>
      </c>
      <c r="AA12493" s="22" t="s">
        <v>868</v>
      </c>
      <c r="AB12493" s="22" t="s">
        <v>868</v>
      </c>
      <c r="AC12493" s="22">
        <v>42.005873999999999</v>
      </c>
      <c r="AD12493" s="22">
        <v>-76.619349999999997</v>
      </c>
      <c r="AE12493" s="342">
        <v>0</v>
      </c>
      <c r="AF12493" s="342">
        <v>0</v>
      </c>
      <c r="AG12493" s="22" t="e">
        <f t="shared" si="390"/>
        <v>#DIV/0!</v>
      </c>
      <c r="AH12493" s="343">
        <f t="shared" si="391"/>
        <v>0</v>
      </c>
    </row>
    <row r="12494" spans="2:34" hidden="1" x14ac:dyDescent="0.35">
      <c r="B12494" s="22" t="s">
        <v>14171</v>
      </c>
      <c r="C12494" s="22">
        <v>1239</v>
      </c>
      <c r="D12494" s="22" t="s">
        <v>25095</v>
      </c>
      <c r="E12494" s="22" t="s">
        <v>1804</v>
      </c>
      <c r="F12494" s="22" t="s">
        <v>1211</v>
      </c>
      <c r="G12494" s="22" t="s">
        <v>1034</v>
      </c>
      <c r="H12494" s="22" t="s">
        <v>1116</v>
      </c>
      <c r="I12494" s="22" t="s">
        <v>2235</v>
      </c>
      <c r="J12494" s="22" t="s">
        <v>864</v>
      </c>
      <c r="K12494" s="22">
        <v>300.2</v>
      </c>
      <c r="L12494" s="22">
        <v>274</v>
      </c>
      <c r="M12494" s="22">
        <v>319</v>
      </c>
      <c r="N12494" s="22" t="s">
        <v>1118</v>
      </c>
      <c r="O12494" s="22" t="s">
        <v>1119</v>
      </c>
      <c r="P12494" s="22" t="s">
        <v>147</v>
      </c>
      <c r="Q12494" s="30">
        <v>1999.75</v>
      </c>
      <c r="R12494" s="22">
        <v>8</v>
      </c>
      <c r="S12494" s="22">
        <v>2026</v>
      </c>
      <c r="T12494" s="22" t="s">
        <v>869</v>
      </c>
      <c r="U12494" s="22" t="s">
        <v>868</v>
      </c>
      <c r="V12494" s="22" t="s">
        <v>868</v>
      </c>
      <c r="W12494" s="22" t="s">
        <v>868</v>
      </c>
      <c r="X12494" s="22" t="s">
        <v>868</v>
      </c>
      <c r="Y12494" s="22" t="s">
        <v>868</v>
      </c>
      <c r="Z12494" s="22" t="s">
        <v>868</v>
      </c>
      <c r="AA12494" s="22" t="s">
        <v>868</v>
      </c>
      <c r="AB12494" s="22" t="s">
        <v>868</v>
      </c>
      <c r="AC12494" s="22">
        <v>37.072615999999996</v>
      </c>
      <c r="AD12494" s="22">
        <v>-94.698700000000002</v>
      </c>
      <c r="AE12494" s="342">
        <v>1290086.83</v>
      </c>
      <c r="AF12494" s="342">
        <v>9285984.3159999996</v>
      </c>
      <c r="AG12494" s="22">
        <f t="shared" si="390"/>
        <v>7.1979529594918805</v>
      </c>
      <c r="AH12494" s="343">
        <f t="shared" si="391"/>
        <v>0.4966953999091378</v>
      </c>
    </row>
    <row r="12495" spans="2:34" hidden="1" x14ac:dyDescent="0.35">
      <c r="B12495" s="22" t="s">
        <v>1700</v>
      </c>
      <c r="C12495" s="22">
        <v>6196</v>
      </c>
      <c r="D12495" s="22" t="s">
        <v>25096</v>
      </c>
      <c r="E12495" s="22" t="s">
        <v>998</v>
      </c>
      <c r="F12495" s="22" t="s">
        <v>999</v>
      </c>
      <c r="G12495" s="22" t="s">
        <v>1009</v>
      </c>
      <c r="H12495" s="22" t="s">
        <v>1116</v>
      </c>
      <c r="I12495" s="22" t="s">
        <v>951</v>
      </c>
      <c r="J12495" s="22" t="s">
        <v>864</v>
      </c>
      <c r="K12495" s="22">
        <v>74.2</v>
      </c>
      <c r="L12495" s="22">
        <v>76</v>
      </c>
      <c r="M12495" s="22">
        <v>76</v>
      </c>
      <c r="N12495" s="22" t="s">
        <v>1102</v>
      </c>
      <c r="O12495" s="22" t="s">
        <v>1103</v>
      </c>
      <c r="P12495" s="22" t="s">
        <v>1104</v>
      </c>
      <c r="Q12495" s="30">
        <v>1982.5</v>
      </c>
      <c r="R12495" s="22" t="s">
        <v>868</v>
      </c>
      <c r="S12495" s="22" t="s">
        <v>868</v>
      </c>
      <c r="T12495" s="22" t="s">
        <v>869</v>
      </c>
      <c r="U12495" s="22" t="s">
        <v>868</v>
      </c>
      <c r="V12495" s="22" t="s">
        <v>868</v>
      </c>
      <c r="W12495" s="22" t="s">
        <v>868</v>
      </c>
      <c r="X12495" s="22" t="s">
        <v>868</v>
      </c>
      <c r="Y12495" s="22" t="s">
        <v>868</v>
      </c>
      <c r="Z12495" s="22" t="s">
        <v>868</v>
      </c>
      <c r="AA12495" s="22" t="s">
        <v>868</v>
      </c>
      <c r="AB12495" s="22" t="s">
        <v>868</v>
      </c>
      <c r="AC12495" s="22">
        <v>34.685299999999998</v>
      </c>
      <c r="AD12495" s="22">
        <v>-118.7881</v>
      </c>
      <c r="AE12495" s="342">
        <v>0</v>
      </c>
      <c r="AF12495" s="342">
        <v>0</v>
      </c>
      <c r="AG12495" s="22" t="e">
        <f t="shared" si="390"/>
        <v>#DIV/0!</v>
      </c>
      <c r="AH12495" s="343">
        <f t="shared" si="391"/>
        <v>0</v>
      </c>
    </row>
    <row r="12496" spans="2:34" hidden="1" x14ac:dyDescent="0.35">
      <c r="B12496" s="22" t="s">
        <v>3939</v>
      </c>
      <c r="C12496" s="22">
        <v>6034</v>
      </c>
      <c r="D12496" s="22" t="s">
        <v>556</v>
      </c>
      <c r="E12496" s="22" t="s">
        <v>945</v>
      </c>
      <c r="F12496" s="22" t="s">
        <v>1500</v>
      </c>
      <c r="G12496" s="22" t="s">
        <v>299</v>
      </c>
      <c r="H12496" s="22" t="s">
        <v>1116</v>
      </c>
      <c r="I12496" s="22" t="s">
        <v>25097</v>
      </c>
      <c r="J12496" s="22" t="s">
        <v>864</v>
      </c>
      <c r="K12496" s="22">
        <v>1664.3999999999999</v>
      </c>
      <c r="L12496" s="22">
        <v>1508</v>
      </c>
      <c r="M12496" s="22">
        <v>1562</v>
      </c>
      <c r="N12496" s="22" t="s">
        <v>1118</v>
      </c>
      <c r="O12496" s="22" t="s">
        <v>1119</v>
      </c>
      <c r="P12496" s="22" t="s">
        <v>147</v>
      </c>
      <c r="Q12496" s="30">
        <v>1987.1</v>
      </c>
      <c r="R12496" s="22" t="s">
        <v>868</v>
      </c>
      <c r="S12496" s="22" t="s">
        <v>868</v>
      </c>
      <c r="T12496" s="22" t="s">
        <v>869</v>
      </c>
      <c r="U12496" s="22" t="s">
        <v>868</v>
      </c>
      <c r="V12496" s="22" t="s">
        <v>868</v>
      </c>
      <c r="W12496" s="22" t="s">
        <v>868</v>
      </c>
      <c r="X12496" s="22" t="s">
        <v>868</v>
      </c>
      <c r="Y12496" s="22" t="s">
        <v>868</v>
      </c>
      <c r="Z12496" s="22" t="s">
        <v>868</v>
      </c>
      <c r="AA12496" s="22" t="s">
        <v>868</v>
      </c>
      <c r="AB12496" s="22" t="s">
        <v>868</v>
      </c>
      <c r="AC12496" s="22">
        <v>42.775599999999997</v>
      </c>
      <c r="AD12496" s="22">
        <v>-82.495000000000005</v>
      </c>
      <c r="AE12496" s="342">
        <v>6694085.5499999998</v>
      </c>
      <c r="AF12496" s="342">
        <v>64750874.832000002</v>
      </c>
      <c r="AG12496" s="22">
        <f t="shared" si="390"/>
        <v>9.672848419452901</v>
      </c>
      <c r="AH12496" s="343">
        <f t="shared" si="391"/>
        <v>0.4978273727187541</v>
      </c>
    </row>
    <row r="12497" spans="2:34" hidden="1" x14ac:dyDescent="0.35">
      <c r="B12497" s="22" t="s">
        <v>1962</v>
      </c>
      <c r="C12497" s="22">
        <v>6204</v>
      </c>
      <c r="D12497" s="22" t="s">
        <v>25098</v>
      </c>
      <c r="E12497" s="22" t="s">
        <v>1778</v>
      </c>
      <c r="F12497" s="22" t="s">
        <v>1816</v>
      </c>
      <c r="G12497" s="22" t="s">
        <v>1278</v>
      </c>
      <c r="H12497" s="22" t="s">
        <v>1116</v>
      </c>
      <c r="I12497" s="22" t="s">
        <v>951</v>
      </c>
      <c r="J12497" s="22" t="s">
        <v>864</v>
      </c>
      <c r="K12497" s="22">
        <v>1863</v>
      </c>
      <c r="L12497" s="22">
        <v>1700</v>
      </c>
      <c r="M12497" s="22">
        <v>1700</v>
      </c>
      <c r="N12497" s="22" t="s">
        <v>1716</v>
      </c>
      <c r="O12497" s="22" t="s">
        <v>1717</v>
      </c>
      <c r="P12497" s="22" t="s">
        <v>130</v>
      </c>
      <c r="Q12497" s="30">
        <v>1981.3333333333333</v>
      </c>
      <c r="R12497" s="22" t="s">
        <v>868</v>
      </c>
      <c r="S12497" s="22" t="s">
        <v>868</v>
      </c>
      <c r="T12497" s="22" t="s">
        <v>869</v>
      </c>
      <c r="U12497" s="22" t="s">
        <v>868</v>
      </c>
      <c r="V12497" s="22" t="s">
        <v>868</v>
      </c>
      <c r="W12497" s="22" t="s">
        <v>868</v>
      </c>
      <c r="X12497" s="22" t="s">
        <v>868</v>
      </c>
      <c r="Y12497" s="22" t="s">
        <v>868</v>
      </c>
      <c r="Z12497" s="22" t="s">
        <v>868</v>
      </c>
      <c r="AA12497" s="22" t="s">
        <v>868</v>
      </c>
      <c r="AB12497" s="22" t="s">
        <v>868</v>
      </c>
      <c r="AC12497" s="22">
        <v>42.108888999999998</v>
      </c>
      <c r="AD12497" s="22">
        <v>-104.88249999999999</v>
      </c>
      <c r="AE12497" s="342">
        <v>7416105.2699999996</v>
      </c>
      <c r="AF12497" s="342">
        <v>85377480.128000006</v>
      </c>
      <c r="AG12497" s="22">
        <f t="shared" si="390"/>
        <v>11.512441776328778</v>
      </c>
      <c r="AH12497" s="343">
        <f t="shared" si="391"/>
        <v>0.49799256446414175</v>
      </c>
    </row>
    <row r="12498" spans="2:34" hidden="1" x14ac:dyDescent="0.35">
      <c r="B12498" s="22" t="s">
        <v>5353</v>
      </c>
      <c r="C12498" s="22">
        <v>678</v>
      </c>
      <c r="D12498" s="22" t="s">
        <v>25099</v>
      </c>
      <c r="E12498" s="22" t="s">
        <v>961</v>
      </c>
      <c r="F12498" s="22" t="s">
        <v>5355</v>
      </c>
      <c r="G12498" s="22" t="s">
        <v>874</v>
      </c>
      <c r="H12498" s="22" t="s">
        <v>1116</v>
      </c>
      <c r="I12498" s="22" t="s">
        <v>951</v>
      </c>
      <c r="J12498" s="22" t="s">
        <v>864</v>
      </c>
      <c r="K12498" s="22">
        <v>1.8</v>
      </c>
      <c r="L12498" s="22">
        <v>1.4</v>
      </c>
      <c r="M12498" s="22">
        <v>1.8</v>
      </c>
      <c r="N12498" s="22" t="s">
        <v>1102</v>
      </c>
      <c r="O12498" s="22" t="s">
        <v>1103</v>
      </c>
      <c r="P12498" s="22" t="s">
        <v>1104</v>
      </c>
      <c r="Q12498" s="30">
        <v>1983</v>
      </c>
      <c r="R12498" s="22" t="s">
        <v>868</v>
      </c>
      <c r="S12498" s="22" t="s">
        <v>868</v>
      </c>
      <c r="T12498" s="22" t="s">
        <v>869</v>
      </c>
      <c r="U12498" s="22" t="s">
        <v>868</v>
      </c>
      <c r="V12498" s="22" t="s">
        <v>868</v>
      </c>
      <c r="W12498" s="22" t="s">
        <v>868</v>
      </c>
      <c r="X12498" s="22" t="s">
        <v>868</v>
      </c>
      <c r="Y12498" s="22" t="s">
        <v>868</v>
      </c>
      <c r="Z12498" s="22" t="s">
        <v>868</v>
      </c>
      <c r="AA12498" s="22" t="s">
        <v>868</v>
      </c>
      <c r="AB12498" s="22" t="s">
        <v>868</v>
      </c>
      <c r="AC12498" s="22">
        <v>44.625281999999999</v>
      </c>
      <c r="AD12498" s="22">
        <v>-72.530860000000004</v>
      </c>
      <c r="AE12498" s="342">
        <v>0</v>
      </c>
      <c r="AF12498" s="342">
        <v>0</v>
      </c>
      <c r="AG12498" s="22" t="e">
        <f t="shared" si="390"/>
        <v>#DIV/0!</v>
      </c>
      <c r="AH12498" s="343">
        <f t="shared" si="391"/>
        <v>0</v>
      </c>
    </row>
    <row r="12499" spans="2:34" hidden="1" x14ac:dyDescent="0.35">
      <c r="B12499" s="22" t="s">
        <v>25100</v>
      </c>
      <c r="C12499" s="22">
        <v>54605</v>
      </c>
      <c r="D12499" s="22" t="s">
        <v>25101</v>
      </c>
      <c r="E12499" s="22" t="s">
        <v>1182</v>
      </c>
      <c r="F12499" s="22" t="s">
        <v>1470</v>
      </c>
      <c r="G12499" s="22" t="s">
        <v>874</v>
      </c>
      <c r="H12499" s="22" t="s">
        <v>1241</v>
      </c>
      <c r="I12499" s="22" t="s">
        <v>25102</v>
      </c>
      <c r="J12499" s="22" t="s">
        <v>864</v>
      </c>
      <c r="K12499" s="22">
        <v>25.8</v>
      </c>
      <c r="L12499" s="22">
        <v>28</v>
      </c>
      <c r="M12499" s="22">
        <v>31</v>
      </c>
      <c r="N12499" s="22" t="s">
        <v>1118</v>
      </c>
      <c r="O12499" s="22" t="s">
        <v>1119</v>
      </c>
      <c r="P12499" s="22" t="s">
        <v>147</v>
      </c>
      <c r="Q12499" s="30">
        <v>1992</v>
      </c>
      <c r="R12499" s="22" t="s">
        <v>868</v>
      </c>
      <c r="S12499" s="22" t="s">
        <v>868</v>
      </c>
      <c r="T12499" s="22" t="s">
        <v>869</v>
      </c>
      <c r="U12499" s="22" t="s">
        <v>868</v>
      </c>
      <c r="V12499" s="22" t="s">
        <v>868</v>
      </c>
      <c r="W12499" s="22" t="s">
        <v>868</v>
      </c>
      <c r="X12499" s="22" t="s">
        <v>868</v>
      </c>
      <c r="Y12499" s="22" t="s">
        <v>868</v>
      </c>
      <c r="Z12499" s="22" t="s">
        <v>868</v>
      </c>
      <c r="AA12499" s="22" t="s">
        <v>868</v>
      </c>
      <c r="AB12499" s="22" t="s">
        <v>868</v>
      </c>
      <c r="AC12499" s="22">
        <v>41.748327000000003</v>
      </c>
      <c r="AD12499" s="22">
        <v>-72.636690000000002</v>
      </c>
      <c r="AE12499" s="342">
        <v>128856.32000000001</v>
      </c>
      <c r="AF12499" s="342">
        <v>1496847.777</v>
      </c>
      <c r="AG12499" s="22">
        <f t="shared" si="390"/>
        <v>11.616409478401991</v>
      </c>
      <c r="AH12499" s="343">
        <f t="shared" si="391"/>
        <v>0.49863137528055107</v>
      </c>
    </row>
    <row r="12500" spans="2:34" hidden="1" x14ac:dyDescent="0.35">
      <c r="B12500" s="22" t="s">
        <v>1700</v>
      </c>
      <c r="C12500" s="22">
        <v>448</v>
      </c>
      <c r="D12500" s="22" t="s">
        <v>25103</v>
      </c>
      <c r="E12500" s="22" t="s">
        <v>998</v>
      </c>
      <c r="F12500" s="22" t="s">
        <v>1012</v>
      </c>
      <c r="G12500" s="22" t="s">
        <v>1009</v>
      </c>
      <c r="H12500" s="22" t="s">
        <v>1116</v>
      </c>
      <c r="I12500" s="22" t="s">
        <v>951</v>
      </c>
      <c r="J12500" s="22" t="s">
        <v>864</v>
      </c>
      <c r="K12500" s="22">
        <v>424</v>
      </c>
      <c r="L12500" s="22">
        <v>401</v>
      </c>
      <c r="M12500" s="22">
        <v>401</v>
      </c>
      <c r="N12500" s="22" t="s">
        <v>3098</v>
      </c>
      <c r="O12500" s="22" t="s">
        <v>1103</v>
      </c>
      <c r="P12500" s="22" t="s">
        <v>3099</v>
      </c>
      <c r="Q12500" s="30">
        <v>1967.25</v>
      </c>
      <c r="R12500" s="22" t="s">
        <v>868</v>
      </c>
      <c r="S12500" s="22" t="s">
        <v>868</v>
      </c>
      <c r="T12500" s="22" t="s">
        <v>869</v>
      </c>
      <c r="U12500" s="22" t="s">
        <v>868</v>
      </c>
      <c r="V12500" s="22" t="s">
        <v>868</v>
      </c>
      <c r="W12500" s="22" t="s">
        <v>868</v>
      </c>
      <c r="X12500" s="22" t="s">
        <v>868</v>
      </c>
      <c r="Y12500" s="22" t="s">
        <v>868</v>
      </c>
      <c r="Z12500" s="22" t="s">
        <v>868</v>
      </c>
      <c r="AA12500" s="22" t="s">
        <v>868</v>
      </c>
      <c r="AB12500" s="22" t="s">
        <v>868</v>
      </c>
      <c r="AC12500" s="22">
        <v>37.069200000000002</v>
      </c>
      <c r="AD12500" s="22">
        <v>-121.0772</v>
      </c>
      <c r="AE12500" s="342">
        <v>0</v>
      </c>
      <c r="AF12500" s="342">
        <v>0</v>
      </c>
      <c r="AG12500" s="22" t="e">
        <f t="shared" si="390"/>
        <v>#DIV/0!</v>
      </c>
      <c r="AH12500" s="343">
        <f t="shared" si="391"/>
        <v>0</v>
      </c>
    </row>
    <row r="12501" spans="2:34" hidden="1" x14ac:dyDescent="0.35">
      <c r="B12501" s="22" t="s">
        <v>25104</v>
      </c>
      <c r="C12501" s="22">
        <v>55098</v>
      </c>
      <c r="D12501" s="22" t="s">
        <v>25105</v>
      </c>
      <c r="E12501" s="22" t="s">
        <v>1060</v>
      </c>
      <c r="F12501" s="22" t="s">
        <v>2310</v>
      </c>
      <c r="G12501" s="22" t="s">
        <v>1062</v>
      </c>
      <c r="H12501" s="22" t="s">
        <v>862</v>
      </c>
      <c r="I12501" s="22" t="s">
        <v>985</v>
      </c>
      <c r="J12501" s="22" t="s">
        <v>1180</v>
      </c>
      <c r="K12501" s="22">
        <v>529</v>
      </c>
      <c r="L12501" s="22">
        <v>535</v>
      </c>
      <c r="M12501" s="22">
        <v>559</v>
      </c>
      <c r="N12501" s="22" t="s">
        <v>1181</v>
      </c>
      <c r="O12501" s="22" t="s">
        <v>1119</v>
      </c>
      <c r="P12501" s="22" t="s">
        <v>1182</v>
      </c>
      <c r="Q12501" s="30">
        <v>1999.3333333333333</v>
      </c>
      <c r="R12501" s="22" t="s">
        <v>868</v>
      </c>
      <c r="S12501" s="22" t="s">
        <v>868</v>
      </c>
      <c r="T12501" s="22" t="s">
        <v>869</v>
      </c>
      <c r="U12501" s="22" t="s">
        <v>868</v>
      </c>
      <c r="V12501" s="22" t="s">
        <v>868</v>
      </c>
      <c r="W12501" s="22" t="s">
        <v>868</v>
      </c>
      <c r="X12501" s="22" t="s">
        <v>868</v>
      </c>
      <c r="Y12501" s="22" t="s">
        <v>868</v>
      </c>
      <c r="Z12501" s="22" t="s">
        <v>868</v>
      </c>
      <c r="AA12501" s="22" t="s">
        <v>868</v>
      </c>
      <c r="AB12501" s="22" t="s">
        <v>868</v>
      </c>
      <c r="AC12501" s="22">
        <v>26.207999999999998</v>
      </c>
      <c r="AD12501" s="22">
        <v>-98.399199999999993</v>
      </c>
      <c r="AE12501" s="342">
        <v>2389514.08</v>
      </c>
      <c r="AF12501" s="342">
        <v>16484808.062999999</v>
      </c>
      <c r="AG12501" s="22">
        <f t="shared" si="390"/>
        <v>6.8988118550864526</v>
      </c>
      <c r="AH12501" s="343">
        <f t="shared" si="391"/>
        <v>0.49867564882756088</v>
      </c>
    </row>
    <row r="12502" spans="2:34" hidden="1" x14ac:dyDescent="0.35">
      <c r="B12502" s="22" t="s">
        <v>25106</v>
      </c>
      <c r="C12502" s="22">
        <v>55334</v>
      </c>
      <c r="D12502" s="22" t="s">
        <v>25107</v>
      </c>
      <c r="E12502" s="22" t="s">
        <v>1046</v>
      </c>
      <c r="F12502" s="22" t="s">
        <v>8323</v>
      </c>
      <c r="G12502" s="22" t="s">
        <v>299</v>
      </c>
      <c r="H12502" s="22" t="s">
        <v>1116</v>
      </c>
      <c r="I12502" s="22" t="s">
        <v>2430</v>
      </c>
      <c r="J12502" s="22" t="s">
        <v>1180</v>
      </c>
      <c r="K12502" s="22">
        <v>702.1</v>
      </c>
      <c r="L12502" s="22">
        <v>602.20000000000005</v>
      </c>
      <c r="M12502" s="22">
        <v>647.9</v>
      </c>
      <c r="N12502" s="22" t="s">
        <v>1181</v>
      </c>
      <c r="O12502" s="22" t="s">
        <v>1119</v>
      </c>
      <c r="P12502" s="22" t="s">
        <v>1182</v>
      </c>
      <c r="Q12502" s="30">
        <v>2002</v>
      </c>
      <c r="R12502" s="22" t="s">
        <v>868</v>
      </c>
      <c r="S12502" s="22" t="s">
        <v>868</v>
      </c>
      <c r="T12502" s="22" t="s">
        <v>869</v>
      </c>
      <c r="U12502" s="22" t="s">
        <v>868</v>
      </c>
      <c r="V12502" s="22" t="s">
        <v>868</v>
      </c>
      <c r="W12502" s="22" t="s">
        <v>868</v>
      </c>
      <c r="X12502" s="22" t="s">
        <v>868</v>
      </c>
      <c r="Y12502" s="22" t="s">
        <v>868</v>
      </c>
      <c r="Z12502" s="22" t="s">
        <v>868</v>
      </c>
      <c r="AA12502" s="22" t="s">
        <v>868</v>
      </c>
      <c r="AB12502" s="22" t="s">
        <v>868</v>
      </c>
      <c r="AC12502" s="22">
        <v>39.223143999999998</v>
      </c>
      <c r="AD12502" s="22">
        <v>-88.758409999999998</v>
      </c>
      <c r="AE12502" s="342">
        <v>2730874.64</v>
      </c>
      <c r="AF12502" s="342">
        <v>19511899.021000002</v>
      </c>
      <c r="AG12502" s="22">
        <f t="shared" si="390"/>
        <v>7.1449266601999719</v>
      </c>
      <c r="AH12502" s="343">
        <f t="shared" si="391"/>
        <v>0.4987499885853881</v>
      </c>
    </row>
    <row r="12503" spans="2:34" hidden="1" x14ac:dyDescent="0.35">
      <c r="B12503" s="22" t="s">
        <v>1026</v>
      </c>
      <c r="C12503" s="22">
        <v>63047</v>
      </c>
      <c r="D12503" s="22" t="s">
        <v>25108</v>
      </c>
      <c r="E12503" s="22" t="s">
        <v>872</v>
      </c>
      <c r="F12503" s="22" t="s">
        <v>955</v>
      </c>
      <c r="G12503" s="22" t="s">
        <v>874</v>
      </c>
      <c r="H12503" s="22" t="s">
        <v>862</v>
      </c>
      <c r="I12503" s="22" t="s">
        <v>25109</v>
      </c>
      <c r="J12503" s="22" t="s">
        <v>864</v>
      </c>
      <c r="K12503" s="22">
        <v>5</v>
      </c>
      <c r="L12503" s="22">
        <v>5</v>
      </c>
      <c r="M12503" s="22">
        <v>5</v>
      </c>
      <c r="N12503" s="22" t="s">
        <v>865</v>
      </c>
      <c r="O12503" s="22" t="s">
        <v>866</v>
      </c>
      <c r="P12503" s="22" t="s">
        <v>867</v>
      </c>
      <c r="Q12503" s="30">
        <v>2021</v>
      </c>
      <c r="R12503" s="22" t="s">
        <v>868</v>
      </c>
      <c r="S12503" s="22" t="s">
        <v>868</v>
      </c>
      <c r="T12503" s="22" t="s">
        <v>869</v>
      </c>
      <c r="U12503" s="22" t="s">
        <v>868</v>
      </c>
      <c r="V12503" s="22">
        <v>6.5</v>
      </c>
      <c r="W12503" s="22" t="s">
        <v>868</v>
      </c>
      <c r="X12503" s="22" t="s">
        <v>868</v>
      </c>
      <c r="Y12503" s="22" t="s">
        <v>868</v>
      </c>
      <c r="Z12503" s="22" t="s">
        <v>868</v>
      </c>
      <c r="AA12503" s="22" t="s">
        <v>868</v>
      </c>
      <c r="AB12503" s="22" t="s">
        <v>868</v>
      </c>
      <c r="AC12503" s="22">
        <v>42.602600000000002</v>
      </c>
      <c r="AD12503" s="22">
        <v>-72.341800000000006</v>
      </c>
      <c r="AE12503" s="342">
        <v>0</v>
      </c>
      <c r="AF12503" s="342">
        <v>0</v>
      </c>
      <c r="AG12503" s="22" t="e">
        <f t="shared" si="390"/>
        <v>#DIV/0!</v>
      </c>
      <c r="AH12503" s="343">
        <f t="shared" si="391"/>
        <v>0</v>
      </c>
    </row>
    <row r="12504" spans="2:34" hidden="1" x14ac:dyDescent="0.35">
      <c r="B12504" s="22" t="s">
        <v>25110</v>
      </c>
      <c r="C12504" s="22">
        <v>55292</v>
      </c>
      <c r="D12504" s="22" t="s">
        <v>25111</v>
      </c>
      <c r="E12504" s="22" t="s">
        <v>1240</v>
      </c>
      <c r="F12504" s="22" t="s">
        <v>8064</v>
      </c>
      <c r="G12504" s="22" t="s">
        <v>1754</v>
      </c>
      <c r="H12504" s="22" t="s">
        <v>862</v>
      </c>
      <c r="I12504" s="22" t="s">
        <v>2430</v>
      </c>
      <c r="J12504" s="22" t="s">
        <v>1543</v>
      </c>
      <c r="K12504" s="22">
        <v>902.40000000000009</v>
      </c>
      <c r="L12504" s="22">
        <v>800</v>
      </c>
      <c r="M12504" s="22">
        <v>895</v>
      </c>
      <c r="N12504" s="22" t="s">
        <v>1181</v>
      </c>
      <c r="O12504" s="22" t="s">
        <v>1119</v>
      </c>
      <c r="P12504" s="22" t="s">
        <v>1182</v>
      </c>
      <c r="Q12504" s="30">
        <v>2002.25</v>
      </c>
      <c r="R12504" s="22" t="s">
        <v>868</v>
      </c>
      <c r="S12504" s="22" t="s">
        <v>868</v>
      </c>
      <c r="T12504" s="22" t="s">
        <v>869</v>
      </c>
      <c r="U12504" s="22" t="s">
        <v>868</v>
      </c>
      <c r="V12504" s="22" t="s">
        <v>868</v>
      </c>
      <c r="W12504" s="22" t="s">
        <v>868</v>
      </c>
      <c r="X12504" s="22" t="s">
        <v>868</v>
      </c>
      <c r="Y12504" s="22" t="s">
        <v>868</v>
      </c>
      <c r="Z12504" s="22" t="s">
        <v>868</v>
      </c>
      <c r="AA12504" s="22" t="s">
        <v>868</v>
      </c>
      <c r="AB12504" s="22" t="s">
        <v>868</v>
      </c>
      <c r="AC12504" s="22">
        <v>34.629199999999997</v>
      </c>
      <c r="AD12504" s="22">
        <v>-87.0214</v>
      </c>
      <c r="AE12504" s="342">
        <v>3704746.99</v>
      </c>
      <c r="AF12504" s="342">
        <v>25438967.083999999</v>
      </c>
      <c r="AG12504" s="22">
        <f t="shared" si="390"/>
        <v>6.8665868823608918</v>
      </c>
      <c r="AH12504" s="343">
        <f t="shared" si="391"/>
        <v>0.49901631039452593</v>
      </c>
    </row>
    <row r="12505" spans="2:34" hidden="1" x14ac:dyDescent="0.35">
      <c r="B12505" s="22" t="s">
        <v>25112</v>
      </c>
      <c r="C12505" s="22">
        <v>60838</v>
      </c>
      <c r="D12505" s="22" t="s">
        <v>25113</v>
      </c>
      <c r="E12505" s="22" t="s">
        <v>1110</v>
      </c>
      <c r="F12505" s="22" t="s">
        <v>5675</v>
      </c>
      <c r="G12505" s="22" t="s">
        <v>299</v>
      </c>
      <c r="H12505" s="22" t="s">
        <v>862</v>
      </c>
      <c r="I12505" s="22" t="s">
        <v>25114</v>
      </c>
      <c r="J12505" s="22" t="s">
        <v>864</v>
      </c>
      <c r="K12505" s="22">
        <v>3</v>
      </c>
      <c r="L12505" s="22">
        <v>3</v>
      </c>
      <c r="M12505" s="22">
        <v>3</v>
      </c>
      <c r="N12505" s="22" t="s">
        <v>865</v>
      </c>
      <c r="O12505" s="22" t="s">
        <v>866</v>
      </c>
      <c r="P12505" s="22" t="s">
        <v>867</v>
      </c>
      <c r="Q12505" s="30">
        <v>2017</v>
      </c>
      <c r="R12505" s="22" t="s">
        <v>868</v>
      </c>
      <c r="S12505" s="22" t="s">
        <v>868</v>
      </c>
      <c r="T12505" s="22" t="s">
        <v>869</v>
      </c>
      <c r="U12505" s="22" t="s">
        <v>868</v>
      </c>
      <c r="V12505" s="22">
        <v>4.0999999999999996</v>
      </c>
      <c r="W12505" s="22" t="s">
        <v>868</v>
      </c>
      <c r="X12505" s="22" t="s">
        <v>868</v>
      </c>
      <c r="Y12505" s="22" t="s">
        <v>868</v>
      </c>
      <c r="Z12505" s="22" t="s">
        <v>868</v>
      </c>
      <c r="AA12505" s="22" t="s">
        <v>868</v>
      </c>
      <c r="AB12505" s="22" t="s">
        <v>868</v>
      </c>
      <c r="AC12505" s="22">
        <v>44.367139999999999</v>
      </c>
      <c r="AD12505" s="22">
        <v>-92.019279999999995</v>
      </c>
      <c r="AE12505" s="342">
        <v>0</v>
      </c>
      <c r="AF12505" s="342">
        <v>0</v>
      </c>
      <c r="AG12505" s="22" t="e">
        <f t="shared" si="390"/>
        <v>#DIV/0!</v>
      </c>
      <c r="AH12505" s="343">
        <f t="shared" si="391"/>
        <v>0</v>
      </c>
    </row>
    <row r="12506" spans="2:34" hidden="1" x14ac:dyDescent="0.35">
      <c r="B12506" s="22" t="s">
        <v>25115</v>
      </c>
      <c r="C12506" s="22">
        <v>62800</v>
      </c>
      <c r="D12506" s="22" t="s">
        <v>25116</v>
      </c>
      <c r="E12506" s="22" t="s">
        <v>1110</v>
      </c>
      <c r="F12506" s="22" t="s">
        <v>5675</v>
      </c>
      <c r="G12506" s="22" t="s">
        <v>299</v>
      </c>
      <c r="H12506" s="22" t="s">
        <v>862</v>
      </c>
      <c r="I12506" s="22" t="s">
        <v>25117</v>
      </c>
      <c r="J12506" s="22" t="s">
        <v>864</v>
      </c>
      <c r="K12506" s="22">
        <v>1</v>
      </c>
      <c r="L12506" s="22">
        <v>1</v>
      </c>
      <c r="M12506" s="22">
        <v>1</v>
      </c>
      <c r="N12506" s="22" t="s">
        <v>865</v>
      </c>
      <c r="O12506" s="22" t="s">
        <v>866</v>
      </c>
      <c r="P12506" s="22" t="s">
        <v>867</v>
      </c>
      <c r="Q12506" s="30">
        <v>2019</v>
      </c>
      <c r="R12506" s="22" t="s">
        <v>868</v>
      </c>
      <c r="S12506" s="22" t="s">
        <v>868</v>
      </c>
      <c r="T12506" s="22" t="s">
        <v>869</v>
      </c>
      <c r="U12506" s="22" t="s">
        <v>868</v>
      </c>
      <c r="V12506" s="22">
        <v>1.4</v>
      </c>
      <c r="W12506" s="22" t="s">
        <v>868</v>
      </c>
      <c r="X12506" s="22" t="s">
        <v>868</v>
      </c>
      <c r="Y12506" s="22" t="s">
        <v>868</v>
      </c>
      <c r="Z12506" s="22" t="s">
        <v>868</v>
      </c>
      <c r="AA12506" s="22" t="s">
        <v>868</v>
      </c>
      <c r="AB12506" s="22" t="s">
        <v>868</v>
      </c>
      <c r="AC12506" s="22">
        <v>44.363109000000001</v>
      </c>
      <c r="AD12506" s="22">
        <v>-92.02167</v>
      </c>
      <c r="AE12506" s="342">
        <v>0</v>
      </c>
      <c r="AF12506" s="342">
        <v>0</v>
      </c>
      <c r="AG12506" s="22" t="e">
        <f t="shared" si="390"/>
        <v>#DIV/0!</v>
      </c>
      <c r="AH12506" s="343">
        <f t="shared" si="391"/>
        <v>0</v>
      </c>
    </row>
    <row r="12507" spans="2:34" hidden="1" x14ac:dyDescent="0.35">
      <c r="B12507" s="22" t="s">
        <v>2455</v>
      </c>
      <c r="C12507" s="22">
        <v>160</v>
      </c>
      <c r="D12507" s="22" t="s">
        <v>25118</v>
      </c>
      <c r="E12507" s="22" t="s">
        <v>1348</v>
      </c>
      <c r="F12507" s="22" t="s">
        <v>2457</v>
      </c>
      <c r="G12507" s="22" t="s">
        <v>2458</v>
      </c>
      <c r="H12507" s="22" t="s">
        <v>1116</v>
      </c>
      <c r="I12507" s="22" t="s">
        <v>2281</v>
      </c>
      <c r="J12507" s="22" t="s">
        <v>864</v>
      </c>
      <c r="K12507" s="22">
        <v>660.7</v>
      </c>
      <c r="L12507" s="22">
        <v>548.5</v>
      </c>
      <c r="M12507" s="22">
        <v>559</v>
      </c>
      <c r="N12507" s="22" t="s">
        <v>1118</v>
      </c>
      <c r="O12507" s="22" t="s">
        <v>1119</v>
      </c>
      <c r="P12507" s="22" t="s">
        <v>147</v>
      </c>
      <c r="Q12507" s="30">
        <v>1976.2857142857142</v>
      </c>
      <c r="R12507" s="22" t="s">
        <v>868</v>
      </c>
      <c r="S12507" s="22" t="s">
        <v>868</v>
      </c>
      <c r="T12507" s="22" t="s">
        <v>989</v>
      </c>
      <c r="U12507" s="22" t="s">
        <v>868</v>
      </c>
      <c r="V12507" s="22" t="s">
        <v>868</v>
      </c>
      <c r="W12507" s="22" t="s">
        <v>868</v>
      </c>
      <c r="X12507" s="22" t="s">
        <v>868</v>
      </c>
      <c r="Y12507" s="22" t="s">
        <v>868</v>
      </c>
      <c r="Z12507" s="22" t="s">
        <v>868</v>
      </c>
      <c r="AA12507" s="22" t="s">
        <v>868</v>
      </c>
      <c r="AB12507" s="22" t="s">
        <v>868</v>
      </c>
      <c r="AC12507" s="22">
        <v>32.060299999999998</v>
      </c>
      <c r="AD12507" s="22">
        <v>-109.8931</v>
      </c>
      <c r="AE12507" s="342">
        <v>2423774.84</v>
      </c>
      <c r="AF12507" s="342">
        <v>24093378.193999998</v>
      </c>
      <c r="AG12507" s="22">
        <f t="shared" si="390"/>
        <v>9.9404358013717147</v>
      </c>
      <c r="AH12507" s="343">
        <f t="shared" si="391"/>
        <v>0.49965982044383972</v>
      </c>
    </row>
    <row r="12508" spans="2:34" hidden="1" x14ac:dyDescent="0.35">
      <c r="B12508" s="22" t="s">
        <v>25119</v>
      </c>
      <c r="C12508" s="22">
        <v>65586</v>
      </c>
      <c r="D12508" s="22" t="s">
        <v>25120</v>
      </c>
      <c r="E12508" s="22" t="s">
        <v>872</v>
      </c>
      <c r="F12508" s="22" t="s">
        <v>1042</v>
      </c>
      <c r="G12508" s="22" t="s">
        <v>874</v>
      </c>
      <c r="H12508" s="22" t="s">
        <v>862</v>
      </c>
      <c r="I12508" s="22" t="s">
        <v>25121</v>
      </c>
      <c r="J12508" s="22" t="s">
        <v>864</v>
      </c>
      <c r="K12508" s="22">
        <v>2</v>
      </c>
      <c r="L12508" s="22">
        <v>2</v>
      </c>
      <c r="M12508" s="22">
        <v>1.8</v>
      </c>
      <c r="N12508" s="22" t="s">
        <v>865</v>
      </c>
      <c r="O12508" s="22" t="s">
        <v>866</v>
      </c>
      <c r="P12508" s="22" t="s">
        <v>867</v>
      </c>
      <c r="Q12508" s="30">
        <v>2019</v>
      </c>
      <c r="R12508" s="22" t="s">
        <v>868</v>
      </c>
      <c r="S12508" s="22" t="s">
        <v>868</v>
      </c>
      <c r="T12508" s="22" t="s">
        <v>869</v>
      </c>
      <c r="U12508" s="22" t="s">
        <v>868</v>
      </c>
      <c r="V12508" s="22">
        <v>2.6</v>
      </c>
      <c r="W12508" s="22" t="s">
        <v>868</v>
      </c>
      <c r="X12508" s="22" t="s">
        <v>868</v>
      </c>
      <c r="Y12508" s="22" t="s">
        <v>868</v>
      </c>
      <c r="Z12508" s="22" t="s">
        <v>868</v>
      </c>
      <c r="AA12508" s="22" t="s">
        <v>868</v>
      </c>
      <c r="AB12508" s="22" t="s">
        <v>868</v>
      </c>
      <c r="AC12508" s="22">
        <v>42.483919999999998</v>
      </c>
      <c r="AD12508" s="22">
        <v>-71.710809999999995</v>
      </c>
      <c r="AE12508" s="342">
        <v>0</v>
      </c>
      <c r="AF12508" s="342">
        <v>0</v>
      </c>
      <c r="AG12508" s="22" t="e">
        <f t="shared" si="390"/>
        <v>#DIV/0!</v>
      </c>
      <c r="AH12508" s="343">
        <f t="shared" si="391"/>
        <v>0</v>
      </c>
    </row>
    <row r="12509" spans="2:34" hidden="1" x14ac:dyDescent="0.35">
      <c r="B12509" s="22" t="s">
        <v>1316</v>
      </c>
      <c r="C12509" s="22">
        <v>58863</v>
      </c>
      <c r="D12509" s="22" t="s">
        <v>25122</v>
      </c>
      <c r="E12509" s="22" t="s">
        <v>903</v>
      </c>
      <c r="F12509" s="22" t="s">
        <v>1018</v>
      </c>
      <c r="G12509" s="22" t="s">
        <v>905</v>
      </c>
      <c r="H12509" s="22" t="s">
        <v>862</v>
      </c>
      <c r="I12509" s="22" t="s">
        <v>951</v>
      </c>
      <c r="J12509" s="22" t="s">
        <v>864</v>
      </c>
      <c r="K12509" s="22">
        <v>5</v>
      </c>
      <c r="L12509" s="22">
        <v>5</v>
      </c>
      <c r="M12509" s="22">
        <v>5</v>
      </c>
      <c r="N12509" s="22" t="s">
        <v>865</v>
      </c>
      <c r="O12509" s="22" t="s">
        <v>866</v>
      </c>
      <c r="P12509" s="22" t="s">
        <v>867</v>
      </c>
      <c r="Q12509" s="30">
        <v>2013</v>
      </c>
      <c r="R12509" s="22" t="s">
        <v>868</v>
      </c>
      <c r="S12509" s="22" t="s">
        <v>868</v>
      </c>
      <c r="T12509" s="22" t="s">
        <v>869</v>
      </c>
      <c r="U12509" s="22" t="s">
        <v>868</v>
      </c>
      <c r="V12509" s="22">
        <v>6.5</v>
      </c>
      <c r="W12509" s="22" t="s">
        <v>868</v>
      </c>
      <c r="X12509" s="22" t="s">
        <v>868</v>
      </c>
      <c r="Y12509" s="22" t="s">
        <v>868</v>
      </c>
      <c r="Z12509" s="22" t="s">
        <v>868</v>
      </c>
      <c r="AA12509" s="22" t="s">
        <v>868</v>
      </c>
      <c r="AB12509" s="22" t="s">
        <v>868</v>
      </c>
      <c r="AC12509" s="22">
        <v>35.352221999999998</v>
      </c>
      <c r="AD12509" s="22">
        <v>-81.426109999999994</v>
      </c>
      <c r="AE12509" s="342">
        <v>0</v>
      </c>
      <c r="AF12509" s="342">
        <v>0</v>
      </c>
      <c r="AG12509" s="22" t="e">
        <f t="shared" si="390"/>
        <v>#DIV/0!</v>
      </c>
      <c r="AH12509" s="343">
        <f t="shared" si="391"/>
        <v>0</v>
      </c>
    </row>
    <row r="12510" spans="2:34" hidden="1" x14ac:dyDescent="0.35">
      <c r="B12510" s="22" t="s">
        <v>25123</v>
      </c>
      <c r="C12510" s="22">
        <v>65762</v>
      </c>
      <c r="D12510" s="22" t="s">
        <v>25124</v>
      </c>
      <c r="E12510" s="22" t="s">
        <v>1060</v>
      </c>
      <c r="F12510" s="22" t="s">
        <v>4930</v>
      </c>
      <c r="G12510" s="22" t="s">
        <v>1062</v>
      </c>
      <c r="H12510" s="22" t="s">
        <v>862</v>
      </c>
      <c r="I12510" s="22" t="s">
        <v>25125</v>
      </c>
      <c r="J12510" s="22" t="s">
        <v>864</v>
      </c>
      <c r="K12510" s="22">
        <v>400</v>
      </c>
      <c r="L12510" s="22">
        <v>400</v>
      </c>
      <c r="M12510" s="22">
        <v>400</v>
      </c>
      <c r="N12510" s="22" t="s">
        <v>865</v>
      </c>
      <c r="O12510" s="22" t="s">
        <v>866</v>
      </c>
      <c r="P12510" s="22" t="s">
        <v>867</v>
      </c>
      <c r="Q12510" s="30">
        <v>2024</v>
      </c>
      <c r="R12510" s="22" t="s">
        <v>868</v>
      </c>
      <c r="S12510" s="22" t="s">
        <v>868</v>
      </c>
      <c r="T12510" s="22" t="s">
        <v>869</v>
      </c>
      <c r="U12510" s="22" t="s">
        <v>868</v>
      </c>
      <c r="V12510" s="22">
        <v>544.54</v>
      </c>
      <c r="W12510" s="22" t="s">
        <v>868</v>
      </c>
      <c r="X12510" s="22" t="s">
        <v>868</v>
      </c>
      <c r="Y12510" s="22" t="s">
        <v>868</v>
      </c>
      <c r="Z12510" s="22" t="s">
        <v>868</v>
      </c>
      <c r="AA12510" s="22" t="s">
        <v>868</v>
      </c>
      <c r="AB12510" s="22" t="s">
        <v>868</v>
      </c>
      <c r="AC12510" s="22">
        <v>31.710422000000001</v>
      </c>
      <c r="AD12510" s="22">
        <v>-96.818680000000001</v>
      </c>
      <c r="AE12510" s="342">
        <v>0</v>
      </c>
      <c r="AF12510" s="342">
        <v>0</v>
      </c>
      <c r="AG12510" s="22" t="e">
        <f t="shared" si="390"/>
        <v>#DIV/0!</v>
      </c>
      <c r="AH12510" s="343">
        <f t="shared" si="391"/>
        <v>0</v>
      </c>
    </row>
    <row r="12511" spans="2:34" hidden="1" x14ac:dyDescent="0.35">
      <c r="B12511" s="22" t="s">
        <v>25126</v>
      </c>
      <c r="C12511" s="22">
        <v>7164</v>
      </c>
      <c r="D12511" s="22" t="s">
        <v>25127</v>
      </c>
      <c r="E12511" s="22" t="s">
        <v>1348</v>
      </c>
      <c r="F12511" s="22" t="s">
        <v>1513</v>
      </c>
      <c r="G12511" s="22" t="s">
        <v>2458</v>
      </c>
      <c r="H12511" s="22" t="s">
        <v>1116</v>
      </c>
      <c r="I12511" s="22" t="s">
        <v>25128</v>
      </c>
      <c r="J12511" s="22" t="s">
        <v>864</v>
      </c>
      <c r="K12511" s="22">
        <v>40</v>
      </c>
      <c r="L12511" s="22">
        <v>40</v>
      </c>
      <c r="M12511" s="22">
        <v>40</v>
      </c>
      <c r="N12511" s="22" t="s">
        <v>3098</v>
      </c>
      <c r="O12511" s="22" t="s">
        <v>1103</v>
      </c>
      <c r="P12511" s="22" t="s">
        <v>3099</v>
      </c>
      <c r="Q12511" s="30">
        <v>1993</v>
      </c>
      <c r="R12511" s="22" t="s">
        <v>868</v>
      </c>
      <c r="S12511" s="22" t="s">
        <v>868</v>
      </c>
      <c r="T12511" s="22" t="s">
        <v>869</v>
      </c>
      <c r="U12511" s="22" t="s">
        <v>868</v>
      </c>
      <c r="V12511" s="22" t="s">
        <v>868</v>
      </c>
      <c r="W12511" s="22" t="s">
        <v>868</v>
      </c>
      <c r="X12511" s="22" t="s">
        <v>868</v>
      </c>
      <c r="Y12511" s="22" t="s">
        <v>868</v>
      </c>
      <c r="Z12511" s="22" t="s">
        <v>868</v>
      </c>
      <c r="AA12511" s="22" t="s">
        <v>868</v>
      </c>
      <c r="AB12511" s="22" t="s">
        <v>868</v>
      </c>
      <c r="AC12511" s="22">
        <v>33.844700000000003</v>
      </c>
      <c r="AD12511" s="22">
        <v>-112.2714</v>
      </c>
      <c r="AE12511" s="342">
        <v>0</v>
      </c>
      <c r="AF12511" s="342">
        <v>0</v>
      </c>
      <c r="AG12511" s="22" t="e">
        <f t="shared" si="390"/>
        <v>#DIV/0!</v>
      </c>
      <c r="AH12511" s="343">
        <f t="shared" si="391"/>
        <v>0</v>
      </c>
    </row>
    <row r="12512" spans="2:34" hidden="1" x14ac:dyDescent="0.35">
      <c r="B12512" s="22" t="s">
        <v>1316</v>
      </c>
      <c r="C12512" s="22">
        <v>62627</v>
      </c>
      <c r="D12512" s="22" t="s">
        <v>25129</v>
      </c>
      <c r="E12512" s="22" t="s">
        <v>903</v>
      </c>
      <c r="F12512" s="22" t="s">
        <v>4192</v>
      </c>
      <c r="G12512" s="22" t="s">
        <v>919</v>
      </c>
      <c r="H12512" s="22" t="s">
        <v>862</v>
      </c>
      <c r="I12512" s="22" t="s">
        <v>25130</v>
      </c>
      <c r="J12512" s="22" t="s">
        <v>864</v>
      </c>
      <c r="K12512" s="22">
        <v>2.2000000000000002</v>
      </c>
      <c r="L12512" s="22">
        <v>1.9</v>
      </c>
      <c r="M12512" s="22">
        <v>1.9</v>
      </c>
      <c r="N12512" s="22" t="s">
        <v>865</v>
      </c>
      <c r="O12512" s="22" t="s">
        <v>866</v>
      </c>
      <c r="P12512" s="22" t="s">
        <v>867</v>
      </c>
      <c r="Q12512" s="30">
        <v>2019</v>
      </c>
      <c r="R12512" s="22" t="s">
        <v>868</v>
      </c>
      <c r="S12512" s="22" t="s">
        <v>868</v>
      </c>
      <c r="T12512" s="22" t="s">
        <v>869</v>
      </c>
      <c r="U12512" s="22" t="s">
        <v>868</v>
      </c>
      <c r="V12512" s="22">
        <v>2.7</v>
      </c>
      <c r="W12512" s="22" t="s">
        <v>868</v>
      </c>
      <c r="X12512" s="22" t="s">
        <v>868</v>
      </c>
      <c r="Y12512" s="22" t="s">
        <v>868</v>
      </c>
      <c r="Z12512" s="22" t="s">
        <v>868</v>
      </c>
      <c r="AA12512" s="22" t="s">
        <v>868</v>
      </c>
      <c r="AB12512" s="22" t="s">
        <v>868</v>
      </c>
      <c r="AC12512" s="22">
        <v>35.102173999999998</v>
      </c>
      <c r="AD12512" s="22">
        <v>-80.122020000000006</v>
      </c>
      <c r="AE12512" s="342">
        <v>0</v>
      </c>
      <c r="AF12512" s="342">
        <v>0</v>
      </c>
      <c r="AG12512" s="22" t="e">
        <f t="shared" si="390"/>
        <v>#DIV/0!</v>
      </c>
      <c r="AH12512" s="343">
        <f t="shared" si="391"/>
        <v>0</v>
      </c>
    </row>
    <row r="12513" spans="2:34" hidden="1" x14ac:dyDescent="0.35">
      <c r="B12513" s="22" t="s">
        <v>1316</v>
      </c>
      <c r="C12513" s="22">
        <v>61087</v>
      </c>
      <c r="D12513" s="22" t="s">
        <v>25131</v>
      </c>
      <c r="E12513" s="22" t="s">
        <v>903</v>
      </c>
      <c r="F12513" s="22" t="s">
        <v>4192</v>
      </c>
      <c r="G12513" s="22" t="s">
        <v>919</v>
      </c>
      <c r="H12513" s="22" t="s">
        <v>862</v>
      </c>
      <c r="I12513" s="22" t="s">
        <v>951</v>
      </c>
      <c r="J12513" s="22" t="s">
        <v>864</v>
      </c>
      <c r="K12513" s="22">
        <v>5</v>
      </c>
      <c r="L12513" s="22">
        <v>5</v>
      </c>
      <c r="M12513" s="22">
        <v>5</v>
      </c>
      <c r="N12513" s="22" t="s">
        <v>865</v>
      </c>
      <c r="O12513" s="22" t="s">
        <v>866</v>
      </c>
      <c r="P12513" s="22" t="s">
        <v>867</v>
      </c>
      <c r="Q12513" s="30">
        <v>2015</v>
      </c>
      <c r="R12513" s="22" t="s">
        <v>868</v>
      </c>
      <c r="S12513" s="22" t="s">
        <v>868</v>
      </c>
      <c r="T12513" s="22" t="s">
        <v>869</v>
      </c>
      <c r="U12513" s="22" t="s">
        <v>868</v>
      </c>
      <c r="V12513" s="22">
        <v>6.5</v>
      </c>
      <c r="W12513" s="22" t="s">
        <v>868</v>
      </c>
      <c r="X12513" s="22" t="s">
        <v>868</v>
      </c>
      <c r="Y12513" s="22" t="s">
        <v>868</v>
      </c>
      <c r="Z12513" s="22" t="s">
        <v>868</v>
      </c>
      <c r="AA12513" s="22" t="s">
        <v>868</v>
      </c>
      <c r="AB12513" s="22" t="s">
        <v>868</v>
      </c>
      <c r="AC12513" s="22">
        <v>34.991149999999998</v>
      </c>
      <c r="AD12513" s="22">
        <v>-80.097319999999996</v>
      </c>
      <c r="AE12513" s="342">
        <v>0</v>
      </c>
      <c r="AF12513" s="342">
        <v>0</v>
      </c>
      <c r="AG12513" s="22" t="e">
        <f t="shared" ref="AG12513:AG12576" si="392">AF12513/AE12513</f>
        <v>#DIV/0!</v>
      </c>
      <c r="AH12513" s="343">
        <f t="shared" ref="AH12513:AH12576" si="393">AE12513/AVERAGE(L12513:M12513)/8760</f>
        <v>0</v>
      </c>
    </row>
    <row r="12514" spans="2:34" hidden="1" x14ac:dyDescent="0.35">
      <c r="B12514" s="22" t="s">
        <v>1316</v>
      </c>
      <c r="C12514" s="22">
        <v>60575</v>
      </c>
      <c r="D12514" s="22" t="s">
        <v>25132</v>
      </c>
      <c r="E12514" s="22" t="s">
        <v>903</v>
      </c>
      <c r="F12514" s="22" t="s">
        <v>4192</v>
      </c>
      <c r="G12514" s="22" t="s">
        <v>919</v>
      </c>
      <c r="H12514" s="22" t="s">
        <v>862</v>
      </c>
      <c r="I12514" s="22" t="s">
        <v>951</v>
      </c>
      <c r="J12514" s="22" t="s">
        <v>864</v>
      </c>
      <c r="K12514" s="22">
        <v>5</v>
      </c>
      <c r="L12514" s="22">
        <v>5</v>
      </c>
      <c r="M12514" s="22">
        <v>5</v>
      </c>
      <c r="N12514" s="22" t="s">
        <v>865</v>
      </c>
      <c r="O12514" s="22" t="s">
        <v>866</v>
      </c>
      <c r="P12514" s="22" t="s">
        <v>867</v>
      </c>
      <c r="Q12514" s="30">
        <v>2016</v>
      </c>
      <c r="R12514" s="22" t="s">
        <v>868</v>
      </c>
      <c r="S12514" s="22" t="s">
        <v>868</v>
      </c>
      <c r="T12514" s="22" t="s">
        <v>869</v>
      </c>
      <c r="U12514" s="22" t="s">
        <v>868</v>
      </c>
      <c r="V12514" s="22">
        <v>6.5</v>
      </c>
      <c r="W12514" s="22" t="s">
        <v>868</v>
      </c>
      <c r="X12514" s="22" t="s">
        <v>868</v>
      </c>
      <c r="Y12514" s="22" t="s">
        <v>868</v>
      </c>
      <c r="Z12514" s="22" t="s">
        <v>868</v>
      </c>
      <c r="AA12514" s="22" t="s">
        <v>868</v>
      </c>
      <c r="AB12514" s="22" t="s">
        <v>868</v>
      </c>
      <c r="AC12514" s="22">
        <v>35.023406000000001</v>
      </c>
      <c r="AD12514" s="22">
        <v>-80.093190000000007</v>
      </c>
      <c r="AE12514" s="342">
        <v>0</v>
      </c>
      <c r="AF12514" s="342">
        <v>0</v>
      </c>
      <c r="AG12514" s="22" t="e">
        <f t="shared" si="392"/>
        <v>#DIV/0!</v>
      </c>
      <c r="AH12514" s="343">
        <f t="shared" si="393"/>
        <v>0</v>
      </c>
    </row>
    <row r="12515" spans="2:34" hidden="1" x14ac:dyDescent="0.35">
      <c r="B12515" s="22" t="s">
        <v>1316</v>
      </c>
      <c r="C12515" s="22">
        <v>60576</v>
      </c>
      <c r="D12515" s="22" t="s">
        <v>25133</v>
      </c>
      <c r="E12515" s="22" t="s">
        <v>903</v>
      </c>
      <c r="F12515" s="22" t="s">
        <v>4192</v>
      </c>
      <c r="G12515" s="22" t="s">
        <v>919</v>
      </c>
      <c r="H12515" s="22" t="s">
        <v>862</v>
      </c>
      <c r="I12515" s="22" t="s">
        <v>951</v>
      </c>
      <c r="J12515" s="22" t="s">
        <v>864</v>
      </c>
      <c r="K12515" s="22">
        <v>5</v>
      </c>
      <c r="L12515" s="22">
        <v>5</v>
      </c>
      <c r="M12515" s="22">
        <v>5</v>
      </c>
      <c r="N12515" s="22" t="s">
        <v>865</v>
      </c>
      <c r="O12515" s="22" t="s">
        <v>866</v>
      </c>
      <c r="P12515" s="22" t="s">
        <v>867</v>
      </c>
      <c r="Q12515" s="30">
        <v>2016</v>
      </c>
      <c r="R12515" s="22" t="s">
        <v>868</v>
      </c>
      <c r="S12515" s="22" t="s">
        <v>868</v>
      </c>
      <c r="T12515" s="22" t="s">
        <v>869</v>
      </c>
      <c r="U12515" s="22" t="s">
        <v>868</v>
      </c>
      <c r="V12515" s="22">
        <v>6.5</v>
      </c>
      <c r="W12515" s="22" t="s">
        <v>868</v>
      </c>
      <c r="X12515" s="22" t="s">
        <v>868</v>
      </c>
      <c r="Y12515" s="22" t="s">
        <v>868</v>
      </c>
      <c r="Z12515" s="22" t="s">
        <v>868</v>
      </c>
      <c r="AA12515" s="22" t="s">
        <v>868</v>
      </c>
      <c r="AB12515" s="22" t="s">
        <v>868</v>
      </c>
      <c r="AC12515" s="22">
        <v>34.969355999999998</v>
      </c>
      <c r="AD12515" s="22">
        <v>-80.051029999999997</v>
      </c>
      <c r="AE12515" s="342">
        <v>0</v>
      </c>
      <c r="AF12515" s="342">
        <v>0</v>
      </c>
      <c r="AG12515" s="22" t="e">
        <f t="shared" si="392"/>
        <v>#DIV/0!</v>
      </c>
      <c r="AH12515" s="343">
        <f t="shared" si="393"/>
        <v>0</v>
      </c>
    </row>
    <row r="12516" spans="2:34" hidden="1" x14ac:dyDescent="0.35">
      <c r="B12516" s="22" t="s">
        <v>2551</v>
      </c>
      <c r="C12516" s="22">
        <v>61129</v>
      </c>
      <c r="D12516" s="22" t="s">
        <v>25134</v>
      </c>
      <c r="E12516" s="22" t="s">
        <v>903</v>
      </c>
      <c r="F12516" s="22" t="s">
        <v>4192</v>
      </c>
      <c r="G12516" s="22" t="s">
        <v>919</v>
      </c>
      <c r="H12516" s="22" t="s">
        <v>862</v>
      </c>
      <c r="I12516" s="22" t="s">
        <v>25135</v>
      </c>
      <c r="J12516" s="22" t="s">
        <v>864</v>
      </c>
      <c r="K12516" s="22">
        <v>5</v>
      </c>
      <c r="L12516" s="22">
        <v>5</v>
      </c>
      <c r="M12516" s="22">
        <v>5</v>
      </c>
      <c r="N12516" s="22" t="s">
        <v>865</v>
      </c>
      <c r="O12516" s="22" t="s">
        <v>866</v>
      </c>
      <c r="P12516" s="22" t="s">
        <v>867</v>
      </c>
      <c r="Q12516" s="30">
        <v>2017</v>
      </c>
      <c r="R12516" s="22" t="s">
        <v>868</v>
      </c>
      <c r="S12516" s="22" t="s">
        <v>868</v>
      </c>
      <c r="T12516" s="22" t="s">
        <v>869</v>
      </c>
      <c r="U12516" s="22" t="s">
        <v>868</v>
      </c>
      <c r="V12516" s="22">
        <v>7.7</v>
      </c>
      <c r="W12516" s="22" t="s">
        <v>868</v>
      </c>
      <c r="X12516" s="22" t="s">
        <v>868</v>
      </c>
      <c r="Y12516" s="22" t="s">
        <v>868</v>
      </c>
      <c r="Z12516" s="22" t="s">
        <v>868</v>
      </c>
      <c r="AA12516" s="22" t="s">
        <v>868</v>
      </c>
      <c r="AB12516" s="22" t="s">
        <v>868</v>
      </c>
      <c r="AC12516" s="22">
        <v>34.973863000000001</v>
      </c>
      <c r="AD12516" s="22">
        <v>-80.028989999999993</v>
      </c>
      <c r="AE12516" s="342">
        <v>0</v>
      </c>
      <c r="AF12516" s="342">
        <v>0</v>
      </c>
      <c r="AG12516" s="22" t="e">
        <f t="shared" si="392"/>
        <v>#DIV/0!</v>
      </c>
      <c r="AH12516" s="343">
        <f t="shared" si="393"/>
        <v>0</v>
      </c>
    </row>
    <row r="12517" spans="2:34" hidden="1" x14ac:dyDescent="0.35">
      <c r="B12517" s="22" t="s">
        <v>25136</v>
      </c>
      <c r="C12517" s="22">
        <v>10745</v>
      </c>
      <c r="D12517" s="22" t="s">
        <v>25136</v>
      </c>
      <c r="E12517" s="22" t="s">
        <v>945</v>
      </c>
      <c r="F12517" s="22" t="s">
        <v>19185</v>
      </c>
      <c r="G12517" s="22" t="s">
        <v>299</v>
      </c>
      <c r="H12517" s="22" t="s">
        <v>1179</v>
      </c>
      <c r="I12517" s="22" t="s">
        <v>25137</v>
      </c>
      <c r="J12517" s="22" t="s">
        <v>864</v>
      </c>
      <c r="K12517" s="22">
        <v>1853.8000000000002</v>
      </c>
      <c r="L12517" s="22">
        <v>1864.6</v>
      </c>
      <c r="M12517" s="22">
        <v>2044.6</v>
      </c>
      <c r="N12517" s="22" t="s">
        <v>986</v>
      </c>
      <c r="O12517" s="22" t="s">
        <v>987</v>
      </c>
      <c r="P12517" s="22" t="s">
        <v>988</v>
      </c>
      <c r="Q12517" s="30">
        <v>1990.125</v>
      </c>
      <c r="R12517" s="22" t="s">
        <v>868</v>
      </c>
      <c r="S12517" s="22" t="s">
        <v>868</v>
      </c>
      <c r="T12517" s="22" t="s">
        <v>989</v>
      </c>
      <c r="U12517" s="22" t="s">
        <v>868</v>
      </c>
      <c r="V12517" s="22" t="s">
        <v>868</v>
      </c>
      <c r="W12517" s="22" t="s">
        <v>868</v>
      </c>
      <c r="X12517" s="22" t="s">
        <v>868</v>
      </c>
      <c r="Y12517" s="22" t="s">
        <v>868</v>
      </c>
      <c r="Z12517" s="22" t="s">
        <v>868</v>
      </c>
      <c r="AA12517" s="22" t="s">
        <v>868</v>
      </c>
      <c r="AB12517" s="22" t="s">
        <v>868</v>
      </c>
      <c r="AC12517" s="22">
        <v>43.586100000000002</v>
      </c>
      <c r="AD12517" s="22">
        <v>-84.224199999999996</v>
      </c>
      <c r="AE12517" s="342">
        <v>8564607.5999999996</v>
      </c>
      <c r="AF12517" s="342">
        <v>94717880.383000001</v>
      </c>
      <c r="AG12517" s="22">
        <f t="shared" si="392"/>
        <v>11.059220084175251</v>
      </c>
      <c r="AH12517" s="343">
        <f t="shared" si="393"/>
        <v>0.50020205234157855</v>
      </c>
    </row>
    <row r="12518" spans="2:34" hidden="1" x14ac:dyDescent="0.35">
      <c r="B12518" s="22" t="s">
        <v>25138</v>
      </c>
      <c r="C12518" s="22">
        <v>55149</v>
      </c>
      <c r="D12518" s="22" t="s">
        <v>25139</v>
      </c>
      <c r="E12518" s="22" t="s">
        <v>1182</v>
      </c>
      <c r="F12518" s="22" t="s">
        <v>3174</v>
      </c>
      <c r="G12518" s="22" t="s">
        <v>874</v>
      </c>
      <c r="H12518" s="22" t="s">
        <v>862</v>
      </c>
      <c r="I12518" s="22" t="s">
        <v>4944</v>
      </c>
      <c r="J12518" s="22" t="s">
        <v>864</v>
      </c>
      <c r="K12518" s="22">
        <v>840</v>
      </c>
      <c r="L12518" s="22">
        <v>828.8</v>
      </c>
      <c r="M12518" s="22">
        <v>897.9</v>
      </c>
      <c r="N12518" s="22" t="s">
        <v>1181</v>
      </c>
      <c r="O12518" s="22" t="s">
        <v>1119</v>
      </c>
      <c r="P12518" s="22" t="s">
        <v>2621</v>
      </c>
      <c r="Q12518" s="30">
        <v>2002</v>
      </c>
      <c r="R12518" s="22" t="s">
        <v>868</v>
      </c>
      <c r="S12518" s="22" t="s">
        <v>868</v>
      </c>
      <c r="T12518" s="22" t="s">
        <v>869</v>
      </c>
      <c r="U12518" s="22" t="s">
        <v>868</v>
      </c>
      <c r="V12518" s="22" t="s">
        <v>868</v>
      </c>
      <c r="W12518" s="22" t="s">
        <v>868</v>
      </c>
      <c r="X12518" s="22" t="s">
        <v>868</v>
      </c>
      <c r="Y12518" s="22" t="s">
        <v>868</v>
      </c>
      <c r="Z12518" s="22" t="s">
        <v>868</v>
      </c>
      <c r="AA12518" s="22" t="s">
        <v>868</v>
      </c>
      <c r="AB12518" s="22" t="s">
        <v>868</v>
      </c>
      <c r="AC12518" s="22">
        <v>41.872042999999998</v>
      </c>
      <c r="AD12518" s="22">
        <v>-71.895799999999994</v>
      </c>
      <c r="AE12518" s="342">
        <v>3794163.58</v>
      </c>
      <c r="AF12518" s="342">
        <v>40864117.270000003</v>
      </c>
      <c r="AG12518" s="22">
        <f t="shared" si="392"/>
        <v>10.770257108946263</v>
      </c>
      <c r="AH12518" s="343">
        <f t="shared" si="393"/>
        <v>0.50167799426308224</v>
      </c>
    </row>
    <row r="12519" spans="2:34" hidden="1" x14ac:dyDescent="0.35">
      <c r="B12519" s="22" t="s">
        <v>25140</v>
      </c>
      <c r="C12519" s="22">
        <v>66626</v>
      </c>
      <c r="D12519" s="22" t="s">
        <v>25141</v>
      </c>
      <c r="E12519" s="22" t="s">
        <v>983</v>
      </c>
      <c r="F12519" s="22" t="s">
        <v>1099</v>
      </c>
      <c r="G12519" s="22" t="s">
        <v>984</v>
      </c>
      <c r="H12519" s="22" t="s">
        <v>862</v>
      </c>
      <c r="I12519" s="22" t="s">
        <v>25142</v>
      </c>
      <c r="J12519" s="22" t="s">
        <v>864</v>
      </c>
      <c r="K12519" s="22">
        <v>260</v>
      </c>
      <c r="L12519" s="22">
        <v>260</v>
      </c>
      <c r="M12519" s="22">
        <v>260</v>
      </c>
      <c r="N12519" s="22" t="s">
        <v>865</v>
      </c>
      <c r="O12519" s="22" t="s">
        <v>866</v>
      </c>
      <c r="P12519" s="22" t="s">
        <v>867</v>
      </c>
      <c r="Q12519" s="30">
        <v>2025</v>
      </c>
      <c r="R12519" s="22" t="s">
        <v>868</v>
      </c>
      <c r="S12519" s="22" t="s">
        <v>868</v>
      </c>
      <c r="T12519" s="22" t="s">
        <v>869</v>
      </c>
      <c r="U12519" s="22" t="s">
        <v>868</v>
      </c>
      <c r="V12519" s="22" t="s">
        <v>868</v>
      </c>
      <c r="W12519" s="22" t="s">
        <v>868</v>
      </c>
      <c r="X12519" s="22" t="s">
        <v>868</v>
      </c>
      <c r="Y12519" s="22" t="s">
        <v>868</v>
      </c>
      <c r="Z12519" s="22" t="s">
        <v>868</v>
      </c>
      <c r="AA12519" s="22" t="s">
        <v>868</v>
      </c>
      <c r="AB12519" s="22" t="s">
        <v>868</v>
      </c>
      <c r="AC12519" s="22">
        <v>32.820017999999997</v>
      </c>
      <c r="AD12519" s="22">
        <v>-82.408789999999996</v>
      </c>
      <c r="AE12519" s="342">
        <v>0</v>
      </c>
      <c r="AF12519" s="342">
        <v>0</v>
      </c>
      <c r="AG12519" s="22" t="e">
        <f t="shared" si="392"/>
        <v>#DIV/0!</v>
      </c>
      <c r="AH12519" s="343">
        <f t="shared" si="393"/>
        <v>0</v>
      </c>
    </row>
    <row r="12520" spans="2:34" hidden="1" x14ac:dyDescent="0.35">
      <c r="B12520" s="22" t="s">
        <v>25143</v>
      </c>
      <c r="C12520" s="22">
        <v>55317</v>
      </c>
      <c r="D12520" s="22" t="s">
        <v>25144</v>
      </c>
      <c r="E12520" s="22" t="s">
        <v>872</v>
      </c>
      <c r="F12520" s="22" t="s">
        <v>878</v>
      </c>
      <c r="G12520" s="22" t="s">
        <v>874</v>
      </c>
      <c r="H12520" s="22" t="s">
        <v>862</v>
      </c>
      <c r="I12520" s="22" t="s">
        <v>19463</v>
      </c>
      <c r="J12520" s="22" t="s">
        <v>25145</v>
      </c>
      <c r="K12520" s="22">
        <v>872.2</v>
      </c>
      <c r="L12520" s="22">
        <v>724</v>
      </c>
      <c r="M12520" s="22">
        <v>790</v>
      </c>
      <c r="N12520" s="22" t="s">
        <v>1181</v>
      </c>
      <c r="O12520" s="22" t="s">
        <v>1119</v>
      </c>
      <c r="P12520" s="22" t="s">
        <v>1182</v>
      </c>
      <c r="Q12520" s="30">
        <v>2003</v>
      </c>
      <c r="R12520" s="22" t="s">
        <v>868</v>
      </c>
      <c r="S12520" s="22" t="s">
        <v>868</v>
      </c>
      <c r="T12520" s="22" t="s">
        <v>869</v>
      </c>
      <c r="U12520" s="22" t="s">
        <v>868</v>
      </c>
      <c r="V12520" s="22" t="s">
        <v>868</v>
      </c>
      <c r="W12520" s="22" t="s">
        <v>868</v>
      </c>
      <c r="X12520" s="22" t="s">
        <v>868</v>
      </c>
      <c r="Y12520" s="22" t="s">
        <v>868</v>
      </c>
      <c r="Z12520" s="22" t="s">
        <v>868</v>
      </c>
      <c r="AA12520" s="22" t="s">
        <v>868</v>
      </c>
      <c r="AB12520" s="22" t="s">
        <v>868</v>
      </c>
      <c r="AC12520" s="22">
        <v>42.242199999999997</v>
      </c>
      <c r="AD12520" s="22">
        <v>-70.966099999999997</v>
      </c>
      <c r="AE12520" s="342">
        <v>3336121.33</v>
      </c>
      <c r="AF12520" s="342">
        <v>24070000.568999998</v>
      </c>
      <c r="AG12520" s="22">
        <f t="shared" si="392"/>
        <v>7.2149655807032644</v>
      </c>
      <c r="AH12520" s="343">
        <f t="shared" si="393"/>
        <v>0.50308555913453135</v>
      </c>
    </row>
    <row r="12521" spans="2:34" hidden="1" x14ac:dyDescent="0.35">
      <c r="B12521" s="22" t="s">
        <v>25146</v>
      </c>
      <c r="C12521" s="22">
        <v>55259</v>
      </c>
      <c r="D12521" s="22" t="s">
        <v>25147</v>
      </c>
      <c r="E12521" s="22" t="s">
        <v>1696</v>
      </c>
      <c r="F12521" s="22" t="s">
        <v>1651</v>
      </c>
      <c r="G12521" s="22" t="s">
        <v>299</v>
      </c>
      <c r="H12521" s="22" t="s">
        <v>1179</v>
      </c>
      <c r="I12521" s="22" t="s">
        <v>1498</v>
      </c>
      <c r="J12521" s="22" t="s">
        <v>1180</v>
      </c>
      <c r="K12521" s="22">
        <v>576.79999999999995</v>
      </c>
      <c r="L12521" s="22">
        <v>513</v>
      </c>
      <c r="M12521" s="22">
        <v>557</v>
      </c>
      <c r="N12521" s="22" t="s">
        <v>1181</v>
      </c>
      <c r="O12521" s="22" t="s">
        <v>1119</v>
      </c>
      <c r="P12521" s="22" t="s">
        <v>1182</v>
      </c>
      <c r="Q12521" s="30">
        <v>2002</v>
      </c>
      <c r="R12521" s="22" t="s">
        <v>868</v>
      </c>
      <c r="S12521" s="22" t="s">
        <v>868</v>
      </c>
      <c r="T12521" s="22" t="s">
        <v>869</v>
      </c>
      <c r="U12521" s="22" t="s">
        <v>868</v>
      </c>
      <c r="V12521" s="22" t="s">
        <v>868</v>
      </c>
      <c r="W12521" s="22" t="s">
        <v>868</v>
      </c>
      <c r="X12521" s="22" t="s">
        <v>868</v>
      </c>
      <c r="Y12521" s="22" t="s">
        <v>868</v>
      </c>
      <c r="Z12521" s="22" t="s">
        <v>868</v>
      </c>
      <c r="AA12521" s="22" t="s">
        <v>868</v>
      </c>
      <c r="AB12521" s="22" t="s">
        <v>868</v>
      </c>
      <c r="AC12521" s="22">
        <v>41.673900000000003</v>
      </c>
      <c r="AD12521" s="22">
        <v>-87.477500000000006</v>
      </c>
      <c r="AE12521" s="342">
        <v>2359276.83</v>
      </c>
      <c r="AF12521" s="342">
        <v>26905735.004000001</v>
      </c>
      <c r="AG12521" s="22">
        <f t="shared" si="392"/>
        <v>11.404229746112499</v>
      </c>
      <c r="AH12521" s="343">
        <f t="shared" si="393"/>
        <v>0.50340904493662786</v>
      </c>
    </row>
    <row r="12522" spans="2:34" hidden="1" x14ac:dyDescent="0.35">
      <c r="B12522" s="22" t="s">
        <v>888</v>
      </c>
      <c r="C12522" s="22">
        <v>58233</v>
      </c>
      <c r="D12522" s="22" t="s">
        <v>25148</v>
      </c>
      <c r="E12522" s="22" t="s">
        <v>998</v>
      </c>
      <c r="F12522" s="22" t="s">
        <v>2041</v>
      </c>
      <c r="G12522" s="22" t="s">
        <v>1009</v>
      </c>
      <c r="H12522" s="22" t="s">
        <v>862</v>
      </c>
      <c r="I12522" s="22" t="s">
        <v>985</v>
      </c>
      <c r="J12522" s="22" t="s">
        <v>864</v>
      </c>
      <c r="K12522" s="22">
        <v>6</v>
      </c>
      <c r="L12522" s="22">
        <v>6</v>
      </c>
      <c r="M12522" s="22">
        <v>6</v>
      </c>
      <c r="N12522" s="22" t="s">
        <v>1036</v>
      </c>
      <c r="O12522" s="22" t="s">
        <v>1037</v>
      </c>
      <c r="P12522" s="22" t="s">
        <v>1038</v>
      </c>
      <c r="Q12522" s="30">
        <v>2012</v>
      </c>
      <c r="R12522" s="22" t="s">
        <v>868</v>
      </c>
      <c r="S12522" s="22" t="s">
        <v>868</v>
      </c>
      <c r="T12522" s="22" t="s">
        <v>869</v>
      </c>
      <c r="U12522" s="22" t="s">
        <v>868</v>
      </c>
      <c r="V12522" s="22" t="s">
        <v>868</v>
      </c>
      <c r="W12522" s="22" t="s">
        <v>868</v>
      </c>
      <c r="X12522" s="22" t="s">
        <v>868</v>
      </c>
      <c r="Y12522" s="22" t="s">
        <v>868</v>
      </c>
      <c r="Z12522" s="22" t="s">
        <v>868</v>
      </c>
      <c r="AA12522" s="22" t="s">
        <v>868</v>
      </c>
      <c r="AB12522" s="22" t="s">
        <v>868</v>
      </c>
      <c r="AC12522" s="22">
        <v>33.908889000000002</v>
      </c>
      <c r="AD12522" s="22">
        <v>-116.5556</v>
      </c>
      <c r="AE12522" s="342">
        <v>0</v>
      </c>
      <c r="AF12522" s="342">
        <v>0</v>
      </c>
      <c r="AG12522" s="22" t="e">
        <f t="shared" si="392"/>
        <v>#DIV/0!</v>
      </c>
      <c r="AH12522" s="343">
        <f t="shared" si="393"/>
        <v>0</v>
      </c>
    </row>
    <row r="12523" spans="2:34" hidden="1" x14ac:dyDescent="0.35">
      <c r="B12523" s="22" t="s">
        <v>3934</v>
      </c>
      <c r="C12523" s="22">
        <v>56974</v>
      </c>
      <c r="D12523" s="22" t="s">
        <v>25149</v>
      </c>
      <c r="E12523" s="22" t="s">
        <v>1098</v>
      </c>
      <c r="F12523" s="22" t="s">
        <v>3936</v>
      </c>
      <c r="G12523" s="22" t="s">
        <v>1100</v>
      </c>
      <c r="H12523" s="22" t="s">
        <v>862</v>
      </c>
      <c r="I12523" s="22" t="s">
        <v>951</v>
      </c>
      <c r="J12523" s="22" t="s">
        <v>864</v>
      </c>
      <c r="K12523" s="22">
        <v>3.3</v>
      </c>
      <c r="L12523" s="22">
        <v>3.3</v>
      </c>
      <c r="M12523" s="22">
        <v>3.3</v>
      </c>
      <c r="N12523" s="22" t="s">
        <v>1036</v>
      </c>
      <c r="O12523" s="22" t="s">
        <v>1037</v>
      </c>
      <c r="P12523" s="22" t="s">
        <v>1038</v>
      </c>
      <c r="Q12523" s="30">
        <v>2009</v>
      </c>
      <c r="R12523" s="22" t="s">
        <v>868</v>
      </c>
      <c r="S12523" s="22" t="s">
        <v>868</v>
      </c>
      <c r="T12523" s="22" t="s">
        <v>869</v>
      </c>
      <c r="U12523" s="22" t="s">
        <v>868</v>
      </c>
      <c r="V12523" s="22" t="s">
        <v>868</v>
      </c>
      <c r="W12523" s="22" t="s">
        <v>868</v>
      </c>
      <c r="X12523" s="22" t="s">
        <v>868</v>
      </c>
      <c r="Y12523" s="22" t="s">
        <v>868</v>
      </c>
      <c r="Z12523" s="22" t="s">
        <v>868</v>
      </c>
      <c r="AA12523" s="22" t="s">
        <v>868</v>
      </c>
      <c r="AB12523" s="22" t="s">
        <v>868</v>
      </c>
      <c r="AC12523" s="22">
        <v>45.653100000000002</v>
      </c>
      <c r="AD12523" s="22">
        <v>-119.46250000000001</v>
      </c>
      <c r="AE12523" s="342">
        <v>0</v>
      </c>
      <c r="AF12523" s="342">
        <v>0</v>
      </c>
      <c r="AG12523" s="22" t="e">
        <f t="shared" si="392"/>
        <v>#DIV/0!</v>
      </c>
      <c r="AH12523" s="343">
        <f t="shared" si="393"/>
        <v>0</v>
      </c>
    </row>
    <row r="12524" spans="2:34" hidden="1" x14ac:dyDescent="0.35">
      <c r="B12524" s="22" t="s">
        <v>1316</v>
      </c>
      <c r="C12524" s="22">
        <v>58862</v>
      </c>
      <c r="D12524" s="22" t="s">
        <v>25150</v>
      </c>
      <c r="E12524" s="22" t="s">
        <v>903</v>
      </c>
      <c r="F12524" s="22" t="s">
        <v>7752</v>
      </c>
      <c r="G12524" s="22" t="s">
        <v>919</v>
      </c>
      <c r="H12524" s="22" t="s">
        <v>862</v>
      </c>
      <c r="I12524" s="22" t="s">
        <v>951</v>
      </c>
      <c r="J12524" s="22" t="s">
        <v>864</v>
      </c>
      <c r="K12524" s="22">
        <v>5</v>
      </c>
      <c r="L12524" s="22">
        <v>5</v>
      </c>
      <c r="M12524" s="22">
        <v>5</v>
      </c>
      <c r="N12524" s="22" t="s">
        <v>865</v>
      </c>
      <c r="O12524" s="22" t="s">
        <v>866</v>
      </c>
      <c r="P12524" s="22" t="s">
        <v>867</v>
      </c>
      <c r="Q12524" s="30">
        <v>2013</v>
      </c>
      <c r="R12524" s="22" t="s">
        <v>868</v>
      </c>
      <c r="S12524" s="22" t="s">
        <v>868</v>
      </c>
      <c r="T12524" s="22" t="s">
        <v>869</v>
      </c>
      <c r="U12524" s="22" t="s">
        <v>868</v>
      </c>
      <c r="V12524" s="22">
        <v>6.5</v>
      </c>
      <c r="W12524" s="22" t="s">
        <v>868</v>
      </c>
      <c r="X12524" s="22" t="s">
        <v>868</v>
      </c>
      <c r="Y12524" s="22" t="s">
        <v>868</v>
      </c>
      <c r="Z12524" s="22" t="s">
        <v>868</v>
      </c>
      <c r="AA12524" s="22" t="s">
        <v>868</v>
      </c>
      <c r="AB12524" s="22" t="s">
        <v>868</v>
      </c>
      <c r="AC12524" s="22">
        <v>36.458658</v>
      </c>
      <c r="AD12524" s="22">
        <v>-78.956739999999996</v>
      </c>
      <c r="AE12524" s="342">
        <v>0</v>
      </c>
      <c r="AF12524" s="342">
        <v>0</v>
      </c>
      <c r="AG12524" s="22" t="e">
        <f t="shared" si="392"/>
        <v>#DIV/0!</v>
      </c>
      <c r="AH12524" s="343">
        <f t="shared" si="393"/>
        <v>0</v>
      </c>
    </row>
    <row r="12525" spans="2:34" hidden="1" x14ac:dyDescent="0.35">
      <c r="B12525" s="22" t="s">
        <v>7676</v>
      </c>
      <c r="C12525" s="22">
        <v>63273</v>
      </c>
      <c r="D12525" s="22" t="s">
        <v>25151</v>
      </c>
      <c r="E12525" s="22" t="s">
        <v>1060</v>
      </c>
      <c r="F12525" s="22" t="s">
        <v>1856</v>
      </c>
      <c r="G12525" s="22" t="s">
        <v>1062</v>
      </c>
      <c r="H12525" s="22" t="s">
        <v>862</v>
      </c>
      <c r="I12525" s="22" t="s">
        <v>25152</v>
      </c>
      <c r="J12525" s="22" t="s">
        <v>864</v>
      </c>
      <c r="K12525" s="22">
        <v>120</v>
      </c>
      <c r="L12525" s="22">
        <v>120</v>
      </c>
      <c r="M12525" s="22">
        <v>120</v>
      </c>
      <c r="N12525" s="22" t="s">
        <v>865</v>
      </c>
      <c r="O12525" s="22" t="s">
        <v>866</v>
      </c>
      <c r="P12525" s="22" t="s">
        <v>867</v>
      </c>
      <c r="Q12525" s="30">
        <v>2020</v>
      </c>
      <c r="R12525" s="22" t="s">
        <v>868</v>
      </c>
      <c r="S12525" s="22" t="s">
        <v>868</v>
      </c>
      <c r="T12525" s="22" t="s">
        <v>869</v>
      </c>
      <c r="U12525" s="22" t="s">
        <v>868</v>
      </c>
      <c r="V12525" s="22">
        <v>162.4</v>
      </c>
      <c r="W12525" s="22" t="s">
        <v>868</v>
      </c>
      <c r="X12525" s="22" t="s">
        <v>868</v>
      </c>
      <c r="Y12525" s="22" t="s">
        <v>868</v>
      </c>
      <c r="Z12525" s="22" t="s">
        <v>868</v>
      </c>
      <c r="AA12525" s="22" t="s">
        <v>868</v>
      </c>
      <c r="AB12525" s="22" t="s">
        <v>868</v>
      </c>
      <c r="AC12525" s="22">
        <v>29.242304000000001</v>
      </c>
      <c r="AD12525" s="22">
        <v>-95.658140000000003</v>
      </c>
      <c r="AE12525" s="342">
        <v>0</v>
      </c>
      <c r="AF12525" s="342">
        <v>0</v>
      </c>
      <c r="AG12525" s="22" t="e">
        <f t="shared" si="392"/>
        <v>#DIV/0!</v>
      </c>
      <c r="AH12525" s="343">
        <f t="shared" si="393"/>
        <v>0</v>
      </c>
    </row>
    <row r="12526" spans="2:34" hidden="1" x14ac:dyDescent="0.35">
      <c r="B12526" s="22" t="s">
        <v>2992</v>
      </c>
      <c r="C12526" s="22">
        <v>4937</v>
      </c>
      <c r="D12526" s="22" t="s">
        <v>25153</v>
      </c>
      <c r="E12526" s="22" t="s">
        <v>1060</v>
      </c>
      <c r="F12526" s="22" t="s">
        <v>4999</v>
      </c>
      <c r="G12526" s="22" t="s">
        <v>1062</v>
      </c>
      <c r="H12526" s="22" t="s">
        <v>1116</v>
      </c>
      <c r="I12526" s="22" t="s">
        <v>10672</v>
      </c>
      <c r="J12526" s="22" t="s">
        <v>1180</v>
      </c>
      <c r="K12526" s="22">
        <v>574.6</v>
      </c>
      <c r="L12526" s="22">
        <v>516</v>
      </c>
      <c r="M12526" s="22">
        <v>556</v>
      </c>
      <c r="N12526" s="22" t="s">
        <v>1181</v>
      </c>
      <c r="O12526" s="22" t="s">
        <v>1119</v>
      </c>
      <c r="P12526" s="22" t="s">
        <v>1182</v>
      </c>
      <c r="Q12526" s="30">
        <v>2014</v>
      </c>
      <c r="R12526" s="22" t="s">
        <v>868</v>
      </c>
      <c r="S12526" s="22" t="s">
        <v>868</v>
      </c>
      <c r="T12526" s="22" t="s">
        <v>869</v>
      </c>
      <c r="U12526" s="22" t="s">
        <v>868</v>
      </c>
      <c r="V12526" s="22" t="s">
        <v>868</v>
      </c>
      <c r="W12526" s="22" t="s">
        <v>868</v>
      </c>
      <c r="X12526" s="22" t="s">
        <v>868</v>
      </c>
      <c r="Y12526" s="22" t="s">
        <v>868</v>
      </c>
      <c r="Z12526" s="22" t="s">
        <v>868</v>
      </c>
      <c r="AA12526" s="22" t="s">
        <v>868</v>
      </c>
      <c r="AB12526" s="22" t="s">
        <v>868</v>
      </c>
      <c r="AC12526" s="22">
        <v>30.558</v>
      </c>
      <c r="AD12526" s="22">
        <v>-98.372100000000003</v>
      </c>
      <c r="AE12526" s="342">
        <v>2365270.83</v>
      </c>
      <c r="AF12526" s="342">
        <v>24074665.366</v>
      </c>
      <c r="AG12526" s="22">
        <f t="shared" si="392"/>
        <v>10.17839693478146</v>
      </c>
      <c r="AH12526" s="343">
        <f t="shared" si="393"/>
        <v>0.50374642838887751</v>
      </c>
    </row>
    <row r="12527" spans="2:34" hidden="1" x14ac:dyDescent="0.35">
      <c r="B12527" s="22" t="s">
        <v>25154</v>
      </c>
      <c r="C12527" s="22">
        <v>58378</v>
      </c>
      <c r="D12527" s="22" t="s">
        <v>25155</v>
      </c>
      <c r="E12527" s="22" t="s">
        <v>1060</v>
      </c>
      <c r="F12527" s="22" t="s">
        <v>4675</v>
      </c>
      <c r="G12527" s="22" t="s">
        <v>1062</v>
      </c>
      <c r="H12527" s="22" t="s">
        <v>1179</v>
      </c>
      <c r="I12527" s="22" t="s">
        <v>5496</v>
      </c>
      <c r="J12527" s="22" t="s">
        <v>864</v>
      </c>
      <c r="K12527" s="22">
        <v>82.2</v>
      </c>
      <c r="L12527" s="22">
        <v>74</v>
      </c>
      <c r="M12527" s="22">
        <v>81</v>
      </c>
      <c r="N12527" s="22" t="s">
        <v>1118</v>
      </c>
      <c r="O12527" s="22" t="s">
        <v>1119</v>
      </c>
      <c r="P12527" s="22" t="s">
        <v>147</v>
      </c>
      <c r="Q12527" s="30">
        <v>2013</v>
      </c>
      <c r="R12527" s="22" t="s">
        <v>868</v>
      </c>
      <c r="S12527" s="22" t="s">
        <v>868</v>
      </c>
      <c r="T12527" s="22" t="s">
        <v>869</v>
      </c>
      <c r="U12527" s="22" t="s">
        <v>868</v>
      </c>
      <c r="V12527" s="22" t="s">
        <v>868</v>
      </c>
      <c r="W12527" s="22" t="s">
        <v>868</v>
      </c>
      <c r="X12527" s="22" t="s">
        <v>868</v>
      </c>
      <c r="Y12527" s="22" t="s">
        <v>868</v>
      </c>
      <c r="Z12527" s="22" t="s">
        <v>868</v>
      </c>
      <c r="AA12527" s="22" t="s">
        <v>868</v>
      </c>
      <c r="AB12527" s="22" t="s">
        <v>868</v>
      </c>
      <c r="AC12527" s="22">
        <v>29.475277999999999</v>
      </c>
      <c r="AD12527" s="22">
        <v>-95.634169999999997</v>
      </c>
      <c r="AE12527" s="342">
        <v>342333.11</v>
      </c>
      <c r="AF12527" s="342">
        <v>4296426.6619999995</v>
      </c>
      <c r="AG12527" s="22">
        <f t="shared" si="392"/>
        <v>12.55042686931451</v>
      </c>
      <c r="AH12527" s="343">
        <f t="shared" si="393"/>
        <v>0.50424673736927383</v>
      </c>
    </row>
    <row r="12528" spans="2:34" hidden="1" x14ac:dyDescent="0.35">
      <c r="B12528" s="22" t="s">
        <v>7190</v>
      </c>
      <c r="C12528" s="22">
        <v>774</v>
      </c>
      <c r="D12528" s="22" t="s">
        <v>25156</v>
      </c>
      <c r="E12528" s="22" t="s">
        <v>1528</v>
      </c>
      <c r="F12528" s="22" t="s">
        <v>1548</v>
      </c>
      <c r="G12528" s="22" t="s">
        <v>864</v>
      </c>
      <c r="H12528" s="22" t="s">
        <v>1116</v>
      </c>
      <c r="I12528" s="22" t="s">
        <v>951</v>
      </c>
      <c r="J12528" s="22" t="s">
        <v>864</v>
      </c>
      <c r="K12528" s="22">
        <v>1</v>
      </c>
      <c r="L12528" s="22">
        <v>1</v>
      </c>
      <c r="M12528" s="22">
        <v>1</v>
      </c>
      <c r="N12528" s="22" t="s">
        <v>1102</v>
      </c>
      <c r="O12528" s="22" t="s">
        <v>1103</v>
      </c>
      <c r="P12528" s="22" t="s">
        <v>1104</v>
      </c>
      <c r="Q12528" s="30">
        <v>1924.5</v>
      </c>
      <c r="R12528" s="22" t="s">
        <v>868</v>
      </c>
      <c r="S12528" s="22" t="s">
        <v>868</v>
      </c>
      <c r="T12528" s="22" t="s">
        <v>869</v>
      </c>
      <c r="U12528" s="22" t="s">
        <v>868</v>
      </c>
      <c r="V12528" s="22" t="s">
        <v>868</v>
      </c>
      <c r="W12528" s="22" t="s">
        <v>868</v>
      </c>
      <c r="X12528" s="22" t="s">
        <v>868</v>
      </c>
      <c r="Y12528" s="22" t="s">
        <v>868</v>
      </c>
      <c r="Z12528" s="22" t="s">
        <v>868</v>
      </c>
      <c r="AA12528" s="22" t="s">
        <v>868</v>
      </c>
      <c r="AB12528" s="22" t="s">
        <v>868</v>
      </c>
      <c r="AC12528" s="22">
        <v>19.720300000000002</v>
      </c>
      <c r="AD12528" s="22">
        <v>-155.1189</v>
      </c>
      <c r="AE12528" s="342">
        <v>0</v>
      </c>
      <c r="AF12528" s="342">
        <v>0</v>
      </c>
      <c r="AG12528" s="22" t="e">
        <f t="shared" si="392"/>
        <v>#DIV/0!</v>
      </c>
      <c r="AH12528" s="343">
        <f t="shared" si="393"/>
        <v>0</v>
      </c>
    </row>
    <row r="12529" spans="2:34" hidden="1" x14ac:dyDescent="0.35">
      <c r="B12529" s="22" t="s">
        <v>25157</v>
      </c>
      <c r="C12529" s="22">
        <v>65058</v>
      </c>
      <c r="D12529" s="22" t="s">
        <v>25158</v>
      </c>
      <c r="E12529" s="22" t="s">
        <v>1528</v>
      </c>
      <c r="F12529" s="22" t="s">
        <v>1551</v>
      </c>
      <c r="G12529" s="22" t="s">
        <v>1537</v>
      </c>
      <c r="H12529" s="22" t="s">
        <v>862</v>
      </c>
      <c r="I12529" s="22" t="s">
        <v>25159</v>
      </c>
      <c r="J12529" s="22" t="s">
        <v>864</v>
      </c>
      <c r="K12529" s="22">
        <v>72</v>
      </c>
      <c r="L12529" s="22">
        <v>72</v>
      </c>
      <c r="M12529" s="22">
        <v>72</v>
      </c>
      <c r="N12529" s="22" t="s">
        <v>880</v>
      </c>
      <c r="O12529" s="22" t="s">
        <v>881</v>
      </c>
      <c r="P12529" s="22" t="s">
        <v>882</v>
      </c>
      <c r="Q12529" s="30">
        <v>2023</v>
      </c>
      <c r="R12529" s="22" t="s">
        <v>868</v>
      </c>
      <c r="S12529" s="22" t="s">
        <v>868</v>
      </c>
      <c r="T12529" s="22" t="s">
        <v>869</v>
      </c>
      <c r="U12529" s="22">
        <v>4.5999999999999996</v>
      </c>
      <c r="V12529" s="22">
        <v>6.4</v>
      </c>
      <c r="W12529" s="22" t="s">
        <v>868</v>
      </c>
      <c r="X12529" s="22" t="s">
        <v>868</v>
      </c>
      <c r="Y12529" s="22" t="s">
        <v>868</v>
      </c>
      <c r="Z12529" s="22" t="s">
        <v>868</v>
      </c>
      <c r="AA12529" s="22" t="s">
        <v>868</v>
      </c>
      <c r="AB12529" s="22" t="s">
        <v>868</v>
      </c>
      <c r="AC12529" s="22">
        <v>21.420069000000002</v>
      </c>
      <c r="AD12529" s="22">
        <v>-157.97069999999999</v>
      </c>
      <c r="AE12529" s="342">
        <v>0</v>
      </c>
      <c r="AF12529" s="342">
        <v>0</v>
      </c>
      <c r="AG12529" s="22" t="e">
        <f t="shared" si="392"/>
        <v>#DIV/0!</v>
      </c>
      <c r="AH12529" s="343">
        <f t="shared" si="393"/>
        <v>0</v>
      </c>
    </row>
    <row r="12530" spans="2:34" hidden="1" x14ac:dyDescent="0.35">
      <c r="B12530" s="22" t="s">
        <v>25160</v>
      </c>
      <c r="C12530" s="22">
        <v>58655</v>
      </c>
      <c r="D12530" s="22" t="s">
        <v>25161</v>
      </c>
      <c r="E12530" s="22" t="s">
        <v>1528</v>
      </c>
      <c r="F12530" s="22" t="s">
        <v>1551</v>
      </c>
      <c r="G12530" s="22" t="s">
        <v>864</v>
      </c>
      <c r="H12530" s="22" t="s">
        <v>862</v>
      </c>
      <c r="I12530" s="22" t="s">
        <v>3634</v>
      </c>
      <c r="J12530" s="22" t="s">
        <v>864</v>
      </c>
      <c r="K12530" s="22">
        <v>5</v>
      </c>
      <c r="L12530" s="22">
        <v>5</v>
      </c>
      <c r="M12530" s="22">
        <v>5</v>
      </c>
      <c r="N12530" s="22" t="s">
        <v>865</v>
      </c>
      <c r="O12530" s="22" t="s">
        <v>866</v>
      </c>
      <c r="P12530" s="22" t="s">
        <v>867</v>
      </c>
      <c r="Q12530" s="30">
        <v>2016</v>
      </c>
      <c r="R12530" s="22" t="s">
        <v>868</v>
      </c>
      <c r="S12530" s="22" t="s">
        <v>868</v>
      </c>
      <c r="T12530" s="22" t="s">
        <v>869</v>
      </c>
      <c r="U12530" s="22" t="s">
        <v>868</v>
      </c>
      <c r="V12530" s="22">
        <v>0.5</v>
      </c>
      <c r="W12530" s="22" t="s">
        <v>868</v>
      </c>
      <c r="X12530" s="22" t="s">
        <v>868</v>
      </c>
      <c r="Y12530" s="22" t="s">
        <v>868</v>
      </c>
      <c r="Z12530" s="22" t="s">
        <v>868</v>
      </c>
      <c r="AA12530" s="22" t="s">
        <v>868</v>
      </c>
      <c r="AB12530" s="22" t="s">
        <v>868</v>
      </c>
      <c r="AC12530" s="22">
        <v>21.470555999999998</v>
      </c>
      <c r="AD12530" s="22">
        <v>-158.01329999999999</v>
      </c>
      <c r="AE12530" s="342">
        <v>0</v>
      </c>
      <c r="AF12530" s="342">
        <v>0</v>
      </c>
      <c r="AG12530" s="22" t="e">
        <f t="shared" si="392"/>
        <v>#DIV/0!</v>
      </c>
      <c r="AH12530" s="343">
        <f t="shared" si="393"/>
        <v>0</v>
      </c>
    </row>
    <row r="12531" spans="2:34" hidden="1" x14ac:dyDescent="0.35">
      <c r="B12531" s="22" t="s">
        <v>25162</v>
      </c>
      <c r="C12531" s="22">
        <v>58656</v>
      </c>
      <c r="D12531" s="22" t="s">
        <v>25163</v>
      </c>
      <c r="E12531" s="22" t="s">
        <v>1528</v>
      </c>
      <c r="F12531" s="22" t="s">
        <v>1551</v>
      </c>
      <c r="G12531" s="22" t="s">
        <v>864</v>
      </c>
      <c r="H12531" s="22" t="s">
        <v>862</v>
      </c>
      <c r="I12531" s="22" t="s">
        <v>3634</v>
      </c>
      <c r="J12531" s="22" t="s">
        <v>864</v>
      </c>
      <c r="K12531" s="22">
        <v>1.5</v>
      </c>
      <c r="L12531" s="22">
        <v>1.5</v>
      </c>
      <c r="M12531" s="22">
        <v>1.5</v>
      </c>
      <c r="N12531" s="22" t="s">
        <v>865</v>
      </c>
      <c r="O12531" s="22" t="s">
        <v>866</v>
      </c>
      <c r="P12531" s="22" t="s">
        <v>867</v>
      </c>
      <c r="Q12531" s="30">
        <v>2016</v>
      </c>
      <c r="R12531" s="22" t="s">
        <v>868</v>
      </c>
      <c r="S12531" s="22" t="s">
        <v>868</v>
      </c>
      <c r="T12531" s="22" t="s">
        <v>869</v>
      </c>
      <c r="U12531" s="22" t="s">
        <v>868</v>
      </c>
      <c r="V12531" s="22">
        <v>0.5</v>
      </c>
      <c r="W12531" s="22" t="s">
        <v>868</v>
      </c>
      <c r="X12531" s="22" t="s">
        <v>868</v>
      </c>
      <c r="Y12531" s="22" t="s">
        <v>868</v>
      </c>
      <c r="Z12531" s="22" t="s">
        <v>868</v>
      </c>
      <c r="AA12531" s="22" t="s">
        <v>868</v>
      </c>
      <c r="AB12531" s="22" t="s">
        <v>868</v>
      </c>
      <c r="AC12531" s="22">
        <v>21.468889000000001</v>
      </c>
      <c r="AD12531" s="22">
        <v>-158.0164</v>
      </c>
      <c r="AE12531" s="342">
        <v>0</v>
      </c>
      <c r="AF12531" s="342">
        <v>0</v>
      </c>
      <c r="AG12531" s="22" t="e">
        <f t="shared" si="392"/>
        <v>#DIV/0!</v>
      </c>
      <c r="AH12531" s="343">
        <f t="shared" si="393"/>
        <v>0</v>
      </c>
    </row>
    <row r="12532" spans="2:34" hidden="1" x14ac:dyDescent="0.35">
      <c r="B12532" s="22" t="s">
        <v>25164</v>
      </c>
      <c r="C12532" s="22">
        <v>54827</v>
      </c>
      <c r="D12532" s="22" t="s">
        <v>25165</v>
      </c>
      <c r="E12532" s="22" t="s">
        <v>1528</v>
      </c>
      <c r="F12532" s="22" t="s">
        <v>1548</v>
      </c>
      <c r="G12532" s="22" t="s">
        <v>864</v>
      </c>
      <c r="H12532" s="22" t="s">
        <v>862</v>
      </c>
      <c r="I12532" s="22" t="s">
        <v>25166</v>
      </c>
      <c r="J12532" s="22" t="s">
        <v>864</v>
      </c>
      <c r="K12532" s="22">
        <v>10.4</v>
      </c>
      <c r="L12532" s="22">
        <v>9.8000000000000007</v>
      </c>
      <c r="M12532" s="22">
        <v>9.6</v>
      </c>
      <c r="N12532" s="22" t="s">
        <v>1102</v>
      </c>
      <c r="O12532" s="22" t="s">
        <v>1103</v>
      </c>
      <c r="P12532" s="22" t="s">
        <v>1104</v>
      </c>
      <c r="Q12532" s="30">
        <v>1993</v>
      </c>
      <c r="R12532" s="22" t="s">
        <v>868</v>
      </c>
      <c r="S12532" s="22" t="s">
        <v>868</v>
      </c>
      <c r="T12532" s="22" t="s">
        <v>869</v>
      </c>
      <c r="U12532" s="22" t="s">
        <v>868</v>
      </c>
      <c r="V12532" s="22" t="s">
        <v>868</v>
      </c>
      <c r="W12532" s="22" t="s">
        <v>868</v>
      </c>
      <c r="X12532" s="22" t="s">
        <v>868</v>
      </c>
      <c r="Y12532" s="22" t="s">
        <v>868</v>
      </c>
      <c r="Z12532" s="22" t="s">
        <v>868</v>
      </c>
      <c r="AA12532" s="22" t="s">
        <v>868</v>
      </c>
      <c r="AB12532" s="22" t="s">
        <v>868</v>
      </c>
      <c r="AC12532" s="22">
        <v>19.712993999999998</v>
      </c>
      <c r="AD12532" s="22">
        <v>-155.14859999999999</v>
      </c>
      <c r="AE12532" s="342">
        <v>0</v>
      </c>
      <c r="AF12532" s="342">
        <v>0</v>
      </c>
      <c r="AG12532" s="22" t="e">
        <f t="shared" si="392"/>
        <v>#DIV/0!</v>
      </c>
      <c r="AH12532" s="343">
        <f t="shared" si="393"/>
        <v>0</v>
      </c>
    </row>
    <row r="12533" spans="2:34" hidden="1" x14ac:dyDescent="0.35">
      <c r="B12533" s="22" t="s">
        <v>2517</v>
      </c>
      <c r="C12533" s="22">
        <v>6090</v>
      </c>
      <c r="D12533" s="22" t="s">
        <v>25167</v>
      </c>
      <c r="E12533" s="22" t="s">
        <v>1110</v>
      </c>
      <c r="F12533" s="22" t="s">
        <v>3890</v>
      </c>
      <c r="G12533" s="22" t="s">
        <v>299</v>
      </c>
      <c r="H12533" s="22" t="s">
        <v>1116</v>
      </c>
      <c r="I12533" s="22" t="s">
        <v>951</v>
      </c>
      <c r="J12533" s="22" t="s">
        <v>864</v>
      </c>
      <c r="K12533" s="22">
        <v>1704</v>
      </c>
      <c r="L12533" s="22">
        <v>1556</v>
      </c>
      <c r="M12533" s="22">
        <v>1556</v>
      </c>
      <c r="N12533" s="22" t="s">
        <v>1716</v>
      </c>
      <c r="O12533" s="22" t="s">
        <v>1717</v>
      </c>
      <c r="P12533" s="22" t="s">
        <v>130</v>
      </c>
      <c r="Q12533" s="30">
        <v>1981.5</v>
      </c>
      <c r="R12533" s="22">
        <v>12</v>
      </c>
      <c r="S12533" s="22">
        <v>2026</v>
      </c>
      <c r="T12533" s="22" t="s">
        <v>869</v>
      </c>
      <c r="U12533" s="22" t="s">
        <v>868</v>
      </c>
      <c r="V12533" s="22" t="s">
        <v>868</v>
      </c>
      <c r="W12533" s="22" t="s">
        <v>868</v>
      </c>
      <c r="X12533" s="22" t="s">
        <v>868</v>
      </c>
      <c r="Y12533" s="22" t="s">
        <v>868</v>
      </c>
      <c r="Z12533" s="22" t="s">
        <v>868</v>
      </c>
      <c r="AA12533" s="22" t="s">
        <v>868</v>
      </c>
      <c r="AB12533" s="22" t="s">
        <v>868</v>
      </c>
      <c r="AC12533" s="22">
        <v>45.380800000000001</v>
      </c>
      <c r="AD12533" s="22">
        <v>-93.893100000000004</v>
      </c>
      <c r="AE12533" s="342">
        <v>6886381.29</v>
      </c>
      <c r="AF12533" s="342">
        <v>68360042.578999996</v>
      </c>
      <c r="AG12533" s="22">
        <f t="shared" si="392"/>
        <v>9.9268454214506612</v>
      </c>
      <c r="AH12533" s="343">
        <f t="shared" si="393"/>
        <v>0.50521631466352079</v>
      </c>
    </row>
    <row r="12534" spans="2:34" hidden="1" x14ac:dyDescent="0.35">
      <c r="B12534" s="22" t="s">
        <v>13774</v>
      </c>
      <c r="C12534" s="22">
        <v>10413</v>
      </c>
      <c r="D12534" s="22" t="s">
        <v>25168</v>
      </c>
      <c r="E12534" s="22" t="s">
        <v>1528</v>
      </c>
      <c r="F12534" s="22" t="s">
        <v>1529</v>
      </c>
      <c r="G12534" s="22" t="s">
        <v>864</v>
      </c>
      <c r="H12534" s="22" t="s">
        <v>1154</v>
      </c>
      <c r="I12534" s="22" t="s">
        <v>25169</v>
      </c>
      <c r="J12534" s="22" t="s">
        <v>864</v>
      </c>
      <c r="K12534" s="22">
        <v>3.6</v>
      </c>
      <c r="L12534" s="22">
        <v>3.4</v>
      </c>
      <c r="M12534" s="22">
        <v>3.4</v>
      </c>
      <c r="N12534" s="22" t="s">
        <v>1102</v>
      </c>
      <c r="O12534" s="22" t="s">
        <v>1103</v>
      </c>
      <c r="P12534" s="22" t="s">
        <v>1104</v>
      </c>
      <c r="Q12534" s="30">
        <v>1908</v>
      </c>
      <c r="R12534" s="22" t="s">
        <v>868</v>
      </c>
      <c r="S12534" s="22" t="s">
        <v>868</v>
      </c>
      <c r="T12534" s="22" t="s">
        <v>869</v>
      </c>
      <c r="U12534" s="22" t="s">
        <v>868</v>
      </c>
      <c r="V12534" s="22" t="s">
        <v>868</v>
      </c>
      <c r="W12534" s="22" t="s">
        <v>868</v>
      </c>
      <c r="X12534" s="22" t="s">
        <v>868</v>
      </c>
      <c r="Y12534" s="22" t="s">
        <v>868</v>
      </c>
      <c r="Z12534" s="22" t="s">
        <v>868</v>
      </c>
      <c r="AA12534" s="22" t="s">
        <v>868</v>
      </c>
      <c r="AB12534" s="22" t="s">
        <v>868</v>
      </c>
      <c r="AC12534" s="22">
        <v>22.196292</v>
      </c>
      <c r="AD12534" s="22">
        <v>-159.55609999999999</v>
      </c>
      <c r="AE12534" s="342">
        <v>0</v>
      </c>
      <c r="AF12534" s="342">
        <v>0</v>
      </c>
      <c r="AG12534" s="22" t="e">
        <f t="shared" si="392"/>
        <v>#DIV/0!</v>
      </c>
      <c r="AH12534" s="343">
        <f t="shared" si="393"/>
        <v>0</v>
      </c>
    </row>
    <row r="12535" spans="2:34" hidden="1" x14ac:dyDescent="0.35">
      <c r="B12535" s="22" t="s">
        <v>25170</v>
      </c>
      <c r="C12535" s="22">
        <v>64190</v>
      </c>
      <c r="D12535" s="22" t="s">
        <v>25171</v>
      </c>
      <c r="E12535" s="22" t="s">
        <v>1528</v>
      </c>
      <c r="F12535" s="22" t="s">
        <v>1551</v>
      </c>
      <c r="G12535" s="22" t="s">
        <v>1537</v>
      </c>
      <c r="H12535" s="22" t="s">
        <v>862</v>
      </c>
      <c r="I12535" s="22" t="s">
        <v>25172</v>
      </c>
      <c r="J12535" s="22" t="s">
        <v>864</v>
      </c>
      <c r="K12535" s="22">
        <v>11</v>
      </c>
      <c r="L12535" s="22">
        <v>10.199999999999999</v>
      </c>
      <c r="M12535" s="22">
        <v>10.199999999999999</v>
      </c>
      <c r="N12535" s="22" t="s">
        <v>865</v>
      </c>
      <c r="O12535" s="22" t="s">
        <v>866</v>
      </c>
      <c r="P12535" s="22" t="s">
        <v>867</v>
      </c>
      <c r="Q12535" s="30">
        <v>2015</v>
      </c>
      <c r="R12535" s="22" t="s">
        <v>868</v>
      </c>
      <c r="S12535" s="22" t="s">
        <v>868</v>
      </c>
      <c r="T12535" s="22" t="s">
        <v>869</v>
      </c>
      <c r="U12535" s="22" t="s">
        <v>868</v>
      </c>
      <c r="V12535" s="22">
        <v>14.3</v>
      </c>
      <c r="W12535" s="22" t="s">
        <v>868</v>
      </c>
      <c r="X12535" s="22" t="s">
        <v>868</v>
      </c>
      <c r="Y12535" s="22" t="s">
        <v>868</v>
      </c>
      <c r="Z12535" s="22" t="s">
        <v>868</v>
      </c>
      <c r="AA12535" s="22" t="s">
        <v>868</v>
      </c>
      <c r="AB12535" s="22" t="s">
        <v>868</v>
      </c>
      <c r="AC12535" s="22">
        <v>21.363513999999999</v>
      </c>
      <c r="AD12535" s="22">
        <v>-157.98560000000001</v>
      </c>
      <c r="AE12535" s="342">
        <v>0</v>
      </c>
      <c r="AF12535" s="342">
        <v>0</v>
      </c>
      <c r="AG12535" s="22" t="e">
        <f t="shared" si="392"/>
        <v>#DIV/0!</v>
      </c>
      <c r="AH12535" s="343">
        <f t="shared" si="393"/>
        <v>0</v>
      </c>
    </row>
    <row r="12536" spans="2:34" hidden="1" x14ac:dyDescent="0.35">
      <c r="B12536" s="22" t="s">
        <v>25173</v>
      </c>
      <c r="C12536" s="22">
        <v>60024</v>
      </c>
      <c r="D12536" s="22" t="s">
        <v>25174</v>
      </c>
      <c r="E12536" s="22" t="s">
        <v>1528</v>
      </c>
      <c r="F12536" s="22" t="s">
        <v>1551</v>
      </c>
      <c r="G12536" s="22" t="s">
        <v>1537</v>
      </c>
      <c r="H12536" s="22" t="s">
        <v>862</v>
      </c>
      <c r="I12536" s="22" t="s">
        <v>25175</v>
      </c>
      <c r="J12536" s="22" t="s">
        <v>864</v>
      </c>
      <c r="K12536" s="22">
        <v>45.9</v>
      </c>
      <c r="L12536" s="22">
        <v>45.9</v>
      </c>
      <c r="M12536" s="22">
        <v>45.9</v>
      </c>
      <c r="N12536" s="22" t="s">
        <v>865</v>
      </c>
      <c r="O12536" s="22" t="s">
        <v>866</v>
      </c>
      <c r="P12536" s="22" t="s">
        <v>867</v>
      </c>
      <c r="Q12536" s="30">
        <v>2019</v>
      </c>
      <c r="R12536" s="22" t="s">
        <v>868</v>
      </c>
      <c r="S12536" s="22" t="s">
        <v>868</v>
      </c>
      <c r="T12536" s="22" t="s">
        <v>869</v>
      </c>
      <c r="U12536" s="22" t="s">
        <v>868</v>
      </c>
      <c r="V12536" s="22">
        <v>59.9</v>
      </c>
      <c r="W12536" s="22" t="s">
        <v>868</v>
      </c>
      <c r="X12536" s="22" t="s">
        <v>868</v>
      </c>
      <c r="Y12536" s="22" t="s">
        <v>868</v>
      </c>
      <c r="Z12536" s="22" t="s">
        <v>868</v>
      </c>
      <c r="AA12536" s="22" t="s">
        <v>868</v>
      </c>
      <c r="AB12536" s="22" t="s">
        <v>868</v>
      </c>
      <c r="AC12536" s="22">
        <v>21.456</v>
      </c>
      <c r="AD12536" s="22">
        <v>-157.982</v>
      </c>
      <c r="AE12536" s="342">
        <v>0</v>
      </c>
      <c r="AF12536" s="342">
        <v>0</v>
      </c>
      <c r="AG12536" s="22" t="e">
        <f t="shared" si="392"/>
        <v>#DIV/0!</v>
      </c>
      <c r="AH12536" s="343">
        <f t="shared" si="393"/>
        <v>0</v>
      </c>
    </row>
    <row r="12537" spans="2:34" hidden="1" x14ac:dyDescent="0.35">
      <c r="B12537" s="22" t="s">
        <v>2554</v>
      </c>
      <c r="C12537" s="22">
        <v>64513</v>
      </c>
      <c r="D12537" s="22" t="s">
        <v>25176</v>
      </c>
      <c r="E12537" s="22" t="s">
        <v>903</v>
      </c>
      <c r="F12537" s="22" t="s">
        <v>5905</v>
      </c>
      <c r="G12537" s="22" t="s">
        <v>919</v>
      </c>
      <c r="H12537" s="22" t="s">
        <v>1116</v>
      </c>
      <c r="I12537" s="22" t="s">
        <v>2557</v>
      </c>
      <c r="J12537" s="22" t="s">
        <v>864</v>
      </c>
      <c r="K12537" s="22">
        <v>1.1000000000000001</v>
      </c>
      <c r="L12537" s="22">
        <v>1.1000000000000001</v>
      </c>
      <c r="M12537" s="22">
        <v>1.1000000000000001</v>
      </c>
      <c r="N12537" s="22" t="s">
        <v>880</v>
      </c>
      <c r="O12537" s="22" t="s">
        <v>881</v>
      </c>
      <c r="P12537" s="22" t="s">
        <v>882</v>
      </c>
      <c r="Q12537" s="30">
        <v>2023</v>
      </c>
      <c r="R12537" s="22" t="s">
        <v>868</v>
      </c>
      <c r="S12537" s="22" t="s">
        <v>868</v>
      </c>
      <c r="T12537" s="22" t="s">
        <v>869</v>
      </c>
      <c r="U12537" s="22">
        <v>1.1000000000000001</v>
      </c>
      <c r="V12537" s="22" t="s">
        <v>868</v>
      </c>
      <c r="W12537" s="22" t="s">
        <v>868</v>
      </c>
      <c r="X12537" s="22" t="s">
        <v>868</v>
      </c>
      <c r="Y12537" s="22" t="s">
        <v>868</v>
      </c>
      <c r="Z12537" s="22" t="s">
        <v>868</v>
      </c>
      <c r="AA12537" s="22" t="s">
        <v>868</v>
      </c>
      <c r="AB12537" s="22" t="s">
        <v>868</v>
      </c>
      <c r="AC12537" s="22">
        <v>35.953946999999999</v>
      </c>
      <c r="AD12537" s="22">
        <v>-78.424019999999999</v>
      </c>
      <c r="AE12537" s="342">
        <v>0</v>
      </c>
      <c r="AF12537" s="342">
        <v>0</v>
      </c>
      <c r="AG12537" s="22" t="e">
        <f t="shared" si="392"/>
        <v>#DIV/0!</v>
      </c>
      <c r="AH12537" s="343">
        <f t="shared" si="393"/>
        <v>0</v>
      </c>
    </row>
    <row r="12538" spans="2:34" hidden="1" x14ac:dyDescent="0.35">
      <c r="B12538" s="22" t="s">
        <v>1447</v>
      </c>
      <c r="C12538" s="22">
        <v>58766</v>
      </c>
      <c r="D12538" s="22" t="s">
        <v>25177</v>
      </c>
      <c r="E12538" s="22" t="s">
        <v>1060</v>
      </c>
      <c r="F12538" s="22" t="s">
        <v>15138</v>
      </c>
      <c r="G12538" s="22" t="s">
        <v>1062</v>
      </c>
      <c r="H12538" s="22" t="s">
        <v>862</v>
      </c>
      <c r="I12538" s="22" t="s">
        <v>951</v>
      </c>
      <c r="J12538" s="22" t="s">
        <v>864</v>
      </c>
      <c r="K12538" s="22">
        <v>257.3</v>
      </c>
      <c r="L12538" s="22">
        <v>257</v>
      </c>
      <c r="M12538" s="22">
        <v>257</v>
      </c>
      <c r="N12538" s="22" t="s">
        <v>1036</v>
      </c>
      <c r="O12538" s="22" t="s">
        <v>1037</v>
      </c>
      <c r="P12538" s="22" t="s">
        <v>1038</v>
      </c>
      <c r="Q12538" s="30">
        <v>2016</v>
      </c>
      <c r="R12538" s="22" t="s">
        <v>868</v>
      </c>
      <c r="S12538" s="22" t="s">
        <v>868</v>
      </c>
      <c r="T12538" s="22" t="s">
        <v>869</v>
      </c>
      <c r="U12538" s="22" t="s">
        <v>868</v>
      </c>
      <c r="V12538" s="22" t="s">
        <v>868</v>
      </c>
      <c r="W12538" s="22" t="s">
        <v>868</v>
      </c>
      <c r="X12538" s="22" t="s">
        <v>868</v>
      </c>
      <c r="Y12538" s="22" t="s">
        <v>868</v>
      </c>
      <c r="Z12538" s="22" t="s">
        <v>868</v>
      </c>
      <c r="AA12538" s="22" t="s">
        <v>868</v>
      </c>
      <c r="AB12538" s="22" t="s">
        <v>868</v>
      </c>
      <c r="AC12538" s="22">
        <v>33.825000000000003</v>
      </c>
      <c r="AD12538" s="22">
        <v>-101.0997</v>
      </c>
      <c r="AE12538" s="342">
        <v>0</v>
      </c>
      <c r="AF12538" s="342">
        <v>0</v>
      </c>
      <c r="AG12538" s="22" t="e">
        <f t="shared" si="392"/>
        <v>#DIV/0!</v>
      </c>
      <c r="AH12538" s="343">
        <f t="shared" si="393"/>
        <v>0</v>
      </c>
    </row>
    <row r="12539" spans="2:34" hidden="1" x14ac:dyDescent="0.35">
      <c r="B12539" s="22" t="s">
        <v>1298</v>
      </c>
      <c r="C12539" s="22">
        <v>58123</v>
      </c>
      <c r="D12539" s="22" t="s">
        <v>25178</v>
      </c>
      <c r="E12539" s="22" t="s">
        <v>890</v>
      </c>
      <c r="F12539" s="22" t="s">
        <v>950</v>
      </c>
      <c r="G12539" s="22" t="s">
        <v>154</v>
      </c>
      <c r="H12539" s="22" t="s">
        <v>862</v>
      </c>
      <c r="I12539" s="22" t="s">
        <v>951</v>
      </c>
      <c r="J12539" s="22" t="s">
        <v>864</v>
      </c>
      <c r="K12539" s="22">
        <v>2</v>
      </c>
      <c r="L12539" s="22">
        <v>2</v>
      </c>
      <c r="M12539" s="22">
        <v>2</v>
      </c>
      <c r="N12539" s="22" t="s">
        <v>865</v>
      </c>
      <c r="O12539" s="22" t="s">
        <v>866</v>
      </c>
      <c r="P12539" s="22" t="s">
        <v>867</v>
      </c>
      <c r="Q12539" s="30">
        <v>2012</v>
      </c>
      <c r="R12539" s="22" t="s">
        <v>868</v>
      </c>
      <c r="S12539" s="22" t="s">
        <v>868</v>
      </c>
      <c r="T12539" s="22" t="s">
        <v>869</v>
      </c>
      <c r="U12539" s="22" t="s">
        <v>868</v>
      </c>
      <c r="V12539" s="22">
        <v>2.4</v>
      </c>
      <c r="W12539" s="22" t="s">
        <v>868</v>
      </c>
      <c r="X12539" s="22" t="s">
        <v>868</v>
      </c>
      <c r="Y12539" s="22" t="s">
        <v>868</v>
      </c>
      <c r="Z12539" s="22" t="s">
        <v>868</v>
      </c>
      <c r="AA12539" s="22" t="s">
        <v>868</v>
      </c>
      <c r="AB12539" s="22" t="s">
        <v>868</v>
      </c>
      <c r="AC12539" s="22">
        <v>40.51</v>
      </c>
      <c r="AD12539" s="22">
        <v>-74.328329999999994</v>
      </c>
      <c r="AE12539" s="342">
        <v>0</v>
      </c>
      <c r="AF12539" s="342">
        <v>0</v>
      </c>
      <c r="AG12539" s="22" t="e">
        <f t="shared" si="392"/>
        <v>#DIV/0!</v>
      </c>
      <c r="AH12539" s="343">
        <f t="shared" si="393"/>
        <v>0</v>
      </c>
    </row>
    <row r="12540" spans="2:34" hidden="1" x14ac:dyDescent="0.35">
      <c r="B12540" s="22" t="s">
        <v>4781</v>
      </c>
      <c r="C12540" s="22">
        <v>6146</v>
      </c>
      <c r="D12540" s="22" t="s">
        <v>25179</v>
      </c>
      <c r="E12540" s="22" t="s">
        <v>1060</v>
      </c>
      <c r="F12540" s="22" t="s">
        <v>3877</v>
      </c>
      <c r="G12540" s="22" t="s">
        <v>1062</v>
      </c>
      <c r="H12540" s="22" t="s">
        <v>862</v>
      </c>
      <c r="I12540" s="22" t="s">
        <v>951</v>
      </c>
      <c r="J12540" s="22" t="s">
        <v>864</v>
      </c>
      <c r="K12540" s="22">
        <v>2379.6000000000004</v>
      </c>
      <c r="L12540" s="22">
        <v>2410</v>
      </c>
      <c r="M12540" s="22">
        <v>2455</v>
      </c>
      <c r="N12540" s="22" t="s">
        <v>1716</v>
      </c>
      <c r="O12540" s="22" t="s">
        <v>1717</v>
      </c>
      <c r="P12540" s="22" t="s">
        <v>130</v>
      </c>
      <c r="Q12540" s="30">
        <v>1978</v>
      </c>
      <c r="R12540" s="22" t="s">
        <v>868</v>
      </c>
      <c r="S12540" s="22" t="s">
        <v>868</v>
      </c>
      <c r="T12540" s="22" t="s">
        <v>869</v>
      </c>
      <c r="U12540" s="22" t="s">
        <v>868</v>
      </c>
      <c r="V12540" s="22" t="s">
        <v>868</v>
      </c>
      <c r="W12540" s="22" t="s">
        <v>868</v>
      </c>
      <c r="X12540" s="22" t="s">
        <v>868</v>
      </c>
      <c r="Y12540" s="22" t="s">
        <v>868</v>
      </c>
      <c r="Z12540" s="22" t="s">
        <v>868</v>
      </c>
      <c r="AA12540" s="22" t="s">
        <v>868</v>
      </c>
      <c r="AB12540" s="22" t="s">
        <v>868</v>
      </c>
      <c r="AC12540" s="22">
        <v>32.260599999999997</v>
      </c>
      <c r="AD12540" s="22">
        <v>-94.570599999999999</v>
      </c>
      <c r="AE12540" s="342">
        <v>10783998.460000001</v>
      </c>
      <c r="AF12540" s="342">
        <v>110441858.515</v>
      </c>
      <c r="AG12540" s="22">
        <f t="shared" si="392"/>
        <v>10.241271725385612</v>
      </c>
      <c r="AH12540" s="343">
        <f t="shared" si="393"/>
        <v>0.5060842970242202</v>
      </c>
    </row>
    <row r="12541" spans="2:34" hidden="1" x14ac:dyDescent="0.35">
      <c r="B12541" s="22" t="s">
        <v>1248</v>
      </c>
      <c r="C12541" s="22">
        <v>61536</v>
      </c>
      <c r="D12541" s="22" t="s">
        <v>25180</v>
      </c>
      <c r="E12541" s="22" t="s">
        <v>903</v>
      </c>
      <c r="F12541" s="22" t="s">
        <v>5905</v>
      </c>
      <c r="G12541" s="22" t="s">
        <v>919</v>
      </c>
      <c r="H12541" s="22" t="s">
        <v>862</v>
      </c>
      <c r="I12541" s="22" t="s">
        <v>985</v>
      </c>
      <c r="J12541" s="22" t="s">
        <v>864</v>
      </c>
      <c r="K12541" s="22">
        <v>5</v>
      </c>
      <c r="L12541" s="22">
        <v>5</v>
      </c>
      <c r="M12541" s="22">
        <v>5</v>
      </c>
      <c r="N12541" s="22" t="s">
        <v>865</v>
      </c>
      <c r="O12541" s="22" t="s">
        <v>866</v>
      </c>
      <c r="P12541" s="22" t="s">
        <v>867</v>
      </c>
      <c r="Q12541" s="30">
        <v>2017</v>
      </c>
      <c r="R12541" s="22" t="s">
        <v>868</v>
      </c>
      <c r="S12541" s="22" t="s">
        <v>868</v>
      </c>
      <c r="T12541" s="22" t="s">
        <v>869</v>
      </c>
      <c r="U12541" s="22" t="s">
        <v>868</v>
      </c>
      <c r="V12541" s="22">
        <v>6.2</v>
      </c>
      <c r="W12541" s="22" t="s">
        <v>868</v>
      </c>
      <c r="X12541" s="22" t="s">
        <v>868</v>
      </c>
      <c r="Y12541" s="22" t="s">
        <v>868</v>
      </c>
      <c r="Z12541" s="22" t="s">
        <v>868</v>
      </c>
      <c r="AA12541" s="22" t="s">
        <v>868</v>
      </c>
      <c r="AB12541" s="22" t="s">
        <v>868</v>
      </c>
      <c r="AC12541" s="22">
        <v>35.814236000000001</v>
      </c>
      <c r="AD12541" s="22">
        <v>-78.312399999999997</v>
      </c>
      <c r="AE12541" s="342">
        <v>0</v>
      </c>
      <c r="AF12541" s="342">
        <v>0</v>
      </c>
      <c r="AG12541" s="22" t="e">
        <f t="shared" si="392"/>
        <v>#DIV/0!</v>
      </c>
      <c r="AH12541" s="343">
        <f t="shared" si="393"/>
        <v>0</v>
      </c>
    </row>
    <row r="12542" spans="2:34" hidden="1" x14ac:dyDescent="0.35">
      <c r="B12542" s="22" t="s">
        <v>3538</v>
      </c>
      <c r="C12542" s="22">
        <v>60694</v>
      </c>
      <c r="D12542" s="22" t="s">
        <v>25181</v>
      </c>
      <c r="E12542" s="22" t="s">
        <v>1110</v>
      </c>
      <c r="F12542" s="22" t="s">
        <v>1730</v>
      </c>
      <c r="G12542" s="22" t="s">
        <v>299</v>
      </c>
      <c r="H12542" s="22" t="s">
        <v>862</v>
      </c>
      <c r="I12542" s="22" t="s">
        <v>25182</v>
      </c>
      <c r="J12542" s="22" t="s">
        <v>864</v>
      </c>
      <c r="K12542" s="22">
        <v>3</v>
      </c>
      <c r="L12542" s="22">
        <v>3</v>
      </c>
      <c r="M12542" s="22">
        <v>3</v>
      </c>
      <c r="N12542" s="22" t="s">
        <v>865</v>
      </c>
      <c r="O12542" s="22" t="s">
        <v>866</v>
      </c>
      <c r="P12542" s="22" t="s">
        <v>867</v>
      </c>
      <c r="Q12542" s="30">
        <v>2017</v>
      </c>
      <c r="R12542" s="22" t="s">
        <v>868</v>
      </c>
      <c r="S12542" s="22" t="s">
        <v>868</v>
      </c>
      <c r="T12542" s="22" t="s">
        <v>869</v>
      </c>
      <c r="U12542" s="22" t="s">
        <v>868</v>
      </c>
      <c r="V12542" s="22">
        <v>1.4</v>
      </c>
      <c r="W12542" s="22" t="s">
        <v>868</v>
      </c>
      <c r="X12542" s="22" t="s">
        <v>868</v>
      </c>
      <c r="Y12542" s="22" t="s">
        <v>868</v>
      </c>
      <c r="Z12542" s="22" t="s">
        <v>868</v>
      </c>
      <c r="AA12542" s="22" t="s">
        <v>868</v>
      </c>
      <c r="AB12542" s="22" t="s">
        <v>868</v>
      </c>
      <c r="AC12542" s="22">
        <v>45.472889000000002</v>
      </c>
      <c r="AD12542" s="22">
        <v>-94.406419999999997</v>
      </c>
      <c r="AE12542" s="342">
        <v>0</v>
      </c>
      <c r="AF12542" s="342">
        <v>0</v>
      </c>
      <c r="AG12542" s="22" t="e">
        <f t="shared" si="392"/>
        <v>#DIV/0!</v>
      </c>
      <c r="AH12542" s="343">
        <f t="shared" si="393"/>
        <v>0</v>
      </c>
    </row>
    <row r="12543" spans="2:34" hidden="1" x14ac:dyDescent="0.35">
      <c r="B12543" s="22" t="s">
        <v>1962</v>
      </c>
      <c r="C12543" s="22">
        <v>57943</v>
      </c>
      <c r="D12543" s="22" t="s">
        <v>25183</v>
      </c>
      <c r="E12543" s="22" t="s">
        <v>2166</v>
      </c>
      <c r="F12543" s="22" t="s">
        <v>25184</v>
      </c>
      <c r="G12543" s="22" t="s">
        <v>1034</v>
      </c>
      <c r="H12543" s="22" t="s">
        <v>1116</v>
      </c>
      <c r="I12543" s="22" t="s">
        <v>1896</v>
      </c>
      <c r="J12543" s="22" t="s">
        <v>864</v>
      </c>
      <c r="K12543" s="22">
        <v>363</v>
      </c>
      <c r="L12543" s="22">
        <v>240</v>
      </c>
      <c r="M12543" s="22">
        <v>270</v>
      </c>
      <c r="N12543" s="22" t="s">
        <v>1118</v>
      </c>
      <c r="O12543" s="22" t="s">
        <v>1119</v>
      </c>
      <c r="P12543" s="22" t="s">
        <v>147</v>
      </c>
      <c r="Q12543" s="30">
        <v>2016.3333333333333</v>
      </c>
      <c r="R12543" s="22" t="s">
        <v>868</v>
      </c>
      <c r="S12543" s="22" t="s">
        <v>868</v>
      </c>
      <c r="T12543" s="22" t="s">
        <v>869</v>
      </c>
      <c r="U12543" s="22" t="s">
        <v>868</v>
      </c>
      <c r="V12543" s="22" t="s">
        <v>868</v>
      </c>
      <c r="W12543" s="22" t="s">
        <v>868</v>
      </c>
      <c r="X12543" s="22" t="s">
        <v>868</v>
      </c>
      <c r="Y12543" s="22" t="s">
        <v>868</v>
      </c>
      <c r="Z12543" s="22" t="s">
        <v>868</v>
      </c>
      <c r="AA12543" s="22" t="s">
        <v>868</v>
      </c>
      <c r="AB12543" s="22" t="s">
        <v>868</v>
      </c>
      <c r="AC12543" s="22">
        <v>47.796666999999999</v>
      </c>
      <c r="AD12543" s="22">
        <v>-103.57859999999999</v>
      </c>
      <c r="AE12543" s="342">
        <v>1131143.8799999999</v>
      </c>
      <c r="AF12543" s="342">
        <v>10465574.024</v>
      </c>
      <c r="AG12543" s="22">
        <f t="shared" si="392"/>
        <v>9.2522040821190679</v>
      </c>
      <c r="AH12543" s="343">
        <f t="shared" si="393"/>
        <v>0.50637652430835345</v>
      </c>
    </row>
    <row r="12544" spans="2:34" hidden="1" x14ac:dyDescent="0.35">
      <c r="B12544" s="22" t="s">
        <v>23858</v>
      </c>
      <c r="C12544" s="22">
        <v>1353</v>
      </c>
      <c r="D12544" s="22" t="s">
        <v>322</v>
      </c>
      <c r="E12544" s="22" t="s">
        <v>1486</v>
      </c>
      <c r="F12544" s="22" t="s">
        <v>6175</v>
      </c>
      <c r="G12544" s="22" t="s">
        <v>154</v>
      </c>
      <c r="H12544" s="22" t="s">
        <v>1116</v>
      </c>
      <c r="I12544" s="22" t="s">
        <v>951</v>
      </c>
      <c r="J12544" s="22" t="s">
        <v>864</v>
      </c>
      <c r="K12544" s="22">
        <v>280.5</v>
      </c>
      <c r="L12544" s="22">
        <v>260</v>
      </c>
      <c r="M12544" s="22">
        <v>260</v>
      </c>
      <c r="N12544" s="22" t="s">
        <v>1526</v>
      </c>
      <c r="O12544" s="22" t="s">
        <v>1119</v>
      </c>
      <c r="P12544" s="22" t="s">
        <v>130</v>
      </c>
      <c r="Q12544" s="30">
        <v>1963</v>
      </c>
      <c r="R12544" s="22" t="s">
        <v>868</v>
      </c>
      <c r="S12544" s="22" t="s">
        <v>868</v>
      </c>
      <c r="T12544" s="22" t="s">
        <v>869</v>
      </c>
      <c r="U12544" s="22" t="s">
        <v>868</v>
      </c>
      <c r="V12544" s="22" t="s">
        <v>868</v>
      </c>
      <c r="W12544" s="22" t="s">
        <v>868</v>
      </c>
      <c r="X12544" s="22" t="s">
        <v>868</v>
      </c>
      <c r="Y12544" s="22" t="s">
        <v>868</v>
      </c>
      <c r="Z12544" s="22" t="s">
        <v>868</v>
      </c>
      <c r="AA12544" s="22" t="s">
        <v>868</v>
      </c>
      <c r="AB12544" s="22" t="s">
        <v>868</v>
      </c>
      <c r="AC12544" s="22">
        <v>38.170699999999997</v>
      </c>
      <c r="AD12544" s="22">
        <v>-82.617599999999996</v>
      </c>
      <c r="AE12544" s="342">
        <v>1156088.1599999999</v>
      </c>
      <c r="AF12544" s="342">
        <v>11058942.364</v>
      </c>
      <c r="AG12544" s="22">
        <f t="shared" si="392"/>
        <v>9.5658296197757107</v>
      </c>
      <c r="AH12544" s="343">
        <f t="shared" si="393"/>
        <v>0.50759051633298213</v>
      </c>
    </row>
    <row r="12545" spans="2:34" hidden="1" x14ac:dyDescent="0.35">
      <c r="B12545" s="22" t="s">
        <v>25185</v>
      </c>
      <c r="C12545" s="22">
        <v>58079</v>
      </c>
      <c r="D12545" s="22" t="s">
        <v>25186</v>
      </c>
      <c r="E12545" s="22" t="s">
        <v>890</v>
      </c>
      <c r="F12545" s="22" t="s">
        <v>1136</v>
      </c>
      <c r="G12545" s="22" t="s">
        <v>154</v>
      </c>
      <c r="H12545" s="22" t="s">
        <v>862</v>
      </c>
      <c r="I12545" s="22" t="s">
        <v>8881</v>
      </c>
      <c r="J12545" s="22" t="s">
        <v>24412</v>
      </c>
      <c r="K12545" s="22">
        <v>735</v>
      </c>
      <c r="L12545" s="22">
        <v>705</v>
      </c>
      <c r="M12545" s="22">
        <v>743.8</v>
      </c>
      <c r="N12545" s="22" t="s">
        <v>1181</v>
      </c>
      <c r="O12545" s="22" t="s">
        <v>1119</v>
      </c>
      <c r="P12545" s="22" t="s">
        <v>1182</v>
      </c>
      <c r="Q12545" s="30">
        <v>2015</v>
      </c>
      <c r="R12545" s="22" t="s">
        <v>868</v>
      </c>
      <c r="S12545" s="22" t="s">
        <v>868</v>
      </c>
      <c r="T12545" s="22" t="s">
        <v>869</v>
      </c>
      <c r="U12545" s="22" t="s">
        <v>868</v>
      </c>
      <c r="V12545" s="22" t="s">
        <v>868</v>
      </c>
      <c r="W12545" s="22" t="s">
        <v>868</v>
      </c>
      <c r="X12545" s="22" t="s">
        <v>868</v>
      </c>
      <c r="Y12545" s="22" t="s">
        <v>868</v>
      </c>
      <c r="Z12545" s="22" t="s">
        <v>868</v>
      </c>
      <c r="AA12545" s="22" t="s">
        <v>868</v>
      </c>
      <c r="AB12545" s="22" t="s">
        <v>868</v>
      </c>
      <c r="AC12545" s="22">
        <v>40.707222000000002</v>
      </c>
      <c r="AD12545" s="22">
        <v>-74.125829999999993</v>
      </c>
      <c r="AE12545" s="342">
        <v>3226094.29</v>
      </c>
      <c r="AF12545" s="342">
        <v>21947760.030999999</v>
      </c>
      <c r="AG12545" s="22">
        <f t="shared" si="392"/>
        <v>6.8031985608827323</v>
      </c>
      <c r="AH12545" s="343">
        <f t="shared" si="393"/>
        <v>0.50838708431982127</v>
      </c>
    </row>
    <row r="12546" spans="2:34" hidden="1" x14ac:dyDescent="0.35">
      <c r="B12546" s="22" t="s">
        <v>4555</v>
      </c>
      <c r="C12546" s="22">
        <v>60</v>
      </c>
      <c r="D12546" s="22" t="s">
        <v>25187</v>
      </c>
      <c r="E12546" s="22" t="s">
        <v>1631</v>
      </c>
      <c r="F12546" s="22" t="s">
        <v>1386</v>
      </c>
      <c r="G12546" s="22" t="s">
        <v>1034</v>
      </c>
      <c r="H12546" s="22" t="s">
        <v>1116</v>
      </c>
      <c r="I12546" s="22" t="s">
        <v>951</v>
      </c>
      <c r="J12546" s="22" t="s">
        <v>864</v>
      </c>
      <c r="K12546" s="22">
        <v>324.3</v>
      </c>
      <c r="L12546" s="22">
        <v>296</v>
      </c>
      <c r="M12546" s="22">
        <v>296</v>
      </c>
      <c r="N12546" s="22" t="s">
        <v>1716</v>
      </c>
      <c r="O12546" s="22" t="s">
        <v>1717</v>
      </c>
      <c r="P12546" s="22" t="s">
        <v>130</v>
      </c>
      <c r="Q12546" s="30">
        <v>1996</v>
      </c>
      <c r="R12546" s="22" t="s">
        <v>868</v>
      </c>
      <c r="S12546" s="22" t="s">
        <v>868</v>
      </c>
      <c r="T12546" s="22" t="s">
        <v>869</v>
      </c>
      <c r="U12546" s="22" t="s">
        <v>868</v>
      </c>
      <c r="V12546" s="22" t="s">
        <v>868</v>
      </c>
      <c r="W12546" s="22" t="s">
        <v>868</v>
      </c>
      <c r="X12546" s="22" t="s">
        <v>868</v>
      </c>
      <c r="Y12546" s="22" t="s">
        <v>868</v>
      </c>
      <c r="Z12546" s="22" t="s">
        <v>868</v>
      </c>
      <c r="AA12546" s="22" t="s">
        <v>868</v>
      </c>
      <c r="AB12546" s="22" t="s">
        <v>868</v>
      </c>
      <c r="AC12546" s="22">
        <v>40.580871999999999</v>
      </c>
      <c r="AD12546" s="22">
        <v>-98.312439999999995</v>
      </c>
      <c r="AE12546" s="342">
        <v>1318696.25</v>
      </c>
      <c r="AF12546" s="342">
        <v>12435608.361</v>
      </c>
      <c r="AG12546" s="22">
        <f t="shared" si="392"/>
        <v>9.4302295627215127</v>
      </c>
      <c r="AH12546" s="343">
        <f t="shared" si="393"/>
        <v>0.50856791080464026</v>
      </c>
    </row>
    <row r="12547" spans="2:34" hidden="1" x14ac:dyDescent="0.35">
      <c r="B12547" s="22" t="s">
        <v>5524</v>
      </c>
      <c r="C12547" s="22">
        <v>1007</v>
      </c>
      <c r="D12547" s="22" t="s">
        <v>25188</v>
      </c>
      <c r="E12547" s="22" t="s">
        <v>1696</v>
      </c>
      <c r="F12547" s="22" t="s">
        <v>540</v>
      </c>
      <c r="G12547" s="22" t="s">
        <v>299</v>
      </c>
      <c r="H12547" s="22" t="s">
        <v>1116</v>
      </c>
      <c r="I12547" s="22" t="s">
        <v>951</v>
      </c>
      <c r="J12547" s="22" t="s">
        <v>1180</v>
      </c>
      <c r="K12547" s="22">
        <v>283</v>
      </c>
      <c r="L12547" s="22">
        <v>264</v>
      </c>
      <c r="M12547" s="22">
        <v>310</v>
      </c>
      <c r="N12547" s="22" t="s">
        <v>1181</v>
      </c>
      <c r="O12547" s="22" t="s">
        <v>1119</v>
      </c>
      <c r="P12547" s="22" t="s">
        <v>998</v>
      </c>
      <c r="Q12547" s="30">
        <v>1981.8</v>
      </c>
      <c r="R12547" s="22" t="s">
        <v>868</v>
      </c>
      <c r="S12547" s="22" t="s">
        <v>868</v>
      </c>
      <c r="T12547" s="22" t="s">
        <v>869</v>
      </c>
      <c r="U12547" s="22" t="s">
        <v>868</v>
      </c>
      <c r="V12547" s="22" t="s">
        <v>868</v>
      </c>
      <c r="W12547" s="22" t="s">
        <v>868</v>
      </c>
      <c r="X12547" s="22" t="s">
        <v>868</v>
      </c>
      <c r="Y12547" s="22" t="s">
        <v>868</v>
      </c>
      <c r="Z12547" s="22" t="s">
        <v>868</v>
      </c>
      <c r="AA12547" s="22" t="s">
        <v>868</v>
      </c>
      <c r="AB12547" s="22" t="s">
        <v>868</v>
      </c>
      <c r="AC12547" s="22">
        <v>40.096899999999998</v>
      </c>
      <c r="AD12547" s="22">
        <v>-85.971400000000003</v>
      </c>
      <c r="AE12547" s="342">
        <v>1282888.79</v>
      </c>
      <c r="AF12547" s="342">
        <v>13285892.937999999</v>
      </c>
      <c r="AG12547" s="22">
        <f t="shared" si="392"/>
        <v>10.356231219387301</v>
      </c>
      <c r="AH12547" s="343">
        <f t="shared" si="393"/>
        <v>0.51027349132101885</v>
      </c>
    </row>
    <row r="12548" spans="2:34" hidden="1" x14ac:dyDescent="0.35">
      <c r="B12548" s="22" t="s">
        <v>1216</v>
      </c>
      <c r="C12548" s="22">
        <v>56532</v>
      </c>
      <c r="D12548" s="22" t="s">
        <v>25189</v>
      </c>
      <c r="E12548" s="22" t="s">
        <v>998</v>
      </c>
      <c r="F12548" s="22" t="s">
        <v>1259</v>
      </c>
      <c r="G12548" s="22" t="s">
        <v>1009</v>
      </c>
      <c r="H12548" s="22" t="s">
        <v>1116</v>
      </c>
      <c r="I12548" s="22" t="s">
        <v>226</v>
      </c>
      <c r="J12548" s="22" t="s">
        <v>1180</v>
      </c>
      <c r="K12548" s="22">
        <v>712.4</v>
      </c>
      <c r="L12548" s="22">
        <v>640</v>
      </c>
      <c r="M12548" s="22">
        <v>668</v>
      </c>
      <c r="N12548" s="22" t="s">
        <v>1181</v>
      </c>
      <c r="O12548" s="22" t="s">
        <v>1119</v>
      </c>
      <c r="P12548" s="22" t="s">
        <v>1182</v>
      </c>
      <c r="Q12548" s="30">
        <v>2010</v>
      </c>
      <c r="R12548" s="22" t="s">
        <v>868</v>
      </c>
      <c r="S12548" s="22" t="s">
        <v>868</v>
      </c>
      <c r="T12548" s="22" t="s">
        <v>869</v>
      </c>
      <c r="U12548" s="22" t="s">
        <v>868</v>
      </c>
      <c r="V12548" s="22" t="s">
        <v>868</v>
      </c>
      <c r="W12548" s="22" t="s">
        <v>868</v>
      </c>
      <c r="X12548" s="22" t="s">
        <v>868</v>
      </c>
      <c r="Y12548" s="22" t="s">
        <v>868</v>
      </c>
      <c r="Z12548" s="22" t="s">
        <v>868</v>
      </c>
      <c r="AA12548" s="22" t="s">
        <v>868</v>
      </c>
      <c r="AB12548" s="22" t="s">
        <v>868</v>
      </c>
      <c r="AC12548" s="22">
        <v>39.366100000000003</v>
      </c>
      <c r="AD12548" s="22">
        <v>-122.27</v>
      </c>
      <c r="AE12548" s="342">
        <v>2924358.34</v>
      </c>
      <c r="AF12548" s="342">
        <v>21009809.039000001</v>
      </c>
      <c r="AG12548" s="22">
        <f t="shared" si="392"/>
        <v>7.1844167493509028</v>
      </c>
      <c r="AH12548" s="343">
        <f t="shared" si="393"/>
        <v>0.51044474117827765</v>
      </c>
    </row>
    <row r="12549" spans="2:34" hidden="1" x14ac:dyDescent="0.35">
      <c r="B12549" s="22" t="s">
        <v>1686</v>
      </c>
      <c r="C12549" s="22">
        <v>7242</v>
      </c>
      <c r="D12549" s="22" t="s">
        <v>1688</v>
      </c>
      <c r="E12549" s="22" t="s">
        <v>1310</v>
      </c>
      <c r="F12549" s="22" t="s">
        <v>1688</v>
      </c>
      <c r="G12549" s="22" t="s">
        <v>1689</v>
      </c>
      <c r="H12549" s="22" t="s">
        <v>1116</v>
      </c>
      <c r="I12549" s="22" t="s">
        <v>25190</v>
      </c>
      <c r="J12549" s="22" t="s">
        <v>1180</v>
      </c>
      <c r="K12549" s="22">
        <v>1359.1</v>
      </c>
      <c r="L12549" s="22">
        <v>1222</v>
      </c>
      <c r="M12549" s="22">
        <v>1361</v>
      </c>
      <c r="N12549" s="22" t="s">
        <v>1181</v>
      </c>
      <c r="O12549" s="22" t="s">
        <v>1119</v>
      </c>
      <c r="P12549" s="22" t="s">
        <v>1182</v>
      </c>
      <c r="Q12549" s="30">
        <v>2004.8333333333333</v>
      </c>
      <c r="R12549" s="22" t="s">
        <v>868</v>
      </c>
      <c r="S12549" s="22" t="s">
        <v>868</v>
      </c>
      <c r="T12549" s="22" t="s">
        <v>869</v>
      </c>
      <c r="U12549" s="22" t="s">
        <v>868</v>
      </c>
      <c r="V12549" s="22" t="s">
        <v>868</v>
      </c>
      <c r="W12549" s="22" t="s">
        <v>868</v>
      </c>
      <c r="X12549" s="22" t="s">
        <v>868</v>
      </c>
      <c r="Y12549" s="22" t="s">
        <v>868</v>
      </c>
      <c r="Z12549" s="22">
        <v>2025</v>
      </c>
      <c r="AA12549" s="22">
        <v>6</v>
      </c>
      <c r="AB12549" s="22">
        <v>29</v>
      </c>
      <c r="AC12549" s="22">
        <v>27.7286</v>
      </c>
      <c r="AD12549" s="22">
        <v>-81.989699999999999</v>
      </c>
      <c r="AE12549" s="342">
        <v>5790696.8799999999</v>
      </c>
      <c r="AF12549" s="342">
        <v>40044045.608000003</v>
      </c>
      <c r="AG12549" s="22">
        <f t="shared" si="392"/>
        <v>6.9152377404358285</v>
      </c>
      <c r="AH12549" s="343">
        <f t="shared" si="393"/>
        <v>0.51183775193264003</v>
      </c>
    </row>
    <row r="12550" spans="2:34" hidden="1" x14ac:dyDescent="0.35">
      <c r="B12550" s="22" t="s">
        <v>2761</v>
      </c>
      <c r="C12550" s="22">
        <v>2706</v>
      </c>
      <c r="D12550" s="22" t="s">
        <v>25191</v>
      </c>
      <c r="E12550" s="22" t="s">
        <v>903</v>
      </c>
      <c r="F12550" s="22" t="s">
        <v>2763</v>
      </c>
      <c r="G12550" s="22" t="s">
        <v>919</v>
      </c>
      <c r="H12550" s="22" t="s">
        <v>1116</v>
      </c>
      <c r="I12550" s="22" t="s">
        <v>25062</v>
      </c>
      <c r="J12550" s="22" t="s">
        <v>1180</v>
      </c>
      <c r="K12550" s="22">
        <v>1011.4999999999998</v>
      </c>
      <c r="L12550" s="22">
        <v>814</v>
      </c>
      <c r="M12550" s="22">
        <v>930</v>
      </c>
      <c r="N12550" s="22" t="s">
        <v>1181</v>
      </c>
      <c r="O12550" s="22" t="s">
        <v>1119</v>
      </c>
      <c r="P12550" s="22" t="s">
        <v>1182</v>
      </c>
      <c r="Q12550" s="30">
        <v>2012.8333333333333</v>
      </c>
      <c r="R12550" s="22" t="s">
        <v>868</v>
      </c>
      <c r="S12550" s="22" t="s">
        <v>868</v>
      </c>
      <c r="T12550" s="22" t="s">
        <v>869</v>
      </c>
      <c r="U12550" s="22" t="s">
        <v>868</v>
      </c>
      <c r="V12550" s="22" t="s">
        <v>868</v>
      </c>
      <c r="W12550" s="22" t="s">
        <v>868</v>
      </c>
      <c r="X12550" s="22" t="s">
        <v>868</v>
      </c>
      <c r="Y12550" s="22" t="s">
        <v>868</v>
      </c>
      <c r="Z12550" s="22" t="s">
        <v>868</v>
      </c>
      <c r="AA12550" s="22" t="s">
        <v>868</v>
      </c>
      <c r="AB12550" s="22" t="s">
        <v>868</v>
      </c>
      <c r="AC12550" s="22">
        <v>35.473100000000002</v>
      </c>
      <c r="AD12550" s="22">
        <v>-82.541700000000006</v>
      </c>
      <c r="AE12550" s="342">
        <v>3927189.29</v>
      </c>
      <c r="AF12550" s="342">
        <v>27247776.489</v>
      </c>
      <c r="AG12550" s="22">
        <f t="shared" si="392"/>
        <v>6.9382386426807559</v>
      </c>
      <c r="AH12550" s="343">
        <f t="shared" si="393"/>
        <v>0.51411614642243719</v>
      </c>
    </row>
    <row r="12551" spans="2:34" hidden="1" x14ac:dyDescent="0.35">
      <c r="B12551" s="22" t="s">
        <v>21899</v>
      </c>
      <c r="C12551" s="22">
        <v>6195</v>
      </c>
      <c r="D12551" s="22" t="s">
        <v>476</v>
      </c>
      <c r="E12551" s="22" t="s">
        <v>1692</v>
      </c>
      <c r="F12551" s="22" t="s">
        <v>2556</v>
      </c>
      <c r="G12551" s="22" t="s">
        <v>1034</v>
      </c>
      <c r="H12551" s="22" t="s">
        <v>1116</v>
      </c>
      <c r="I12551" s="22" t="s">
        <v>2281</v>
      </c>
      <c r="J12551" s="22" t="s">
        <v>864</v>
      </c>
      <c r="K12551" s="22">
        <v>603</v>
      </c>
      <c r="L12551" s="22">
        <v>563</v>
      </c>
      <c r="M12551" s="22">
        <v>563</v>
      </c>
      <c r="N12551" s="22" t="s">
        <v>1118</v>
      </c>
      <c r="O12551" s="22" t="s">
        <v>1119</v>
      </c>
      <c r="P12551" s="22" t="s">
        <v>147</v>
      </c>
      <c r="Q12551" s="30">
        <v>1988.25</v>
      </c>
      <c r="R12551" s="22" t="s">
        <v>868</v>
      </c>
      <c r="S12551" s="22" t="s">
        <v>868</v>
      </c>
      <c r="T12551" s="22" t="s">
        <v>869</v>
      </c>
      <c r="U12551" s="22" t="s">
        <v>868</v>
      </c>
      <c r="V12551" s="22" t="s">
        <v>868</v>
      </c>
      <c r="W12551" s="22" t="s">
        <v>868</v>
      </c>
      <c r="X12551" s="22" t="s">
        <v>868</v>
      </c>
      <c r="Y12551" s="22" t="s">
        <v>868</v>
      </c>
      <c r="Z12551" s="22" t="s">
        <v>868</v>
      </c>
      <c r="AA12551" s="22" t="s">
        <v>868</v>
      </c>
      <c r="AB12551" s="22" t="s">
        <v>868</v>
      </c>
      <c r="AC12551" s="22">
        <v>37.151705999999997</v>
      </c>
      <c r="AD12551" s="22">
        <v>-93.388040000000004</v>
      </c>
      <c r="AE12551" s="342">
        <v>2537646.75</v>
      </c>
      <c r="AF12551" s="342">
        <v>24324472.34</v>
      </c>
      <c r="AG12551" s="22">
        <f t="shared" si="392"/>
        <v>9.5854446013811803</v>
      </c>
      <c r="AH12551" s="343">
        <f t="shared" si="393"/>
        <v>0.51453943526606494</v>
      </c>
    </row>
    <row r="12552" spans="2:34" hidden="1" x14ac:dyDescent="0.35">
      <c r="B12552" s="22" t="s">
        <v>5520</v>
      </c>
      <c r="C12552" s="22">
        <v>7552</v>
      </c>
      <c r="D12552" s="22" t="s">
        <v>25192</v>
      </c>
      <c r="E12552" s="22" t="s">
        <v>998</v>
      </c>
      <c r="F12552" s="22" t="s">
        <v>1489</v>
      </c>
      <c r="G12552" s="22" t="s">
        <v>400</v>
      </c>
      <c r="H12552" s="22" t="s">
        <v>1116</v>
      </c>
      <c r="I12552" s="22" t="s">
        <v>25193</v>
      </c>
      <c r="J12552" s="22" t="s">
        <v>24413</v>
      </c>
      <c r="K12552" s="22">
        <v>173.9</v>
      </c>
      <c r="L12552" s="22">
        <v>178</v>
      </c>
      <c r="M12552" s="22">
        <v>164</v>
      </c>
      <c r="N12552" s="22" t="s">
        <v>1181</v>
      </c>
      <c r="O12552" s="22" t="s">
        <v>1119</v>
      </c>
      <c r="P12552" s="22" t="s">
        <v>1182</v>
      </c>
      <c r="Q12552" s="30">
        <v>1997</v>
      </c>
      <c r="R12552" s="22" t="s">
        <v>868</v>
      </c>
      <c r="S12552" s="22" t="s">
        <v>868</v>
      </c>
      <c r="T12552" s="22" t="s">
        <v>869</v>
      </c>
      <c r="U12552" s="22" t="s">
        <v>868</v>
      </c>
      <c r="V12552" s="22" t="s">
        <v>868</v>
      </c>
      <c r="W12552" s="22" t="s">
        <v>868</v>
      </c>
      <c r="X12552" s="22" t="s">
        <v>868</v>
      </c>
      <c r="Y12552" s="22" t="s">
        <v>868</v>
      </c>
      <c r="Z12552" s="22" t="s">
        <v>868</v>
      </c>
      <c r="AA12552" s="22" t="s">
        <v>868</v>
      </c>
      <c r="AB12552" s="22" t="s">
        <v>868</v>
      </c>
      <c r="AC12552" s="22">
        <v>38.511000000000003</v>
      </c>
      <c r="AD12552" s="22">
        <v>-121.4735</v>
      </c>
      <c r="AE12552" s="342">
        <v>771332.94</v>
      </c>
      <c r="AF12552" s="342">
        <v>5562023.8679999998</v>
      </c>
      <c r="AG12552" s="22">
        <f t="shared" si="392"/>
        <v>7.2109248543177742</v>
      </c>
      <c r="AH12552" s="343">
        <f t="shared" si="393"/>
        <v>0.51492225426580152</v>
      </c>
    </row>
    <row r="12553" spans="2:34" hidden="1" x14ac:dyDescent="0.35">
      <c r="B12553" s="22" t="s">
        <v>25194</v>
      </c>
      <c r="C12553" s="22">
        <v>52019</v>
      </c>
      <c r="D12553" s="22" t="s">
        <v>25195</v>
      </c>
      <c r="E12553" s="22" t="s">
        <v>1666</v>
      </c>
      <c r="F12553" s="22" t="s">
        <v>11884</v>
      </c>
      <c r="G12553" s="22" t="s">
        <v>154</v>
      </c>
      <c r="H12553" s="22" t="s">
        <v>862</v>
      </c>
      <c r="I12553" s="22" t="s">
        <v>985</v>
      </c>
      <c r="J12553" s="22" t="s">
        <v>25196</v>
      </c>
      <c r="K12553" s="22">
        <v>1313</v>
      </c>
      <c r="L12553" s="22">
        <v>1189</v>
      </c>
      <c r="M12553" s="22">
        <v>1316</v>
      </c>
      <c r="N12553" s="22" t="s">
        <v>1181</v>
      </c>
      <c r="O12553" s="22" t="s">
        <v>1119</v>
      </c>
      <c r="P12553" s="22" t="s">
        <v>1182</v>
      </c>
      <c r="Q12553" s="30">
        <v>1998.4444444444443</v>
      </c>
      <c r="R12553" s="22" t="s">
        <v>868</v>
      </c>
      <c r="S12553" s="22" t="s">
        <v>868</v>
      </c>
      <c r="T12553" s="22" t="s">
        <v>869</v>
      </c>
      <c r="U12553" s="22" t="s">
        <v>868</v>
      </c>
      <c r="V12553" s="22" t="s">
        <v>868</v>
      </c>
      <c r="W12553" s="22" t="s">
        <v>868</v>
      </c>
      <c r="X12553" s="22" t="s">
        <v>868</v>
      </c>
      <c r="Y12553" s="22" t="s">
        <v>868</v>
      </c>
      <c r="Z12553" s="22" t="s">
        <v>868</v>
      </c>
      <c r="AA12553" s="22" t="s">
        <v>868</v>
      </c>
      <c r="AB12553" s="22" t="s">
        <v>868</v>
      </c>
      <c r="AC12553" s="22">
        <v>37.820805</v>
      </c>
      <c r="AD12553" s="22">
        <v>-77.446250000000006</v>
      </c>
      <c r="AE12553" s="342">
        <v>5650197.9500000002</v>
      </c>
      <c r="AF12553" s="342">
        <v>51214844.528999999</v>
      </c>
      <c r="AG12553" s="22">
        <f t="shared" si="392"/>
        <v>9.0642566830778026</v>
      </c>
      <c r="AH12553" s="343">
        <f t="shared" si="393"/>
        <v>0.51496987303930952</v>
      </c>
    </row>
    <row r="12554" spans="2:34" hidden="1" x14ac:dyDescent="0.35">
      <c r="B12554" s="22" t="s">
        <v>25197</v>
      </c>
      <c r="C12554" s="22">
        <v>55223</v>
      </c>
      <c r="D12554" s="22" t="s">
        <v>25197</v>
      </c>
      <c r="E12554" s="22" t="s">
        <v>1060</v>
      </c>
      <c r="F12554" s="22" t="s">
        <v>1033</v>
      </c>
      <c r="G12554" s="22" t="s">
        <v>1062</v>
      </c>
      <c r="H12554" s="22" t="s">
        <v>862</v>
      </c>
      <c r="I12554" s="22" t="s">
        <v>2281</v>
      </c>
      <c r="J12554" s="22" t="s">
        <v>1180</v>
      </c>
      <c r="K12554" s="22">
        <v>418</v>
      </c>
      <c r="L12554" s="22">
        <v>359.5</v>
      </c>
      <c r="M12554" s="22">
        <v>392.9</v>
      </c>
      <c r="N12554" s="22" t="s">
        <v>1181</v>
      </c>
      <c r="O12554" s="22" t="s">
        <v>1119</v>
      </c>
      <c r="P12554" s="22" t="s">
        <v>1182</v>
      </c>
      <c r="Q12554" s="30">
        <v>2002</v>
      </c>
      <c r="R12554" s="22" t="s">
        <v>868</v>
      </c>
      <c r="S12554" s="22" t="s">
        <v>868</v>
      </c>
      <c r="T12554" s="22" t="s">
        <v>869</v>
      </c>
      <c r="U12554" s="22" t="s">
        <v>868</v>
      </c>
      <c r="V12554" s="22" t="s">
        <v>868</v>
      </c>
      <c r="W12554" s="22" t="s">
        <v>868</v>
      </c>
      <c r="X12554" s="22" t="s">
        <v>868</v>
      </c>
      <c r="Y12554" s="22" t="s">
        <v>868</v>
      </c>
      <c r="Z12554" s="22" t="s">
        <v>868</v>
      </c>
      <c r="AA12554" s="22" t="s">
        <v>868</v>
      </c>
      <c r="AB12554" s="22" t="s">
        <v>868</v>
      </c>
      <c r="AC12554" s="22">
        <v>32.32</v>
      </c>
      <c r="AD12554" s="22">
        <v>-96.674999999999997</v>
      </c>
      <c r="AE12554" s="342">
        <v>1698117.63</v>
      </c>
      <c r="AF12554" s="342">
        <v>12388885.223999999</v>
      </c>
      <c r="AG12554" s="22">
        <f t="shared" si="392"/>
        <v>7.2956578538083958</v>
      </c>
      <c r="AH12554" s="343">
        <f t="shared" si="393"/>
        <v>0.51528188336137148</v>
      </c>
    </row>
    <row r="12555" spans="2:34" hidden="1" x14ac:dyDescent="0.35">
      <c r="B12555" s="22" t="s">
        <v>24848</v>
      </c>
      <c r="C12555" s="22">
        <v>58427</v>
      </c>
      <c r="D12555" s="22" t="s">
        <v>25198</v>
      </c>
      <c r="E12555" s="22" t="s">
        <v>945</v>
      </c>
      <c r="F12555" s="22" t="s">
        <v>4252</v>
      </c>
      <c r="G12555" s="22" t="s">
        <v>299</v>
      </c>
      <c r="H12555" s="22" t="s">
        <v>1116</v>
      </c>
      <c r="I12555" s="22" t="s">
        <v>2430</v>
      </c>
      <c r="J12555" s="22" t="s">
        <v>1180</v>
      </c>
      <c r="K12555" s="22">
        <v>98</v>
      </c>
      <c r="L12555" s="22">
        <v>74.900000000000006</v>
      </c>
      <c r="M12555" s="22">
        <v>100.2</v>
      </c>
      <c r="N12555" s="22" t="s">
        <v>1181</v>
      </c>
      <c r="O12555" s="22" t="s">
        <v>1119</v>
      </c>
      <c r="P12555" s="22" t="s">
        <v>1182</v>
      </c>
      <c r="Q12555" s="30">
        <v>2013</v>
      </c>
      <c r="R12555" s="22" t="s">
        <v>868</v>
      </c>
      <c r="S12555" s="22" t="s">
        <v>868</v>
      </c>
      <c r="T12555" s="22" t="s">
        <v>869</v>
      </c>
      <c r="U12555" s="22" t="s">
        <v>868</v>
      </c>
      <c r="V12555" s="22" t="s">
        <v>868</v>
      </c>
      <c r="W12555" s="22" t="s">
        <v>868</v>
      </c>
      <c r="X12555" s="22" t="s">
        <v>868</v>
      </c>
      <c r="Y12555" s="22" t="s">
        <v>868</v>
      </c>
      <c r="Z12555" s="22" t="s">
        <v>868</v>
      </c>
      <c r="AA12555" s="22" t="s">
        <v>868</v>
      </c>
      <c r="AB12555" s="22" t="s">
        <v>868</v>
      </c>
      <c r="AC12555" s="22">
        <v>42.719721999999997</v>
      </c>
      <c r="AD12555" s="22">
        <v>-84.551670000000001</v>
      </c>
      <c r="AE12555" s="342">
        <v>395949.14</v>
      </c>
      <c r="AF12555" s="342">
        <v>3396327.196</v>
      </c>
      <c r="AG12555" s="22">
        <f t="shared" si="392"/>
        <v>8.5776854976879093</v>
      </c>
      <c r="AH12555" s="343">
        <f t="shared" si="393"/>
        <v>0.51627268436301232</v>
      </c>
    </row>
    <row r="12556" spans="2:34" hidden="1" x14ac:dyDescent="0.35">
      <c r="B12556" s="22" t="s">
        <v>3577</v>
      </c>
      <c r="C12556" s="22">
        <v>7999</v>
      </c>
      <c r="D12556" s="22" t="s">
        <v>25199</v>
      </c>
      <c r="E12556" s="22" t="s">
        <v>1401</v>
      </c>
      <c r="F12556" s="22" t="s">
        <v>6893</v>
      </c>
      <c r="G12556" s="22" t="s">
        <v>1750</v>
      </c>
      <c r="H12556" s="22" t="s">
        <v>862</v>
      </c>
      <c r="I12556" s="22" t="s">
        <v>1498</v>
      </c>
      <c r="J12556" s="22" t="s">
        <v>1543</v>
      </c>
      <c r="K12556" s="22">
        <v>714.90000000000009</v>
      </c>
      <c r="L12556" s="22">
        <v>595</v>
      </c>
      <c r="M12556" s="22">
        <v>669</v>
      </c>
      <c r="N12556" s="22" t="s">
        <v>1181</v>
      </c>
      <c r="O12556" s="22" t="s">
        <v>1119</v>
      </c>
      <c r="P12556" s="22" t="s">
        <v>1182</v>
      </c>
      <c r="Q12556" s="30">
        <v>2008</v>
      </c>
      <c r="R12556" s="22" t="s">
        <v>868</v>
      </c>
      <c r="S12556" s="22" t="s">
        <v>868</v>
      </c>
      <c r="T12556" s="22" t="s">
        <v>869</v>
      </c>
      <c r="U12556" s="22" t="s">
        <v>868</v>
      </c>
      <c r="V12556" s="22" t="s">
        <v>868</v>
      </c>
      <c r="W12556" s="22" t="s">
        <v>868</v>
      </c>
      <c r="X12556" s="22" t="s">
        <v>868</v>
      </c>
      <c r="Y12556" s="22" t="s">
        <v>868</v>
      </c>
      <c r="Z12556" s="22" t="s">
        <v>868</v>
      </c>
      <c r="AA12556" s="22" t="s">
        <v>868</v>
      </c>
      <c r="AB12556" s="22" t="s">
        <v>868</v>
      </c>
      <c r="AC12556" s="22">
        <v>46.969200000000001</v>
      </c>
      <c r="AD12556" s="22">
        <v>-123.48</v>
      </c>
      <c r="AE12556" s="342">
        <v>2860230.18</v>
      </c>
      <c r="AF12556" s="342">
        <v>19913517.945999999</v>
      </c>
      <c r="AG12556" s="22">
        <f t="shared" si="392"/>
        <v>6.9622081765461257</v>
      </c>
      <c r="AH12556" s="343">
        <f t="shared" si="393"/>
        <v>0.51663021284896826</v>
      </c>
    </row>
    <row r="12557" spans="2:34" hidden="1" x14ac:dyDescent="0.35">
      <c r="B12557" s="22" t="s">
        <v>21920</v>
      </c>
      <c r="C12557" s="22">
        <v>3845</v>
      </c>
      <c r="D12557" s="22" t="s">
        <v>25200</v>
      </c>
      <c r="E12557" s="22" t="s">
        <v>1401</v>
      </c>
      <c r="F12557" s="22" t="s">
        <v>3610</v>
      </c>
      <c r="G12557" s="22" t="s">
        <v>1750</v>
      </c>
      <c r="H12557" s="22" t="s">
        <v>862</v>
      </c>
      <c r="I12557" s="22" t="s">
        <v>1234</v>
      </c>
      <c r="J12557" s="22" t="s">
        <v>864</v>
      </c>
      <c r="K12557" s="22">
        <v>729.9</v>
      </c>
      <c r="L12557" s="22">
        <v>670</v>
      </c>
      <c r="M12557" s="22">
        <v>670</v>
      </c>
      <c r="N12557" s="22" t="s">
        <v>1716</v>
      </c>
      <c r="O12557" s="22" t="s">
        <v>1717</v>
      </c>
      <c r="P12557" s="22" t="s">
        <v>130</v>
      </c>
      <c r="Q12557" s="30">
        <v>1973</v>
      </c>
      <c r="R12557" s="22">
        <v>12</v>
      </c>
      <c r="S12557" s="22">
        <v>2025</v>
      </c>
      <c r="T12557" s="22" t="s">
        <v>869</v>
      </c>
      <c r="U12557" s="22" t="s">
        <v>868</v>
      </c>
      <c r="V12557" s="22" t="s">
        <v>868</v>
      </c>
      <c r="W12557" s="22" t="s">
        <v>868</v>
      </c>
      <c r="X12557" s="22" t="s">
        <v>868</v>
      </c>
      <c r="Y12557" s="22" t="s">
        <v>868</v>
      </c>
      <c r="Z12557" s="22" t="s">
        <v>868</v>
      </c>
      <c r="AA12557" s="22" t="s">
        <v>868</v>
      </c>
      <c r="AB12557" s="22" t="s">
        <v>868</v>
      </c>
      <c r="AC12557" s="22">
        <v>46.755938</v>
      </c>
      <c r="AD12557" s="22">
        <v>-122.85980000000001</v>
      </c>
      <c r="AE12557" s="342">
        <v>3039264.61</v>
      </c>
      <c r="AF12557" s="342">
        <v>33472504.686000001</v>
      </c>
      <c r="AG12557" s="22">
        <f t="shared" si="392"/>
        <v>11.013356512580852</v>
      </c>
      <c r="AH12557" s="343">
        <f t="shared" si="393"/>
        <v>0.51783285797042189</v>
      </c>
    </row>
    <row r="12558" spans="2:34" hidden="1" x14ac:dyDescent="0.35">
      <c r="B12558" s="22" t="s">
        <v>25201</v>
      </c>
      <c r="C12558" s="22">
        <v>56458</v>
      </c>
      <c r="D12558" s="22" t="s">
        <v>25202</v>
      </c>
      <c r="E12558" s="22" t="s">
        <v>1276</v>
      </c>
      <c r="F12558" s="22" t="s">
        <v>7468</v>
      </c>
      <c r="G12558" s="22" t="s">
        <v>1034</v>
      </c>
      <c r="H12558" s="22" t="s">
        <v>862</v>
      </c>
      <c r="I12558" s="22" t="s">
        <v>25203</v>
      </c>
      <c r="J12558" s="22" t="s">
        <v>1180</v>
      </c>
      <c r="K12558" s="22">
        <v>681.5</v>
      </c>
      <c r="L12558" s="22">
        <v>578.09999999999991</v>
      </c>
      <c r="M12558" s="22">
        <v>634</v>
      </c>
      <c r="N12558" s="22" t="s">
        <v>1181</v>
      </c>
      <c r="O12558" s="22" t="s">
        <v>1119</v>
      </c>
      <c r="P12558" s="22" t="s">
        <v>1182</v>
      </c>
      <c r="Q12558" s="30">
        <v>2008</v>
      </c>
      <c r="R12558" s="22" t="s">
        <v>868</v>
      </c>
      <c r="S12558" s="22" t="s">
        <v>868</v>
      </c>
      <c r="T12558" s="22" t="s">
        <v>869</v>
      </c>
      <c r="U12558" s="22" t="s">
        <v>868</v>
      </c>
      <c r="V12558" s="22" t="s">
        <v>868</v>
      </c>
      <c r="W12558" s="22" t="s">
        <v>868</v>
      </c>
      <c r="X12558" s="22" t="s">
        <v>868</v>
      </c>
      <c r="Y12558" s="22" t="s">
        <v>868</v>
      </c>
      <c r="Z12558" s="22" t="s">
        <v>868</v>
      </c>
      <c r="AA12558" s="22" t="s">
        <v>868</v>
      </c>
      <c r="AB12558" s="22" t="s">
        <v>868</v>
      </c>
      <c r="AC12558" s="22">
        <v>32.728332999999999</v>
      </c>
      <c r="AD12558" s="22">
        <v>-103.3094</v>
      </c>
      <c r="AE12558" s="342">
        <v>2757932.64</v>
      </c>
      <c r="AF12558" s="342">
        <v>20040057.590999998</v>
      </c>
      <c r="AG12558" s="22">
        <f t="shared" si="392"/>
        <v>7.2663332310393187</v>
      </c>
      <c r="AH12558" s="343">
        <f t="shared" si="393"/>
        <v>0.51948270464596147</v>
      </c>
    </row>
    <row r="12559" spans="2:34" hidden="1" x14ac:dyDescent="0.35">
      <c r="B12559" s="22" t="s">
        <v>19388</v>
      </c>
      <c r="C12559" s="22">
        <v>6073</v>
      </c>
      <c r="D12559" s="22" t="s">
        <v>25204</v>
      </c>
      <c r="E12559" s="22" t="s">
        <v>2261</v>
      </c>
      <c r="F12559" s="22" t="s">
        <v>2390</v>
      </c>
      <c r="G12559" s="22" t="s">
        <v>984</v>
      </c>
      <c r="H12559" s="22" t="s">
        <v>1116</v>
      </c>
      <c r="I12559" s="22" t="s">
        <v>951</v>
      </c>
      <c r="J12559" s="22" t="s">
        <v>864</v>
      </c>
      <c r="K12559" s="22">
        <v>2229</v>
      </c>
      <c r="L12559" s="22">
        <v>2152.6</v>
      </c>
      <c r="M12559" s="22">
        <v>2187.6</v>
      </c>
      <c r="N12559" s="22" t="s">
        <v>1716</v>
      </c>
      <c r="O12559" s="22" t="s">
        <v>1717</v>
      </c>
      <c r="P12559" s="22" t="s">
        <v>130</v>
      </c>
      <c r="Q12559" s="30">
        <v>1995.5</v>
      </c>
      <c r="R12559" s="22">
        <v>12</v>
      </c>
      <c r="S12559" s="22">
        <v>2027</v>
      </c>
      <c r="T12559" s="22" t="s">
        <v>869</v>
      </c>
      <c r="U12559" s="22" t="s">
        <v>868</v>
      </c>
      <c r="V12559" s="22" t="s">
        <v>868</v>
      </c>
      <c r="W12559" s="22" t="s">
        <v>868</v>
      </c>
      <c r="X12559" s="22" t="s">
        <v>868</v>
      </c>
      <c r="Y12559" s="22" t="s">
        <v>868</v>
      </c>
      <c r="Z12559" s="22" t="s">
        <v>868</v>
      </c>
      <c r="AA12559" s="22" t="s">
        <v>868</v>
      </c>
      <c r="AB12559" s="22" t="s">
        <v>868</v>
      </c>
      <c r="AC12559" s="22">
        <v>30.5322</v>
      </c>
      <c r="AD12559" s="22">
        <v>-88.555300000000003</v>
      </c>
      <c r="AE12559" s="342">
        <v>9882108.2100000009</v>
      </c>
      <c r="AF12559" s="342">
        <v>74150120.701000005</v>
      </c>
      <c r="AG12559" s="22">
        <f t="shared" si="392"/>
        <v>7.5034718427759453</v>
      </c>
      <c r="AH12559" s="343">
        <f t="shared" si="393"/>
        <v>0.51983528156331416</v>
      </c>
    </row>
    <row r="12560" spans="2:34" hidden="1" x14ac:dyDescent="0.35">
      <c r="B12560" s="22" t="s">
        <v>6542</v>
      </c>
      <c r="C12560" s="22">
        <v>7082</v>
      </c>
      <c r="D12560" s="22" t="s">
        <v>25205</v>
      </c>
      <c r="E12560" s="22" t="s">
        <v>2478</v>
      </c>
      <c r="F12560" s="22" t="s">
        <v>2479</v>
      </c>
      <c r="G12560" s="22" t="s">
        <v>2480</v>
      </c>
      <c r="H12560" s="22" t="s">
        <v>1116</v>
      </c>
      <c r="I12560" s="22" t="s">
        <v>1446</v>
      </c>
      <c r="J12560" s="22" t="s">
        <v>6218</v>
      </c>
      <c r="K12560" s="22">
        <v>745</v>
      </c>
      <c r="L12560" s="22">
        <v>654</v>
      </c>
      <c r="M12560" s="22">
        <v>676</v>
      </c>
      <c r="N12560" s="22" t="s">
        <v>1181</v>
      </c>
      <c r="O12560" s="22" t="s">
        <v>1119</v>
      </c>
      <c r="P12560" s="22" t="s">
        <v>1182</v>
      </c>
      <c r="Q12560" s="30">
        <v>2006.8</v>
      </c>
      <c r="R12560" s="22" t="s">
        <v>868</v>
      </c>
      <c r="S12560" s="22" t="s">
        <v>868</v>
      </c>
      <c r="T12560" s="22" t="s">
        <v>869</v>
      </c>
      <c r="U12560" s="22" t="s">
        <v>868</v>
      </c>
      <c r="V12560" s="22" t="s">
        <v>868</v>
      </c>
      <c r="W12560" s="22" t="s">
        <v>868</v>
      </c>
      <c r="X12560" s="22" t="s">
        <v>868</v>
      </c>
      <c r="Y12560" s="22" t="s">
        <v>868</v>
      </c>
      <c r="Z12560" s="22" t="s">
        <v>868</v>
      </c>
      <c r="AA12560" s="22" t="s">
        <v>868</v>
      </c>
      <c r="AB12560" s="22" t="s">
        <v>868</v>
      </c>
      <c r="AC12560" s="22">
        <v>36.430554000000001</v>
      </c>
      <c r="AD12560" s="22">
        <v>-114.9024</v>
      </c>
      <c r="AE12560" s="342">
        <v>3031505.34</v>
      </c>
      <c r="AF12560" s="342">
        <v>22209069.912999999</v>
      </c>
      <c r="AG12560" s="22">
        <f t="shared" si="392"/>
        <v>7.3260863571495474</v>
      </c>
      <c r="AH12560" s="343">
        <f t="shared" si="393"/>
        <v>0.52039436605211653</v>
      </c>
    </row>
    <row r="12561" spans="2:34" hidden="1" x14ac:dyDescent="0.35">
      <c r="B12561" s="22" t="s">
        <v>25206</v>
      </c>
      <c r="C12561" s="22">
        <v>54350</v>
      </c>
      <c r="D12561" s="22" t="s">
        <v>25207</v>
      </c>
      <c r="E12561" s="22" t="s">
        <v>2478</v>
      </c>
      <c r="F12561" s="22" t="s">
        <v>2479</v>
      </c>
      <c r="G12561" s="22" t="s">
        <v>2480</v>
      </c>
      <c r="H12561" s="22" t="s">
        <v>1179</v>
      </c>
      <c r="I12561" s="22" t="s">
        <v>8132</v>
      </c>
      <c r="J12561" s="22" t="s">
        <v>1180</v>
      </c>
      <c r="K12561" s="22">
        <v>94.8</v>
      </c>
      <c r="L12561" s="22">
        <v>85.5</v>
      </c>
      <c r="M12561" s="22">
        <v>85</v>
      </c>
      <c r="N12561" s="22" t="s">
        <v>1181</v>
      </c>
      <c r="O12561" s="22" t="s">
        <v>1119</v>
      </c>
      <c r="P12561" s="22" t="s">
        <v>1182</v>
      </c>
      <c r="Q12561" s="30">
        <v>1992</v>
      </c>
      <c r="R12561" s="22">
        <v>12</v>
      </c>
      <c r="S12561" s="22">
        <v>2032</v>
      </c>
      <c r="T12561" s="22" t="s">
        <v>869</v>
      </c>
      <c r="U12561" s="22" t="s">
        <v>868</v>
      </c>
      <c r="V12561" s="22" t="s">
        <v>868</v>
      </c>
      <c r="W12561" s="22" t="s">
        <v>868</v>
      </c>
      <c r="X12561" s="22" t="s">
        <v>868</v>
      </c>
      <c r="Y12561" s="22" t="s">
        <v>868</v>
      </c>
      <c r="Z12561" s="22" t="s">
        <v>868</v>
      </c>
      <c r="AA12561" s="22" t="s">
        <v>868</v>
      </c>
      <c r="AB12561" s="22" t="s">
        <v>868</v>
      </c>
      <c r="AC12561" s="22">
        <v>36.343229000000001</v>
      </c>
      <c r="AD12561" s="22">
        <v>-114.9207</v>
      </c>
      <c r="AE12561" s="342">
        <v>389234.61</v>
      </c>
      <c r="AF12561" s="342">
        <v>3643974.784</v>
      </c>
      <c r="AG12561" s="22">
        <f t="shared" si="392"/>
        <v>9.3618981724158594</v>
      </c>
      <c r="AH12561" s="343">
        <f t="shared" si="393"/>
        <v>0.5212102599124252</v>
      </c>
    </row>
    <row r="12562" spans="2:34" hidden="1" x14ac:dyDescent="0.35">
      <c r="B12562" s="22" t="s">
        <v>1731</v>
      </c>
      <c r="C12562" s="22">
        <v>8023</v>
      </c>
      <c r="D12562" s="22" t="s">
        <v>25208</v>
      </c>
      <c r="E12562" s="22" t="s">
        <v>1405</v>
      </c>
      <c r="F12562" s="22" t="s">
        <v>2189</v>
      </c>
      <c r="G12562" s="22" t="s">
        <v>299</v>
      </c>
      <c r="H12562" s="22" t="s">
        <v>1116</v>
      </c>
      <c r="I12562" s="22" t="s">
        <v>951</v>
      </c>
      <c r="J12562" s="22" t="s">
        <v>864</v>
      </c>
      <c r="K12562" s="22">
        <v>1112</v>
      </c>
      <c r="L12562" s="22">
        <v>1131.9000000000001</v>
      </c>
      <c r="M12562" s="22">
        <v>1164.8</v>
      </c>
      <c r="N12562" s="22" t="s">
        <v>1716</v>
      </c>
      <c r="O12562" s="22" t="s">
        <v>1717</v>
      </c>
      <c r="P12562" s="22" t="s">
        <v>130</v>
      </c>
      <c r="Q12562" s="30">
        <v>1976.5</v>
      </c>
      <c r="R12562" s="22">
        <v>12</v>
      </c>
      <c r="S12562" s="22">
        <v>2029</v>
      </c>
      <c r="T12562" s="22" t="s">
        <v>869</v>
      </c>
      <c r="U12562" s="22" t="s">
        <v>868</v>
      </c>
      <c r="V12562" s="22" t="s">
        <v>868</v>
      </c>
      <c r="W12562" s="22" t="s">
        <v>868</v>
      </c>
      <c r="X12562" s="22" t="s">
        <v>868</v>
      </c>
      <c r="Y12562" s="22" t="s">
        <v>868</v>
      </c>
      <c r="Z12562" s="22" t="s">
        <v>868</v>
      </c>
      <c r="AA12562" s="22" t="s">
        <v>868</v>
      </c>
      <c r="AB12562" s="22" t="s">
        <v>868</v>
      </c>
      <c r="AC12562" s="22">
        <v>43.486400000000003</v>
      </c>
      <c r="AD12562" s="22">
        <v>-89.420299999999997</v>
      </c>
      <c r="AE12562" s="342">
        <v>5250407.97</v>
      </c>
      <c r="AF12562" s="342">
        <v>55001627.094999999</v>
      </c>
      <c r="AG12562" s="22">
        <f t="shared" si="392"/>
        <v>10.47568634842675</v>
      </c>
      <c r="AH12562" s="343">
        <f t="shared" si="393"/>
        <v>0.52193289538116328</v>
      </c>
    </row>
    <row r="12563" spans="2:34" hidden="1" x14ac:dyDescent="0.35">
      <c r="B12563" s="22" t="s">
        <v>6542</v>
      </c>
      <c r="C12563" s="22">
        <v>55322</v>
      </c>
      <c r="D12563" s="22" t="s">
        <v>25209</v>
      </c>
      <c r="E12563" s="22" t="s">
        <v>2478</v>
      </c>
      <c r="F12563" s="22" t="s">
        <v>2479</v>
      </c>
      <c r="G12563" s="22" t="s">
        <v>2480</v>
      </c>
      <c r="H12563" s="22" t="s">
        <v>1116</v>
      </c>
      <c r="I12563" s="22" t="s">
        <v>2430</v>
      </c>
      <c r="J12563" s="22" t="s">
        <v>6218</v>
      </c>
      <c r="K12563" s="22">
        <v>1465.6</v>
      </c>
      <c r="L12563" s="22">
        <v>1242</v>
      </c>
      <c r="M12563" s="22">
        <v>1246</v>
      </c>
      <c r="N12563" s="22" t="s">
        <v>1181</v>
      </c>
      <c r="O12563" s="22" t="s">
        <v>1119</v>
      </c>
      <c r="P12563" s="22" t="s">
        <v>1182</v>
      </c>
      <c r="Q12563" s="30">
        <v>2006</v>
      </c>
      <c r="R12563" s="22" t="s">
        <v>868</v>
      </c>
      <c r="S12563" s="22" t="s">
        <v>868</v>
      </c>
      <c r="T12563" s="22" t="s">
        <v>869</v>
      </c>
      <c r="U12563" s="22" t="s">
        <v>868</v>
      </c>
      <c r="V12563" s="22" t="s">
        <v>868</v>
      </c>
      <c r="W12563" s="22" t="s">
        <v>868</v>
      </c>
      <c r="X12563" s="22" t="s">
        <v>868</v>
      </c>
      <c r="Y12563" s="22" t="s">
        <v>868</v>
      </c>
      <c r="Z12563" s="22" t="s">
        <v>868</v>
      </c>
      <c r="AA12563" s="22" t="s">
        <v>868</v>
      </c>
      <c r="AB12563" s="22" t="s">
        <v>868</v>
      </c>
      <c r="AC12563" s="22">
        <v>36.383718999999999</v>
      </c>
      <c r="AD12563" s="22">
        <v>-114.9218</v>
      </c>
      <c r="AE12563" s="342">
        <v>5688345.5899999999</v>
      </c>
      <c r="AF12563" s="342">
        <v>41472066.046999998</v>
      </c>
      <c r="AG12563" s="22">
        <f t="shared" si="392"/>
        <v>7.2907078852429565</v>
      </c>
      <c r="AH12563" s="343">
        <f t="shared" si="393"/>
        <v>0.52198916350996194</v>
      </c>
    </row>
    <row r="12564" spans="2:34" hidden="1" x14ac:dyDescent="0.35">
      <c r="B12564" s="22" t="s">
        <v>1209</v>
      </c>
      <c r="C12564" s="22">
        <v>8042</v>
      </c>
      <c r="D12564" s="22" t="s">
        <v>25210</v>
      </c>
      <c r="E12564" s="22" t="s">
        <v>903</v>
      </c>
      <c r="F12564" s="22" t="s">
        <v>5703</v>
      </c>
      <c r="G12564" s="22" t="s">
        <v>905</v>
      </c>
      <c r="H12564" s="22" t="s">
        <v>1116</v>
      </c>
      <c r="I12564" s="22" t="s">
        <v>951</v>
      </c>
      <c r="J12564" s="22" t="s">
        <v>864</v>
      </c>
      <c r="K12564" s="22">
        <v>2491.1999999999998</v>
      </c>
      <c r="L12564" s="22">
        <v>2220</v>
      </c>
      <c r="M12564" s="22">
        <v>2220</v>
      </c>
      <c r="N12564" s="22" t="s">
        <v>1526</v>
      </c>
      <c r="O12564" s="22" t="s">
        <v>1119</v>
      </c>
      <c r="P12564" s="22" t="s">
        <v>130</v>
      </c>
      <c r="Q12564" s="30">
        <v>1974.5</v>
      </c>
      <c r="R12564" s="22" t="s">
        <v>868</v>
      </c>
      <c r="S12564" s="22" t="s">
        <v>868</v>
      </c>
      <c r="T12564" s="22" t="s">
        <v>869</v>
      </c>
      <c r="U12564" s="22" t="s">
        <v>868</v>
      </c>
      <c r="V12564" s="22" t="s">
        <v>868</v>
      </c>
      <c r="W12564" s="22" t="s">
        <v>868</v>
      </c>
      <c r="X12564" s="22" t="s">
        <v>868</v>
      </c>
      <c r="Y12564" s="22" t="s">
        <v>868</v>
      </c>
      <c r="Z12564" s="22" t="s">
        <v>868</v>
      </c>
      <c r="AA12564" s="22" t="s">
        <v>868</v>
      </c>
      <c r="AB12564" s="22" t="s">
        <v>868</v>
      </c>
      <c r="AC12564" s="22">
        <v>36.281100000000002</v>
      </c>
      <c r="AD12564" s="22">
        <v>-80.060299999999998</v>
      </c>
      <c r="AE12564" s="342">
        <v>10159825.720000001</v>
      </c>
      <c r="AF12564" s="342">
        <v>95865938.174999997</v>
      </c>
      <c r="AG12564" s="22">
        <f t="shared" si="392"/>
        <v>9.4357856932805717</v>
      </c>
      <c r="AH12564" s="343">
        <f t="shared" si="393"/>
        <v>0.52243128676621831</v>
      </c>
    </row>
    <row r="12565" spans="2:34" hidden="1" x14ac:dyDescent="0.35">
      <c r="B12565" s="22" t="s">
        <v>2248</v>
      </c>
      <c r="C12565" s="22">
        <v>3</v>
      </c>
      <c r="D12565" s="22" t="s">
        <v>25211</v>
      </c>
      <c r="E12565" s="22" t="s">
        <v>1240</v>
      </c>
      <c r="F12565" s="22" t="s">
        <v>7344</v>
      </c>
      <c r="G12565" s="22" t="s">
        <v>984</v>
      </c>
      <c r="H12565" s="22" t="s">
        <v>1116</v>
      </c>
      <c r="I12565" s="22" t="s">
        <v>951</v>
      </c>
      <c r="J12565" s="22" t="s">
        <v>864</v>
      </c>
      <c r="K12565" s="22">
        <v>3343.4999999999995</v>
      </c>
      <c r="L12565" s="22">
        <v>3099.7000000000003</v>
      </c>
      <c r="M12565" s="22">
        <v>3195.5</v>
      </c>
      <c r="N12565" s="22" t="s">
        <v>1526</v>
      </c>
      <c r="O12565" s="22" t="s">
        <v>1119</v>
      </c>
      <c r="P12565" s="22" t="s">
        <v>130</v>
      </c>
      <c r="Q12565" s="30">
        <v>1991.1666666666667</v>
      </c>
      <c r="R12565" s="22" t="s">
        <v>868</v>
      </c>
      <c r="S12565" s="22" t="s">
        <v>868</v>
      </c>
      <c r="T12565" s="22" t="s">
        <v>869</v>
      </c>
      <c r="U12565" s="22" t="s">
        <v>868</v>
      </c>
      <c r="V12565" s="22" t="s">
        <v>868</v>
      </c>
      <c r="W12565" s="22" t="s">
        <v>868</v>
      </c>
      <c r="X12565" s="22" t="s">
        <v>868</v>
      </c>
      <c r="Y12565" s="22" t="s">
        <v>868</v>
      </c>
      <c r="Z12565" s="22" t="s">
        <v>868</v>
      </c>
      <c r="AA12565" s="22" t="s">
        <v>868</v>
      </c>
      <c r="AB12565" s="22" t="s">
        <v>868</v>
      </c>
      <c r="AC12565" s="22">
        <v>31.006900000000002</v>
      </c>
      <c r="AD12565" s="22">
        <v>-88.010300000000001</v>
      </c>
      <c r="AE12565" s="342">
        <v>14414544.75</v>
      </c>
      <c r="AF12565" s="342">
        <v>102073149.15000001</v>
      </c>
      <c r="AG12565" s="22">
        <f t="shared" si="392"/>
        <v>7.0812606933007718</v>
      </c>
      <c r="AH12565" s="343">
        <f t="shared" si="393"/>
        <v>0.52277798196320913</v>
      </c>
    </row>
    <row r="12566" spans="2:34" hidden="1" x14ac:dyDescent="0.35">
      <c r="B12566" s="22" t="s">
        <v>9473</v>
      </c>
      <c r="C12566" s="22">
        <v>3457</v>
      </c>
      <c r="D12566" s="22" t="s">
        <v>25212</v>
      </c>
      <c r="E12566" s="22" t="s">
        <v>1060</v>
      </c>
      <c r="F12566" s="22" t="s">
        <v>1128</v>
      </c>
      <c r="G12566" s="22" t="s">
        <v>299</v>
      </c>
      <c r="H12566" s="22" t="s">
        <v>1116</v>
      </c>
      <c r="I12566" s="22" t="s">
        <v>951</v>
      </c>
      <c r="J12566" s="22" t="s">
        <v>864</v>
      </c>
      <c r="K12566" s="22">
        <v>542.79999999999995</v>
      </c>
      <c r="L12566" s="22">
        <v>500</v>
      </c>
      <c r="M12566" s="22">
        <v>503.79999999999995</v>
      </c>
      <c r="N12566" s="22" t="s">
        <v>1526</v>
      </c>
      <c r="O12566" s="22" t="s">
        <v>1119</v>
      </c>
      <c r="P12566" s="22" t="s">
        <v>130</v>
      </c>
      <c r="Q12566" s="30">
        <v>1970.5</v>
      </c>
      <c r="R12566" s="22">
        <v>6</v>
      </c>
      <c r="S12566" s="22">
        <v>2034</v>
      </c>
      <c r="T12566" s="22" t="s">
        <v>869</v>
      </c>
      <c r="U12566" s="22" t="s">
        <v>868</v>
      </c>
      <c r="V12566" s="22" t="s">
        <v>868</v>
      </c>
      <c r="W12566" s="22" t="s">
        <v>868</v>
      </c>
      <c r="X12566" s="22" t="s">
        <v>868</v>
      </c>
      <c r="Y12566" s="22" t="s">
        <v>868</v>
      </c>
      <c r="Z12566" s="22" t="s">
        <v>868</v>
      </c>
      <c r="AA12566" s="22" t="s">
        <v>868</v>
      </c>
      <c r="AB12566" s="22" t="s">
        <v>868</v>
      </c>
      <c r="AC12566" s="22">
        <v>30.435600000000001</v>
      </c>
      <c r="AD12566" s="22">
        <v>-95.5214</v>
      </c>
      <c r="AE12566" s="342">
        <v>2299102.86</v>
      </c>
      <c r="AF12566" s="342">
        <v>23394633.519000001</v>
      </c>
      <c r="AG12566" s="22">
        <f t="shared" si="392"/>
        <v>10.175548874311783</v>
      </c>
      <c r="AH12566" s="343">
        <f t="shared" si="393"/>
        <v>0.52292222431472735</v>
      </c>
    </row>
    <row r="12567" spans="2:34" hidden="1" x14ac:dyDescent="0.35">
      <c r="B12567" s="22" t="s">
        <v>3939</v>
      </c>
      <c r="C12567" s="22">
        <v>1733</v>
      </c>
      <c r="D12567" s="22" t="s">
        <v>25213</v>
      </c>
      <c r="E12567" s="22" t="s">
        <v>945</v>
      </c>
      <c r="F12567" s="22" t="s">
        <v>1324</v>
      </c>
      <c r="G12567" s="22" t="s">
        <v>299</v>
      </c>
      <c r="H12567" s="22" t="s">
        <v>1116</v>
      </c>
      <c r="I12567" s="22" t="s">
        <v>951</v>
      </c>
      <c r="J12567" s="22" t="s">
        <v>864</v>
      </c>
      <c r="K12567" s="22">
        <v>3293.0999999999995</v>
      </c>
      <c r="L12567" s="22">
        <v>3080</v>
      </c>
      <c r="M12567" s="22">
        <v>3100</v>
      </c>
      <c r="N12567" s="22" t="s">
        <v>1716</v>
      </c>
      <c r="O12567" s="22" t="s">
        <v>1717</v>
      </c>
      <c r="P12567" s="22" t="s">
        <v>130</v>
      </c>
      <c r="Q12567" s="30">
        <v>1970.6666666666667</v>
      </c>
      <c r="R12567" s="22">
        <v>12</v>
      </c>
      <c r="S12567" s="22">
        <v>2032</v>
      </c>
      <c r="T12567" s="22" t="s">
        <v>869</v>
      </c>
      <c r="U12567" s="22" t="s">
        <v>868</v>
      </c>
      <c r="V12567" s="22" t="s">
        <v>868</v>
      </c>
      <c r="W12567" s="22" t="s">
        <v>868</v>
      </c>
      <c r="X12567" s="22" t="s">
        <v>868</v>
      </c>
      <c r="Y12567" s="22" t="s">
        <v>868</v>
      </c>
      <c r="Z12567" s="22" t="s">
        <v>868</v>
      </c>
      <c r="AA12567" s="22" t="s">
        <v>868</v>
      </c>
      <c r="AB12567" s="22" t="s">
        <v>868</v>
      </c>
      <c r="AC12567" s="22">
        <v>41.890599999999999</v>
      </c>
      <c r="AD12567" s="22">
        <v>-83.346400000000003</v>
      </c>
      <c r="AE12567" s="342">
        <v>14254529.550000001</v>
      </c>
      <c r="AF12567" s="342">
        <v>132907847.81200001</v>
      </c>
      <c r="AG12567" s="22">
        <f t="shared" si="392"/>
        <v>9.3239027879387297</v>
      </c>
      <c r="AH12567" s="343">
        <f t="shared" si="393"/>
        <v>0.52661145653234032</v>
      </c>
    </row>
    <row r="12568" spans="2:34" hidden="1" x14ac:dyDescent="0.35">
      <c r="B12568" s="22" t="s">
        <v>2108</v>
      </c>
      <c r="C12568" s="22">
        <v>634</v>
      </c>
      <c r="D12568" s="22" t="s">
        <v>25214</v>
      </c>
      <c r="E12568" s="22" t="s">
        <v>1310</v>
      </c>
      <c r="F12568" s="22" t="s">
        <v>2110</v>
      </c>
      <c r="G12568" s="22" t="s">
        <v>2005</v>
      </c>
      <c r="H12568" s="22" t="s">
        <v>1116</v>
      </c>
      <c r="I12568" s="22" t="s">
        <v>25215</v>
      </c>
      <c r="J12568" s="22" t="s">
        <v>25216</v>
      </c>
      <c r="K12568" s="22">
        <v>1475.6000000000004</v>
      </c>
      <c r="L12568" s="22">
        <v>1310</v>
      </c>
      <c r="M12568" s="22">
        <v>1471</v>
      </c>
      <c r="N12568" s="22" t="s">
        <v>1181</v>
      </c>
      <c r="O12568" s="22" t="s">
        <v>1119</v>
      </c>
      <c r="P12568" s="22" t="s">
        <v>1182</v>
      </c>
      <c r="Q12568" s="30">
        <v>1992.5555555555557</v>
      </c>
      <c r="R12568" s="22" t="s">
        <v>868</v>
      </c>
      <c r="S12568" s="22" t="s">
        <v>868</v>
      </c>
      <c r="T12568" s="22" t="s">
        <v>869</v>
      </c>
      <c r="U12568" s="22" t="s">
        <v>868</v>
      </c>
      <c r="V12568" s="22" t="s">
        <v>868</v>
      </c>
      <c r="W12568" s="22" t="s">
        <v>868</v>
      </c>
      <c r="X12568" s="22" t="s">
        <v>868</v>
      </c>
      <c r="Y12568" s="22" t="s">
        <v>868</v>
      </c>
      <c r="Z12568" s="22" t="s">
        <v>868</v>
      </c>
      <c r="AA12568" s="22" t="s">
        <v>868</v>
      </c>
      <c r="AB12568" s="22" t="s">
        <v>868</v>
      </c>
      <c r="AC12568" s="22">
        <v>27.859535000000001</v>
      </c>
      <c r="AD12568" s="22">
        <v>-82.601759999999999</v>
      </c>
      <c r="AE12568" s="342">
        <v>6422355.4100000001</v>
      </c>
      <c r="AF12568" s="342">
        <v>46346610.353</v>
      </c>
      <c r="AG12568" s="22">
        <f t="shared" si="392"/>
        <v>7.2164505690288481</v>
      </c>
      <c r="AH12568" s="343">
        <f t="shared" si="393"/>
        <v>0.52725321449036922</v>
      </c>
    </row>
    <row r="12569" spans="2:34" hidden="1" x14ac:dyDescent="0.35">
      <c r="B12569" s="22" t="s">
        <v>2362</v>
      </c>
      <c r="C12569" s="22">
        <v>617</v>
      </c>
      <c r="D12569" s="22" t="s">
        <v>25217</v>
      </c>
      <c r="E12569" s="22" t="s">
        <v>1310</v>
      </c>
      <c r="F12569" s="22" t="s">
        <v>4304</v>
      </c>
      <c r="G12569" s="22" t="s">
        <v>2364</v>
      </c>
      <c r="H12569" s="22" t="s">
        <v>1116</v>
      </c>
      <c r="I12569" s="22" t="s">
        <v>19375</v>
      </c>
      <c r="J12569" s="22" t="s">
        <v>1180</v>
      </c>
      <c r="K12569" s="22">
        <v>1352</v>
      </c>
      <c r="L12569" s="22">
        <v>1237</v>
      </c>
      <c r="M12569" s="22">
        <v>1338</v>
      </c>
      <c r="N12569" s="22" t="s">
        <v>1181</v>
      </c>
      <c r="O12569" s="22" t="s">
        <v>1119</v>
      </c>
      <c r="P12569" s="22" t="s">
        <v>1182</v>
      </c>
      <c r="Q12569" s="30">
        <v>2016</v>
      </c>
      <c r="R12569" s="22" t="s">
        <v>868</v>
      </c>
      <c r="S12569" s="22" t="s">
        <v>868</v>
      </c>
      <c r="T12569" s="22" t="s">
        <v>869</v>
      </c>
      <c r="U12569" s="22" t="s">
        <v>868</v>
      </c>
      <c r="V12569" s="22" t="s">
        <v>868</v>
      </c>
      <c r="W12569" s="22" t="s">
        <v>868</v>
      </c>
      <c r="X12569" s="22" t="s">
        <v>868</v>
      </c>
      <c r="Y12569" s="22" t="s">
        <v>868</v>
      </c>
      <c r="Z12569" s="22" t="s">
        <v>868</v>
      </c>
      <c r="AA12569" s="22" t="s">
        <v>868</v>
      </c>
      <c r="AB12569" s="22" t="s">
        <v>868</v>
      </c>
      <c r="AC12569" s="22">
        <v>26.085599999999999</v>
      </c>
      <c r="AD12569" s="22">
        <v>-80.125299999999996</v>
      </c>
      <c r="AE12569" s="342">
        <v>5956789.1100000003</v>
      </c>
      <c r="AF12569" s="342">
        <v>41442166.052000001</v>
      </c>
      <c r="AG12569" s="22">
        <f t="shared" si="392"/>
        <v>6.9571316504102318</v>
      </c>
      <c r="AH12569" s="343">
        <f t="shared" si="393"/>
        <v>0.52815437425189515</v>
      </c>
    </row>
    <row r="12570" spans="2:34" hidden="1" x14ac:dyDescent="0.35">
      <c r="B12570" s="22" t="s">
        <v>25218</v>
      </c>
      <c r="C12570" s="22">
        <v>7946</v>
      </c>
      <c r="D12570" s="22" t="s">
        <v>25219</v>
      </c>
      <c r="E12570" s="22" t="s">
        <v>983</v>
      </c>
      <c r="F12570" s="22" t="s">
        <v>19568</v>
      </c>
      <c r="G12570" s="22" t="s">
        <v>984</v>
      </c>
      <c r="H12570" s="22" t="s">
        <v>1116</v>
      </c>
      <c r="I12570" s="22" t="s">
        <v>1498</v>
      </c>
      <c r="J12570" s="22" t="s">
        <v>1180</v>
      </c>
      <c r="K12570" s="22">
        <v>594.1</v>
      </c>
      <c r="L12570" s="22">
        <v>465.4</v>
      </c>
      <c r="M12570" s="22">
        <v>532.5</v>
      </c>
      <c r="N12570" s="22" t="s">
        <v>1181</v>
      </c>
      <c r="O12570" s="22" t="s">
        <v>1119</v>
      </c>
      <c r="P12570" s="22" t="s">
        <v>1182</v>
      </c>
      <c r="Q12570" s="30">
        <v>2004</v>
      </c>
      <c r="R12570" s="22" t="s">
        <v>868</v>
      </c>
      <c r="S12570" s="22" t="s">
        <v>868</v>
      </c>
      <c r="T12570" s="22" t="s">
        <v>869</v>
      </c>
      <c r="U12570" s="22" t="s">
        <v>868</v>
      </c>
      <c r="V12570" s="22" t="s">
        <v>868</v>
      </c>
      <c r="W12570" s="22" t="s">
        <v>868</v>
      </c>
      <c r="X12570" s="22" t="s">
        <v>868</v>
      </c>
      <c r="Y12570" s="22" t="s">
        <v>868</v>
      </c>
      <c r="Z12570" s="22" t="s">
        <v>868</v>
      </c>
      <c r="AA12570" s="22" t="s">
        <v>868</v>
      </c>
      <c r="AB12570" s="22" t="s">
        <v>868</v>
      </c>
      <c r="AC12570" s="22">
        <v>33.408299999999997</v>
      </c>
      <c r="AD12570" s="22">
        <v>-85.040300000000002</v>
      </c>
      <c r="AE12570" s="342">
        <v>2309742.91</v>
      </c>
      <c r="AF12570" s="342">
        <v>24685242.396000002</v>
      </c>
      <c r="AG12570" s="22">
        <f t="shared" si="392"/>
        <v>10.687441571581662</v>
      </c>
      <c r="AH12570" s="343">
        <f t="shared" si="393"/>
        <v>0.52844830536821397</v>
      </c>
    </row>
    <row r="12571" spans="2:34" hidden="1" x14ac:dyDescent="0.35">
      <c r="B12571" s="22" t="s">
        <v>2517</v>
      </c>
      <c r="C12571" s="22">
        <v>1904</v>
      </c>
      <c r="D12571" s="22" t="s">
        <v>25220</v>
      </c>
      <c r="E12571" s="22" t="s">
        <v>1110</v>
      </c>
      <c r="F12571" s="22" t="s">
        <v>5479</v>
      </c>
      <c r="G12571" s="22" t="s">
        <v>299</v>
      </c>
      <c r="H12571" s="22" t="s">
        <v>1116</v>
      </c>
      <c r="I12571" s="22" t="s">
        <v>1234</v>
      </c>
      <c r="J12571" s="22" t="s">
        <v>25221</v>
      </c>
      <c r="K12571" s="22">
        <v>562.79999999999995</v>
      </c>
      <c r="L12571" s="22">
        <v>491</v>
      </c>
      <c r="M12571" s="22">
        <v>523</v>
      </c>
      <c r="N12571" s="22" t="s">
        <v>1181</v>
      </c>
      <c r="O12571" s="22" t="s">
        <v>1119</v>
      </c>
      <c r="P12571" s="22" t="s">
        <v>998</v>
      </c>
      <c r="Q12571" s="30">
        <v>1991.3333333333333</v>
      </c>
      <c r="R12571" s="22">
        <v>12</v>
      </c>
      <c r="S12571" s="22">
        <v>2031</v>
      </c>
      <c r="T12571" s="22" t="s">
        <v>869</v>
      </c>
      <c r="U12571" s="22" t="s">
        <v>868</v>
      </c>
      <c r="V12571" s="22" t="s">
        <v>868</v>
      </c>
      <c r="W12571" s="22" t="s">
        <v>868</v>
      </c>
      <c r="X12571" s="22" t="s">
        <v>868</v>
      </c>
      <c r="Y12571" s="22" t="s">
        <v>868</v>
      </c>
      <c r="Z12571" s="22" t="s">
        <v>868</v>
      </c>
      <c r="AA12571" s="22" t="s">
        <v>868</v>
      </c>
      <c r="AB12571" s="22" t="s">
        <v>868</v>
      </c>
      <c r="AC12571" s="22">
        <v>44.8108</v>
      </c>
      <c r="AD12571" s="22">
        <v>-93.250100000000003</v>
      </c>
      <c r="AE12571" s="342">
        <v>2348095.75</v>
      </c>
      <c r="AF12571" s="342">
        <v>19281762.908</v>
      </c>
      <c r="AG12571" s="22">
        <f t="shared" si="392"/>
        <v>8.2116595577501474</v>
      </c>
      <c r="AH12571" s="343">
        <f t="shared" si="393"/>
        <v>0.5286932150802014</v>
      </c>
    </row>
    <row r="12572" spans="2:34" hidden="1" x14ac:dyDescent="0.35">
      <c r="B12572" s="22" t="s">
        <v>1380</v>
      </c>
      <c r="C12572" s="22">
        <v>1082</v>
      </c>
      <c r="D12572" s="22" t="s">
        <v>25222</v>
      </c>
      <c r="E12572" s="22" t="s">
        <v>1382</v>
      </c>
      <c r="F12572" s="22" t="s">
        <v>25223</v>
      </c>
      <c r="G12572" s="22" t="s">
        <v>299</v>
      </c>
      <c r="H12572" s="22" t="s">
        <v>1116</v>
      </c>
      <c r="I12572" s="22" t="s">
        <v>971</v>
      </c>
      <c r="J12572" s="22" t="s">
        <v>864</v>
      </c>
      <c r="K12572" s="22">
        <v>1648.3</v>
      </c>
      <c r="L12572" s="22">
        <v>1511.6999999999998</v>
      </c>
      <c r="M12572" s="22">
        <v>1511.6999999999998</v>
      </c>
      <c r="N12572" s="22" t="s">
        <v>1716</v>
      </c>
      <c r="O12572" s="22" t="s">
        <v>1717</v>
      </c>
      <c r="P12572" s="22" t="s">
        <v>130</v>
      </c>
      <c r="Q12572" s="30">
        <v>1992.5</v>
      </c>
      <c r="R12572" s="22" t="s">
        <v>868</v>
      </c>
      <c r="S12572" s="22" t="s">
        <v>868</v>
      </c>
      <c r="T12572" s="22" t="s">
        <v>869</v>
      </c>
      <c r="U12572" s="22" t="s">
        <v>868</v>
      </c>
      <c r="V12572" s="22" t="s">
        <v>868</v>
      </c>
      <c r="W12572" s="22" t="s">
        <v>868</v>
      </c>
      <c r="X12572" s="22" t="s">
        <v>868</v>
      </c>
      <c r="Y12572" s="22" t="s">
        <v>868</v>
      </c>
      <c r="Z12572" s="22" t="s">
        <v>868</v>
      </c>
      <c r="AA12572" s="22" t="s">
        <v>868</v>
      </c>
      <c r="AB12572" s="22" t="s">
        <v>868</v>
      </c>
      <c r="AC12572" s="22">
        <v>41.18</v>
      </c>
      <c r="AD12572" s="22">
        <v>-95.840800000000002</v>
      </c>
      <c r="AE12572" s="342">
        <v>7001674.8700000001</v>
      </c>
      <c r="AF12572" s="342">
        <v>66658309.049999997</v>
      </c>
      <c r="AG12572" s="22">
        <f t="shared" si="392"/>
        <v>9.5203376745769965</v>
      </c>
      <c r="AH12572" s="343">
        <f t="shared" si="393"/>
        <v>0.52872789124584707</v>
      </c>
    </row>
    <row r="12573" spans="2:34" hidden="1" x14ac:dyDescent="0.35">
      <c r="B12573" s="22" t="s">
        <v>2465</v>
      </c>
      <c r="C12573" s="22">
        <v>3405</v>
      </c>
      <c r="D12573" s="22" t="s">
        <v>25224</v>
      </c>
      <c r="E12573" s="22" t="s">
        <v>2467</v>
      </c>
      <c r="F12573" s="22" t="s">
        <v>25225</v>
      </c>
      <c r="G12573" s="22" t="s">
        <v>1754</v>
      </c>
      <c r="H12573" s="22" t="s">
        <v>1116</v>
      </c>
      <c r="I12573" s="22" t="s">
        <v>2430</v>
      </c>
      <c r="J12573" s="22" t="s">
        <v>1180</v>
      </c>
      <c r="K12573" s="22">
        <v>996.90000000000009</v>
      </c>
      <c r="L12573" s="22">
        <v>878</v>
      </c>
      <c r="M12573" s="22">
        <v>940</v>
      </c>
      <c r="N12573" s="22" t="s">
        <v>1181</v>
      </c>
      <c r="O12573" s="22" t="s">
        <v>1119</v>
      </c>
      <c r="P12573" s="22" t="s">
        <v>1182</v>
      </c>
      <c r="Q12573" s="30">
        <v>2012</v>
      </c>
      <c r="R12573" s="22" t="s">
        <v>868</v>
      </c>
      <c r="S12573" s="22" t="s">
        <v>868</v>
      </c>
      <c r="T12573" s="22" t="s">
        <v>869</v>
      </c>
      <c r="U12573" s="22" t="s">
        <v>868</v>
      </c>
      <c r="V12573" s="22" t="s">
        <v>868</v>
      </c>
      <c r="W12573" s="22" t="s">
        <v>868</v>
      </c>
      <c r="X12573" s="22" t="s">
        <v>868</v>
      </c>
      <c r="Y12573" s="22" t="s">
        <v>868</v>
      </c>
      <c r="Z12573" s="22" t="s">
        <v>868</v>
      </c>
      <c r="AA12573" s="22" t="s">
        <v>868</v>
      </c>
      <c r="AB12573" s="22" t="s">
        <v>868</v>
      </c>
      <c r="AC12573" s="22">
        <v>36.3767</v>
      </c>
      <c r="AD12573" s="22">
        <v>-82.963899999999995</v>
      </c>
      <c r="AE12573" s="342">
        <v>4226634.53</v>
      </c>
      <c r="AF12573" s="342">
        <v>30411768.379999999</v>
      </c>
      <c r="AG12573" s="22">
        <f t="shared" si="392"/>
        <v>7.195268046986782</v>
      </c>
      <c r="AH12573" s="343">
        <f t="shared" si="393"/>
        <v>0.53079485836711526</v>
      </c>
    </row>
    <row r="12574" spans="2:34" hidden="1" x14ac:dyDescent="0.35">
      <c r="B12574" s="22" t="s">
        <v>25226</v>
      </c>
      <c r="C12574" s="22">
        <v>55172</v>
      </c>
      <c r="D12574" s="22" t="s">
        <v>25227</v>
      </c>
      <c r="E12574" s="22" t="s">
        <v>1060</v>
      </c>
      <c r="F12574" s="22" t="s">
        <v>15606</v>
      </c>
      <c r="G12574" s="22" t="s">
        <v>1062</v>
      </c>
      <c r="H12574" s="22" t="s">
        <v>862</v>
      </c>
      <c r="I12574" s="22" t="s">
        <v>8881</v>
      </c>
      <c r="J12574" s="22" t="s">
        <v>25228</v>
      </c>
      <c r="K12574" s="22">
        <v>807</v>
      </c>
      <c r="L12574" s="22">
        <v>763</v>
      </c>
      <c r="M12574" s="22">
        <v>801</v>
      </c>
      <c r="N12574" s="22" t="s">
        <v>1181</v>
      </c>
      <c r="O12574" s="22" t="s">
        <v>1119</v>
      </c>
      <c r="P12574" s="22" t="s">
        <v>1182</v>
      </c>
      <c r="Q12574" s="30">
        <v>2002.4</v>
      </c>
      <c r="R12574" s="22" t="s">
        <v>868</v>
      </c>
      <c r="S12574" s="22" t="s">
        <v>868</v>
      </c>
      <c r="T12574" s="22" t="s">
        <v>869</v>
      </c>
      <c r="U12574" s="22" t="s">
        <v>868</v>
      </c>
      <c r="V12574" s="22" t="s">
        <v>868</v>
      </c>
      <c r="W12574" s="22" t="s">
        <v>868</v>
      </c>
      <c r="X12574" s="22" t="s">
        <v>868</v>
      </c>
      <c r="Y12574" s="22" t="s">
        <v>868</v>
      </c>
      <c r="Z12574" s="22" t="s">
        <v>868</v>
      </c>
      <c r="AA12574" s="22" t="s">
        <v>868</v>
      </c>
      <c r="AB12574" s="22" t="s">
        <v>868</v>
      </c>
      <c r="AC12574" s="22">
        <v>31.859400000000001</v>
      </c>
      <c r="AD12574" s="22">
        <v>-97.358599999999996</v>
      </c>
      <c r="AE12574" s="342">
        <v>3640176.56</v>
      </c>
      <c r="AF12574" s="342">
        <v>29015695.945</v>
      </c>
      <c r="AG12574" s="22">
        <f t="shared" si="392"/>
        <v>7.9709584045560691</v>
      </c>
      <c r="AH12574" s="343">
        <f t="shared" si="393"/>
        <v>0.53138781254014411</v>
      </c>
    </row>
    <row r="12575" spans="2:34" hidden="1" x14ac:dyDescent="0.35">
      <c r="B12575" s="22" t="s">
        <v>10792</v>
      </c>
      <c r="C12575" s="22">
        <v>2167</v>
      </c>
      <c r="D12575" s="22" t="s">
        <v>482</v>
      </c>
      <c r="E12575" s="22" t="s">
        <v>1692</v>
      </c>
      <c r="F12575" s="22" t="s">
        <v>482</v>
      </c>
      <c r="G12575" s="22" t="s">
        <v>4104</v>
      </c>
      <c r="H12575" s="22" t="s">
        <v>1116</v>
      </c>
      <c r="I12575" s="22" t="s">
        <v>951</v>
      </c>
      <c r="J12575" s="22" t="s">
        <v>864</v>
      </c>
      <c r="K12575" s="22">
        <v>1300</v>
      </c>
      <c r="L12575" s="22">
        <v>1200</v>
      </c>
      <c r="M12575" s="22">
        <v>1222</v>
      </c>
      <c r="N12575" s="22" t="s">
        <v>1716</v>
      </c>
      <c r="O12575" s="22" t="s">
        <v>1717</v>
      </c>
      <c r="P12575" s="22" t="s">
        <v>130</v>
      </c>
      <c r="Q12575" s="30">
        <v>1974.5</v>
      </c>
      <c r="R12575" s="22" t="s">
        <v>868</v>
      </c>
      <c r="S12575" s="22" t="s">
        <v>868</v>
      </c>
      <c r="T12575" s="22" t="s">
        <v>869</v>
      </c>
      <c r="U12575" s="22" t="s">
        <v>868</v>
      </c>
      <c r="V12575" s="22" t="s">
        <v>868</v>
      </c>
      <c r="W12575" s="22" t="s">
        <v>868</v>
      </c>
      <c r="X12575" s="22" t="s">
        <v>868</v>
      </c>
      <c r="Y12575" s="22" t="s">
        <v>868</v>
      </c>
      <c r="Z12575" s="22" t="s">
        <v>868</v>
      </c>
      <c r="AA12575" s="22" t="s">
        <v>868</v>
      </c>
      <c r="AB12575" s="22" t="s">
        <v>868</v>
      </c>
      <c r="AC12575" s="22">
        <v>36.514699999999998</v>
      </c>
      <c r="AD12575" s="22">
        <v>-89.561700000000002</v>
      </c>
      <c r="AE12575" s="342">
        <v>5641877.7599999998</v>
      </c>
      <c r="AF12575" s="342">
        <v>51230980.002999999</v>
      </c>
      <c r="AG12575" s="22">
        <f t="shared" si="392"/>
        <v>9.0804838712067379</v>
      </c>
      <c r="AH12575" s="343">
        <f t="shared" si="393"/>
        <v>0.53183317308236144</v>
      </c>
    </row>
    <row r="12576" spans="2:34" hidden="1" x14ac:dyDescent="0.35">
      <c r="B12576" s="22" t="s">
        <v>25229</v>
      </c>
      <c r="C12576" s="22">
        <v>55320</v>
      </c>
      <c r="D12576" s="22" t="s">
        <v>25230</v>
      </c>
      <c r="E12576" s="22" t="s">
        <v>1060</v>
      </c>
      <c r="F12576" s="22" t="s">
        <v>4742</v>
      </c>
      <c r="G12576" s="22" t="s">
        <v>1062</v>
      </c>
      <c r="H12576" s="22" t="s">
        <v>862</v>
      </c>
      <c r="I12576" s="22" t="s">
        <v>2281</v>
      </c>
      <c r="J12576" s="22" t="s">
        <v>1180</v>
      </c>
      <c r="K12576" s="22">
        <v>821.7</v>
      </c>
      <c r="L12576" s="22">
        <v>735</v>
      </c>
      <c r="M12576" s="22">
        <v>782</v>
      </c>
      <c r="N12576" s="22" t="s">
        <v>1181</v>
      </c>
      <c r="O12576" s="22" t="s">
        <v>1119</v>
      </c>
      <c r="P12576" s="22" t="s">
        <v>1182</v>
      </c>
      <c r="Q12576" s="30">
        <v>2004</v>
      </c>
      <c r="R12576" s="22" t="s">
        <v>868</v>
      </c>
      <c r="S12576" s="22" t="s">
        <v>868</v>
      </c>
      <c r="T12576" s="22" t="s">
        <v>869</v>
      </c>
      <c r="U12576" s="22" t="s">
        <v>868</v>
      </c>
      <c r="V12576" s="22" t="s">
        <v>868</v>
      </c>
      <c r="W12576" s="22" t="s">
        <v>868</v>
      </c>
      <c r="X12576" s="22" t="s">
        <v>868</v>
      </c>
      <c r="Y12576" s="22" t="s">
        <v>868</v>
      </c>
      <c r="Z12576" s="22" t="s">
        <v>868</v>
      </c>
      <c r="AA12576" s="22" t="s">
        <v>868</v>
      </c>
      <c r="AB12576" s="22" t="s">
        <v>868</v>
      </c>
      <c r="AC12576" s="22">
        <v>33.058300000000003</v>
      </c>
      <c r="AD12576" s="22">
        <v>-97.910300000000007</v>
      </c>
      <c r="AE12576" s="342">
        <v>3554176.84</v>
      </c>
      <c r="AF12576" s="342">
        <v>24154700.693999998</v>
      </c>
      <c r="AG12576" s="22">
        <f t="shared" si="392"/>
        <v>6.7961448688073718</v>
      </c>
      <c r="AH12576" s="343">
        <f t="shared" si="393"/>
        <v>0.53490830556583979</v>
      </c>
    </row>
    <row r="12577" spans="2:34" hidden="1" x14ac:dyDescent="0.35">
      <c r="B12577" s="22" t="s">
        <v>7026</v>
      </c>
      <c r="C12577" s="22">
        <v>6139</v>
      </c>
      <c r="D12577" s="22" t="s">
        <v>25231</v>
      </c>
      <c r="E12577" s="22" t="s">
        <v>1060</v>
      </c>
      <c r="F12577" s="22" t="s">
        <v>10587</v>
      </c>
      <c r="G12577" s="22" t="s">
        <v>1034</v>
      </c>
      <c r="H12577" s="22" t="s">
        <v>1116</v>
      </c>
      <c r="I12577" s="22" t="s">
        <v>951</v>
      </c>
      <c r="J12577" s="22" t="s">
        <v>864</v>
      </c>
      <c r="K12577" s="22">
        <v>1116</v>
      </c>
      <c r="L12577" s="22">
        <v>1000</v>
      </c>
      <c r="M12577" s="22">
        <v>1000</v>
      </c>
      <c r="N12577" s="22" t="s">
        <v>1716</v>
      </c>
      <c r="O12577" s="22" t="s">
        <v>1717</v>
      </c>
      <c r="P12577" s="22" t="s">
        <v>130</v>
      </c>
      <c r="Q12577" s="30">
        <v>1979.5</v>
      </c>
      <c r="R12577" s="22" t="s">
        <v>868</v>
      </c>
      <c r="S12577" s="22" t="s">
        <v>868</v>
      </c>
      <c r="T12577" s="22" t="s">
        <v>869</v>
      </c>
      <c r="U12577" s="22" t="s">
        <v>868</v>
      </c>
      <c r="V12577" s="22" t="s">
        <v>868</v>
      </c>
      <c r="W12577" s="22" t="s">
        <v>868</v>
      </c>
      <c r="X12577" s="22" t="s">
        <v>868</v>
      </c>
      <c r="Y12577" s="22" t="s">
        <v>868</v>
      </c>
      <c r="Z12577" s="22" t="s">
        <v>868</v>
      </c>
      <c r="AA12577" s="22" t="s">
        <v>868</v>
      </c>
      <c r="AB12577" s="22" t="s">
        <v>868</v>
      </c>
      <c r="AC12577" s="22">
        <v>33.055219999999998</v>
      </c>
      <c r="AD12577" s="22">
        <v>-94.83999</v>
      </c>
      <c r="AE12577" s="342">
        <v>4688829.18</v>
      </c>
      <c r="AF12577" s="342">
        <v>50757870.703000002</v>
      </c>
      <c r="AG12577" s="22">
        <f t="shared" ref="AG12577:AG12640" si="394">AF12577/AE12577</f>
        <v>10.825276151988119</v>
      </c>
      <c r="AH12577" s="343">
        <f t="shared" ref="AH12577:AH12640" si="395">AE12577/AVERAGE(L12577:M12577)/8760</f>
        <v>0.53525447260273973</v>
      </c>
    </row>
    <row r="12578" spans="2:34" hidden="1" x14ac:dyDescent="0.35">
      <c r="B12578" s="22" t="s">
        <v>9243</v>
      </c>
      <c r="C12578" s="22">
        <v>2454</v>
      </c>
      <c r="D12578" s="22" t="s">
        <v>25232</v>
      </c>
      <c r="E12578" s="22" t="s">
        <v>1276</v>
      </c>
      <c r="F12578" s="22" t="s">
        <v>7468</v>
      </c>
      <c r="G12578" s="22" t="s">
        <v>1034</v>
      </c>
      <c r="H12578" s="22" t="s">
        <v>1116</v>
      </c>
      <c r="I12578" s="22" t="s">
        <v>1234</v>
      </c>
      <c r="J12578" s="22" t="s">
        <v>864</v>
      </c>
      <c r="K12578" s="22">
        <v>444.20000000000005</v>
      </c>
      <c r="L12578" s="22">
        <v>390</v>
      </c>
      <c r="M12578" s="22">
        <v>376</v>
      </c>
      <c r="N12578" s="22" t="s">
        <v>1526</v>
      </c>
      <c r="O12578" s="22" t="s">
        <v>1119</v>
      </c>
      <c r="P12578" s="22" t="s">
        <v>130</v>
      </c>
      <c r="Q12578" s="30">
        <v>1987</v>
      </c>
      <c r="R12578" s="22">
        <v>12</v>
      </c>
      <c r="S12578" s="22">
        <v>2027</v>
      </c>
      <c r="T12578" s="22" t="s">
        <v>869</v>
      </c>
      <c r="U12578" s="22" t="s">
        <v>868</v>
      </c>
      <c r="V12578" s="22" t="s">
        <v>868</v>
      </c>
      <c r="W12578" s="22" t="s">
        <v>868</v>
      </c>
      <c r="X12578" s="22" t="s">
        <v>868</v>
      </c>
      <c r="Y12578" s="22" t="s">
        <v>868</v>
      </c>
      <c r="Z12578" s="22" t="s">
        <v>868</v>
      </c>
      <c r="AA12578" s="22" t="s">
        <v>868</v>
      </c>
      <c r="AB12578" s="22" t="s">
        <v>868</v>
      </c>
      <c r="AC12578" s="22">
        <v>32.713099999999997</v>
      </c>
      <c r="AD12578" s="22">
        <v>-103.3533</v>
      </c>
      <c r="AE12578" s="342">
        <v>1797795.66</v>
      </c>
      <c r="AF12578" s="342">
        <v>18795338.07</v>
      </c>
      <c r="AG12578" s="22">
        <f t="shared" si="394"/>
        <v>10.454657605525648</v>
      </c>
      <c r="AH12578" s="343">
        <f t="shared" si="395"/>
        <v>0.53584285918666619</v>
      </c>
    </row>
    <row r="12579" spans="2:34" hidden="1" x14ac:dyDescent="0.35">
      <c r="B12579" s="22" t="s">
        <v>1496</v>
      </c>
      <c r="C12579" s="22">
        <v>6248</v>
      </c>
      <c r="D12579" s="22" t="s">
        <v>12920</v>
      </c>
      <c r="E12579" s="22" t="s">
        <v>1391</v>
      </c>
      <c r="F12579" s="22" t="s">
        <v>8064</v>
      </c>
      <c r="G12579" s="22" t="s">
        <v>1392</v>
      </c>
      <c r="H12579" s="22" t="s">
        <v>1116</v>
      </c>
      <c r="I12579" s="22" t="s">
        <v>951</v>
      </c>
      <c r="J12579" s="22" t="s">
        <v>864</v>
      </c>
      <c r="K12579" s="22">
        <v>552.29999999999995</v>
      </c>
      <c r="L12579" s="22">
        <v>505</v>
      </c>
      <c r="M12579" s="22">
        <v>505</v>
      </c>
      <c r="N12579" s="22" t="s">
        <v>1716</v>
      </c>
      <c r="O12579" s="22" t="s">
        <v>1717</v>
      </c>
      <c r="P12579" s="22" t="s">
        <v>130</v>
      </c>
      <c r="Q12579" s="30">
        <v>1981</v>
      </c>
      <c r="R12579" s="22" t="s">
        <v>868</v>
      </c>
      <c r="S12579" s="22" t="s">
        <v>868</v>
      </c>
      <c r="T12579" s="22" t="s">
        <v>869</v>
      </c>
      <c r="U12579" s="22" t="s">
        <v>868</v>
      </c>
      <c r="V12579" s="22" t="s">
        <v>868</v>
      </c>
      <c r="W12579" s="22" t="s">
        <v>868</v>
      </c>
      <c r="X12579" s="22" t="s">
        <v>868</v>
      </c>
      <c r="Y12579" s="22" t="s">
        <v>868</v>
      </c>
      <c r="Z12579" s="22" t="s">
        <v>868</v>
      </c>
      <c r="AA12579" s="22" t="s">
        <v>868</v>
      </c>
      <c r="AB12579" s="22" t="s">
        <v>868</v>
      </c>
      <c r="AC12579" s="22">
        <v>40.221699999999998</v>
      </c>
      <c r="AD12579" s="22">
        <v>-103.6803</v>
      </c>
      <c r="AE12579" s="342">
        <v>2381228.59</v>
      </c>
      <c r="AF12579" s="342">
        <v>25726747.805</v>
      </c>
      <c r="AG12579" s="22">
        <f t="shared" si="394"/>
        <v>10.803980732064032</v>
      </c>
      <c r="AH12579" s="343">
        <f t="shared" si="395"/>
        <v>0.53827672815226724</v>
      </c>
    </row>
    <row r="12580" spans="2:34" hidden="1" x14ac:dyDescent="0.35">
      <c r="B12580" s="22" t="s">
        <v>17112</v>
      </c>
      <c r="C12580" s="22">
        <v>55977</v>
      </c>
      <c r="D12580" s="22" t="s">
        <v>25233</v>
      </c>
      <c r="E12580" s="22" t="s">
        <v>1276</v>
      </c>
      <c r="F12580" s="22" t="s">
        <v>14605</v>
      </c>
      <c r="G12580" s="22" t="s">
        <v>1278</v>
      </c>
      <c r="H12580" s="22" t="s">
        <v>1116</v>
      </c>
      <c r="I12580" s="22" t="s">
        <v>2430</v>
      </c>
      <c r="J12580" s="22" t="s">
        <v>1180</v>
      </c>
      <c r="K12580" s="22">
        <v>67</v>
      </c>
      <c r="L12580" s="22">
        <v>58</v>
      </c>
      <c r="M12580" s="22">
        <v>67</v>
      </c>
      <c r="N12580" s="22" t="s">
        <v>1181</v>
      </c>
      <c r="O12580" s="22" t="s">
        <v>1119</v>
      </c>
      <c r="P12580" s="22" t="s">
        <v>1182</v>
      </c>
      <c r="Q12580" s="30">
        <v>2005</v>
      </c>
      <c r="R12580" s="22" t="s">
        <v>868</v>
      </c>
      <c r="S12580" s="22" t="s">
        <v>868</v>
      </c>
      <c r="T12580" s="22" t="s">
        <v>869</v>
      </c>
      <c r="U12580" s="22" t="s">
        <v>868</v>
      </c>
      <c r="V12580" s="22" t="s">
        <v>868</v>
      </c>
      <c r="W12580" s="22" t="s">
        <v>868</v>
      </c>
      <c r="X12580" s="22" t="s">
        <v>868</v>
      </c>
      <c r="Y12580" s="22" t="s">
        <v>868</v>
      </c>
      <c r="Z12580" s="22" t="s">
        <v>868</v>
      </c>
      <c r="AA12580" s="22" t="s">
        <v>868</v>
      </c>
      <c r="AB12580" s="22" t="s">
        <v>868</v>
      </c>
      <c r="AC12580" s="22">
        <v>36.716628</v>
      </c>
      <c r="AD12580" s="22">
        <v>-108.2153</v>
      </c>
      <c r="AE12580" s="342">
        <v>295590.69</v>
      </c>
      <c r="AF12580" s="342">
        <v>2288255.8309999998</v>
      </c>
      <c r="AG12580" s="22">
        <f t="shared" si="394"/>
        <v>7.7412987229063264</v>
      </c>
      <c r="AH12580" s="343">
        <f t="shared" si="395"/>
        <v>0.53989167123287674</v>
      </c>
    </row>
    <row r="12581" spans="2:34" hidden="1" x14ac:dyDescent="0.35">
      <c r="B12581" s="22" t="s">
        <v>2176</v>
      </c>
      <c r="C12581" s="22">
        <v>55733</v>
      </c>
      <c r="D12581" s="22" t="s">
        <v>25234</v>
      </c>
      <c r="E12581" s="22" t="s">
        <v>1661</v>
      </c>
      <c r="F12581" s="22" t="s">
        <v>2286</v>
      </c>
      <c r="G12581" s="22" t="s">
        <v>1662</v>
      </c>
      <c r="H12581" s="22" t="s">
        <v>1116</v>
      </c>
      <c r="I12581" s="22" t="s">
        <v>951</v>
      </c>
      <c r="J12581" s="22" t="s">
        <v>864</v>
      </c>
      <c r="K12581" s="22">
        <v>172.8</v>
      </c>
      <c r="L12581" s="22">
        <v>174.8</v>
      </c>
      <c r="M12581" s="22">
        <v>215.2</v>
      </c>
      <c r="N12581" s="22" t="s">
        <v>1118</v>
      </c>
      <c r="O12581" s="22" t="s">
        <v>1119</v>
      </c>
      <c r="P12581" s="22" t="s">
        <v>147</v>
      </c>
      <c r="Q12581" s="30">
        <v>2005</v>
      </c>
      <c r="R12581" s="22" t="s">
        <v>868</v>
      </c>
      <c r="S12581" s="22" t="s">
        <v>868</v>
      </c>
      <c r="T12581" s="22" t="s">
        <v>869</v>
      </c>
      <c r="U12581" s="22" t="s">
        <v>868</v>
      </c>
      <c r="V12581" s="22" t="s">
        <v>868</v>
      </c>
      <c r="W12581" s="22" t="s">
        <v>868</v>
      </c>
      <c r="X12581" s="22" t="s">
        <v>868</v>
      </c>
      <c r="Y12581" s="22" t="s">
        <v>868</v>
      </c>
      <c r="Z12581" s="22" t="s">
        <v>868</v>
      </c>
      <c r="AA12581" s="22" t="s">
        <v>868</v>
      </c>
      <c r="AB12581" s="22" t="s">
        <v>868</v>
      </c>
      <c r="AC12581" s="22">
        <v>43.147153000000003</v>
      </c>
      <c r="AD12581" s="22">
        <v>-115.6666</v>
      </c>
      <c r="AE12581" s="342">
        <v>924669.06</v>
      </c>
      <c r="AF12581" s="342">
        <v>9475320.1319999993</v>
      </c>
      <c r="AG12581" s="22">
        <f t="shared" si="394"/>
        <v>10.247255522965155</v>
      </c>
      <c r="AH12581" s="343">
        <f t="shared" si="395"/>
        <v>0.54131194239550406</v>
      </c>
    </row>
    <row r="12582" spans="2:34" hidden="1" x14ac:dyDescent="0.35">
      <c r="B12582" s="22" t="s">
        <v>1480</v>
      </c>
      <c r="C12582" s="22">
        <v>7846</v>
      </c>
      <c r="D12582" s="22" t="s">
        <v>25235</v>
      </c>
      <c r="E12582" s="22" t="s">
        <v>1310</v>
      </c>
      <c r="F12582" s="22" t="s">
        <v>1479</v>
      </c>
      <c r="G12582" s="22" t="s">
        <v>1480</v>
      </c>
      <c r="H12582" s="22" t="s">
        <v>1116</v>
      </c>
      <c r="I12582" s="22" t="s">
        <v>5074</v>
      </c>
      <c r="J12582" s="22" t="s">
        <v>864</v>
      </c>
      <c r="K12582" s="22">
        <v>783.1</v>
      </c>
      <c r="L12582" s="22">
        <v>743.2</v>
      </c>
      <c r="M12582" s="22">
        <v>803.4</v>
      </c>
      <c r="N12582" s="22" t="s">
        <v>1118</v>
      </c>
      <c r="O12582" s="22" t="s">
        <v>1119</v>
      </c>
      <c r="P12582" s="22" t="s">
        <v>147</v>
      </c>
      <c r="Q12582" s="30">
        <v>2002</v>
      </c>
      <c r="R12582" s="22" t="s">
        <v>868</v>
      </c>
      <c r="S12582" s="22" t="s">
        <v>868</v>
      </c>
      <c r="T12582" s="22" t="s">
        <v>869</v>
      </c>
      <c r="U12582" s="22" t="s">
        <v>868</v>
      </c>
      <c r="V12582" s="22" t="s">
        <v>868</v>
      </c>
      <c r="W12582" s="22" t="s">
        <v>868</v>
      </c>
      <c r="X12582" s="22" t="s">
        <v>868</v>
      </c>
      <c r="Y12582" s="22" t="s">
        <v>868</v>
      </c>
      <c r="Z12582" s="22" t="s">
        <v>868</v>
      </c>
      <c r="AA12582" s="22" t="s">
        <v>868</v>
      </c>
      <c r="AB12582" s="22" t="s">
        <v>868</v>
      </c>
      <c r="AC12582" s="22">
        <v>30.320556</v>
      </c>
      <c r="AD12582" s="22">
        <v>-81.947220000000002</v>
      </c>
      <c r="AE12582" s="342">
        <v>3669567.44</v>
      </c>
      <c r="AF12582" s="342">
        <v>36410390.568000004</v>
      </c>
      <c r="AG12582" s="22">
        <f t="shared" si="394"/>
        <v>9.92225682272786</v>
      </c>
      <c r="AH12582" s="343">
        <f t="shared" si="395"/>
        <v>0.54170489162558388</v>
      </c>
    </row>
    <row r="12583" spans="2:34" hidden="1" x14ac:dyDescent="0.35">
      <c r="B12583" s="22" t="s">
        <v>25236</v>
      </c>
      <c r="C12583" s="22">
        <v>55656</v>
      </c>
      <c r="D12583" s="22" t="s">
        <v>25237</v>
      </c>
      <c r="E12583" s="22" t="s">
        <v>998</v>
      </c>
      <c r="F12583" s="22" t="s">
        <v>1193</v>
      </c>
      <c r="G12583" s="22" t="s">
        <v>1009</v>
      </c>
      <c r="H12583" s="22" t="s">
        <v>862</v>
      </c>
      <c r="I12583" s="22" t="s">
        <v>1680</v>
      </c>
      <c r="J12583" s="22" t="s">
        <v>10370</v>
      </c>
      <c r="K12583" s="22">
        <v>779</v>
      </c>
      <c r="L12583" s="22">
        <v>757</v>
      </c>
      <c r="M12583" s="22">
        <v>799</v>
      </c>
      <c r="N12583" s="22" t="s">
        <v>1181</v>
      </c>
      <c r="O12583" s="22" t="s">
        <v>1119</v>
      </c>
      <c r="P12583" s="22" t="s">
        <v>1182</v>
      </c>
      <c r="Q12583" s="30">
        <v>2005</v>
      </c>
      <c r="R12583" s="22" t="s">
        <v>868</v>
      </c>
      <c r="S12583" s="22" t="s">
        <v>868</v>
      </c>
      <c r="T12583" s="22" t="s">
        <v>869</v>
      </c>
      <c r="U12583" s="22" t="s">
        <v>868</v>
      </c>
      <c r="V12583" s="22" t="s">
        <v>868</v>
      </c>
      <c r="W12583" s="22" t="s">
        <v>868</v>
      </c>
      <c r="X12583" s="22" t="s">
        <v>868</v>
      </c>
      <c r="Y12583" s="22" t="s">
        <v>868</v>
      </c>
      <c r="Z12583" s="22" t="s">
        <v>868</v>
      </c>
      <c r="AA12583" s="22" t="s">
        <v>868</v>
      </c>
      <c r="AB12583" s="22" t="s">
        <v>868</v>
      </c>
      <c r="AC12583" s="22">
        <v>34.955599999999997</v>
      </c>
      <c r="AD12583" s="22">
        <v>-118.84399999999999</v>
      </c>
      <c r="AE12583" s="342">
        <v>3694462.99</v>
      </c>
      <c r="AF12583" s="342">
        <v>30738175.344999999</v>
      </c>
      <c r="AG12583" s="22">
        <f t="shared" si="394"/>
        <v>8.3200658467010378</v>
      </c>
      <c r="AH12583" s="343">
        <f t="shared" si="395"/>
        <v>0.54208528336326611</v>
      </c>
    </row>
    <row r="12584" spans="2:34" hidden="1" x14ac:dyDescent="0.35">
      <c r="B12584" s="22" t="s">
        <v>7026</v>
      </c>
      <c r="C12584" s="22">
        <v>56564</v>
      </c>
      <c r="D12584" s="22" t="s">
        <v>25238</v>
      </c>
      <c r="E12584" s="22" t="s">
        <v>1293</v>
      </c>
      <c r="F12584" s="22" t="s">
        <v>22346</v>
      </c>
      <c r="G12584" s="22" t="s">
        <v>1034</v>
      </c>
      <c r="H12584" s="22" t="s">
        <v>1116</v>
      </c>
      <c r="I12584" s="22" t="s">
        <v>951</v>
      </c>
      <c r="J12584" s="22" t="s">
        <v>864</v>
      </c>
      <c r="K12584" s="22">
        <v>609</v>
      </c>
      <c r="L12584" s="22">
        <v>650</v>
      </c>
      <c r="M12584" s="22">
        <v>650</v>
      </c>
      <c r="N12584" s="22" t="s">
        <v>1716</v>
      </c>
      <c r="O12584" s="22" t="s">
        <v>1717</v>
      </c>
      <c r="P12584" s="22" t="s">
        <v>130</v>
      </c>
      <c r="Q12584" s="30">
        <v>2012</v>
      </c>
      <c r="R12584" s="22" t="s">
        <v>868</v>
      </c>
      <c r="S12584" s="22" t="s">
        <v>868</v>
      </c>
      <c r="T12584" s="22" t="s">
        <v>869</v>
      </c>
      <c r="U12584" s="22" t="s">
        <v>868</v>
      </c>
      <c r="V12584" s="22" t="s">
        <v>868</v>
      </c>
      <c r="W12584" s="22" t="s">
        <v>868</v>
      </c>
      <c r="X12584" s="22" t="s">
        <v>868</v>
      </c>
      <c r="Y12584" s="22" t="s">
        <v>868</v>
      </c>
      <c r="Z12584" s="22" t="s">
        <v>868</v>
      </c>
      <c r="AA12584" s="22" t="s">
        <v>868</v>
      </c>
      <c r="AB12584" s="22" t="s">
        <v>868</v>
      </c>
      <c r="AC12584" s="22">
        <v>33.649721999999997</v>
      </c>
      <c r="AD12584" s="22">
        <v>-93.811940000000007</v>
      </c>
      <c r="AE12584" s="342">
        <v>3089689.13</v>
      </c>
      <c r="AF12584" s="342">
        <v>27274195.909000002</v>
      </c>
      <c r="AG12584" s="22">
        <f t="shared" si="394"/>
        <v>8.8274887088721457</v>
      </c>
      <c r="AH12584" s="343">
        <f t="shared" si="395"/>
        <v>0.54262190551457679</v>
      </c>
    </row>
    <row r="12585" spans="2:34" hidden="1" x14ac:dyDescent="0.35">
      <c r="B12585" s="22" t="s">
        <v>2992</v>
      </c>
      <c r="C12585" s="22">
        <v>6179</v>
      </c>
      <c r="D12585" s="22" t="s">
        <v>544</v>
      </c>
      <c r="E12585" s="22" t="s">
        <v>1060</v>
      </c>
      <c r="F12585" s="22" t="s">
        <v>1189</v>
      </c>
      <c r="G12585" s="22" t="s">
        <v>1062</v>
      </c>
      <c r="H12585" s="22" t="s">
        <v>1116</v>
      </c>
      <c r="I12585" s="22" t="s">
        <v>951</v>
      </c>
      <c r="J12585" s="22" t="s">
        <v>864</v>
      </c>
      <c r="K12585" s="22">
        <v>1690</v>
      </c>
      <c r="L12585" s="22">
        <v>1615</v>
      </c>
      <c r="M12585" s="22">
        <v>1636</v>
      </c>
      <c r="N12585" s="22" t="s">
        <v>1716</v>
      </c>
      <c r="O12585" s="22" t="s">
        <v>1717</v>
      </c>
      <c r="P12585" s="22" t="s">
        <v>130</v>
      </c>
      <c r="Q12585" s="30">
        <v>1982.3333333333333</v>
      </c>
      <c r="R12585" s="22" t="s">
        <v>868</v>
      </c>
      <c r="S12585" s="22" t="s">
        <v>868</v>
      </c>
      <c r="T12585" s="22" t="s">
        <v>869</v>
      </c>
      <c r="U12585" s="22" t="s">
        <v>868</v>
      </c>
      <c r="V12585" s="22" t="s">
        <v>868</v>
      </c>
      <c r="W12585" s="22" t="s">
        <v>868</v>
      </c>
      <c r="X12585" s="22" t="s">
        <v>868</v>
      </c>
      <c r="Y12585" s="22" t="s">
        <v>868</v>
      </c>
      <c r="Z12585" s="22" t="s">
        <v>868</v>
      </c>
      <c r="AA12585" s="22" t="s">
        <v>868</v>
      </c>
      <c r="AB12585" s="22" t="s">
        <v>868</v>
      </c>
      <c r="AC12585" s="22">
        <v>29.917200000000001</v>
      </c>
      <c r="AD12585" s="22">
        <v>-96.750600000000006</v>
      </c>
      <c r="AE12585" s="342">
        <v>7732421.5800000001</v>
      </c>
      <c r="AF12585" s="342">
        <v>81900990.535999998</v>
      </c>
      <c r="AG12585" s="22">
        <f t="shared" si="394"/>
        <v>10.591894103114848</v>
      </c>
      <c r="AH12585" s="343">
        <f t="shared" si="395"/>
        <v>0.54303077662089216</v>
      </c>
    </row>
    <row r="12586" spans="2:34" hidden="1" x14ac:dyDescent="0.35">
      <c r="B12586" s="22" t="s">
        <v>25239</v>
      </c>
      <c r="C12586" s="22">
        <v>56259</v>
      </c>
      <c r="D12586" s="22" t="s">
        <v>25239</v>
      </c>
      <c r="E12586" s="22" t="s">
        <v>170</v>
      </c>
      <c r="F12586" s="22" t="s">
        <v>358</v>
      </c>
      <c r="G12586" s="22" t="s">
        <v>861</v>
      </c>
      <c r="H12586" s="22" t="s">
        <v>1179</v>
      </c>
      <c r="I12586" s="22" t="s">
        <v>19450</v>
      </c>
      <c r="J12586" s="22" t="s">
        <v>1180</v>
      </c>
      <c r="K12586" s="22">
        <v>653.70000000000005</v>
      </c>
      <c r="L12586" s="22">
        <v>580</v>
      </c>
      <c r="M12586" s="22">
        <v>675.7</v>
      </c>
      <c r="N12586" s="22" t="s">
        <v>1181</v>
      </c>
      <c r="O12586" s="22" t="s">
        <v>1119</v>
      </c>
      <c r="P12586" s="22" t="s">
        <v>1182</v>
      </c>
      <c r="Q12586" s="30">
        <v>2010</v>
      </c>
      <c r="R12586" s="22" t="s">
        <v>868</v>
      </c>
      <c r="S12586" s="22" t="s">
        <v>868</v>
      </c>
      <c r="T12586" s="22" t="s">
        <v>869</v>
      </c>
      <c r="U12586" s="22" t="s">
        <v>868</v>
      </c>
      <c r="V12586" s="22" t="s">
        <v>868</v>
      </c>
      <c r="W12586" s="22" t="s">
        <v>868</v>
      </c>
      <c r="X12586" s="22" t="s">
        <v>868</v>
      </c>
      <c r="Y12586" s="22" t="s">
        <v>868</v>
      </c>
      <c r="Z12586" s="22" t="s">
        <v>868</v>
      </c>
      <c r="AA12586" s="22" t="s">
        <v>868</v>
      </c>
      <c r="AB12586" s="22" t="s">
        <v>868</v>
      </c>
      <c r="AC12586" s="22">
        <v>42.625239000000001</v>
      </c>
      <c r="AD12586" s="22">
        <v>-73.750020000000006</v>
      </c>
      <c r="AE12586" s="342">
        <v>2987321.6</v>
      </c>
      <c r="AF12586" s="342">
        <v>21497478.713</v>
      </c>
      <c r="AG12586" s="22">
        <f t="shared" si="394"/>
        <v>7.196238501070658</v>
      </c>
      <c r="AH12586" s="343">
        <f t="shared" si="395"/>
        <v>0.54315273948966225</v>
      </c>
    </row>
    <row r="12587" spans="2:34" hidden="1" x14ac:dyDescent="0.35">
      <c r="B12587" s="22" t="s">
        <v>25240</v>
      </c>
      <c r="C12587" s="22">
        <v>55043</v>
      </c>
      <c r="D12587" s="22" t="s">
        <v>25241</v>
      </c>
      <c r="E12587" s="22" t="s">
        <v>969</v>
      </c>
      <c r="F12587" s="22" t="s">
        <v>1211</v>
      </c>
      <c r="G12587" s="22" t="s">
        <v>969</v>
      </c>
      <c r="H12587" s="22" t="s">
        <v>1179</v>
      </c>
      <c r="I12587" s="22" t="s">
        <v>2281</v>
      </c>
      <c r="J12587" s="22" t="s">
        <v>1180</v>
      </c>
      <c r="K12587" s="22">
        <v>117.7</v>
      </c>
      <c r="L12587" s="22">
        <v>86</v>
      </c>
      <c r="M12587" s="22">
        <v>101</v>
      </c>
      <c r="N12587" s="22" t="s">
        <v>1181</v>
      </c>
      <c r="O12587" s="22" t="s">
        <v>1119</v>
      </c>
      <c r="P12587" s="22" t="s">
        <v>1182</v>
      </c>
      <c r="Q12587" s="30">
        <v>1998</v>
      </c>
      <c r="R12587" s="22" t="s">
        <v>868</v>
      </c>
      <c r="S12587" s="22" t="s">
        <v>868</v>
      </c>
      <c r="T12587" s="22" t="s">
        <v>869</v>
      </c>
      <c r="U12587" s="22" t="s">
        <v>868</v>
      </c>
      <c r="V12587" s="22" t="s">
        <v>868</v>
      </c>
      <c r="W12587" s="22" t="s">
        <v>868</v>
      </c>
      <c r="X12587" s="22" t="s">
        <v>868</v>
      </c>
      <c r="Y12587" s="22" t="s">
        <v>868</v>
      </c>
      <c r="Z12587" s="22" t="s">
        <v>868</v>
      </c>
      <c r="AA12587" s="22" t="s">
        <v>868</v>
      </c>
      <c r="AB12587" s="22" t="s">
        <v>868</v>
      </c>
      <c r="AC12587" s="22">
        <v>35.072699999999998</v>
      </c>
      <c r="AD12587" s="22">
        <v>-81.613</v>
      </c>
      <c r="AE12587" s="342">
        <v>445968.61</v>
      </c>
      <c r="AF12587" s="342">
        <v>5291087.0659999996</v>
      </c>
      <c r="AG12587" s="22">
        <f t="shared" si="394"/>
        <v>11.864258935174831</v>
      </c>
      <c r="AH12587" s="343">
        <f t="shared" si="395"/>
        <v>0.54448832808341263</v>
      </c>
    </row>
    <row r="12588" spans="2:34" hidden="1" x14ac:dyDescent="0.35">
      <c r="B12588" s="22" t="s">
        <v>25242</v>
      </c>
      <c r="C12588" s="22">
        <v>55182</v>
      </c>
      <c r="D12588" s="22" t="s">
        <v>25243</v>
      </c>
      <c r="E12588" s="22" t="s">
        <v>998</v>
      </c>
      <c r="F12588" s="22" t="s">
        <v>1193</v>
      </c>
      <c r="G12588" s="22" t="s">
        <v>1009</v>
      </c>
      <c r="H12588" s="22" t="s">
        <v>862</v>
      </c>
      <c r="I12588" s="22" t="s">
        <v>9017</v>
      </c>
      <c r="J12588" s="22" t="s">
        <v>1180</v>
      </c>
      <c r="K12588" s="22">
        <v>685.2</v>
      </c>
      <c r="L12588" s="22">
        <v>545</v>
      </c>
      <c r="M12588" s="22">
        <v>590</v>
      </c>
      <c r="N12588" s="22" t="s">
        <v>1181</v>
      </c>
      <c r="O12588" s="22" t="s">
        <v>1119</v>
      </c>
      <c r="P12588" s="22" t="s">
        <v>998</v>
      </c>
      <c r="Q12588" s="30">
        <v>2001.6666666666667</v>
      </c>
      <c r="R12588" s="22" t="s">
        <v>868</v>
      </c>
      <c r="S12588" s="22" t="s">
        <v>868</v>
      </c>
      <c r="T12588" s="22" t="s">
        <v>869</v>
      </c>
      <c r="U12588" s="22" t="s">
        <v>868</v>
      </c>
      <c r="V12588" s="22" t="s">
        <v>868</v>
      </c>
      <c r="W12588" s="22" t="s">
        <v>868</v>
      </c>
      <c r="X12588" s="22" t="s">
        <v>868</v>
      </c>
      <c r="Y12588" s="22" t="s">
        <v>868</v>
      </c>
      <c r="Z12588" s="22" t="s">
        <v>868</v>
      </c>
      <c r="AA12588" s="22" t="s">
        <v>868</v>
      </c>
      <c r="AB12588" s="22" t="s">
        <v>868</v>
      </c>
      <c r="AC12588" s="22">
        <v>35.209699999999998</v>
      </c>
      <c r="AD12588" s="22">
        <v>-119.58499999999999</v>
      </c>
      <c r="AE12588" s="342">
        <v>2717321.08</v>
      </c>
      <c r="AF12588" s="342">
        <v>18677820.752</v>
      </c>
      <c r="AG12588" s="22">
        <f t="shared" si="394"/>
        <v>6.8736156685613317</v>
      </c>
      <c r="AH12588" s="343">
        <f t="shared" si="395"/>
        <v>0.54660170981433431</v>
      </c>
    </row>
    <row r="12589" spans="2:34" hidden="1" x14ac:dyDescent="0.35">
      <c r="B12589" s="22" t="s">
        <v>6542</v>
      </c>
      <c r="C12589" s="22">
        <v>55687</v>
      </c>
      <c r="D12589" s="22" t="s">
        <v>25244</v>
      </c>
      <c r="E12589" s="22" t="s">
        <v>2478</v>
      </c>
      <c r="F12589" s="22" t="s">
        <v>2479</v>
      </c>
      <c r="G12589" s="22" t="s">
        <v>2480</v>
      </c>
      <c r="H12589" s="22" t="s">
        <v>1116</v>
      </c>
      <c r="I12589" s="22" t="s">
        <v>25245</v>
      </c>
      <c r="J12589" s="22" t="s">
        <v>6218</v>
      </c>
      <c r="K12589" s="22">
        <v>688.4</v>
      </c>
      <c r="L12589" s="22">
        <v>620</v>
      </c>
      <c r="M12589" s="22">
        <v>617</v>
      </c>
      <c r="N12589" s="22" t="s">
        <v>1181</v>
      </c>
      <c r="O12589" s="22" t="s">
        <v>1119</v>
      </c>
      <c r="P12589" s="22" t="s">
        <v>1182</v>
      </c>
      <c r="Q12589" s="30">
        <v>2004</v>
      </c>
      <c r="R12589" s="22" t="s">
        <v>868</v>
      </c>
      <c r="S12589" s="22" t="s">
        <v>868</v>
      </c>
      <c r="T12589" s="22" t="s">
        <v>869</v>
      </c>
      <c r="U12589" s="22" t="s">
        <v>868</v>
      </c>
      <c r="V12589" s="22" t="s">
        <v>868</v>
      </c>
      <c r="W12589" s="22" t="s">
        <v>868</v>
      </c>
      <c r="X12589" s="22" t="s">
        <v>868</v>
      </c>
      <c r="Y12589" s="22" t="s">
        <v>868</v>
      </c>
      <c r="Z12589" s="22" t="s">
        <v>868</v>
      </c>
      <c r="AA12589" s="22" t="s">
        <v>868</v>
      </c>
      <c r="AB12589" s="22" t="s">
        <v>868</v>
      </c>
      <c r="AC12589" s="22">
        <v>35.613900000000001</v>
      </c>
      <c r="AD12589" s="22">
        <v>-115.3561</v>
      </c>
      <c r="AE12589" s="342">
        <v>2962702.71</v>
      </c>
      <c r="AF12589" s="342">
        <v>21379716.715999998</v>
      </c>
      <c r="AG12589" s="22">
        <f t="shared" si="394"/>
        <v>7.2162882370334076</v>
      </c>
      <c r="AH12589" s="343">
        <f t="shared" si="395"/>
        <v>0.54681984141925344</v>
      </c>
    </row>
    <row r="12590" spans="2:34" hidden="1" x14ac:dyDescent="0.35">
      <c r="B12590" s="22" t="s">
        <v>6036</v>
      </c>
      <c r="C12590" s="22">
        <v>8219</v>
      </c>
      <c r="D12590" s="22" t="s">
        <v>25246</v>
      </c>
      <c r="E12590" s="22" t="s">
        <v>1391</v>
      </c>
      <c r="F12590" s="22" t="s">
        <v>1559</v>
      </c>
      <c r="G12590" s="22" t="s">
        <v>1278</v>
      </c>
      <c r="H12590" s="22" t="s">
        <v>1116</v>
      </c>
      <c r="I12590" s="22" t="s">
        <v>951</v>
      </c>
      <c r="J12590" s="22" t="s">
        <v>864</v>
      </c>
      <c r="K12590" s="22">
        <v>282.60000000000002</v>
      </c>
      <c r="L12590" s="22">
        <v>255</v>
      </c>
      <c r="M12590" s="22">
        <v>259</v>
      </c>
      <c r="N12590" s="22" t="s">
        <v>1716</v>
      </c>
      <c r="O12590" s="22" t="s">
        <v>1717</v>
      </c>
      <c r="P12590" s="22" t="s">
        <v>130</v>
      </c>
      <c r="Q12590" s="30">
        <v>1992.6666666666667</v>
      </c>
      <c r="R12590" s="22">
        <v>12</v>
      </c>
      <c r="S12590" s="22">
        <v>2029</v>
      </c>
      <c r="T12590" s="22" t="s">
        <v>869</v>
      </c>
      <c r="U12590" s="22" t="s">
        <v>868</v>
      </c>
      <c r="V12590" s="22" t="s">
        <v>868</v>
      </c>
      <c r="W12590" s="22" t="s">
        <v>868</v>
      </c>
      <c r="X12590" s="22" t="s">
        <v>868</v>
      </c>
      <c r="Y12590" s="22" t="s">
        <v>868</v>
      </c>
      <c r="Z12590" s="22" t="s">
        <v>868</v>
      </c>
      <c r="AA12590" s="22" t="s">
        <v>868</v>
      </c>
      <c r="AB12590" s="22" t="s">
        <v>868</v>
      </c>
      <c r="AC12590" s="22">
        <v>38.633451000000001</v>
      </c>
      <c r="AD12590" s="22">
        <v>-104.7058</v>
      </c>
      <c r="AE12590" s="342">
        <v>1233587.28</v>
      </c>
      <c r="AF12590" s="342">
        <v>13548333.603</v>
      </c>
      <c r="AG12590" s="22">
        <f t="shared" si="394"/>
        <v>10.982873950353962</v>
      </c>
      <c r="AH12590" s="343">
        <f t="shared" si="395"/>
        <v>0.54793955546079631</v>
      </c>
    </row>
    <row r="12591" spans="2:34" hidden="1" x14ac:dyDescent="0.35">
      <c r="B12591" s="22" t="s">
        <v>25247</v>
      </c>
      <c r="C12591" s="22">
        <v>56798</v>
      </c>
      <c r="D12591" s="22" t="s">
        <v>25248</v>
      </c>
      <c r="E12591" s="22" t="s">
        <v>1182</v>
      </c>
      <c r="F12591" s="22" t="s">
        <v>950</v>
      </c>
      <c r="G12591" s="22" t="s">
        <v>874</v>
      </c>
      <c r="H12591" s="22" t="s">
        <v>862</v>
      </c>
      <c r="I12591" s="22" t="s">
        <v>130</v>
      </c>
      <c r="J12591" s="22" t="s">
        <v>1543</v>
      </c>
      <c r="K12591" s="22">
        <v>693</v>
      </c>
      <c r="L12591" s="22">
        <v>622</v>
      </c>
      <c r="M12591" s="22">
        <v>623</v>
      </c>
      <c r="N12591" s="22" t="s">
        <v>1181</v>
      </c>
      <c r="O12591" s="22" t="s">
        <v>1119</v>
      </c>
      <c r="P12591" s="22" t="s">
        <v>998</v>
      </c>
      <c r="Q12591" s="30">
        <v>2011</v>
      </c>
      <c r="R12591" s="22" t="s">
        <v>868</v>
      </c>
      <c r="S12591" s="22" t="s">
        <v>868</v>
      </c>
      <c r="T12591" s="22" t="s">
        <v>869</v>
      </c>
      <c r="U12591" s="22" t="s">
        <v>868</v>
      </c>
      <c r="V12591" s="22" t="s">
        <v>868</v>
      </c>
      <c r="W12591" s="22" t="s">
        <v>868</v>
      </c>
      <c r="X12591" s="22" t="s">
        <v>868</v>
      </c>
      <c r="Y12591" s="22" t="s">
        <v>868</v>
      </c>
      <c r="Z12591" s="22" t="s">
        <v>868</v>
      </c>
      <c r="AA12591" s="22" t="s">
        <v>868</v>
      </c>
      <c r="AB12591" s="22" t="s">
        <v>868</v>
      </c>
      <c r="AC12591" s="22">
        <v>41.553227</v>
      </c>
      <c r="AD12591" s="22">
        <v>-72.596869999999996</v>
      </c>
      <c r="AE12591" s="342">
        <v>2991357.97</v>
      </c>
      <c r="AF12591" s="342">
        <v>20522787.355999999</v>
      </c>
      <c r="AG12591" s="22">
        <f t="shared" si="394"/>
        <v>6.8606925556288392</v>
      </c>
      <c r="AH12591" s="343">
        <f t="shared" si="395"/>
        <v>0.5485609964974052</v>
      </c>
    </row>
    <row r="12592" spans="2:34" hidden="1" x14ac:dyDescent="0.35">
      <c r="B12592" s="22" t="s">
        <v>22492</v>
      </c>
      <c r="C12592" s="22">
        <v>55710</v>
      </c>
      <c r="D12592" s="22" t="s">
        <v>25249</v>
      </c>
      <c r="E12592" s="22" t="s">
        <v>1127</v>
      </c>
      <c r="F12592" s="22" t="s">
        <v>3321</v>
      </c>
      <c r="G12592" s="22" t="s">
        <v>154</v>
      </c>
      <c r="H12592" s="22" t="s">
        <v>862</v>
      </c>
      <c r="I12592" s="22" t="s">
        <v>25250</v>
      </c>
      <c r="J12592" s="22" t="s">
        <v>1180</v>
      </c>
      <c r="K12592" s="22">
        <v>556</v>
      </c>
      <c r="L12592" s="22">
        <v>562.59999999999991</v>
      </c>
      <c r="M12592" s="22">
        <v>594.40000000000009</v>
      </c>
      <c r="N12592" s="22" t="s">
        <v>1181</v>
      </c>
      <c r="O12592" s="22" t="s">
        <v>1119</v>
      </c>
      <c r="P12592" s="22" t="s">
        <v>1182</v>
      </c>
      <c r="Q12592" s="30">
        <v>2003</v>
      </c>
      <c r="R12592" s="22" t="s">
        <v>868</v>
      </c>
      <c r="S12592" s="22" t="s">
        <v>868</v>
      </c>
      <c r="T12592" s="22" t="s">
        <v>869</v>
      </c>
      <c r="U12592" s="22" t="s">
        <v>868</v>
      </c>
      <c r="V12592" s="22" t="s">
        <v>868</v>
      </c>
      <c r="W12592" s="22" t="s">
        <v>868</v>
      </c>
      <c r="X12592" s="22" t="s">
        <v>868</v>
      </c>
      <c r="Y12592" s="22" t="s">
        <v>868</v>
      </c>
      <c r="Z12592" s="22" t="s">
        <v>868</v>
      </c>
      <c r="AA12592" s="22" t="s">
        <v>868</v>
      </c>
      <c r="AB12592" s="22" t="s">
        <v>868</v>
      </c>
      <c r="AC12592" s="22">
        <v>40.545278000000003</v>
      </c>
      <c r="AD12592" s="22">
        <v>-79.768609999999995</v>
      </c>
      <c r="AE12592" s="342">
        <v>2784668.76</v>
      </c>
      <c r="AF12592" s="342">
        <v>25818194.795000002</v>
      </c>
      <c r="AG12592" s="22">
        <f t="shared" si="394"/>
        <v>9.2715496959142829</v>
      </c>
      <c r="AH12592" s="343">
        <f t="shared" si="395"/>
        <v>0.54949794579746858</v>
      </c>
    </row>
    <row r="12593" spans="2:34" hidden="1" x14ac:dyDescent="0.35">
      <c r="B12593" s="22" t="s">
        <v>25251</v>
      </c>
      <c r="C12593" s="22">
        <v>58001</v>
      </c>
      <c r="D12593" s="22" t="s">
        <v>25252</v>
      </c>
      <c r="E12593" s="22" t="s">
        <v>1060</v>
      </c>
      <c r="F12593" s="22" t="s">
        <v>3874</v>
      </c>
      <c r="G12593" s="22" t="s">
        <v>1062</v>
      </c>
      <c r="H12593" s="22" t="s">
        <v>862</v>
      </c>
      <c r="I12593" s="22" t="s">
        <v>8021</v>
      </c>
      <c r="J12593" s="22" t="s">
        <v>25253</v>
      </c>
      <c r="K12593" s="22">
        <v>1606.4</v>
      </c>
      <c r="L12593" s="22">
        <v>1580</v>
      </c>
      <c r="M12593" s="22">
        <v>1580</v>
      </c>
      <c r="N12593" s="22" t="s">
        <v>1181</v>
      </c>
      <c r="O12593" s="22" t="s">
        <v>1119</v>
      </c>
      <c r="P12593" s="22" t="s">
        <v>1182</v>
      </c>
      <c r="Q12593" s="30">
        <v>2014.5</v>
      </c>
      <c r="R12593" s="22" t="s">
        <v>868</v>
      </c>
      <c r="S12593" s="22" t="s">
        <v>868</v>
      </c>
      <c r="T12593" s="22" t="s">
        <v>869</v>
      </c>
      <c r="U12593" s="22" t="s">
        <v>868</v>
      </c>
      <c r="V12593" s="22" t="s">
        <v>868</v>
      </c>
      <c r="W12593" s="22" t="s">
        <v>868</v>
      </c>
      <c r="X12593" s="22" t="s">
        <v>868</v>
      </c>
      <c r="Y12593" s="22" t="s">
        <v>868</v>
      </c>
      <c r="Z12593" s="22" t="s">
        <v>868</v>
      </c>
      <c r="AA12593" s="22" t="s">
        <v>868</v>
      </c>
      <c r="AB12593" s="22" t="s">
        <v>868</v>
      </c>
      <c r="AC12593" s="22">
        <v>31.055833</v>
      </c>
      <c r="AD12593" s="22">
        <v>-97.317220000000006</v>
      </c>
      <c r="AE12593" s="342">
        <v>7628399.8600000003</v>
      </c>
      <c r="AF12593" s="342">
        <v>59533815.256999999</v>
      </c>
      <c r="AG12593" s="22">
        <f t="shared" si="394"/>
        <v>7.8042336990184982</v>
      </c>
      <c r="AH12593" s="343">
        <f t="shared" si="395"/>
        <v>0.55115310242182525</v>
      </c>
    </row>
    <row r="12594" spans="2:34" hidden="1" x14ac:dyDescent="0.35">
      <c r="B12594" s="22" t="s">
        <v>1842</v>
      </c>
      <c r="C12594" s="22">
        <v>7097</v>
      </c>
      <c r="D12594" s="22" t="s">
        <v>25254</v>
      </c>
      <c r="E12594" s="22" t="s">
        <v>1060</v>
      </c>
      <c r="F12594" s="22" t="s">
        <v>1844</v>
      </c>
      <c r="G12594" s="22" t="s">
        <v>1062</v>
      </c>
      <c r="H12594" s="22" t="s">
        <v>1116</v>
      </c>
      <c r="I12594" s="22" t="s">
        <v>951</v>
      </c>
      <c r="J12594" s="22" t="s">
        <v>864</v>
      </c>
      <c r="K12594" s="22">
        <v>1488.5</v>
      </c>
      <c r="L12594" s="22">
        <v>1345</v>
      </c>
      <c r="M12594" s="22">
        <v>1345</v>
      </c>
      <c r="N12594" s="22" t="s">
        <v>1716</v>
      </c>
      <c r="O12594" s="22" t="s">
        <v>1717</v>
      </c>
      <c r="P12594" s="22" t="s">
        <v>130</v>
      </c>
      <c r="Q12594" s="30">
        <v>2001</v>
      </c>
      <c r="R12594" s="22">
        <v>12</v>
      </c>
      <c r="S12594" s="22">
        <v>2028</v>
      </c>
      <c r="T12594" s="22" t="s">
        <v>869</v>
      </c>
      <c r="U12594" s="22" t="s">
        <v>868</v>
      </c>
      <c r="V12594" s="22" t="s">
        <v>868</v>
      </c>
      <c r="W12594" s="22" t="s">
        <v>868</v>
      </c>
      <c r="X12594" s="22" t="s">
        <v>868</v>
      </c>
      <c r="Y12594" s="22" t="s">
        <v>868</v>
      </c>
      <c r="Z12594" s="22" t="s">
        <v>868</v>
      </c>
      <c r="AA12594" s="22" t="s">
        <v>868</v>
      </c>
      <c r="AB12594" s="22" t="s">
        <v>868</v>
      </c>
      <c r="AC12594" s="22">
        <v>29.309722000000001</v>
      </c>
      <c r="AD12594" s="22">
        <v>-98.320300000000003</v>
      </c>
      <c r="AE12594" s="342">
        <v>6504531.9800000004</v>
      </c>
      <c r="AF12594" s="342">
        <v>69924538.108999997</v>
      </c>
      <c r="AG12594" s="22">
        <f t="shared" si="394"/>
        <v>10.750125962021944</v>
      </c>
      <c r="AH12594" s="343">
        <f t="shared" si="395"/>
        <v>0.55206429868785112</v>
      </c>
    </row>
    <row r="12595" spans="2:34" hidden="1" x14ac:dyDescent="0.35">
      <c r="B12595" s="22" t="s">
        <v>25255</v>
      </c>
      <c r="C12595" s="22">
        <v>983</v>
      </c>
      <c r="D12595" s="22" t="s">
        <v>25256</v>
      </c>
      <c r="E12595" s="22" t="s">
        <v>1696</v>
      </c>
      <c r="F12595" s="22" t="s">
        <v>1099</v>
      </c>
      <c r="G12595" s="22" t="s">
        <v>154</v>
      </c>
      <c r="H12595" s="22" t="s">
        <v>1116</v>
      </c>
      <c r="I12595" s="22" t="s">
        <v>951</v>
      </c>
      <c r="J12595" s="22" t="s">
        <v>864</v>
      </c>
      <c r="K12595" s="22">
        <v>1303.8</v>
      </c>
      <c r="L12595" s="22">
        <v>1173</v>
      </c>
      <c r="M12595" s="22">
        <v>1198.2</v>
      </c>
      <c r="N12595" s="22" t="s">
        <v>1716</v>
      </c>
      <c r="O12595" s="22" t="s">
        <v>1819</v>
      </c>
      <c r="P12595" s="22" t="s">
        <v>130</v>
      </c>
      <c r="Q12595" s="30">
        <v>1955.1666666666667</v>
      </c>
      <c r="R12595" s="22" t="s">
        <v>868</v>
      </c>
      <c r="S12595" s="22" t="s">
        <v>868</v>
      </c>
      <c r="T12595" s="22" t="s">
        <v>869</v>
      </c>
      <c r="U12595" s="22" t="s">
        <v>868</v>
      </c>
      <c r="V12595" s="22" t="s">
        <v>868</v>
      </c>
      <c r="W12595" s="22" t="s">
        <v>868</v>
      </c>
      <c r="X12595" s="22" t="s">
        <v>868</v>
      </c>
      <c r="Y12595" s="22" t="s">
        <v>868</v>
      </c>
      <c r="Z12595" s="22" t="s">
        <v>868</v>
      </c>
      <c r="AA12595" s="22" t="s">
        <v>868</v>
      </c>
      <c r="AB12595" s="22" t="s">
        <v>868</v>
      </c>
      <c r="AC12595" s="22">
        <v>38.7378</v>
      </c>
      <c r="AD12595" s="22">
        <v>-85.420599999999993</v>
      </c>
      <c r="AE12595" s="342">
        <v>5738789.4000000004</v>
      </c>
      <c r="AF12595" s="342">
        <v>57100414.887000002</v>
      </c>
      <c r="AG12595" s="22">
        <f t="shared" si="394"/>
        <v>9.9499059657076803</v>
      </c>
      <c r="AH12595" s="343">
        <f t="shared" si="395"/>
        <v>0.55255815216386595</v>
      </c>
    </row>
    <row r="12596" spans="2:34" hidden="1" x14ac:dyDescent="0.35">
      <c r="B12596" s="22" t="s">
        <v>25257</v>
      </c>
      <c r="C12596" s="22">
        <v>55042</v>
      </c>
      <c r="D12596" s="22" t="s">
        <v>25258</v>
      </c>
      <c r="E12596" s="22" t="s">
        <v>1182</v>
      </c>
      <c r="F12596" s="22" t="s">
        <v>4739</v>
      </c>
      <c r="G12596" s="22" t="s">
        <v>874</v>
      </c>
      <c r="H12596" s="22" t="s">
        <v>862</v>
      </c>
      <c r="I12596" s="22" t="s">
        <v>985</v>
      </c>
      <c r="J12596" s="22" t="s">
        <v>25259</v>
      </c>
      <c r="K12596" s="22">
        <v>520</v>
      </c>
      <c r="L12596" s="22">
        <v>538</v>
      </c>
      <c r="M12596" s="22">
        <v>575</v>
      </c>
      <c r="N12596" s="22" t="s">
        <v>1181</v>
      </c>
      <c r="O12596" s="22" t="s">
        <v>1119</v>
      </c>
      <c r="P12596" s="22" t="s">
        <v>1182</v>
      </c>
      <c r="Q12596" s="30">
        <v>1998.3333333333333</v>
      </c>
      <c r="R12596" s="22" t="s">
        <v>868</v>
      </c>
      <c r="S12596" s="22" t="s">
        <v>868</v>
      </c>
      <c r="T12596" s="22" t="s">
        <v>869</v>
      </c>
      <c r="U12596" s="22" t="s">
        <v>868</v>
      </c>
      <c r="V12596" s="22" t="s">
        <v>868</v>
      </c>
      <c r="W12596" s="22" t="s">
        <v>868</v>
      </c>
      <c r="X12596" s="22" t="s">
        <v>868</v>
      </c>
      <c r="Y12596" s="22" t="s">
        <v>868</v>
      </c>
      <c r="Z12596" s="22" t="s">
        <v>868</v>
      </c>
      <c r="AA12596" s="22" t="s">
        <v>868</v>
      </c>
      <c r="AB12596" s="22" t="s">
        <v>868</v>
      </c>
      <c r="AC12596" s="22">
        <v>41.169199999999996</v>
      </c>
      <c r="AD12596" s="22">
        <v>-73.184399999999997</v>
      </c>
      <c r="AE12596" s="342">
        <v>2697798.36</v>
      </c>
      <c r="AF12596" s="342">
        <v>19003276.223999999</v>
      </c>
      <c r="AG12596" s="22">
        <f t="shared" si="394"/>
        <v>7.0439942828047384</v>
      </c>
      <c r="AH12596" s="343">
        <f t="shared" si="395"/>
        <v>0.55340134647811046</v>
      </c>
    </row>
    <row r="12597" spans="2:34" hidden="1" x14ac:dyDescent="0.35">
      <c r="B12597" s="22" t="s">
        <v>4765</v>
      </c>
      <c r="C12597" s="22">
        <v>6096</v>
      </c>
      <c r="D12597" s="22" t="s">
        <v>25260</v>
      </c>
      <c r="E12597" s="22" t="s">
        <v>1631</v>
      </c>
      <c r="F12597" s="22" t="s">
        <v>8121</v>
      </c>
      <c r="G12597" s="22" t="s">
        <v>1034</v>
      </c>
      <c r="H12597" s="22" t="s">
        <v>1116</v>
      </c>
      <c r="I12597" s="22" t="s">
        <v>951</v>
      </c>
      <c r="J12597" s="22" t="s">
        <v>864</v>
      </c>
      <c r="K12597" s="22">
        <v>1389.6</v>
      </c>
      <c r="L12597" s="22">
        <v>1337.5</v>
      </c>
      <c r="M12597" s="22">
        <v>1337.5</v>
      </c>
      <c r="N12597" s="22" t="s">
        <v>1716</v>
      </c>
      <c r="O12597" s="22" t="s">
        <v>1717</v>
      </c>
      <c r="P12597" s="22" t="s">
        <v>130</v>
      </c>
      <c r="Q12597" s="30">
        <v>1994</v>
      </c>
      <c r="R12597" s="22" t="s">
        <v>868</v>
      </c>
      <c r="S12597" s="22" t="s">
        <v>868</v>
      </c>
      <c r="T12597" s="22" t="s">
        <v>869</v>
      </c>
      <c r="U12597" s="22" t="s">
        <v>868</v>
      </c>
      <c r="V12597" s="22" t="s">
        <v>868</v>
      </c>
      <c r="W12597" s="22" t="s">
        <v>868</v>
      </c>
      <c r="X12597" s="22" t="s">
        <v>868</v>
      </c>
      <c r="Y12597" s="22" t="s">
        <v>868</v>
      </c>
      <c r="Z12597" s="22" t="s">
        <v>868</v>
      </c>
      <c r="AA12597" s="22" t="s">
        <v>868</v>
      </c>
      <c r="AB12597" s="22" t="s">
        <v>868</v>
      </c>
      <c r="AC12597" s="22">
        <v>40.621400000000001</v>
      </c>
      <c r="AD12597" s="22">
        <v>-95.776399999999995</v>
      </c>
      <c r="AE12597" s="342">
        <v>6508639.5499999998</v>
      </c>
      <c r="AF12597" s="342">
        <v>61584933.932999998</v>
      </c>
      <c r="AG12597" s="22">
        <f t="shared" si="394"/>
        <v>9.4620286558963009</v>
      </c>
      <c r="AH12597" s="343">
        <f t="shared" si="395"/>
        <v>0.5555105662953953</v>
      </c>
    </row>
    <row r="12598" spans="2:34" hidden="1" x14ac:dyDescent="0.35">
      <c r="B12598" s="22" t="s">
        <v>1664</v>
      </c>
      <c r="C12598" s="22">
        <v>3797</v>
      </c>
      <c r="D12598" s="22" t="s">
        <v>4663</v>
      </c>
      <c r="E12598" s="22" t="s">
        <v>1666</v>
      </c>
      <c r="F12598" s="22" t="s">
        <v>4663</v>
      </c>
      <c r="G12598" s="22" t="s">
        <v>154</v>
      </c>
      <c r="H12598" s="22" t="s">
        <v>1116</v>
      </c>
      <c r="I12598" s="22" t="s">
        <v>25261</v>
      </c>
      <c r="J12598" s="22" t="s">
        <v>25262</v>
      </c>
      <c r="K12598" s="22">
        <v>446.59999999999997</v>
      </c>
      <c r="L12598" s="22">
        <v>385.5</v>
      </c>
      <c r="M12598" s="22">
        <v>467</v>
      </c>
      <c r="N12598" s="22" t="s">
        <v>1181</v>
      </c>
      <c r="O12598" s="22" t="s">
        <v>1119</v>
      </c>
      <c r="P12598" s="22" t="s">
        <v>1182</v>
      </c>
      <c r="Q12598" s="30">
        <v>1991</v>
      </c>
      <c r="R12598" s="22" t="s">
        <v>868</v>
      </c>
      <c r="S12598" s="22" t="s">
        <v>868</v>
      </c>
      <c r="T12598" s="22" t="s">
        <v>869</v>
      </c>
      <c r="U12598" s="22" t="s">
        <v>868</v>
      </c>
      <c r="V12598" s="22" t="s">
        <v>868</v>
      </c>
      <c r="W12598" s="22" t="s">
        <v>868</v>
      </c>
      <c r="X12598" s="22" t="s">
        <v>868</v>
      </c>
      <c r="Y12598" s="22" t="s">
        <v>868</v>
      </c>
      <c r="Z12598" s="22" t="s">
        <v>868</v>
      </c>
      <c r="AA12598" s="22" t="s">
        <v>868</v>
      </c>
      <c r="AB12598" s="22" t="s">
        <v>868</v>
      </c>
      <c r="AC12598" s="22">
        <v>37.382199999999997</v>
      </c>
      <c r="AD12598" s="22">
        <v>-77.383300000000006</v>
      </c>
      <c r="AE12598" s="342">
        <v>2092347.28</v>
      </c>
      <c r="AF12598" s="342">
        <v>15705033.205</v>
      </c>
      <c r="AG12598" s="22">
        <f t="shared" si="394"/>
        <v>7.505940029706732</v>
      </c>
      <c r="AH12598" s="343">
        <f t="shared" si="395"/>
        <v>0.5603576052169954</v>
      </c>
    </row>
    <row r="12599" spans="2:34" hidden="1" x14ac:dyDescent="0.35">
      <c r="B12599" s="22" t="s">
        <v>25263</v>
      </c>
      <c r="C12599" s="22">
        <v>55062</v>
      </c>
      <c r="D12599" s="22" t="s">
        <v>25264</v>
      </c>
      <c r="E12599" s="22" t="s">
        <v>1060</v>
      </c>
      <c r="F12599" s="22" t="s">
        <v>4270</v>
      </c>
      <c r="G12599" s="22" t="s">
        <v>1062</v>
      </c>
      <c r="H12599" s="22" t="s">
        <v>862</v>
      </c>
      <c r="I12599" s="22" t="s">
        <v>5270</v>
      </c>
      <c r="J12599" s="22" t="s">
        <v>5730</v>
      </c>
      <c r="K12599" s="22">
        <v>939.69999999999993</v>
      </c>
      <c r="L12599" s="22">
        <v>860</v>
      </c>
      <c r="M12599" s="22">
        <v>926</v>
      </c>
      <c r="N12599" s="22" t="s">
        <v>1181</v>
      </c>
      <c r="O12599" s="22" t="s">
        <v>1119</v>
      </c>
      <c r="P12599" s="22" t="s">
        <v>1182</v>
      </c>
      <c r="Q12599" s="30">
        <v>2000</v>
      </c>
      <c r="R12599" s="22" t="s">
        <v>868</v>
      </c>
      <c r="S12599" s="22" t="s">
        <v>868</v>
      </c>
      <c r="T12599" s="22" t="s">
        <v>869</v>
      </c>
      <c r="U12599" s="22" t="s">
        <v>868</v>
      </c>
      <c r="V12599" s="22" t="s">
        <v>868</v>
      </c>
      <c r="W12599" s="22" t="s">
        <v>868</v>
      </c>
      <c r="X12599" s="22" t="s">
        <v>868</v>
      </c>
      <c r="Y12599" s="22" t="s">
        <v>868</v>
      </c>
      <c r="Z12599" s="22" t="s">
        <v>868</v>
      </c>
      <c r="AA12599" s="22" t="s">
        <v>868</v>
      </c>
      <c r="AB12599" s="22" t="s">
        <v>868</v>
      </c>
      <c r="AC12599" s="22">
        <v>30.592400000000001</v>
      </c>
      <c r="AD12599" s="22">
        <v>-95.9178</v>
      </c>
      <c r="AE12599" s="342">
        <v>4396585.08</v>
      </c>
      <c r="AF12599" s="342">
        <v>31186037.541000001</v>
      </c>
      <c r="AG12599" s="22">
        <f t="shared" si="394"/>
        <v>7.0932409980793549</v>
      </c>
      <c r="AH12599" s="343">
        <f t="shared" si="395"/>
        <v>0.56203054196260105</v>
      </c>
    </row>
    <row r="12600" spans="2:34" hidden="1" x14ac:dyDescent="0.35">
      <c r="B12600" s="22" t="s">
        <v>25265</v>
      </c>
      <c r="C12600" s="22">
        <v>56846</v>
      </c>
      <c r="D12600" s="22" t="s">
        <v>25266</v>
      </c>
      <c r="E12600" s="22" t="s">
        <v>1161</v>
      </c>
      <c r="F12600" s="22" t="s">
        <v>12382</v>
      </c>
      <c r="G12600" s="22" t="s">
        <v>154</v>
      </c>
      <c r="H12600" s="22" t="s">
        <v>862</v>
      </c>
      <c r="I12600" s="22" t="s">
        <v>5270</v>
      </c>
      <c r="J12600" s="22" t="s">
        <v>25267</v>
      </c>
      <c r="K12600" s="22">
        <v>775.3</v>
      </c>
      <c r="L12600" s="22">
        <v>732.3</v>
      </c>
      <c r="M12600" s="22">
        <v>771.5</v>
      </c>
      <c r="N12600" s="22" t="s">
        <v>1181</v>
      </c>
      <c r="O12600" s="22" t="s">
        <v>1119</v>
      </c>
      <c r="P12600" s="22" t="s">
        <v>1182</v>
      </c>
      <c r="Q12600" s="30">
        <v>2017</v>
      </c>
      <c r="R12600" s="22" t="s">
        <v>868</v>
      </c>
      <c r="S12600" s="22" t="s">
        <v>868</v>
      </c>
      <c r="T12600" s="22" t="s">
        <v>869</v>
      </c>
      <c r="U12600" s="22" t="s">
        <v>868</v>
      </c>
      <c r="V12600" s="22">
        <v>0</v>
      </c>
      <c r="W12600" s="22" t="s">
        <v>868</v>
      </c>
      <c r="X12600" s="22" t="s">
        <v>868</v>
      </c>
      <c r="Y12600" s="22" t="s">
        <v>868</v>
      </c>
      <c r="Z12600" s="22" t="s">
        <v>868</v>
      </c>
      <c r="AA12600" s="22" t="s">
        <v>868</v>
      </c>
      <c r="AB12600" s="22" t="s">
        <v>868</v>
      </c>
      <c r="AC12600" s="22">
        <v>38.568600000000004</v>
      </c>
      <c r="AD12600" s="22">
        <v>-76.891900000000007</v>
      </c>
      <c r="AE12600" s="342">
        <v>3706964.65</v>
      </c>
      <c r="AF12600" s="342">
        <v>26049522.920000002</v>
      </c>
      <c r="AG12600" s="22">
        <f t="shared" si="394"/>
        <v>7.0271840655399833</v>
      </c>
      <c r="AH12600" s="343">
        <f t="shared" si="395"/>
        <v>0.562800213583731</v>
      </c>
    </row>
    <row r="12601" spans="2:34" hidden="1" x14ac:dyDescent="0.35">
      <c r="B12601" s="22" t="s">
        <v>1496</v>
      </c>
      <c r="C12601" s="22">
        <v>55835</v>
      </c>
      <c r="D12601" s="22" t="s">
        <v>25268</v>
      </c>
      <c r="E12601" s="22" t="s">
        <v>1391</v>
      </c>
      <c r="F12601" s="22" t="s">
        <v>1785</v>
      </c>
      <c r="G12601" s="22" t="s">
        <v>1392</v>
      </c>
      <c r="H12601" s="22" t="s">
        <v>1116</v>
      </c>
      <c r="I12601" s="22" t="s">
        <v>2430</v>
      </c>
      <c r="J12601" s="22" t="s">
        <v>25269</v>
      </c>
      <c r="K12601" s="22">
        <v>685.09999999999991</v>
      </c>
      <c r="L12601" s="22">
        <v>592</v>
      </c>
      <c r="M12601" s="22">
        <v>637</v>
      </c>
      <c r="N12601" s="22" t="s">
        <v>1181</v>
      </c>
      <c r="O12601" s="22" t="s">
        <v>1119</v>
      </c>
      <c r="P12601" s="22" t="s">
        <v>1182</v>
      </c>
      <c r="Q12601" s="30">
        <v>2004</v>
      </c>
      <c r="R12601" s="22" t="s">
        <v>868</v>
      </c>
      <c r="S12601" s="22" t="s">
        <v>868</v>
      </c>
      <c r="T12601" s="22" t="s">
        <v>869</v>
      </c>
      <c r="U12601" s="22" t="s">
        <v>868</v>
      </c>
      <c r="V12601" s="22" t="s">
        <v>868</v>
      </c>
      <c r="W12601" s="22" t="s">
        <v>868</v>
      </c>
      <c r="X12601" s="22" t="s">
        <v>868</v>
      </c>
      <c r="Y12601" s="22" t="s">
        <v>868</v>
      </c>
      <c r="Z12601" s="22" t="s">
        <v>868</v>
      </c>
      <c r="AA12601" s="22" t="s">
        <v>868</v>
      </c>
      <c r="AB12601" s="22" t="s">
        <v>868</v>
      </c>
      <c r="AC12601" s="22">
        <v>40.090800000000002</v>
      </c>
      <c r="AD12601" s="22">
        <v>-104.59529999999999</v>
      </c>
      <c r="AE12601" s="342">
        <v>3034634.8</v>
      </c>
      <c r="AF12601" s="342">
        <v>23885222.101</v>
      </c>
      <c r="AG12601" s="22">
        <f t="shared" si="394"/>
        <v>7.8708720077289041</v>
      </c>
      <c r="AH12601" s="343">
        <f t="shared" si="395"/>
        <v>0.56374206300552476</v>
      </c>
    </row>
    <row r="12602" spans="2:34" hidden="1" x14ac:dyDescent="0.35">
      <c r="B12602" s="22" t="s">
        <v>2362</v>
      </c>
      <c r="C12602" s="22">
        <v>609</v>
      </c>
      <c r="D12602" s="22" t="s">
        <v>25270</v>
      </c>
      <c r="E12602" s="22" t="s">
        <v>1310</v>
      </c>
      <c r="F12602" s="22" t="s">
        <v>3222</v>
      </c>
      <c r="G12602" s="22" t="s">
        <v>2364</v>
      </c>
      <c r="H12602" s="22" t="s">
        <v>1116</v>
      </c>
      <c r="I12602" s="22" t="s">
        <v>3502</v>
      </c>
      <c r="J12602" s="22" t="s">
        <v>25271</v>
      </c>
      <c r="K12602" s="22">
        <v>1295</v>
      </c>
      <c r="L12602" s="22">
        <v>1290</v>
      </c>
      <c r="M12602" s="22">
        <v>1393</v>
      </c>
      <c r="N12602" s="22" t="s">
        <v>1181</v>
      </c>
      <c r="O12602" s="22" t="s">
        <v>1119</v>
      </c>
      <c r="P12602" s="22" t="s">
        <v>1182</v>
      </c>
      <c r="Q12602" s="30">
        <v>2013</v>
      </c>
      <c r="R12602" s="22" t="s">
        <v>868</v>
      </c>
      <c r="S12602" s="22" t="s">
        <v>868</v>
      </c>
      <c r="T12602" s="22" t="s">
        <v>869</v>
      </c>
      <c r="U12602" s="22" t="s">
        <v>868</v>
      </c>
      <c r="V12602" s="22" t="s">
        <v>868</v>
      </c>
      <c r="W12602" s="22" t="s">
        <v>868</v>
      </c>
      <c r="X12602" s="22" t="s">
        <v>868</v>
      </c>
      <c r="Y12602" s="22" t="s">
        <v>868</v>
      </c>
      <c r="Z12602" s="22" t="s">
        <v>868</v>
      </c>
      <c r="AA12602" s="22" t="s">
        <v>868</v>
      </c>
      <c r="AB12602" s="22" t="s">
        <v>868</v>
      </c>
      <c r="AC12602" s="22">
        <v>28.469799999999999</v>
      </c>
      <c r="AD12602" s="22">
        <v>-80.764399999999995</v>
      </c>
      <c r="AE12602" s="342">
        <v>6631103.0199999996</v>
      </c>
      <c r="AF12602" s="342">
        <v>44309287.604999997</v>
      </c>
      <c r="AG12602" s="22">
        <f t="shared" si="394"/>
        <v>6.6820387907349987</v>
      </c>
      <c r="AH12602" s="343">
        <f t="shared" si="395"/>
        <v>0.56427523711785865</v>
      </c>
    </row>
    <row r="12603" spans="2:34" hidden="1" x14ac:dyDescent="0.35">
      <c r="B12603" s="22" t="s">
        <v>2259</v>
      </c>
      <c r="C12603" s="22">
        <v>6061</v>
      </c>
      <c r="D12603" s="22" t="s">
        <v>25272</v>
      </c>
      <c r="E12603" s="22" t="s">
        <v>2261</v>
      </c>
      <c r="F12603" s="22" t="s">
        <v>6509</v>
      </c>
      <c r="G12603" s="22" t="s">
        <v>299</v>
      </c>
      <c r="H12603" s="22" t="s">
        <v>1116</v>
      </c>
      <c r="I12603" s="22" t="s">
        <v>16742</v>
      </c>
      <c r="J12603" s="22" t="s">
        <v>1180</v>
      </c>
      <c r="K12603" s="22">
        <v>558</v>
      </c>
      <c r="L12603" s="22">
        <v>530.5</v>
      </c>
      <c r="M12603" s="22">
        <v>576.5</v>
      </c>
      <c r="N12603" s="22" t="s">
        <v>1181</v>
      </c>
      <c r="O12603" s="22" t="s">
        <v>1119</v>
      </c>
      <c r="P12603" s="22" t="s">
        <v>998</v>
      </c>
      <c r="Q12603" s="30">
        <v>2023</v>
      </c>
      <c r="R12603" s="22" t="s">
        <v>868</v>
      </c>
      <c r="S12603" s="22" t="s">
        <v>868</v>
      </c>
      <c r="T12603" s="22" t="s">
        <v>869</v>
      </c>
      <c r="U12603" s="22" t="s">
        <v>868</v>
      </c>
      <c r="V12603" s="22" t="s">
        <v>868</v>
      </c>
      <c r="W12603" s="22" t="s">
        <v>868</v>
      </c>
      <c r="X12603" s="22" t="s">
        <v>868</v>
      </c>
      <c r="Y12603" s="22" t="s">
        <v>868</v>
      </c>
      <c r="Z12603" s="22" t="s">
        <v>868</v>
      </c>
      <c r="AA12603" s="22" t="s">
        <v>868</v>
      </c>
      <c r="AB12603" s="22" t="s">
        <v>868</v>
      </c>
      <c r="AC12603" s="22">
        <v>31.218599999999999</v>
      </c>
      <c r="AD12603" s="22">
        <v>-89.394000000000005</v>
      </c>
      <c r="AE12603" s="342">
        <v>2736457.81</v>
      </c>
      <c r="AF12603" s="342">
        <v>15020519.43</v>
      </c>
      <c r="AG12603" s="22">
        <f t="shared" si="394"/>
        <v>5.4890374611695547</v>
      </c>
      <c r="AH12603" s="343">
        <f t="shared" si="395"/>
        <v>0.56437403530047481</v>
      </c>
    </row>
    <row r="12604" spans="2:34" hidden="1" x14ac:dyDescent="0.35">
      <c r="B12604" s="22" t="s">
        <v>1797</v>
      </c>
      <c r="C12604" s="22">
        <v>4078</v>
      </c>
      <c r="D12604" s="22" t="s">
        <v>25273</v>
      </c>
      <c r="E12604" s="22" t="s">
        <v>1405</v>
      </c>
      <c r="F12604" s="22" t="s">
        <v>7982</v>
      </c>
      <c r="G12604" s="22" t="s">
        <v>299</v>
      </c>
      <c r="H12604" s="22" t="s">
        <v>1116</v>
      </c>
      <c r="I12604" s="22" t="s">
        <v>971</v>
      </c>
      <c r="J12604" s="22" t="s">
        <v>864</v>
      </c>
      <c r="K12604" s="22">
        <v>945.5</v>
      </c>
      <c r="L12604" s="22">
        <v>887.90000000000009</v>
      </c>
      <c r="M12604" s="22">
        <v>898.3</v>
      </c>
      <c r="N12604" s="22" t="s">
        <v>1716</v>
      </c>
      <c r="O12604" s="22" t="s">
        <v>1717</v>
      </c>
      <c r="P12604" s="22" t="s">
        <v>130</v>
      </c>
      <c r="Q12604" s="30">
        <v>1994.5</v>
      </c>
      <c r="R12604" s="22" t="s">
        <v>868</v>
      </c>
      <c r="S12604" s="22" t="s">
        <v>868</v>
      </c>
      <c r="T12604" s="22" t="s">
        <v>869</v>
      </c>
      <c r="U12604" s="22" t="s">
        <v>868</v>
      </c>
      <c r="V12604" s="22" t="s">
        <v>868</v>
      </c>
      <c r="W12604" s="22" t="s">
        <v>868</v>
      </c>
      <c r="X12604" s="22" t="s">
        <v>868</v>
      </c>
      <c r="Y12604" s="22" t="s">
        <v>868</v>
      </c>
      <c r="Z12604" s="22" t="s">
        <v>868</v>
      </c>
      <c r="AA12604" s="22" t="s">
        <v>868</v>
      </c>
      <c r="AB12604" s="22" t="s">
        <v>868</v>
      </c>
      <c r="AC12604" s="22">
        <v>44.860599999999998</v>
      </c>
      <c r="AD12604" s="22">
        <v>-89.655299999999997</v>
      </c>
      <c r="AE12604" s="342">
        <v>4421551</v>
      </c>
      <c r="AF12604" s="342">
        <v>36883076.401000001</v>
      </c>
      <c r="AG12604" s="22">
        <f t="shared" si="394"/>
        <v>8.3416602909250628</v>
      </c>
      <c r="AH12604" s="343">
        <f t="shared" si="395"/>
        <v>0.56515873344550738</v>
      </c>
    </row>
    <row r="12605" spans="2:34" hidden="1" x14ac:dyDescent="0.35">
      <c r="B12605" s="22" t="s">
        <v>1842</v>
      </c>
      <c r="C12605" s="22">
        <v>3612</v>
      </c>
      <c r="D12605" s="22" t="s">
        <v>25274</v>
      </c>
      <c r="E12605" s="22" t="s">
        <v>1060</v>
      </c>
      <c r="F12605" s="22" t="s">
        <v>1844</v>
      </c>
      <c r="G12605" s="22" t="s">
        <v>1062</v>
      </c>
      <c r="H12605" s="22" t="s">
        <v>1116</v>
      </c>
      <c r="I12605" s="22" t="s">
        <v>951</v>
      </c>
      <c r="J12605" s="22" t="s">
        <v>864</v>
      </c>
      <c r="K12605" s="22">
        <v>1138</v>
      </c>
      <c r="L12605" s="22">
        <v>1050</v>
      </c>
      <c r="M12605" s="22">
        <v>1050</v>
      </c>
      <c r="N12605" s="22" t="s">
        <v>1526</v>
      </c>
      <c r="O12605" s="22" t="s">
        <v>1119</v>
      </c>
      <c r="P12605" s="22" t="s">
        <v>130</v>
      </c>
      <c r="Q12605" s="30">
        <v>1992</v>
      </c>
      <c r="R12605" s="22" t="s">
        <v>868</v>
      </c>
      <c r="S12605" s="22" t="s">
        <v>868</v>
      </c>
      <c r="T12605" s="22" t="s">
        <v>869</v>
      </c>
      <c r="U12605" s="22" t="s">
        <v>868</v>
      </c>
      <c r="V12605" s="22" t="s">
        <v>868</v>
      </c>
      <c r="W12605" s="22" t="s">
        <v>868</v>
      </c>
      <c r="X12605" s="22" t="s">
        <v>868</v>
      </c>
      <c r="Y12605" s="22" t="s">
        <v>868</v>
      </c>
      <c r="Z12605" s="22" t="s">
        <v>868</v>
      </c>
      <c r="AA12605" s="22" t="s">
        <v>868</v>
      </c>
      <c r="AB12605" s="22" t="s">
        <v>868</v>
      </c>
      <c r="AC12605" s="22">
        <v>29.256699999999999</v>
      </c>
      <c r="AD12605" s="22">
        <v>-98.382499999999993</v>
      </c>
      <c r="AE12605" s="342">
        <v>5210029.16</v>
      </c>
      <c r="AF12605" s="342">
        <v>40095400.879000001</v>
      </c>
      <c r="AG12605" s="22">
        <f t="shared" si="394"/>
        <v>7.6958112224845969</v>
      </c>
      <c r="AH12605" s="343">
        <f t="shared" si="395"/>
        <v>0.56643065449010654</v>
      </c>
    </row>
    <row r="12606" spans="2:34" hidden="1" x14ac:dyDescent="0.35">
      <c r="B12606" s="22" t="s">
        <v>25275</v>
      </c>
      <c r="C12606" s="22">
        <v>54817</v>
      </c>
      <c r="D12606" s="22" t="s">
        <v>25276</v>
      </c>
      <c r="E12606" s="22" t="s">
        <v>1060</v>
      </c>
      <c r="F12606" s="22" t="s">
        <v>3664</v>
      </c>
      <c r="G12606" s="22" t="s">
        <v>1062</v>
      </c>
      <c r="H12606" s="22" t="s">
        <v>1116</v>
      </c>
      <c r="I12606" s="22" t="s">
        <v>8881</v>
      </c>
      <c r="J12606" s="22" t="s">
        <v>1543</v>
      </c>
      <c r="K12606" s="22">
        <v>282.60000000000002</v>
      </c>
      <c r="L12606" s="22">
        <v>267</v>
      </c>
      <c r="M12606" s="22">
        <v>278</v>
      </c>
      <c r="N12606" s="22" t="s">
        <v>1181</v>
      </c>
      <c r="O12606" s="22" t="s">
        <v>1119</v>
      </c>
      <c r="P12606" s="22" t="s">
        <v>1182</v>
      </c>
      <c r="Q12606" s="30">
        <v>1996</v>
      </c>
      <c r="R12606" s="22" t="s">
        <v>868</v>
      </c>
      <c r="S12606" s="22" t="s">
        <v>868</v>
      </c>
      <c r="T12606" s="22" t="s">
        <v>869</v>
      </c>
      <c r="U12606" s="22" t="s">
        <v>868</v>
      </c>
      <c r="V12606" s="22" t="s">
        <v>868</v>
      </c>
      <c r="W12606" s="22" t="s">
        <v>868</v>
      </c>
      <c r="X12606" s="22" t="s">
        <v>868</v>
      </c>
      <c r="Y12606" s="22" t="s">
        <v>868</v>
      </c>
      <c r="Z12606" s="22" t="s">
        <v>868</v>
      </c>
      <c r="AA12606" s="22" t="s">
        <v>868</v>
      </c>
      <c r="AB12606" s="22" t="s">
        <v>868</v>
      </c>
      <c r="AC12606" s="22">
        <v>32.3994</v>
      </c>
      <c r="AD12606" s="22">
        <v>-97.407799999999995</v>
      </c>
      <c r="AE12606" s="342">
        <v>1356038.58</v>
      </c>
      <c r="AF12606" s="342">
        <v>9998117.2430000007</v>
      </c>
      <c r="AG12606" s="22">
        <f t="shared" si="394"/>
        <v>7.3730330319952992</v>
      </c>
      <c r="AH12606" s="343">
        <f t="shared" si="395"/>
        <v>0.56806944828452932</v>
      </c>
    </row>
    <row r="12607" spans="2:34" hidden="1" x14ac:dyDescent="0.35">
      <c r="B12607" s="22" t="s">
        <v>25277</v>
      </c>
      <c r="C12607" s="22">
        <v>55393</v>
      </c>
      <c r="D12607" s="22" t="s">
        <v>25278</v>
      </c>
      <c r="E12607" s="22" t="s">
        <v>998</v>
      </c>
      <c r="F12607" s="22" t="s">
        <v>1265</v>
      </c>
      <c r="G12607" s="22" t="s">
        <v>1009</v>
      </c>
      <c r="H12607" s="22" t="s">
        <v>862</v>
      </c>
      <c r="I12607" s="22" t="s">
        <v>2430</v>
      </c>
      <c r="J12607" s="22" t="s">
        <v>1180</v>
      </c>
      <c r="K12607" s="22">
        <v>635</v>
      </c>
      <c r="L12607" s="22">
        <v>557</v>
      </c>
      <c r="M12607" s="22">
        <v>592</v>
      </c>
      <c r="N12607" s="22" t="s">
        <v>1181</v>
      </c>
      <c r="O12607" s="22" t="s">
        <v>1119</v>
      </c>
      <c r="P12607" s="22" t="s">
        <v>1182</v>
      </c>
      <c r="Q12607" s="30">
        <v>2005</v>
      </c>
      <c r="R12607" s="22" t="s">
        <v>868</v>
      </c>
      <c r="S12607" s="22" t="s">
        <v>868</v>
      </c>
      <c r="T12607" s="22" t="s">
        <v>869</v>
      </c>
      <c r="U12607" s="22" t="s">
        <v>868</v>
      </c>
      <c r="V12607" s="22" t="s">
        <v>868</v>
      </c>
      <c r="W12607" s="22" t="s">
        <v>868</v>
      </c>
      <c r="X12607" s="22" t="s">
        <v>868</v>
      </c>
      <c r="Y12607" s="22" t="s">
        <v>868</v>
      </c>
      <c r="Z12607" s="22" t="s">
        <v>868</v>
      </c>
      <c r="AA12607" s="22" t="s">
        <v>868</v>
      </c>
      <c r="AB12607" s="22" t="s">
        <v>868</v>
      </c>
      <c r="AC12607" s="22">
        <v>37.220700000000001</v>
      </c>
      <c r="AD12607" s="22">
        <v>-121.7457</v>
      </c>
      <c r="AE12607" s="342">
        <v>2862930.99</v>
      </c>
      <c r="AF12607" s="342">
        <v>20340914.91</v>
      </c>
      <c r="AG12607" s="22">
        <f t="shared" si="394"/>
        <v>7.1049267275562231</v>
      </c>
      <c r="AH12607" s="343">
        <f t="shared" si="395"/>
        <v>0.56887485842364427</v>
      </c>
    </row>
    <row r="12608" spans="2:34" hidden="1" x14ac:dyDescent="0.35">
      <c r="B12608" s="22" t="s">
        <v>9140</v>
      </c>
      <c r="C12608" s="22">
        <v>55117</v>
      </c>
      <c r="D12608" s="22" t="s">
        <v>25279</v>
      </c>
      <c r="E12608" s="22" t="s">
        <v>1371</v>
      </c>
      <c r="F12608" s="22" t="s">
        <v>1581</v>
      </c>
      <c r="G12608" s="22" t="s">
        <v>299</v>
      </c>
      <c r="H12608" s="22" t="s">
        <v>1241</v>
      </c>
      <c r="I12608" s="22" t="s">
        <v>25280</v>
      </c>
      <c r="J12608" s="22" t="s">
        <v>1180</v>
      </c>
      <c r="K12608" s="22">
        <v>493</v>
      </c>
      <c r="L12608" s="22">
        <v>415.4</v>
      </c>
      <c r="M12608" s="22">
        <v>446.6</v>
      </c>
      <c r="N12608" s="22" t="s">
        <v>1181</v>
      </c>
      <c r="O12608" s="22" t="s">
        <v>1119</v>
      </c>
      <c r="P12608" s="22" t="s">
        <v>998</v>
      </c>
      <c r="Q12608" s="30">
        <v>2002</v>
      </c>
      <c r="R12608" s="22" t="s">
        <v>868</v>
      </c>
      <c r="S12608" s="22" t="s">
        <v>868</v>
      </c>
      <c r="T12608" s="22" t="s">
        <v>869</v>
      </c>
      <c r="U12608" s="22" t="s">
        <v>868</v>
      </c>
      <c r="V12608" s="22" t="s">
        <v>868</v>
      </c>
      <c r="W12608" s="22" t="s">
        <v>868</v>
      </c>
      <c r="X12608" s="22" t="s">
        <v>868</v>
      </c>
      <c r="Y12608" s="22" t="s">
        <v>868</v>
      </c>
      <c r="Z12608" s="22" t="s">
        <v>868</v>
      </c>
      <c r="AA12608" s="22" t="s">
        <v>868</v>
      </c>
      <c r="AB12608" s="22" t="s">
        <v>868</v>
      </c>
      <c r="AC12608" s="22">
        <v>30.221</v>
      </c>
      <c r="AD12608" s="22">
        <v>-93.282600000000002</v>
      </c>
      <c r="AE12608" s="342">
        <v>2150170.0499999998</v>
      </c>
      <c r="AF12608" s="342">
        <v>22890346.390999999</v>
      </c>
      <c r="AG12608" s="22">
        <f t="shared" si="394"/>
        <v>10.645830729062569</v>
      </c>
      <c r="AH12608" s="343">
        <f t="shared" si="395"/>
        <v>0.56949698852620534</v>
      </c>
    </row>
    <row r="12609" spans="2:34" hidden="1" x14ac:dyDescent="0.35">
      <c r="B12609" s="22" t="s">
        <v>7558</v>
      </c>
      <c r="C12609" s="22">
        <v>55620</v>
      </c>
      <c r="D12609" s="22" t="s">
        <v>25281</v>
      </c>
      <c r="E12609" s="22" t="s">
        <v>1371</v>
      </c>
      <c r="F12609" s="22" t="s">
        <v>7773</v>
      </c>
      <c r="G12609" s="22" t="s">
        <v>299</v>
      </c>
      <c r="H12609" s="22" t="s">
        <v>1116</v>
      </c>
      <c r="I12609" s="22" t="s">
        <v>25282</v>
      </c>
      <c r="J12609" s="22" t="s">
        <v>864</v>
      </c>
      <c r="K12609" s="22">
        <v>824.1</v>
      </c>
      <c r="L12609" s="22">
        <v>725.5</v>
      </c>
      <c r="M12609" s="22">
        <v>815.4</v>
      </c>
      <c r="N12609" s="22" t="s">
        <v>1118</v>
      </c>
      <c r="O12609" s="22" t="s">
        <v>1119</v>
      </c>
      <c r="P12609" s="22" t="s">
        <v>147</v>
      </c>
      <c r="Q12609" s="30">
        <v>2001.75</v>
      </c>
      <c r="R12609" s="22" t="s">
        <v>868</v>
      </c>
      <c r="S12609" s="22" t="s">
        <v>868</v>
      </c>
      <c r="T12609" s="22" t="s">
        <v>869</v>
      </c>
      <c r="U12609" s="22" t="s">
        <v>868</v>
      </c>
      <c r="V12609" s="22" t="s">
        <v>868</v>
      </c>
      <c r="W12609" s="22" t="s">
        <v>868</v>
      </c>
      <c r="X12609" s="22" t="s">
        <v>868</v>
      </c>
      <c r="Y12609" s="22" t="s">
        <v>868</v>
      </c>
      <c r="Z12609" s="22" t="s">
        <v>868</v>
      </c>
      <c r="AA12609" s="22" t="s">
        <v>868</v>
      </c>
      <c r="AB12609" s="22" t="s">
        <v>868</v>
      </c>
      <c r="AC12609" s="22">
        <v>32.690800000000003</v>
      </c>
      <c r="AD12609" s="22">
        <v>-92.018299999999996</v>
      </c>
      <c r="AE12609" s="342">
        <v>3852482.11</v>
      </c>
      <c r="AF12609" s="342">
        <v>26687486.449000001</v>
      </c>
      <c r="AG12609" s="22">
        <f t="shared" si="394"/>
        <v>6.9273485734629414</v>
      </c>
      <c r="AH12609" s="343">
        <f t="shared" si="395"/>
        <v>0.5708106467459122</v>
      </c>
    </row>
    <row r="12610" spans="2:34" hidden="1" x14ac:dyDescent="0.35">
      <c r="B12610" s="22" t="s">
        <v>25283</v>
      </c>
      <c r="C12610" s="22">
        <v>57839</v>
      </c>
      <c r="D12610" s="22" t="s">
        <v>25283</v>
      </c>
      <c r="E12610" s="22" t="s">
        <v>890</v>
      </c>
      <c r="F12610" s="22" t="s">
        <v>950</v>
      </c>
      <c r="G12610" s="22" t="s">
        <v>154</v>
      </c>
      <c r="H12610" s="22" t="s">
        <v>862</v>
      </c>
      <c r="I12610" s="22" t="s">
        <v>25284</v>
      </c>
      <c r="J12610" s="22" t="s">
        <v>1180</v>
      </c>
      <c r="K12610" s="22">
        <v>772.9</v>
      </c>
      <c r="L12610" s="22">
        <v>726.8</v>
      </c>
      <c r="M12610" s="22">
        <v>760.4</v>
      </c>
      <c r="N12610" s="22" t="s">
        <v>1181</v>
      </c>
      <c r="O12610" s="22" t="s">
        <v>1119</v>
      </c>
      <c r="P12610" s="22" t="s">
        <v>1182</v>
      </c>
      <c r="Q12610" s="30">
        <v>2015</v>
      </c>
      <c r="R12610" s="22" t="s">
        <v>868</v>
      </c>
      <c r="S12610" s="22" t="s">
        <v>868</v>
      </c>
      <c r="T12610" s="22" t="s">
        <v>869</v>
      </c>
      <c r="U12610" s="22" t="s">
        <v>868</v>
      </c>
      <c r="V12610" s="22" t="s">
        <v>868</v>
      </c>
      <c r="W12610" s="22" t="s">
        <v>868</v>
      </c>
      <c r="X12610" s="22" t="s">
        <v>868</v>
      </c>
      <c r="Y12610" s="22" t="s">
        <v>868</v>
      </c>
      <c r="Z12610" s="22" t="s">
        <v>868</v>
      </c>
      <c r="AA12610" s="22" t="s">
        <v>868</v>
      </c>
      <c r="AB12610" s="22" t="s">
        <v>868</v>
      </c>
      <c r="AC12610" s="22">
        <v>40.515000000000001</v>
      </c>
      <c r="AD12610" s="22">
        <v>-74.318889999999996</v>
      </c>
      <c r="AE12610" s="342">
        <v>3724315.27</v>
      </c>
      <c r="AF12610" s="342">
        <v>24627763.508000001</v>
      </c>
      <c r="AG12610" s="22">
        <f t="shared" si="394"/>
        <v>6.6126956829838957</v>
      </c>
      <c r="AH12610" s="343">
        <f t="shared" si="395"/>
        <v>0.57174575709678455</v>
      </c>
    </row>
    <row r="12611" spans="2:34" hidden="1" x14ac:dyDescent="0.35">
      <c r="B12611" s="22" t="s">
        <v>2639</v>
      </c>
      <c r="C12611" s="22">
        <v>55380</v>
      </c>
      <c r="D12611" s="22" t="s">
        <v>25285</v>
      </c>
      <c r="E12611" s="22" t="s">
        <v>1293</v>
      </c>
      <c r="F12611" s="22" t="s">
        <v>1555</v>
      </c>
      <c r="G12611" s="22" t="s">
        <v>299</v>
      </c>
      <c r="H12611" s="22" t="s">
        <v>1116</v>
      </c>
      <c r="I12611" s="22" t="s">
        <v>2430</v>
      </c>
      <c r="J12611" s="22" t="s">
        <v>25286</v>
      </c>
      <c r="K12611" s="22">
        <v>2428</v>
      </c>
      <c r="L12611" s="22">
        <v>2037</v>
      </c>
      <c r="M12611" s="22">
        <v>2318.1000000000004</v>
      </c>
      <c r="N12611" s="22" t="s">
        <v>1181</v>
      </c>
      <c r="O12611" s="22" t="s">
        <v>1119</v>
      </c>
      <c r="P12611" s="22" t="s">
        <v>1182</v>
      </c>
      <c r="Q12611" s="30">
        <v>2003</v>
      </c>
      <c r="R12611" s="22" t="s">
        <v>868</v>
      </c>
      <c r="S12611" s="22" t="s">
        <v>868</v>
      </c>
      <c r="T12611" s="22" t="s">
        <v>869</v>
      </c>
      <c r="U12611" s="22" t="s">
        <v>868</v>
      </c>
      <c r="V12611" s="22" t="s">
        <v>868</v>
      </c>
      <c r="W12611" s="22" t="s">
        <v>868</v>
      </c>
      <c r="X12611" s="22" t="s">
        <v>868</v>
      </c>
      <c r="Y12611" s="22" t="s">
        <v>868</v>
      </c>
      <c r="Z12611" s="22" t="s">
        <v>868</v>
      </c>
      <c r="AA12611" s="22" t="s">
        <v>868</v>
      </c>
      <c r="AB12611" s="22" t="s">
        <v>868</v>
      </c>
      <c r="AC12611" s="22">
        <v>33.296146</v>
      </c>
      <c r="AD12611" s="22">
        <v>-92.589359999999999</v>
      </c>
      <c r="AE12611" s="342">
        <v>10936601.65</v>
      </c>
      <c r="AF12611" s="342">
        <v>77579316.709000006</v>
      </c>
      <c r="AG12611" s="22">
        <f t="shared" si="394"/>
        <v>7.0935487267198765</v>
      </c>
      <c r="AH12611" s="343">
        <f t="shared" si="395"/>
        <v>0.57333724047248857</v>
      </c>
    </row>
    <row r="12612" spans="2:34" hidden="1" x14ac:dyDescent="0.35">
      <c r="B12612" s="22" t="s">
        <v>25287</v>
      </c>
      <c r="C12612" s="22">
        <v>54785</v>
      </c>
      <c r="D12612" s="22" t="s">
        <v>25288</v>
      </c>
      <c r="E12612" s="22" t="s">
        <v>1127</v>
      </c>
      <c r="F12612" s="22" t="s">
        <v>4397</v>
      </c>
      <c r="G12612" s="22" t="s">
        <v>154</v>
      </c>
      <c r="H12612" s="22" t="s">
        <v>1179</v>
      </c>
      <c r="I12612" s="22" t="s">
        <v>985</v>
      </c>
      <c r="J12612" s="22" t="s">
        <v>1180</v>
      </c>
      <c r="K12612" s="22">
        <v>192.6</v>
      </c>
      <c r="L12612" s="22">
        <v>170.6</v>
      </c>
      <c r="M12612" s="22">
        <v>183.6</v>
      </c>
      <c r="N12612" s="22" t="s">
        <v>1526</v>
      </c>
      <c r="O12612" s="22" t="s">
        <v>1119</v>
      </c>
      <c r="P12612" s="22" t="s">
        <v>130</v>
      </c>
      <c r="Q12612" s="30">
        <v>1997</v>
      </c>
      <c r="R12612" s="22" t="s">
        <v>868</v>
      </c>
      <c r="S12612" s="22" t="s">
        <v>868</v>
      </c>
      <c r="T12612" s="22" t="s">
        <v>869</v>
      </c>
      <c r="U12612" s="22" t="s">
        <v>868</v>
      </c>
      <c r="V12612" s="22" t="s">
        <v>868</v>
      </c>
      <c r="W12612" s="22" t="s">
        <v>868</v>
      </c>
      <c r="X12612" s="22" t="s">
        <v>868</v>
      </c>
      <c r="Y12612" s="22" t="s">
        <v>868</v>
      </c>
      <c r="Z12612" s="22" t="s">
        <v>868</v>
      </c>
      <c r="AA12612" s="22" t="s">
        <v>868</v>
      </c>
      <c r="AB12612" s="22" t="s">
        <v>868</v>
      </c>
      <c r="AC12612" s="22">
        <v>39.942219000000001</v>
      </c>
      <c r="AD12612" s="22">
        <v>-75.188069999999996</v>
      </c>
      <c r="AE12612" s="342">
        <v>890485.2</v>
      </c>
      <c r="AF12612" s="342">
        <v>13147748.429</v>
      </c>
      <c r="AG12612" s="22">
        <f t="shared" si="394"/>
        <v>14.764701792910202</v>
      </c>
      <c r="AH12612" s="343">
        <f t="shared" si="395"/>
        <v>0.57398961967157325</v>
      </c>
    </row>
    <row r="12613" spans="2:34" hidden="1" x14ac:dyDescent="0.35">
      <c r="B12613" s="22" t="s">
        <v>25289</v>
      </c>
      <c r="C12613" s="22">
        <v>2411</v>
      </c>
      <c r="D12613" s="22" t="s">
        <v>25290</v>
      </c>
      <c r="E12613" s="22" t="s">
        <v>890</v>
      </c>
      <c r="F12613" s="22" t="s">
        <v>950</v>
      </c>
      <c r="G12613" s="22" t="s">
        <v>154</v>
      </c>
      <c r="H12613" s="22" t="s">
        <v>862</v>
      </c>
      <c r="I12613" s="22" t="s">
        <v>25291</v>
      </c>
      <c r="J12613" s="22" t="s">
        <v>25292</v>
      </c>
      <c r="K12613" s="22">
        <v>609.5</v>
      </c>
      <c r="L12613" s="22">
        <v>538</v>
      </c>
      <c r="M12613" s="22">
        <v>538</v>
      </c>
      <c r="N12613" s="22" t="s">
        <v>1181</v>
      </c>
      <c r="O12613" s="22" t="s">
        <v>1119</v>
      </c>
      <c r="P12613" s="22" t="s">
        <v>1182</v>
      </c>
      <c r="Q12613" s="30">
        <v>2018</v>
      </c>
      <c r="R12613" s="22" t="s">
        <v>868</v>
      </c>
      <c r="S12613" s="22" t="s">
        <v>868</v>
      </c>
      <c r="T12613" s="22" t="s">
        <v>869</v>
      </c>
      <c r="U12613" s="22" t="s">
        <v>868</v>
      </c>
      <c r="V12613" s="22" t="s">
        <v>868</v>
      </c>
      <c r="W12613" s="22" t="s">
        <v>868</v>
      </c>
      <c r="X12613" s="22" t="s">
        <v>868</v>
      </c>
      <c r="Y12613" s="22" t="s">
        <v>868</v>
      </c>
      <c r="Z12613" s="22" t="s">
        <v>868</v>
      </c>
      <c r="AA12613" s="22" t="s">
        <v>868</v>
      </c>
      <c r="AB12613" s="22" t="s">
        <v>868</v>
      </c>
      <c r="AC12613" s="22">
        <v>40.555799999999998</v>
      </c>
      <c r="AD12613" s="22">
        <v>-74.246899999999997</v>
      </c>
      <c r="AE12613" s="342">
        <v>2709350.87</v>
      </c>
      <c r="AF12613" s="342">
        <v>18039026.969000001</v>
      </c>
      <c r="AG12613" s="22">
        <f t="shared" si="394"/>
        <v>6.6580623309966489</v>
      </c>
      <c r="AH12613" s="343">
        <f t="shared" si="395"/>
        <v>0.57488221002868745</v>
      </c>
    </row>
    <row r="12614" spans="2:34" hidden="1" x14ac:dyDescent="0.35">
      <c r="B12614" s="22" t="s">
        <v>25293</v>
      </c>
      <c r="C12614" s="22">
        <v>55088</v>
      </c>
      <c r="D12614" s="22" t="s">
        <v>25294</v>
      </c>
      <c r="E12614" s="22" t="s">
        <v>945</v>
      </c>
      <c r="F12614" s="22" t="s">
        <v>2038</v>
      </c>
      <c r="G12614" s="22" t="s">
        <v>299</v>
      </c>
      <c r="H12614" s="22" t="s">
        <v>1179</v>
      </c>
      <c r="I12614" s="22" t="s">
        <v>10914</v>
      </c>
      <c r="J12614" s="22" t="s">
        <v>25295</v>
      </c>
      <c r="K12614" s="22">
        <v>747.90000000000009</v>
      </c>
      <c r="L12614" s="22">
        <v>739</v>
      </c>
      <c r="M12614" s="22">
        <v>850</v>
      </c>
      <c r="N12614" s="22" t="s">
        <v>1181</v>
      </c>
      <c r="O12614" s="22" t="s">
        <v>1119</v>
      </c>
      <c r="P12614" s="22" t="s">
        <v>1182</v>
      </c>
      <c r="Q12614" s="30">
        <v>2000.5</v>
      </c>
      <c r="R12614" s="22" t="s">
        <v>868</v>
      </c>
      <c r="S12614" s="22" t="s">
        <v>868</v>
      </c>
      <c r="T12614" s="22" t="s">
        <v>869</v>
      </c>
      <c r="U12614" s="22" t="s">
        <v>868</v>
      </c>
      <c r="V12614" s="22" t="s">
        <v>868</v>
      </c>
      <c r="W12614" s="22" t="s">
        <v>868</v>
      </c>
      <c r="X12614" s="22" t="s">
        <v>868</v>
      </c>
      <c r="Y12614" s="22" t="s">
        <v>868</v>
      </c>
      <c r="Z12614" s="22" t="s">
        <v>868</v>
      </c>
      <c r="AA12614" s="22" t="s">
        <v>868</v>
      </c>
      <c r="AB12614" s="22" t="s">
        <v>868</v>
      </c>
      <c r="AC12614" s="22">
        <v>42.302599999999998</v>
      </c>
      <c r="AD12614" s="22">
        <v>-83.153999999999996</v>
      </c>
      <c r="AE12614" s="342">
        <v>4014878.75</v>
      </c>
      <c r="AF12614" s="342">
        <v>47013628.200000003</v>
      </c>
      <c r="AG12614" s="22">
        <f t="shared" si="394"/>
        <v>11.709850067078614</v>
      </c>
      <c r="AH12614" s="343">
        <f t="shared" si="395"/>
        <v>0.57686531404547825</v>
      </c>
    </row>
    <row r="12615" spans="2:34" hidden="1" x14ac:dyDescent="0.35">
      <c r="B12615" s="22" t="s">
        <v>25296</v>
      </c>
      <c r="C12615" s="22">
        <v>56456</v>
      </c>
      <c r="D12615" s="22" t="s">
        <v>25297</v>
      </c>
      <c r="E12615" s="22" t="s">
        <v>1293</v>
      </c>
      <c r="F12615" s="22" t="s">
        <v>7675</v>
      </c>
      <c r="G12615" s="22" t="s">
        <v>299</v>
      </c>
      <c r="H12615" s="22" t="s">
        <v>862</v>
      </c>
      <c r="I12615" s="22" t="s">
        <v>5730</v>
      </c>
      <c r="J12615" s="22" t="s">
        <v>864</v>
      </c>
      <c r="K12615" s="22">
        <v>720</v>
      </c>
      <c r="L12615" s="22">
        <v>680</v>
      </c>
      <c r="M12615" s="22">
        <v>680</v>
      </c>
      <c r="N12615" s="22" t="s">
        <v>1716</v>
      </c>
      <c r="O12615" s="22" t="s">
        <v>1717</v>
      </c>
      <c r="P12615" s="22" t="s">
        <v>130</v>
      </c>
      <c r="Q12615" s="30">
        <v>2010</v>
      </c>
      <c r="R12615" s="22" t="s">
        <v>868</v>
      </c>
      <c r="S12615" s="22" t="s">
        <v>868</v>
      </c>
      <c r="T12615" s="22" t="s">
        <v>869</v>
      </c>
      <c r="U12615" s="22" t="s">
        <v>868</v>
      </c>
      <c r="V12615" s="22" t="s">
        <v>868</v>
      </c>
      <c r="W12615" s="22" t="s">
        <v>868</v>
      </c>
      <c r="X12615" s="22" t="s">
        <v>868</v>
      </c>
      <c r="Y12615" s="22" t="s">
        <v>868</v>
      </c>
      <c r="Z12615" s="22" t="s">
        <v>868</v>
      </c>
      <c r="AA12615" s="22" t="s">
        <v>868</v>
      </c>
      <c r="AB12615" s="22" t="s">
        <v>868</v>
      </c>
      <c r="AC12615" s="22">
        <v>35.664400000000001</v>
      </c>
      <c r="AD12615" s="22">
        <v>-89.948899999999995</v>
      </c>
      <c r="AE12615" s="342">
        <v>3446633.03</v>
      </c>
      <c r="AF12615" s="342">
        <v>32246195.392000001</v>
      </c>
      <c r="AG12615" s="22">
        <f t="shared" si="394"/>
        <v>9.3558539918013857</v>
      </c>
      <c r="AH12615" s="343">
        <f t="shared" si="395"/>
        <v>0.57860479284179422</v>
      </c>
    </row>
    <row r="12616" spans="2:34" hidden="1" x14ac:dyDescent="0.35">
      <c r="B12616" s="22" t="s">
        <v>25298</v>
      </c>
      <c r="C12616" s="22">
        <v>50888</v>
      </c>
      <c r="D12616" s="22" t="s">
        <v>25299</v>
      </c>
      <c r="E12616" s="22" t="s">
        <v>1127</v>
      </c>
      <c r="F12616" s="22" t="s">
        <v>1133</v>
      </c>
      <c r="G12616" s="22" t="s">
        <v>154</v>
      </c>
      <c r="H12616" s="22" t="s">
        <v>862</v>
      </c>
      <c r="I12616" s="22" t="s">
        <v>985</v>
      </c>
      <c r="J12616" s="22" t="s">
        <v>864</v>
      </c>
      <c r="K12616" s="22">
        <v>134.1</v>
      </c>
      <c r="L12616" s="22">
        <v>112</v>
      </c>
      <c r="M12616" s="22">
        <v>112</v>
      </c>
      <c r="N12616" s="22" t="s">
        <v>1716</v>
      </c>
      <c r="O12616" s="22" t="s">
        <v>3587</v>
      </c>
      <c r="P12616" s="22" t="s">
        <v>130</v>
      </c>
      <c r="Q12616" s="30">
        <v>1995</v>
      </c>
      <c r="R12616" s="22" t="s">
        <v>868</v>
      </c>
      <c r="S12616" s="22" t="s">
        <v>868</v>
      </c>
      <c r="T12616" s="22" t="s">
        <v>869</v>
      </c>
      <c r="U12616" s="22" t="s">
        <v>868</v>
      </c>
      <c r="V12616" s="22" t="s">
        <v>868</v>
      </c>
      <c r="W12616" s="22" t="s">
        <v>868</v>
      </c>
      <c r="X12616" s="22" t="s">
        <v>868</v>
      </c>
      <c r="Y12616" s="22" t="s">
        <v>868</v>
      </c>
      <c r="Z12616" s="22" t="s">
        <v>868</v>
      </c>
      <c r="AA12616" s="22" t="s">
        <v>868</v>
      </c>
      <c r="AB12616" s="22" t="s">
        <v>868</v>
      </c>
      <c r="AC12616" s="22">
        <v>40.691699999999997</v>
      </c>
      <c r="AD12616" s="22">
        <v>-75.479200000000006</v>
      </c>
      <c r="AE12616" s="342">
        <v>568070</v>
      </c>
      <c r="AF12616" s="342">
        <v>5706139.0999999996</v>
      </c>
      <c r="AG12616" s="22">
        <f t="shared" si="394"/>
        <v>10.044781629024591</v>
      </c>
      <c r="AH12616" s="343">
        <f t="shared" si="395"/>
        <v>0.57900154924983693</v>
      </c>
    </row>
    <row r="12617" spans="2:34" hidden="1" x14ac:dyDescent="0.35">
      <c r="B12617" s="22" t="s">
        <v>1216</v>
      </c>
      <c r="C12617" s="22">
        <v>56476</v>
      </c>
      <c r="D12617" s="22" t="s">
        <v>25300</v>
      </c>
      <c r="E12617" s="22" t="s">
        <v>998</v>
      </c>
      <c r="F12617" s="22" t="s">
        <v>2145</v>
      </c>
      <c r="G12617" s="22" t="s">
        <v>1009</v>
      </c>
      <c r="H12617" s="22" t="s">
        <v>1116</v>
      </c>
      <c r="I12617" s="22" t="s">
        <v>226</v>
      </c>
      <c r="J12617" s="22" t="s">
        <v>1180</v>
      </c>
      <c r="K12617" s="22">
        <v>619.70000000000005</v>
      </c>
      <c r="L12617" s="22">
        <v>563.4</v>
      </c>
      <c r="M12617" s="22">
        <v>585.79999999999995</v>
      </c>
      <c r="N12617" s="22" t="s">
        <v>1181</v>
      </c>
      <c r="O12617" s="22" t="s">
        <v>1119</v>
      </c>
      <c r="P12617" s="22" t="s">
        <v>1182</v>
      </c>
      <c r="Q12617" s="30">
        <v>2009</v>
      </c>
      <c r="R12617" s="22" t="s">
        <v>868</v>
      </c>
      <c r="S12617" s="22" t="s">
        <v>868</v>
      </c>
      <c r="T12617" s="22" t="s">
        <v>869</v>
      </c>
      <c r="U12617" s="22" t="s">
        <v>868</v>
      </c>
      <c r="V12617" s="22" t="s">
        <v>868</v>
      </c>
      <c r="W12617" s="22" t="s">
        <v>868</v>
      </c>
      <c r="X12617" s="22" t="s">
        <v>868</v>
      </c>
      <c r="Y12617" s="22" t="s">
        <v>868</v>
      </c>
      <c r="Z12617" s="22" t="s">
        <v>868</v>
      </c>
      <c r="AA12617" s="22" t="s">
        <v>868</v>
      </c>
      <c r="AB12617" s="22" t="s">
        <v>868</v>
      </c>
      <c r="AC12617" s="22">
        <v>38.017499999999998</v>
      </c>
      <c r="AD12617" s="22">
        <v>-121.7587</v>
      </c>
      <c r="AE12617" s="342">
        <v>2917614.75</v>
      </c>
      <c r="AF12617" s="342">
        <v>20771990.515999999</v>
      </c>
      <c r="AG12617" s="22">
        <f t="shared" si="394"/>
        <v>7.119511071843875</v>
      </c>
      <c r="AH12617" s="343">
        <f t="shared" si="395"/>
        <v>0.57963982687182036</v>
      </c>
    </row>
    <row r="12618" spans="2:34" hidden="1" x14ac:dyDescent="0.35">
      <c r="B12618" s="22" t="s">
        <v>2787</v>
      </c>
      <c r="C12618" s="22">
        <v>4162</v>
      </c>
      <c r="D12618" s="22" t="s">
        <v>25301</v>
      </c>
      <c r="E12618" s="22" t="s">
        <v>1778</v>
      </c>
      <c r="F12618" s="22" t="s">
        <v>1430</v>
      </c>
      <c r="G12618" s="22" t="s">
        <v>2497</v>
      </c>
      <c r="H12618" s="22" t="s">
        <v>1116</v>
      </c>
      <c r="I12618" s="22" t="s">
        <v>951</v>
      </c>
      <c r="J12618" s="22" t="s">
        <v>864</v>
      </c>
      <c r="K12618" s="22">
        <v>707.19999999999993</v>
      </c>
      <c r="L12618" s="22">
        <v>604</v>
      </c>
      <c r="M12618" s="22">
        <v>604</v>
      </c>
      <c r="N12618" s="22" t="s">
        <v>1716</v>
      </c>
      <c r="O12618" s="22" t="s">
        <v>1717</v>
      </c>
      <c r="P12618" s="22" t="s">
        <v>130</v>
      </c>
      <c r="Q12618" s="30">
        <v>1967.3333333333333</v>
      </c>
      <c r="R12618" s="22" t="s">
        <v>868</v>
      </c>
      <c r="S12618" s="22" t="s">
        <v>868</v>
      </c>
      <c r="T12618" s="22" t="s">
        <v>869</v>
      </c>
      <c r="U12618" s="22" t="s">
        <v>868</v>
      </c>
      <c r="V12618" s="22" t="s">
        <v>868</v>
      </c>
      <c r="W12618" s="22" t="s">
        <v>868</v>
      </c>
      <c r="X12618" s="22" t="s">
        <v>868</v>
      </c>
      <c r="Y12618" s="22" t="s">
        <v>868</v>
      </c>
      <c r="Z12618" s="22" t="s">
        <v>868</v>
      </c>
      <c r="AA12618" s="22" t="s">
        <v>868</v>
      </c>
      <c r="AB12618" s="22" t="s">
        <v>868</v>
      </c>
      <c r="AC12618" s="22">
        <v>41.758099999999999</v>
      </c>
      <c r="AD12618" s="22">
        <v>-110.59829999999999</v>
      </c>
      <c r="AE12618" s="342">
        <v>3067222.1</v>
      </c>
      <c r="AF12618" s="342">
        <v>32508131.015000001</v>
      </c>
      <c r="AG12618" s="22">
        <f t="shared" si="394"/>
        <v>10.598557898692762</v>
      </c>
      <c r="AH12618" s="343">
        <f t="shared" si="395"/>
        <v>0.5797011740602982</v>
      </c>
    </row>
    <row r="12619" spans="2:34" hidden="1" x14ac:dyDescent="0.35">
      <c r="B12619" s="22" t="s">
        <v>2108</v>
      </c>
      <c r="C12619" s="22">
        <v>628</v>
      </c>
      <c r="D12619" s="22" t="s">
        <v>25302</v>
      </c>
      <c r="E12619" s="22" t="s">
        <v>1310</v>
      </c>
      <c r="F12619" s="22" t="s">
        <v>3365</v>
      </c>
      <c r="G12619" s="22" t="s">
        <v>2005</v>
      </c>
      <c r="H12619" s="22" t="s">
        <v>1116</v>
      </c>
      <c r="I12619" s="22" t="s">
        <v>25303</v>
      </c>
      <c r="J12619" s="22" t="s">
        <v>1180</v>
      </c>
      <c r="K12619" s="22">
        <v>3449</v>
      </c>
      <c r="L12619" s="22">
        <v>3039</v>
      </c>
      <c r="M12619" s="22">
        <v>3296</v>
      </c>
      <c r="N12619" s="22" t="s">
        <v>1181</v>
      </c>
      <c r="O12619" s="22" t="s">
        <v>1119</v>
      </c>
      <c r="P12619" s="22" t="s">
        <v>1182</v>
      </c>
      <c r="Q12619" s="30">
        <v>2009.25</v>
      </c>
      <c r="R12619" s="22" t="s">
        <v>868</v>
      </c>
      <c r="S12619" s="22" t="s">
        <v>868</v>
      </c>
      <c r="T12619" s="22" t="s">
        <v>869</v>
      </c>
      <c r="U12619" s="22" t="s">
        <v>868</v>
      </c>
      <c r="V12619" s="22" t="s">
        <v>868</v>
      </c>
      <c r="W12619" s="22" t="s">
        <v>868</v>
      </c>
      <c r="X12619" s="22" t="s">
        <v>868</v>
      </c>
      <c r="Y12619" s="22" t="s">
        <v>868</v>
      </c>
      <c r="Z12619" s="22" t="s">
        <v>868</v>
      </c>
      <c r="AA12619" s="22" t="s">
        <v>868</v>
      </c>
      <c r="AB12619" s="22" t="s">
        <v>868</v>
      </c>
      <c r="AC12619" s="22">
        <v>28.965599999999998</v>
      </c>
      <c r="AD12619" s="22">
        <v>-82.697699999999998</v>
      </c>
      <c r="AE12619" s="342">
        <v>16156070.390000001</v>
      </c>
      <c r="AF12619" s="342">
        <v>117838880.096</v>
      </c>
      <c r="AG12619" s="22">
        <f t="shared" si="394"/>
        <v>7.2937835285081345</v>
      </c>
      <c r="AH12619" s="343">
        <f t="shared" si="395"/>
        <v>0.58225738684484618</v>
      </c>
    </row>
    <row r="12620" spans="2:34" hidden="1" x14ac:dyDescent="0.35">
      <c r="B12620" s="22" t="s">
        <v>3480</v>
      </c>
      <c r="C12620" s="22">
        <v>55927</v>
      </c>
      <c r="D12620" s="22" t="s">
        <v>2810</v>
      </c>
      <c r="E12620" s="22" t="s">
        <v>969</v>
      </c>
      <c r="F12620" s="22" t="s">
        <v>2810</v>
      </c>
      <c r="G12620" s="22" t="s">
        <v>3248</v>
      </c>
      <c r="H12620" s="22" t="s">
        <v>1116</v>
      </c>
      <c r="I12620" s="22" t="s">
        <v>1498</v>
      </c>
      <c r="J12620" s="22" t="s">
        <v>25304</v>
      </c>
      <c r="K12620" s="22">
        <v>1068.2</v>
      </c>
      <c r="L12620" s="22">
        <v>895</v>
      </c>
      <c r="M12620" s="22">
        <v>961</v>
      </c>
      <c r="N12620" s="22" t="s">
        <v>1181</v>
      </c>
      <c r="O12620" s="22" t="s">
        <v>1119</v>
      </c>
      <c r="P12620" s="22" t="s">
        <v>1182</v>
      </c>
      <c r="Q12620" s="30">
        <v>2004</v>
      </c>
      <c r="R12620" s="22" t="s">
        <v>868</v>
      </c>
      <c r="S12620" s="22" t="s">
        <v>868</v>
      </c>
      <c r="T12620" s="22" t="s">
        <v>869</v>
      </c>
      <c r="U12620" s="22" t="s">
        <v>868</v>
      </c>
      <c r="V12620" s="22" t="s">
        <v>868</v>
      </c>
      <c r="W12620" s="22" t="s">
        <v>868</v>
      </c>
      <c r="X12620" s="22" t="s">
        <v>868</v>
      </c>
      <c r="Y12620" s="22" t="s">
        <v>868</v>
      </c>
      <c r="Z12620" s="22" t="s">
        <v>868</v>
      </c>
      <c r="AA12620" s="22" t="s">
        <v>868</v>
      </c>
      <c r="AB12620" s="22" t="s">
        <v>868</v>
      </c>
      <c r="AC12620" s="22">
        <v>32.359400000000001</v>
      </c>
      <c r="AD12620" s="22">
        <v>-81.124200000000002</v>
      </c>
      <c r="AE12620" s="342">
        <v>4739218.67</v>
      </c>
      <c r="AF12620" s="342">
        <v>33163208.103999998</v>
      </c>
      <c r="AG12620" s="22">
        <f t="shared" si="394"/>
        <v>6.9976108749588457</v>
      </c>
      <c r="AH12620" s="343">
        <f t="shared" si="395"/>
        <v>0.58298135505235393</v>
      </c>
    </row>
    <row r="12621" spans="2:34" hidden="1" x14ac:dyDescent="0.35">
      <c r="B12621" s="22" t="s">
        <v>4947</v>
      </c>
      <c r="C12621" s="22">
        <v>55065</v>
      </c>
      <c r="D12621" s="22" t="s">
        <v>25305</v>
      </c>
      <c r="E12621" s="22" t="s">
        <v>1060</v>
      </c>
      <c r="F12621" s="22" t="s">
        <v>10972</v>
      </c>
      <c r="G12621" s="22" t="s">
        <v>1034</v>
      </c>
      <c r="H12621" s="22" t="s">
        <v>1116</v>
      </c>
      <c r="I12621" s="22" t="s">
        <v>985</v>
      </c>
      <c r="J12621" s="22" t="s">
        <v>1180</v>
      </c>
      <c r="K12621" s="22">
        <v>521</v>
      </c>
      <c r="L12621" s="22">
        <v>464.79999999999995</v>
      </c>
      <c r="M12621" s="22">
        <v>467</v>
      </c>
      <c r="N12621" s="22" t="s">
        <v>1181</v>
      </c>
      <c r="O12621" s="22" t="s">
        <v>1119</v>
      </c>
      <c r="P12621" s="22" t="s">
        <v>1182</v>
      </c>
      <c r="Q12621" s="30">
        <v>1999.3333333333333</v>
      </c>
      <c r="R12621" s="22" t="s">
        <v>868</v>
      </c>
      <c r="S12621" s="22" t="s">
        <v>868</v>
      </c>
      <c r="T12621" s="22" t="s">
        <v>869</v>
      </c>
      <c r="U12621" s="22" t="s">
        <v>868</v>
      </c>
      <c r="V12621" s="22" t="s">
        <v>868</v>
      </c>
      <c r="W12621" s="22" t="s">
        <v>868</v>
      </c>
      <c r="X12621" s="22" t="s">
        <v>868</v>
      </c>
      <c r="Y12621" s="22" t="s">
        <v>868</v>
      </c>
      <c r="Z12621" s="22" t="s">
        <v>868</v>
      </c>
      <c r="AA12621" s="22" t="s">
        <v>868</v>
      </c>
      <c r="AB12621" s="22" t="s">
        <v>868</v>
      </c>
      <c r="AC12621" s="22">
        <v>32.972799999999999</v>
      </c>
      <c r="AD12621" s="22">
        <v>-102.74169999999999</v>
      </c>
      <c r="AE12621" s="342">
        <v>2381108.4700000002</v>
      </c>
      <c r="AF12621" s="342">
        <v>17898750.489999998</v>
      </c>
      <c r="AG12621" s="22">
        <f t="shared" si="394"/>
        <v>7.5169824119772235</v>
      </c>
      <c r="AH12621" s="343">
        <f t="shared" si="395"/>
        <v>0.58342141100692824</v>
      </c>
    </row>
    <row r="12622" spans="2:34" hidden="1" x14ac:dyDescent="0.35">
      <c r="B12622" s="22" t="s">
        <v>10792</v>
      </c>
      <c r="C12622" s="22">
        <v>2168</v>
      </c>
      <c r="D12622" s="22" t="s">
        <v>484</v>
      </c>
      <c r="E12622" s="22" t="s">
        <v>1692</v>
      </c>
      <c r="F12622" s="22" t="s">
        <v>1250</v>
      </c>
      <c r="G12622" s="22" t="s">
        <v>4104</v>
      </c>
      <c r="H12622" s="22" t="s">
        <v>1116</v>
      </c>
      <c r="I12622" s="22" t="s">
        <v>951</v>
      </c>
      <c r="J12622" s="22" t="s">
        <v>864</v>
      </c>
      <c r="K12622" s="22">
        <v>1181.7</v>
      </c>
      <c r="L12622" s="22">
        <v>1130</v>
      </c>
      <c r="M12622" s="22">
        <v>1153</v>
      </c>
      <c r="N12622" s="22" t="s">
        <v>1716</v>
      </c>
      <c r="O12622" s="22" t="s">
        <v>1717</v>
      </c>
      <c r="P12622" s="22" t="s">
        <v>130</v>
      </c>
      <c r="Q12622" s="30">
        <v>1972.3333333333333</v>
      </c>
      <c r="R12622" s="22" t="s">
        <v>868</v>
      </c>
      <c r="S12622" s="22" t="s">
        <v>868</v>
      </c>
      <c r="T12622" s="22" t="s">
        <v>869</v>
      </c>
      <c r="U12622" s="22" t="s">
        <v>868</v>
      </c>
      <c r="V12622" s="22" t="s">
        <v>868</v>
      </c>
      <c r="W12622" s="22" t="s">
        <v>868</v>
      </c>
      <c r="X12622" s="22" t="s">
        <v>868</v>
      </c>
      <c r="Y12622" s="22" t="s">
        <v>868</v>
      </c>
      <c r="Z12622" s="22" t="s">
        <v>868</v>
      </c>
      <c r="AA12622" s="22" t="s">
        <v>868</v>
      </c>
      <c r="AB12622" s="22" t="s">
        <v>868</v>
      </c>
      <c r="AC12622" s="22">
        <v>39.552199999999999</v>
      </c>
      <c r="AD12622" s="22">
        <v>-92.638099999999994</v>
      </c>
      <c r="AE12622" s="342">
        <v>5840026.5599999996</v>
      </c>
      <c r="AF12622" s="342">
        <v>57365833.203000002</v>
      </c>
      <c r="AG12622" s="22">
        <f t="shared" si="394"/>
        <v>9.8228719704658332</v>
      </c>
      <c r="AH12622" s="343">
        <f t="shared" si="395"/>
        <v>0.58402952135798247</v>
      </c>
    </row>
    <row r="12623" spans="2:34" hidden="1" x14ac:dyDescent="0.35">
      <c r="B12623" s="22" t="s">
        <v>25306</v>
      </c>
      <c r="C12623" s="22">
        <v>6017</v>
      </c>
      <c r="D12623" s="22" t="s">
        <v>23958</v>
      </c>
      <c r="E12623" s="22" t="s">
        <v>1046</v>
      </c>
      <c r="F12623" s="22" t="s">
        <v>2810</v>
      </c>
      <c r="G12623" s="22" t="s">
        <v>299</v>
      </c>
      <c r="H12623" s="22" t="s">
        <v>862</v>
      </c>
      <c r="I12623" s="22" t="s">
        <v>951</v>
      </c>
      <c r="J12623" s="22" t="s">
        <v>864</v>
      </c>
      <c r="K12623" s="22">
        <v>617.4</v>
      </c>
      <c r="L12623" s="22">
        <v>595</v>
      </c>
      <c r="M12623" s="22">
        <v>615</v>
      </c>
      <c r="N12623" s="22" t="s">
        <v>1716</v>
      </c>
      <c r="O12623" s="22" t="s">
        <v>1717</v>
      </c>
      <c r="P12623" s="22" t="s">
        <v>130</v>
      </c>
      <c r="Q12623" s="30">
        <v>1977</v>
      </c>
      <c r="R12623" s="22">
        <v>12</v>
      </c>
      <c r="S12623" s="22">
        <v>2027</v>
      </c>
      <c r="T12623" s="22" t="s">
        <v>869</v>
      </c>
      <c r="U12623" s="22" t="s">
        <v>868</v>
      </c>
      <c r="V12623" s="22" t="s">
        <v>868</v>
      </c>
      <c r="W12623" s="22" t="s">
        <v>868</v>
      </c>
      <c r="X12623" s="22" t="s">
        <v>868</v>
      </c>
      <c r="Y12623" s="22" t="s">
        <v>868</v>
      </c>
      <c r="Z12623" s="22" t="s">
        <v>868</v>
      </c>
      <c r="AA12623" s="22" t="s">
        <v>868</v>
      </c>
      <c r="AB12623" s="22" t="s">
        <v>868</v>
      </c>
      <c r="AC12623" s="22">
        <v>38.936100000000003</v>
      </c>
      <c r="AD12623" s="22">
        <v>-88.278099999999995</v>
      </c>
      <c r="AE12623" s="342">
        <v>3095723.56</v>
      </c>
      <c r="AF12623" s="342">
        <v>32919285.806000002</v>
      </c>
      <c r="AG12623" s="22">
        <f t="shared" si="394"/>
        <v>10.633793737706993</v>
      </c>
      <c r="AH12623" s="343">
        <f t="shared" si="395"/>
        <v>0.58412082720102654</v>
      </c>
    </row>
    <row r="12624" spans="2:34" hidden="1" x14ac:dyDescent="0.35">
      <c r="B12624" s="22" t="s">
        <v>1629</v>
      </c>
      <c r="C12624" s="22">
        <v>6077</v>
      </c>
      <c r="D12624" s="22" t="s">
        <v>25307</v>
      </c>
      <c r="E12624" s="22" t="s">
        <v>1631</v>
      </c>
      <c r="F12624" s="22" t="s">
        <v>1430</v>
      </c>
      <c r="G12624" s="22" t="s">
        <v>1034</v>
      </c>
      <c r="H12624" s="22" t="s">
        <v>1116</v>
      </c>
      <c r="I12624" s="22" t="s">
        <v>951</v>
      </c>
      <c r="J12624" s="22" t="s">
        <v>864</v>
      </c>
      <c r="K12624" s="22">
        <v>1362.6</v>
      </c>
      <c r="L12624" s="22">
        <v>1365</v>
      </c>
      <c r="M12624" s="22">
        <v>1365</v>
      </c>
      <c r="N12624" s="22" t="s">
        <v>1716</v>
      </c>
      <c r="O12624" s="22" t="s">
        <v>1717</v>
      </c>
      <c r="P12624" s="22" t="s">
        <v>130</v>
      </c>
      <c r="Q12624" s="30">
        <v>1980.5</v>
      </c>
      <c r="R12624" s="22" t="s">
        <v>868</v>
      </c>
      <c r="S12624" s="22" t="s">
        <v>868</v>
      </c>
      <c r="T12624" s="22" t="s">
        <v>869</v>
      </c>
      <c r="U12624" s="22" t="s">
        <v>868</v>
      </c>
      <c r="V12624" s="22" t="s">
        <v>868</v>
      </c>
      <c r="W12624" s="22" t="s">
        <v>868</v>
      </c>
      <c r="X12624" s="22" t="s">
        <v>868</v>
      </c>
      <c r="Y12624" s="22" t="s">
        <v>868</v>
      </c>
      <c r="Z12624" s="22" t="s">
        <v>868</v>
      </c>
      <c r="AA12624" s="22" t="s">
        <v>868</v>
      </c>
      <c r="AB12624" s="22" t="s">
        <v>868</v>
      </c>
      <c r="AC12624" s="22">
        <v>41.080800000000004</v>
      </c>
      <c r="AD12624" s="22">
        <v>-101.1408</v>
      </c>
      <c r="AE12624" s="342">
        <v>6984579</v>
      </c>
      <c r="AF12624" s="342">
        <v>63991126.825000003</v>
      </c>
      <c r="AG12624" s="22">
        <f t="shared" si="394"/>
        <v>9.161772932198204</v>
      </c>
      <c r="AH12624" s="343">
        <f t="shared" si="395"/>
        <v>0.58412188268352661</v>
      </c>
    </row>
    <row r="12625" spans="2:34" hidden="1" x14ac:dyDescent="0.35">
      <c r="B12625" s="22" t="s">
        <v>25308</v>
      </c>
      <c r="C12625" s="22">
        <v>55010</v>
      </c>
      <c r="D12625" s="22" t="s">
        <v>25309</v>
      </c>
      <c r="E12625" s="22" t="s">
        <v>1110</v>
      </c>
      <c r="F12625" s="22" t="s">
        <v>1736</v>
      </c>
      <c r="G12625" s="22" t="s">
        <v>299</v>
      </c>
      <c r="H12625" s="22" t="s">
        <v>1179</v>
      </c>
      <c r="I12625" s="22" t="s">
        <v>2430</v>
      </c>
      <c r="J12625" s="22" t="s">
        <v>1180</v>
      </c>
      <c r="K12625" s="22">
        <v>283.5</v>
      </c>
      <c r="L12625" s="22">
        <v>251</v>
      </c>
      <c r="M12625" s="22">
        <v>266</v>
      </c>
      <c r="N12625" s="22" t="s">
        <v>1181</v>
      </c>
      <c r="O12625" s="22" t="s">
        <v>1119</v>
      </c>
      <c r="P12625" s="22" t="s">
        <v>1182</v>
      </c>
      <c r="Q12625" s="30">
        <v>1997</v>
      </c>
      <c r="R12625" s="22" t="s">
        <v>868</v>
      </c>
      <c r="S12625" s="22" t="s">
        <v>868</v>
      </c>
      <c r="T12625" s="22" t="s">
        <v>869</v>
      </c>
      <c r="U12625" s="22" t="s">
        <v>868</v>
      </c>
      <c r="V12625" s="22" t="s">
        <v>868</v>
      </c>
      <c r="W12625" s="22" t="s">
        <v>868</v>
      </c>
      <c r="X12625" s="22" t="s">
        <v>868</v>
      </c>
      <c r="Y12625" s="22" t="s">
        <v>868</v>
      </c>
      <c r="Z12625" s="22" t="s">
        <v>868</v>
      </c>
      <c r="AA12625" s="22" t="s">
        <v>868</v>
      </c>
      <c r="AB12625" s="22" t="s">
        <v>868</v>
      </c>
      <c r="AC12625" s="22">
        <v>44.7956</v>
      </c>
      <c r="AD12625" s="22">
        <v>-92.911900000000003</v>
      </c>
      <c r="AE12625" s="342">
        <v>1324917.76</v>
      </c>
      <c r="AF12625" s="342">
        <v>10565913.914999999</v>
      </c>
      <c r="AG12625" s="22">
        <f t="shared" si="394"/>
        <v>7.9747696302297273</v>
      </c>
      <c r="AH12625" s="343">
        <f t="shared" si="395"/>
        <v>0.58509214558879385</v>
      </c>
    </row>
    <row r="12626" spans="2:34" hidden="1" x14ac:dyDescent="0.35">
      <c r="B12626" s="22" t="s">
        <v>25310</v>
      </c>
      <c r="C12626" s="22">
        <v>55749</v>
      </c>
      <c r="D12626" s="22" t="s">
        <v>25311</v>
      </c>
      <c r="E12626" s="22" t="s">
        <v>2053</v>
      </c>
      <c r="F12626" s="22" t="s">
        <v>22295</v>
      </c>
      <c r="G12626" s="22" t="s">
        <v>2055</v>
      </c>
      <c r="H12626" s="22" t="s">
        <v>862</v>
      </c>
      <c r="I12626" s="22" t="s">
        <v>1459</v>
      </c>
      <c r="J12626" s="22" t="s">
        <v>864</v>
      </c>
      <c r="K12626" s="22">
        <v>115.7</v>
      </c>
      <c r="L12626" s="22">
        <v>107</v>
      </c>
      <c r="M12626" s="22">
        <v>107</v>
      </c>
      <c r="N12626" s="22" t="s">
        <v>1716</v>
      </c>
      <c r="O12626" s="22" t="s">
        <v>1717</v>
      </c>
      <c r="P12626" s="22" t="s">
        <v>130</v>
      </c>
      <c r="Q12626" s="30">
        <v>2006</v>
      </c>
      <c r="R12626" s="22" t="s">
        <v>868</v>
      </c>
      <c r="S12626" s="22" t="s">
        <v>868</v>
      </c>
      <c r="T12626" s="22" t="s">
        <v>869</v>
      </c>
      <c r="U12626" s="22" t="s">
        <v>868</v>
      </c>
      <c r="V12626" s="22" t="s">
        <v>868</v>
      </c>
      <c r="W12626" s="22" t="s">
        <v>868</v>
      </c>
      <c r="X12626" s="22" t="s">
        <v>868</v>
      </c>
      <c r="Y12626" s="22" t="s">
        <v>868</v>
      </c>
      <c r="Z12626" s="22" t="s">
        <v>868</v>
      </c>
      <c r="AA12626" s="22" t="s">
        <v>868</v>
      </c>
      <c r="AB12626" s="22" t="s">
        <v>868</v>
      </c>
      <c r="AC12626" s="22">
        <v>45.757800000000003</v>
      </c>
      <c r="AD12626" s="22">
        <v>-107.6</v>
      </c>
      <c r="AE12626" s="342">
        <v>551109.81000000006</v>
      </c>
      <c r="AF12626" s="342">
        <v>7068890.7939999998</v>
      </c>
      <c r="AG12626" s="22">
        <f t="shared" si="394"/>
        <v>12.826646642345196</v>
      </c>
      <c r="AH12626" s="343">
        <f t="shared" si="395"/>
        <v>0.58796335296376911</v>
      </c>
    </row>
    <row r="12627" spans="2:34" hidden="1" x14ac:dyDescent="0.35">
      <c r="B12627" s="22" t="s">
        <v>21306</v>
      </c>
      <c r="C12627" s="22">
        <v>3176</v>
      </c>
      <c r="D12627" s="22" t="s">
        <v>25312</v>
      </c>
      <c r="E12627" s="22" t="s">
        <v>1127</v>
      </c>
      <c r="F12627" s="22" t="s">
        <v>12147</v>
      </c>
      <c r="G12627" s="22" t="s">
        <v>154</v>
      </c>
      <c r="H12627" s="22" t="s">
        <v>862</v>
      </c>
      <c r="I12627" s="22" t="s">
        <v>971</v>
      </c>
      <c r="J12627" s="22" t="s">
        <v>25313</v>
      </c>
      <c r="K12627" s="22">
        <v>145.9</v>
      </c>
      <c r="L12627" s="22">
        <v>125.2</v>
      </c>
      <c r="M12627" s="22">
        <v>128.89999999999998</v>
      </c>
      <c r="N12627" s="22" t="s">
        <v>1181</v>
      </c>
      <c r="O12627" s="22" t="s">
        <v>1119</v>
      </c>
      <c r="P12627" s="22" t="s">
        <v>998</v>
      </c>
      <c r="Q12627" s="30">
        <v>1993.6666666666667</v>
      </c>
      <c r="R12627" s="22" t="s">
        <v>868</v>
      </c>
      <c r="S12627" s="22" t="s">
        <v>868</v>
      </c>
      <c r="T12627" s="22" t="s">
        <v>869</v>
      </c>
      <c r="U12627" s="22" t="s">
        <v>868</v>
      </c>
      <c r="V12627" s="22" t="s">
        <v>868</v>
      </c>
      <c r="W12627" s="22" t="s">
        <v>868</v>
      </c>
      <c r="X12627" s="22" t="s">
        <v>868</v>
      </c>
      <c r="Y12627" s="22" t="s">
        <v>868</v>
      </c>
      <c r="Z12627" s="22" t="s">
        <v>868</v>
      </c>
      <c r="AA12627" s="22" t="s">
        <v>868</v>
      </c>
      <c r="AB12627" s="22" t="s">
        <v>868</v>
      </c>
      <c r="AC12627" s="22">
        <v>41.200555999999999</v>
      </c>
      <c r="AD12627" s="22">
        <v>-76.069999999999993</v>
      </c>
      <c r="AE12627" s="342">
        <v>654847.1</v>
      </c>
      <c r="AF12627" s="342">
        <v>5134834.37</v>
      </c>
      <c r="AG12627" s="22">
        <f t="shared" si="394"/>
        <v>7.8412722145367981</v>
      </c>
      <c r="AH12627" s="343">
        <f t="shared" si="395"/>
        <v>0.58838437748773986</v>
      </c>
    </row>
    <row r="12628" spans="2:34" hidden="1" x14ac:dyDescent="0.35">
      <c r="B12628" s="22" t="s">
        <v>4046</v>
      </c>
      <c r="C12628" s="22">
        <v>1893</v>
      </c>
      <c r="D12628" s="22" t="s">
        <v>25314</v>
      </c>
      <c r="E12628" s="22" t="s">
        <v>1110</v>
      </c>
      <c r="F12628" s="22" t="s">
        <v>9276</v>
      </c>
      <c r="G12628" s="22" t="s">
        <v>299</v>
      </c>
      <c r="H12628" s="22" t="s">
        <v>1116</v>
      </c>
      <c r="I12628" s="22" t="s">
        <v>971</v>
      </c>
      <c r="J12628" s="22" t="s">
        <v>864</v>
      </c>
      <c r="K12628" s="22">
        <v>923.3</v>
      </c>
      <c r="L12628" s="22">
        <v>937.8</v>
      </c>
      <c r="M12628" s="22">
        <v>937.8</v>
      </c>
      <c r="N12628" s="22" t="s">
        <v>1716</v>
      </c>
      <c r="O12628" s="22" t="s">
        <v>1717</v>
      </c>
      <c r="P12628" s="22" t="s">
        <v>130</v>
      </c>
      <c r="Q12628" s="30">
        <v>1977.6666666666667</v>
      </c>
      <c r="R12628" s="22" t="s">
        <v>868</v>
      </c>
      <c r="S12628" s="22" t="s">
        <v>868</v>
      </c>
      <c r="T12628" s="22" t="s">
        <v>869</v>
      </c>
      <c r="U12628" s="22" t="s">
        <v>868</v>
      </c>
      <c r="V12628" s="22" t="s">
        <v>868</v>
      </c>
      <c r="W12628" s="22" t="s">
        <v>868</v>
      </c>
      <c r="X12628" s="22" t="s">
        <v>868</v>
      </c>
      <c r="Y12628" s="22" t="s">
        <v>868</v>
      </c>
      <c r="Z12628" s="22" t="s">
        <v>868</v>
      </c>
      <c r="AA12628" s="22" t="s">
        <v>868</v>
      </c>
      <c r="AB12628" s="22" t="s">
        <v>868</v>
      </c>
      <c r="AC12628" s="22">
        <v>47.261099999999999</v>
      </c>
      <c r="AD12628" s="22">
        <v>-93.652799999999999</v>
      </c>
      <c r="AE12628" s="342">
        <v>4834470.5199999996</v>
      </c>
      <c r="AF12628" s="342">
        <v>47519293.050999999</v>
      </c>
      <c r="AG12628" s="22">
        <f t="shared" si="394"/>
        <v>9.8292652430942944</v>
      </c>
      <c r="AH12628" s="343">
        <f t="shared" si="395"/>
        <v>0.58848389459056505</v>
      </c>
    </row>
    <row r="12629" spans="2:34" hidden="1" x14ac:dyDescent="0.35">
      <c r="B12629" s="22" t="s">
        <v>2362</v>
      </c>
      <c r="C12629" s="22">
        <v>56407</v>
      </c>
      <c r="D12629" s="22" t="s">
        <v>25315</v>
      </c>
      <c r="E12629" s="22" t="s">
        <v>1310</v>
      </c>
      <c r="F12629" s="22" t="s">
        <v>8449</v>
      </c>
      <c r="G12629" s="22" t="s">
        <v>2364</v>
      </c>
      <c r="H12629" s="22" t="s">
        <v>1116</v>
      </c>
      <c r="I12629" s="22" t="s">
        <v>1214</v>
      </c>
      <c r="J12629" s="22" t="s">
        <v>25316</v>
      </c>
      <c r="K12629" s="22">
        <v>4263</v>
      </c>
      <c r="L12629" s="22">
        <v>3776.9999999999995</v>
      </c>
      <c r="M12629" s="22">
        <v>4106.9999999999991</v>
      </c>
      <c r="N12629" s="22" t="s">
        <v>1181</v>
      </c>
      <c r="O12629" s="22" t="s">
        <v>1119</v>
      </c>
      <c r="P12629" s="22" t="s">
        <v>1182</v>
      </c>
      <c r="Q12629" s="30">
        <v>2009.6666666666667</v>
      </c>
      <c r="R12629" s="22" t="s">
        <v>868</v>
      </c>
      <c r="S12629" s="22" t="s">
        <v>868</v>
      </c>
      <c r="T12629" s="22" t="s">
        <v>869</v>
      </c>
      <c r="U12629" s="22" t="s">
        <v>868</v>
      </c>
      <c r="V12629" s="22" t="s">
        <v>868</v>
      </c>
      <c r="W12629" s="22" t="s">
        <v>868</v>
      </c>
      <c r="X12629" s="22" t="s">
        <v>868</v>
      </c>
      <c r="Y12629" s="22" t="s">
        <v>868</v>
      </c>
      <c r="Z12629" s="22" t="s">
        <v>868</v>
      </c>
      <c r="AA12629" s="22" t="s">
        <v>868</v>
      </c>
      <c r="AB12629" s="22" t="s">
        <v>868</v>
      </c>
      <c r="AC12629" s="22">
        <v>26.698599999999999</v>
      </c>
      <c r="AD12629" s="22">
        <v>-80.374700000000004</v>
      </c>
      <c r="AE12629" s="342">
        <v>20353464.359999999</v>
      </c>
      <c r="AF12629" s="342">
        <v>139177220.25799999</v>
      </c>
      <c r="AG12629" s="22">
        <f t="shared" si="394"/>
        <v>6.838011347666221</v>
      </c>
      <c r="AH12629" s="343">
        <f t="shared" si="395"/>
        <v>0.58941015616855374</v>
      </c>
    </row>
    <row r="12630" spans="2:34" hidden="1" x14ac:dyDescent="0.35">
      <c r="B12630" s="22" t="s">
        <v>25317</v>
      </c>
      <c r="C12630" s="22">
        <v>55358</v>
      </c>
      <c r="D12630" s="22" t="s">
        <v>25318</v>
      </c>
      <c r="E12630" s="22" t="s">
        <v>1060</v>
      </c>
      <c r="F12630" s="22" t="s">
        <v>23958</v>
      </c>
      <c r="G12630" s="22" t="s">
        <v>299</v>
      </c>
      <c r="H12630" s="22" t="s">
        <v>862</v>
      </c>
      <c r="I12630" s="22" t="s">
        <v>1498</v>
      </c>
      <c r="J12630" s="22" t="s">
        <v>5667</v>
      </c>
      <c r="K12630" s="22">
        <v>1433.6</v>
      </c>
      <c r="L12630" s="22">
        <v>1138.8</v>
      </c>
      <c r="M12630" s="22">
        <v>1220.0999999999999</v>
      </c>
      <c r="N12630" s="22" t="s">
        <v>1181</v>
      </c>
      <c r="O12630" s="22" t="s">
        <v>1119</v>
      </c>
      <c r="P12630" s="22" t="s">
        <v>1182</v>
      </c>
      <c r="Q12630" s="30">
        <v>2003</v>
      </c>
      <c r="R12630" s="22" t="s">
        <v>868</v>
      </c>
      <c r="S12630" s="22" t="s">
        <v>868</v>
      </c>
      <c r="T12630" s="22" t="s">
        <v>869</v>
      </c>
      <c r="U12630" s="22" t="s">
        <v>868</v>
      </c>
      <c r="V12630" s="22" t="s">
        <v>868</v>
      </c>
      <c r="W12630" s="22" t="s">
        <v>868</v>
      </c>
      <c r="X12630" s="22" t="s">
        <v>868</v>
      </c>
      <c r="Y12630" s="22" t="s">
        <v>868</v>
      </c>
      <c r="Z12630" s="22" t="s">
        <v>868</v>
      </c>
      <c r="AA12630" s="22" t="s">
        <v>868</v>
      </c>
      <c r="AB12630" s="22" t="s">
        <v>868</v>
      </c>
      <c r="AC12630" s="22">
        <v>30.258800000000001</v>
      </c>
      <c r="AD12630" s="22">
        <v>-93.735299999999995</v>
      </c>
      <c r="AE12630" s="342">
        <v>6110741.6699999999</v>
      </c>
      <c r="AF12630" s="342">
        <v>44579367.358000003</v>
      </c>
      <c r="AG12630" s="22">
        <f t="shared" si="394"/>
        <v>7.2952465945103526</v>
      </c>
      <c r="AH12630" s="343">
        <f t="shared" si="395"/>
        <v>0.59143944211284927</v>
      </c>
    </row>
    <row r="12631" spans="2:34" hidden="1" x14ac:dyDescent="0.35">
      <c r="B12631" s="22" t="s">
        <v>25319</v>
      </c>
      <c r="C12631" s="22">
        <v>3443</v>
      </c>
      <c r="D12631" s="22" t="s">
        <v>6232</v>
      </c>
      <c r="E12631" s="22" t="s">
        <v>1060</v>
      </c>
      <c r="F12631" s="22" t="s">
        <v>6232</v>
      </c>
      <c r="G12631" s="22" t="s">
        <v>1062</v>
      </c>
      <c r="H12631" s="22" t="s">
        <v>862</v>
      </c>
      <c r="I12631" s="22" t="s">
        <v>1446</v>
      </c>
      <c r="J12631" s="22" t="s">
        <v>1180</v>
      </c>
      <c r="K12631" s="22">
        <v>376.9</v>
      </c>
      <c r="L12631" s="22">
        <v>288</v>
      </c>
      <c r="M12631" s="22">
        <v>288</v>
      </c>
      <c r="N12631" s="22" t="s">
        <v>1181</v>
      </c>
      <c r="O12631" s="22" t="s">
        <v>1119</v>
      </c>
      <c r="P12631" s="22" t="s">
        <v>998</v>
      </c>
      <c r="Q12631" s="30">
        <v>1986</v>
      </c>
      <c r="R12631" s="22" t="s">
        <v>868</v>
      </c>
      <c r="S12631" s="22" t="s">
        <v>868</v>
      </c>
      <c r="T12631" s="22" t="s">
        <v>869</v>
      </c>
      <c r="U12631" s="22" t="s">
        <v>868</v>
      </c>
      <c r="V12631" s="22" t="s">
        <v>868</v>
      </c>
      <c r="W12631" s="22" t="s">
        <v>868</v>
      </c>
      <c r="X12631" s="22" t="s">
        <v>868</v>
      </c>
      <c r="Y12631" s="22" t="s">
        <v>868</v>
      </c>
      <c r="Z12631" s="22" t="s">
        <v>868</v>
      </c>
      <c r="AA12631" s="22" t="s">
        <v>868</v>
      </c>
      <c r="AB12631" s="22" t="s">
        <v>868</v>
      </c>
      <c r="AC12631" s="22">
        <v>28.7883</v>
      </c>
      <c r="AD12631" s="22">
        <v>-97.01</v>
      </c>
      <c r="AE12631" s="342">
        <v>1495532.78</v>
      </c>
      <c r="AF12631" s="342">
        <v>11631514.176999999</v>
      </c>
      <c r="AG12631" s="22">
        <f t="shared" si="394"/>
        <v>7.7775053362588276</v>
      </c>
      <c r="AH12631" s="343">
        <f t="shared" si="395"/>
        <v>0.59278791698376454</v>
      </c>
    </row>
    <row r="12632" spans="2:34" hidden="1" x14ac:dyDescent="0.35">
      <c r="B12632" s="22" t="s">
        <v>897</v>
      </c>
      <c r="C12632" s="22">
        <v>62707</v>
      </c>
      <c r="D12632" s="22" t="s">
        <v>25320</v>
      </c>
      <c r="E12632" s="22" t="s">
        <v>1110</v>
      </c>
      <c r="F12632" s="22" t="s">
        <v>5593</v>
      </c>
      <c r="G12632" s="22" t="s">
        <v>299</v>
      </c>
      <c r="H12632" s="22" t="s">
        <v>862</v>
      </c>
      <c r="I12632" s="22" t="s">
        <v>969</v>
      </c>
      <c r="J12632" s="22" t="s">
        <v>864</v>
      </c>
      <c r="K12632" s="22">
        <v>4</v>
      </c>
      <c r="L12632" s="22">
        <v>4</v>
      </c>
      <c r="M12632" s="22">
        <v>4</v>
      </c>
      <c r="N12632" s="22" t="s">
        <v>865</v>
      </c>
      <c r="O12632" s="22" t="s">
        <v>866</v>
      </c>
      <c r="P12632" s="22" t="s">
        <v>867</v>
      </c>
      <c r="Q12632" s="30">
        <v>2020</v>
      </c>
      <c r="R12632" s="22" t="s">
        <v>868</v>
      </c>
      <c r="S12632" s="22" t="s">
        <v>868</v>
      </c>
      <c r="T12632" s="22" t="s">
        <v>869</v>
      </c>
      <c r="U12632" s="22" t="s">
        <v>868</v>
      </c>
      <c r="V12632" s="22">
        <v>5.7</v>
      </c>
      <c r="W12632" s="22" t="s">
        <v>868</v>
      </c>
      <c r="X12632" s="22" t="s">
        <v>868</v>
      </c>
      <c r="Y12632" s="22" t="s">
        <v>868</v>
      </c>
      <c r="Z12632" s="22" t="s">
        <v>868</v>
      </c>
      <c r="AA12632" s="22" t="s">
        <v>868</v>
      </c>
      <c r="AB12632" s="22" t="s">
        <v>868</v>
      </c>
      <c r="AC12632" s="22">
        <v>44.235163999999997</v>
      </c>
      <c r="AD12632" s="22">
        <v>-93.275009999999995</v>
      </c>
      <c r="AE12632" s="342">
        <v>0</v>
      </c>
      <c r="AF12632" s="342">
        <v>0</v>
      </c>
      <c r="AG12632" s="22" t="e">
        <f t="shared" si="394"/>
        <v>#DIV/0!</v>
      </c>
      <c r="AH12632" s="343">
        <f t="shared" si="395"/>
        <v>0</v>
      </c>
    </row>
    <row r="12633" spans="2:34" hidden="1" x14ac:dyDescent="0.35">
      <c r="B12633" s="22" t="s">
        <v>6337</v>
      </c>
      <c r="C12633" s="22">
        <v>10848</v>
      </c>
      <c r="D12633" s="22" t="s">
        <v>25321</v>
      </c>
      <c r="E12633" s="22" t="s">
        <v>170</v>
      </c>
      <c r="F12633" s="22" t="s">
        <v>899</v>
      </c>
      <c r="G12633" s="22" t="s">
        <v>861</v>
      </c>
      <c r="H12633" s="22" t="s">
        <v>862</v>
      </c>
      <c r="I12633" s="22" t="s">
        <v>985</v>
      </c>
      <c r="J12633" s="22" t="s">
        <v>864</v>
      </c>
      <c r="K12633" s="22">
        <v>2.4</v>
      </c>
      <c r="L12633" s="22">
        <v>2.3000000000000003</v>
      </c>
      <c r="M12633" s="22">
        <v>2.2000000000000002</v>
      </c>
      <c r="N12633" s="22" t="s">
        <v>1102</v>
      </c>
      <c r="O12633" s="22" t="s">
        <v>1103</v>
      </c>
      <c r="P12633" s="22" t="s">
        <v>1104</v>
      </c>
      <c r="Q12633" s="30">
        <v>1986</v>
      </c>
      <c r="R12633" s="22" t="s">
        <v>868</v>
      </c>
      <c r="S12633" s="22" t="s">
        <v>868</v>
      </c>
      <c r="T12633" s="22" t="s">
        <v>869</v>
      </c>
      <c r="U12633" s="22" t="s">
        <v>868</v>
      </c>
      <c r="V12633" s="22" t="s">
        <v>868</v>
      </c>
      <c r="W12633" s="22" t="s">
        <v>868</v>
      </c>
      <c r="X12633" s="22" t="s">
        <v>868</v>
      </c>
      <c r="Y12633" s="22" t="s">
        <v>868</v>
      </c>
      <c r="Z12633" s="22" t="s">
        <v>868</v>
      </c>
      <c r="AA12633" s="22" t="s">
        <v>868</v>
      </c>
      <c r="AB12633" s="22" t="s">
        <v>868</v>
      </c>
      <c r="AC12633" s="22">
        <v>41.559980000000003</v>
      </c>
      <c r="AD12633" s="22">
        <v>-74.195149999999998</v>
      </c>
      <c r="AE12633" s="342">
        <v>0</v>
      </c>
      <c r="AF12633" s="342">
        <v>0</v>
      </c>
      <c r="AG12633" s="22" t="e">
        <f t="shared" si="394"/>
        <v>#DIV/0!</v>
      </c>
      <c r="AH12633" s="343">
        <f t="shared" si="395"/>
        <v>0</v>
      </c>
    </row>
    <row r="12634" spans="2:34" hidden="1" x14ac:dyDescent="0.35">
      <c r="B12634" s="22" t="s">
        <v>25322</v>
      </c>
      <c r="C12634" s="22">
        <v>63855</v>
      </c>
      <c r="D12634" s="22" t="s">
        <v>25323</v>
      </c>
      <c r="E12634" s="22" t="s">
        <v>170</v>
      </c>
      <c r="F12634" s="22" t="s">
        <v>899</v>
      </c>
      <c r="G12634" s="22" t="s">
        <v>861</v>
      </c>
      <c r="H12634" s="22" t="s">
        <v>862</v>
      </c>
      <c r="I12634" s="22" t="s">
        <v>25324</v>
      </c>
      <c r="J12634" s="22" t="s">
        <v>864</v>
      </c>
      <c r="K12634" s="22">
        <v>2</v>
      </c>
      <c r="L12634" s="22">
        <v>2</v>
      </c>
      <c r="M12634" s="22">
        <v>2</v>
      </c>
      <c r="N12634" s="22" t="s">
        <v>865</v>
      </c>
      <c r="O12634" s="22" t="s">
        <v>866</v>
      </c>
      <c r="P12634" s="22" t="s">
        <v>867</v>
      </c>
      <c r="Q12634" s="30">
        <v>2020</v>
      </c>
      <c r="R12634" s="22" t="s">
        <v>868</v>
      </c>
      <c r="S12634" s="22" t="s">
        <v>868</v>
      </c>
      <c r="T12634" s="22" t="s">
        <v>869</v>
      </c>
      <c r="U12634" s="22" t="s">
        <v>868</v>
      </c>
      <c r="V12634" s="22">
        <v>2.7</v>
      </c>
      <c r="W12634" s="22" t="s">
        <v>868</v>
      </c>
      <c r="X12634" s="22" t="s">
        <v>868</v>
      </c>
      <c r="Y12634" s="22" t="s">
        <v>868</v>
      </c>
      <c r="Z12634" s="22" t="s">
        <v>868</v>
      </c>
      <c r="AA12634" s="22" t="s">
        <v>868</v>
      </c>
      <c r="AB12634" s="22" t="s">
        <v>868</v>
      </c>
      <c r="AC12634" s="22">
        <v>41.552748999999999</v>
      </c>
      <c r="AD12634" s="22">
        <v>-74.145470000000003</v>
      </c>
      <c r="AE12634" s="342">
        <v>0</v>
      </c>
      <c r="AF12634" s="342">
        <v>0</v>
      </c>
      <c r="AG12634" s="22" t="e">
        <f t="shared" si="394"/>
        <v>#DIV/0!</v>
      </c>
      <c r="AH12634" s="343">
        <f t="shared" si="395"/>
        <v>0</v>
      </c>
    </row>
    <row r="12635" spans="2:34" hidden="1" x14ac:dyDescent="0.35">
      <c r="B12635" s="22" t="s">
        <v>25325</v>
      </c>
      <c r="C12635" s="22">
        <v>68454</v>
      </c>
      <c r="D12635" s="22" t="s">
        <v>25326</v>
      </c>
      <c r="E12635" s="22" t="s">
        <v>954</v>
      </c>
      <c r="F12635" s="22" t="s">
        <v>3229</v>
      </c>
      <c r="G12635" s="22" t="s">
        <v>874</v>
      </c>
      <c r="H12635" s="22" t="s">
        <v>862</v>
      </c>
      <c r="I12635" s="22" t="s">
        <v>25327</v>
      </c>
      <c r="J12635" s="22" t="s">
        <v>864</v>
      </c>
      <c r="K12635" s="22">
        <v>20</v>
      </c>
      <c r="L12635" s="22">
        <v>20</v>
      </c>
      <c r="M12635" s="22">
        <v>20</v>
      </c>
      <c r="N12635" s="22" t="s">
        <v>865</v>
      </c>
      <c r="O12635" s="22" t="s">
        <v>866</v>
      </c>
      <c r="P12635" s="22" t="s">
        <v>867</v>
      </c>
      <c r="Q12635" s="30">
        <v>2024</v>
      </c>
      <c r="R12635" s="22" t="s">
        <v>868</v>
      </c>
      <c r="S12635" s="22" t="s">
        <v>868</v>
      </c>
      <c r="T12635" s="22" t="s">
        <v>869</v>
      </c>
      <c r="U12635" s="22" t="s">
        <v>868</v>
      </c>
      <c r="V12635" s="22">
        <v>27.5</v>
      </c>
      <c r="W12635" s="22" t="s">
        <v>868</v>
      </c>
      <c r="X12635" s="22" t="s">
        <v>868</v>
      </c>
      <c r="Y12635" s="22" t="s">
        <v>868</v>
      </c>
      <c r="Z12635" s="22" t="s">
        <v>868</v>
      </c>
      <c r="AA12635" s="22" t="s">
        <v>868</v>
      </c>
      <c r="AB12635" s="22" t="s">
        <v>868</v>
      </c>
      <c r="AC12635" s="22">
        <v>44.344749999999998</v>
      </c>
      <c r="AD12635" s="22">
        <v>-70.12961</v>
      </c>
      <c r="AE12635" s="342">
        <v>0</v>
      </c>
      <c r="AF12635" s="342">
        <v>0</v>
      </c>
      <c r="AG12635" s="22" t="e">
        <f t="shared" si="394"/>
        <v>#DIV/0!</v>
      </c>
      <c r="AH12635" s="343">
        <f t="shared" si="395"/>
        <v>0</v>
      </c>
    </row>
    <row r="12636" spans="2:34" hidden="1" x14ac:dyDescent="0.35">
      <c r="B12636" s="22" t="s">
        <v>25328</v>
      </c>
      <c r="C12636" s="22">
        <v>57006</v>
      </c>
      <c r="D12636" s="22" t="s">
        <v>25329</v>
      </c>
      <c r="E12636" s="22" t="s">
        <v>998</v>
      </c>
      <c r="F12636" s="22" t="s">
        <v>10258</v>
      </c>
      <c r="G12636" s="22" t="s">
        <v>1009</v>
      </c>
      <c r="H12636" s="22" t="s">
        <v>862</v>
      </c>
      <c r="I12636" s="22" t="s">
        <v>951</v>
      </c>
      <c r="J12636" s="22" t="s">
        <v>864</v>
      </c>
      <c r="K12636" s="22">
        <v>1</v>
      </c>
      <c r="L12636" s="22">
        <v>0.9</v>
      </c>
      <c r="M12636" s="22">
        <v>0.9</v>
      </c>
      <c r="N12636" s="22" t="s">
        <v>865</v>
      </c>
      <c r="O12636" s="22" t="s">
        <v>866</v>
      </c>
      <c r="P12636" s="22" t="s">
        <v>867</v>
      </c>
      <c r="Q12636" s="30">
        <v>2007</v>
      </c>
      <c r="R12636" s="22" t="s">
        <v>868</v>
      </c>
      <c r="S12636" s="22" t="s">
        <v>868</v>
      </c>
      <c r="T12636" s="22" t="s">
        <v>869</v>
      </c>
      <c r="U12636" s="22" t="s">
        <v>868</v>
      </c>
      <c r="V12636" s="22">
        <v>1.2</v>
      </c>
      <c r="W12636" s="22" t="s">
        <v>868</v>
      </c>
      <c r="X12636" s="22" t="s">
        <v>868</v>
      </c>
      <c r="Y12636" s="22" t="s">
        <v>868</v>
      </c>
      <c r="Z12636" s="22" t="s">
        <v>868</v>
      </c>
      <c r="AA12636" s="22" t="s">
        <v>868</v>
      </c>
      <c r="AB12636" s="22" t="s">
        <v>868</v>
      </c>
      <c r="AC12636" s="22">
        <v>38.674894000000002</v>
      </c>
      <c r="AD12636" s="22">
        <v>-121.71339999999999</v>
      </c>
      <c r="AE12636" s="342">
        <v>0</v>
      </c>
      <c r="AF12636" s="342">
        <v>0</v>
      </c>
      <c r="AG12636" s="22" t="e">
        <f t="shared" si="394"/>
        <v>#DIV/0!</v>
      </c>
      <c r="AH12636" s="343">
        <f t="shared" si="395"/>
        <v>0</v>
      </c>
    </row>
    <row r="12637" spans="2:34" hidden="1" x14ac:dyDescent="0.35">
      <c r="B12637" s="22" t="s">
        <v>2554</v>
      </c>
      <c r="C12637" s="22">
        <v>65246</v>
      </c>
      <c r="D12637" s="22" t="s">
        <v>25330</v>
      </c>
      <c r="E12637" s="22" t="s">
        <v>903</v>
      </c>
      <c r="F12637" s="22" t="s">
        <v>5905</v>
      </c>
      <c r="G12637" s="22" t="s">
        <v>919</v>
      </c>
      <c r="H12637" s="22" t="s">
        <v>1116</v>
      </c>
      <c r="I12637" s="22" t="s">
        <v>2557</v>
      </c>
      <c r="J12637" s="22" t="s">
        <v>864</v>
      </c>
      <c r="K12637" s="22">
        <v>5</v>
      </c>
      <c r="L12637" s="22">
        <v>5</v>
      </c>
      <c r="M12637" s="22">
        <v>5</v>
      </c>
      <c r="N12637" s="22" t="s">
        <v>880</v>
      </c>
      <c r="O12637" s="22" t="s">
        <v>881</v>
      </c>
      <c r="P12637" s="22" t="s">
        <v>882</v>
      </c>
      <c r="Q12637" s="30">
        <v>2024</v>
      </c>
      <c r="R12637" s="22" t="s">
        <v>868</v>
      </c>
      <c r="S12637" s="22" t="s">
        <v>868</v>
      </c>
      <c r="T12637" s="22" t="s">
        <v>869</v>
      </c>
      <c r="U12637" s="22">
        <v>10</v>
      </c>
      <c r="V12637" s="22" t="s">
        <v>868</v>
      </c>
      <c r="W12637" s="22" t="s">
        <v>868</v>
      </c>
      <c r="X12637" s="22" t="s">
        <v>868</v>
      </c>
      <c r="Y12637" s="22" t="s">
        <v>868</v>
      </c>
      <c r="Z12637" s="22" t="s">
        <v>868</v>
      </c>
      <c r="AA12637" s="22" t="s">
        <v>868</v>
      </c>
      <c r="AB12637" s="22" t="s">
        <v>868</v>
      </c>
      <c r="AC12637" s="22">
        <v>35.925227</v>
      </c>
      <c r="AD12637" s="22">
        <v>-78.50515</v>
      </c>
      <c r="AE12637" s="342">
        <v>0</v>
      </c>
      <c r="AF12637" s="342">
        <v>0</v>
      </c>
      <c r="AG12637" s="22" t="e">
        <f t="shared" si="394"/>
        <v>#DIV/0!</v>
      </c>
      <c r="AH12637" s="343">
        <f t="shared" si="395"/>
        <v>0</v>
      </c>
    </row>
    <row r="12638" spans="2:34" hidden="1" x14ac:dyDescent="0.35">
      <c r="B12638" s="22" t="s">
        <v>2269</v>
      </c>
      <c r="C12638" s="22">
        <v>65068</v>
      </c>
      <c r="D12638" s="22" t="s">
        <v>25331</v>
      </c>
      <c r="E12638" s="22" t="s">
        <v>1696</v>
      </c>
      <c r="F12638" s="22" t="s">
        <v>7157</v>
      </c>
      <c r="G12638" s="22" t="s">
        <v>299</v>
      </c>
      <c r="H12638" s="22" t="s">
        <v>1116</v>
      </c>
      <c r="I12638" s="22" t="s">
        <v>25332</v>
      </c>
      <c r="J12638" s="22" t="s">
        <v>864</v>
      </c>
      <c r="K12638" s="22">
        <v>1.1000000000000001</v>
      </c>
      <c r="L12638" s="22">
        <v>1.1000000000000001</v>
      </c>
      <c r="M12638" s="22">
        <v>0.8</v>
      </c>
      <c r="N12638" s="22" t="s">
        <v>865</v>
      </c>
      <c r="O12638" s="22" t="s">
        <v>866</v>
      </c>
      <c r="P12638" s="22" t="s">
        <v>867</v>
      </c>
      <c r="Q12638" s="30">
        <v>2022</v>
      </c>
      <c r="R12638" s="22" t="s">
        <v>868</v>
      </c>
      <c r="S12638" s="22" t="s">
        <v>868</v>
      </c>
      <c r="T12638" s="22" t="s">
        <v>869</v>
      </c>
      <c r="U12638" s="22" t="s">
        <v>868</v>
      </c>
      <c r="V12638" s="22">
        <v>1.4</v>
      </c>
      <c r="W12638" s="22" t="s">
        <v>868</v>
      </c>
      <c r="X12638" s="22" t="s">
        <v>868</v>
      </c>
      <c r="Y12638" s="22" t="s">
        <v>868</v>
      </c>
      <c r="Z12638" s="22" t="s">
        <v>868</v>
      </c>
      <c r="AA12638" s="22" t="s">
        <v>868</v>
      </c>
      <c r="AB12638" s="22" t="s">
        <v>868</v>
      </c>
      <c r="AC12638" s="22">
        <v>41.455468000000003</v>
      </c>
      <c r="AD12638" s="22">
        <v>-86.487359999999995</v>
      </c>
      <c r="AE12638" s="342">
        <v>0</v>
      </c>
      <c r="AF12638" s="342">
        <v>0</v>
      </c>
      <c r="AG12638" s="22" t="e">
        <f t="shared" si="394"/>
        <v>#DIV/0!</v>
      </c>
      <c r="AH12638" s="343">
        <f t="shared" si="395"/>
        <v>0</v>
      </c>
    </row>
    <row r="12639" spans="2:34" hidden="1" x14ac:dyDescent="0.35">
      <c r="B12639" s="22" t="s">
        <v>1026</v>
      </c>
      <c r="C12639" s="22">
        <v>59050</v>
      </c>
      <c r="D12639" s="22" t="s">
        <v>16257</v>
      </c>
      <c r="E12639" s="22" t="s">
        <v>903</v>
      </c>
      <c r="F12639" s="22" t="s">
        <v>1757</v>
      </c>
      <c r="G12639" s="22" t="s">
        <v>905</v>
      </c>
      <c r="H12639" s="22" t="s">
        <v>862</v>
      </c>
      <c r="I12639" s="22" t="s">
        <v>1256</v>
      </c>
      <c r="J12639" s="22" t="s">
        <v>864</v>
      </c>
      <c r="K12639" s="22">
        <v>2</v>
      </c>
      <c r="L12639" s="22">
        <v>1.8</v>
      </c>
      <c r="M12639" s="22">
        <v>1.7</v>
      </c>
      <c r="N12639" s="22" t="s">
        <v>865</v>
      </c>
      <c r="O12639" s="22" t="s">
        <v>866</v>
      </c>
      <c r="P12639" s="22" t="s">
        <v>867</v>
      </c>
      <c r="Q12639" s="30">
        <v>2013</v>
      </c>
      <c r="R12639" s="22" t="s">
        <v>868</v>
      </c>
      <c r="S12639" s="22" t="s">
        <v>868</v>
      </c>
      <c r="T12639" s="22" t="s">
        <v>869</v>
      </c>
      <c r="U12639" s="22" t="s">
        <v>868</v>
      </c>
      <c r="V12639" s="22">
        <v>2.5</v>
      </c>
      <c r="W12639" s="22" t="s">
        <v>868</v>
      </c>
      <c r="X12639" s="22" t="s">
        <v>868</v>
      </c>
      <c r="Y12639" s="22" t="s">
        <v>868</v>
      </c>
      <c r="Z12639" s="22" t="s">
        <v>868</v>
      </c>
      <c r="AA12639" s="22" t="s">
        <v>868</v>
      </c>
      <c r="AB12639" s="22" t="s">
        <v>868</v>
      </c>
      <c r="AC12639" s="22">
        <v>34.758130000000001</v>
      </c>
      <c r="AD12639" s="22">
        <v>-77.971729999999994</v>
      </c>
      <c r="AE12639" s="342">
        <v>0</v>
      </c>
      <c r="AF12639" s="342">
        <v>0</v>
      </c>
      <c r="AG12639" s="22" t="e">
        <f t="shared" si="394"/>
        <v>#DIV/0!</v>
      </c>
      <c r="AH12639" s="343">
        <f t="shared" si="395"/>
        <v>0</v>
      </c>
    </row>
    <row r="12640" spans="2:34" hidden="1" x14ac:dyDescent="0.35">
      <c r="B12640" s="22" t="s">
        <v>2873</v>
      </c>
      <c r="C12640" s="22">
        <v>6087</v>
      </c>
      <c r="D12640" s="22" t="s">
        <v>25333</v>
      </c>
      <c r="E12640" s="22" t="s">
        <v>983</v>
      </c>
      <c r="F12640" s="22" t="s">
        <v>3435</v>
      </c>
      <c r="G12640" s="22" t="s">
        <v>984</v>
      </c>
      <c r="H12640" s="22" t="s">
        <v>1116</v>
      </c>
      <c r="I12640" s="22" t="s">
        <v>951</v>
      </c>
      <c r="J12640" s="22" t="s">
        <v>864</v>
      </c>
      <c r="K12640" s="22">
        <v>321.2</v>
      </c>
      <c r="L12640" s="22">
        <v>328.00000000000006</v>
      </c>
      <c r="M12640" s="22">
        <v>327.39999999999998</v>
      </c>
      <c r="N12640" s="22" t="s">
        <v>3098</v>
      </c>
      <c r="O12640" s="22" t="s">
        <v>1103</v>
      </c>
      <c r="P12640" s="22" t="s">
        <v>3099</v>
      </c>
      <c r="Q12640" s="30">
        <v>1979.8333333333333</v>
      </c>
      <c r="R12640" s="22" t="s">
        <v>868</v>
      </c>
      <c r="S12640" s="22" t="s">
        <v>868</v>
      </c>
      <c r="T12640" s="22" t="s">
        <v>869</v>
      </c>
      <c r="U12640" s="22" t="s">
        <v>868</v>
      </c>
      <c r="V12640" s="22" t="s">
        <v>868</v>
      </c>
      <c r="W12640" s="22" t="s">
        <v>868</v>
      </c>
      <c r="X12640" s="22" t="s">
        <v>868</v>
      </c>
      <c r="Y12640" s="22" t="s">
        <v>868</v>
      </c>
      <c r="Z12640" s="22" t="s">
        <v>868</v>
      </c>
      <c r="AA12640" s="22" t="s">
        <v>868</v>
      </c>
      <c r="AB12640" s="22" t="s">
        <v>868</v>
      </c>
      <c r="AC12640" s="22">
        <v>33.350200000000001</v>
      </c>
      <c r="AD12640" s="22">
        <v>-83.157399999999996</v>
      </c>
      <c r="AE12640" s="342">
        <v>0</v>
      </c>
      <c r="AF12640" s="342">
        <v>0</v>
      </c>
      <c r="AG12640" s="22" t="e">
        <f t="shared" si="394"/>
        <v>#DIV/0!</v>
      </c>
      <c r="AH12640" s="343">
        <f t="shared" si="395"/>
        <v>0</v>
      </c>
    </row>
    <row r="12641" spans="2:34" hidden="1" x14ac:dyDescent="0.35">
      <c r="B12641" s="22" t="s">
        <v>2929</v>
      </c>
      <c r="C12641" s="22">
        <v>66355</v>
      </c>
      <c r="D12641" s="22" t="s">
        <v>25334</v>
      </c>
      <c r="E12641" s="22" t="s">
        <v>1098</v>
      </c>
      <c r="F12641" s="22" t="s">
        <v>1688</v>
      </c>
      <c r="G12641" s="22" t="s">
        <v>2190</v>
      </c>
      <c r="H12641" s="22" t="s">
        <v>862</v>
      </c>
      <c r="I12641" s="22" t="s">
        <v>942</v>
      </c>
      <c r="J12641" s="22" t="s">
        <v>864</v>
      </c>
      <c r="K12641" s="22">
        <v>3</v>
      </c>
      <c r="L12641" s="22">
        <v>3</v>
      </c>
      <c r="M12641" s="22">
        <v>3</v>
      </c>
      <c r="N12641" s="22" t="s">
        <v>865</v>
      </c>
      <c r="O12641" s="22" t="s">
        <v>866</v>
      </c>
      <c r="P12641" s="22" t="s">
        <v>867</v>
      </c>
      <c r="Q12641" s="30">
        <v>2024</v>
      </c>
      <c r="R12641" s="22" t="s">
        <v>868</v>
      </c>
      <c r="S12641" s="22" t="s">
        <v>868</v>
      </c>
      <c r="T12641" s="22" t="s">
        <v>869</v>
      </c>
      <c r="U12641" s="22" t="s">
        <v>868</v>
      </c>
      <c r="V12641" s="22">
        <v>3.6</v>
      </c>
      <c r="W12641" s="22" t="s">
        <v>868</v>
      </c>
      <c r="X12641" s="22" t="s">
        <v>868</v>
      </c>
      <c r="Y12641" s="22" t="s">
        <v>868</v>
      </c>
      <c r="Z12641" s="22" t="s">
        <v>868</v>
      </c>
      <c r="AA12641" s="22" t="s">
        <v>868</v>
      </c>
      <c r="AB12641" s="22" t="s">
        <v>868</v>
      </c>
      <c r="AC12641" s="22">
        <v>45.028153000000003</v>
      </c>
      <c r="AD12641" s="22">
        <v>-123.09690000000001</v>
      </c>
      <c r="AE12641" s="342">
        <v>0</v>
      </c>
      <c r="AF12641" s="342">
        <v>0</v>
      </c>
      <c r="AG12641" s="22" t="e">
        <f t="shared" ref="AG12641:AG12704" si="396">AF12641/AE12641</f>
        <v>#DIV/0!</v>
      </c>
      <c r="AH12641" s="343">
        <f t="shared" ref="AH12641:AH12704" si="397">AE12641/AVERAGE(L12641:M12641)/8760</f>
        <v>0</v>
      </c>
    </row>
    <row r="12642" spans="2:34" hidden="1" x14ac:dyDescent="0.35">
      <c r="B12642" s="22" t="s">
        <v>1248</v>
      </c>
      <c r="C12642" s="22">
        <v>67646</v>
      </c>
      <c r="D12642" s="22" t="s">
        <v>25335</v>
      </c>
      <c r="E12642" s="22" t="s">
        <v>1046</v>
      </c>
      <c r="F12642" s="22" t="s">
        <v>4137</v>
      </c>
      <c r="G12642" s="22" t="s">
        <v>154</v>
      </c>
      <c r="H12642" s="22" t="s">
        <v>862</v>
      </c>
      <c r="I12642" s="22" t="s">
        <v>25336</v>
      </c>
      <c r="J12642" s="22" t="s">
        <v>864</v>
      </c>
      <c r="K12642" s="22">
        <v>5</v>
      </c>
      <c r="L12642" s="22">
        <v>5</v>
      </c>
      <c r="M12642" s="22">
        <v>5</v>
      </c>
      <c r="N12642" s="22" t="s">
        <v>865</v>
      </c>
      <c r="O12642" s="22" t="s">
        <v>866</v>
      </c>
      <c r="P12642" s="22" t="s">
        <v>867</v>
      </c>
      <c r="Q12642" s="30">
        <v>2024</v>
      </c>
      <c r="R12642" s="22" t="s">
        <v>868</v>
      </c>
      <c r="S12642" s="22" t="s">
        <v>868</v>
      </c>
      <c r="T12642" s="22" t="s">
        <v>869</v>
      </c>
      <c r="U12642" s="22" t="s">
        <v>868</v>
      </c>
      <c r="V12642" s="22">
        <v>6.5</v>
      </c>
      <c r="W12642" s="22" t="s">
        <v>868</v>
      </c>
      <c r="X12642" s="22" t="s">
        <v>868</v>
      </c>
      <c r="Y12642" s="22" t="s">
        <v>868</v>
      </c>
      <c r="Z12642" s="22" t="s">
        <v>868</v>
      </c>
      <c r="AA12642" s="22" t="s">
        <v>868</v>
      </c>
      <c r="AB12642" s="22" t="s">
        <v>868</v>
      </c>
      <c r="AC12642" s="22">
        <v>40.913454000000002</v>
      </c>
      <c r="AD12642" s="22">
        <v>-88.642910000000001</v>
      </c>
      <c r="AE12642" s="342">
        <v>0</v>
      </c>
      <c r="AF12642" s="342">
        <v>0</v>
      </c>
      <c r="AG12642" s="22" t="e">
        <f t="shared" si="396"/>
        <v>#DIV/0!</v>
      </c>
      <c r="AH12642" s="343">
        <f t="shared" si="397"/>
        <v>0</v>
      </c>
    </row>
    <row r="12643" spans="2:34" hidden="1" x14ac:dyDescent="0.35">
      <c r="B12643" s="22" t="s">
        <v>25337</v>
      </c>
      <c r="C12643" s="22">
        <v>3153</v>
      </c>
      <c r="D12643" s="22" t="s">
        <v>25338</v>
      </c>
      <c r="E12643" s="22" t="s">
        <v>1127</v>
      </c>
      <c r="F12643" s="22" t="s">
        <v>2038</v>
      </c>
      <c r="G12643" s="22" t="s">
        <v>154</v>
      </c>
      <c r="H12643" s="22" t="s">
        <v>862</v>
      </c>
      <c r="I12643" s="22" t="s">
        <v>18573</v>
      </c>
      <c r="J12643" s="22" t="s">
        <v>864</v>
      </c>
      <c r="K12643" s="22">
        <v>40</v>
      </c>
      <c r="L12643" s="22">
        <v>44</v>
      </c>
      <c r="M12643" s="22">
        <v>44</v>
      </c>
      <c r="N12643" s="22" t="s">
        <v>1102</v>
      </c>
      <c r="O12643" s="22" t="s">
        <v>1103</v>
      </c>
      <c r="P12643" s="22" t="s">
        <v>1104</v>
      </c>
      <c r="Q12643" s="30">
        <v>1926</v>
      </c>
      <c r="R12643" s="22" t="s">
        <v>868</v>
      </c>
      <c r="S12643" s="22" t="s">
        <v>868</v>
      </c>
      <c r="T12643" s="22" t="s">
        <v>869</v>
      </c>
      <c r="U12643" s="22" t="s">
        <v>868</v>
      </c>
      <c r="V12643" s="22" t="s">
        <v>868</v>
      </c>
      <c r="W12643" s="22" t="s">
        <v>868</v>
      </c>
      <c r="X12643" s="22" t="s">
        <v>868</v>
      </c>
      <c r="Y12643" s="22" t="s">
        <v>868</v>
      </c>
      <c r="Z12643" s="22" t="s">
        <v>868</v>
      </c>
      <c r="AA12643" s="22" t="s">
        <v>868</v>
      </c>
      <c r="AB12643" s="22" t="s">
        <v>868</v>
      </c>
      <c r="AC12643" s="22">
        <v>41.467858</v>
      </c>
      <c r="AD12643" s="22">
        <v>-75.130899999999997</v>
      </c>
      <c r="AE12643" s="342">
        <v>0</v>
      </c>
      <c r="AF12643" s="342">
        <v>0</v>
      </c>
      <c r="AG12643" s="22" t="e">
        <f t="shared" si="396"/>
        <v>#DIV/0!</v>
      </c>
      <c r="AH12643" s="343">
        <f t="shared" si="397"/>
        <v>0</v>
      </c>
    </row>
    <row r="12644" spans="2:34" hidden="1" x14ac:dyDescent="0.35">
      <c r="B12644" s="22" t="s">
        <v>888</v>
      </c>
      <c r="C12644" s="22">
        <v>66994</v>
      </c>
      <c r="D12644" s="22" t="s">
        <v>25339</v>
      </c>
      <c r="E12644" s="22" t="s">
        <v>1405</v>
      </c>
      <c r="F12644" s="22" t="s">
        <v>6034</v>
      </c>
      <c r="G12644" s="22" t="s">
        <v>299</v>
      </c>
      <c r="H12644" s="22" t="s">
        <v>862</v>
      </c>
      <c r="I12644" s="22" t="s">
        <v>25340</v>
      </c>
      <c r="J12644" s="22" t="s">
        <v>864</v>
      </c>
      <c r="K12644" s="22">
        <v>1.5</v>
      </c>
      <c r="L12644" s="22">
        <v>1.5</v>
      </c>
      <c r="M12644" s="22">
        <v>1.5</v>
      </c>
      <c r="N12644" s="22" t="s">
        <v>865</v>
      </c>
      <c r="O12644" s="22" t="s">
        <v>866</v>
      </c>
      <c r="P12644" s="22" t="s">
        <v>867</v>
      </c>
      <c r="Q12644" s="30">
        <v>2024</v>
      </c>
      <c r="R12644" s="22" t="s">
        <v>868</v>
      </c>
      <c r="S12644" s="22" t="s">
        <v>868</v>
      </c>
      <c r="T12644" s="22" t="s">
        <v>869</v>
      </c>
      <c r="U12644" s="22" t="s">
        <v>868</v>
      </c>
      <c r="V12644" s="22">
        <v>1.83</v>
      </c>
      <c r="W12644" s="22" t="s">
        <v>868</v>
      </c>
      <c r="X12644" s="22" t="s">
        <v>868</v>
      </c>
      <c r="Y12644" s="22" t="s">
        <v>868</v>
      </c>
      <c r="Z12644" s="22" t="s">
        <v>868</v>
      </c>
      <c r="AA12644" s="22" t="s">
        <v>868</v>
      </c>
      <c r="AB12644" s="22" t="s">
        <v>868</v>
      </c>
      <c r="AC12644" s="22">
        <v>44.971012999999999</v>
      </c>
      <c r="AD12644" s="22">
        <v>-91.804479999999998</v>
      </c>
      <c r="AE12644" s="342">
        <v>0</v>
      </c>
      <c r="AF12644" s="342">
        <v>0</v>
      </c>
      <c r="AG12644" s="22" t="e">
        <f t="shared" si="396"/>
        <v>#DIV/0!</v>
      </c>
      <c r="AH12644" s="343">
        <f t="shared" si="397"/>
        <v>0</v>
      </c>
    </row>
    <row r="12645" spans="2:34" hidden="1" x14ac:dyDescent="0.35">
      <c r="B12645" s="22" t="s">
        <v>25341</v>
      </c>
      <c r="C12645" s="22">
        <v>65764</v>
      </c>
      <c r="D12645" s="22" t="s">
        <v>25342</v>
      </c>
      <c r="E12645" s="22" t="s">
        <v>1110</v>
      </c>
      <c r="F12645" s="22" t="s">
        <v>1733</v>
      </c>
      <c r="G12645" s="22" t="s">
        <v>299</v>
      </c>
      <c r="H12645" s="22" t="s">
        <v>862</v>
      </c>
      <c r="I12645" s="22" t="s">
        <v>25343</v>
      </c>
      <c r="J12645" s="22" t="s">
        <v>864</v>
      </c>
      <c r="K12645" s="22">
        <v>110</v>
      </c>
      <c r="L12645" s="22">
        <v>110</v>
      </c>
      <c r="M12645" s="22">
        <v>110</v>
      </c>
      <c r="N12645" s="22" t="s">
        <v>1036</v>
      </c>
      <c r="O12645" s="22" t="s">
        <v>1037</v>
      </c>
      <c r="P12645" s="22" t="s">
        <v>1038</v>
      </c>
      <c r="Q12645" s="30">
        <v>2022</v>
      </c>
      <c r="R12645" s="22" t="s">
        <v>868</v>
      </c>
      <c r="S12645" s="22" t="s">
        <v>868</v>
      </c>
      <c r="T12645" s="22" t="s">
        <v>869</v>
      </c>
      <c r="U12645" s="22" t="s">
        <v>868</v>
      </c>
      <c r="V12645" s="22" t="s">
        <v>868</v>
      </c>
      <c r="W12645" s="22" t="s">
        <v>868</v>
      </c>
      <c r="X12645" s="22" t="s">
        <v>868</v>
      </c>
      <c r="Y12645" s="22" t="s">
        <v>868</v>
      </c>
      <c r="Z12645" s="22" t="s">
        <v>868</v>
      </c>
      <c r="AA12645" s="22" t="s">
        <v>868</v>
      </c>
      <c r="AB12645" s="22" t="s">
        <v>868</v>
      </c>
      <c r="AC12645" s="22">
        <v>43.638055999999999</v>
      </c>
      <c r="AD12645" s="22">
        <v>-96.390559999999994</v>
      </c>
      <c r="AE12645" s="342">
        <v>0</v>
      </c>
      <c r="AF12645" s="342">
        <v>0</v>
      </c>
      <c r="AG12645" s="22" t="e">
        <f t="shared" si="396"/>
        <v>#DIV/0!</v>
      </c>
      <c r="AH12645" s="343">
        <f t="shared" si="397"/>
        <v>0</v>
      </c>
    </row>
    <row r="12646" spans="2:34" hidden="1" x14ac:dyDescent="0.35">
      <c r="B12646" s="22" t="s">
        <v>7026</v>
      </c>
      <c r="C12646" s="22">
        <v>6138</v>
      </c>
      <c r="D12646" s="22" t="s">
        <v>25344</v>
      </c>
      <c r="E12646" s="22" t="s">
        <v>1293</v>
      </c>
      <c r="F12646" s="22" t="s">
        <v>3077</v>
      </c>
      <c r="G12646" s="22" t="s">
        <v>1034</v>
      </c>
      <c r="H12646" s="22" t="s">
        <v>1116</v>
      </c>
      <c r="I12646" s="22" t="s">
        <v>951</v>
      </c>
      <c r="J12646" s="22" t="s">
        <v>864</v>
      </c>
      <c r="K12646" s="22">
        <v>558</v>
      </c>
      <c r="L12646" s="22">
        <v>494</v>
      </c>
      <c r="M12646" s="22">
        <v>494</v>
      </c>
      <c r="N12646" s="22" t="s">
        <v>1716</v>
      </c>
      <c r="O12646" s="22" t="s">
        <v>1717</v>
      </c>
      <c r="P12646" s="22" t="s">
        <v>130</v>
      </c>
      <c r="Q12646" s="30">
        <v>1978</v>
      </c>
      <c r="R12646" s="22" t="s">
        <v>868</v>
      </c>
      <c r="S12646" s="22" t="s">
        <v>868</v>
      </c>
      <c r="T12646" s="22" t="s">
        <v>869</v>
      </c>
      <c r="U12646" s="22" t="s">
        <v>868</v>
      </c>
      <c r="V12646" s="22" t="s">
        <v>868</v>
      </c>
      <c r="W12646" s="22" t="s">
        <v>868</v>
      </c>
      <c r="X12646" s="22" t="s">
        <v>868</v>
      </c>
      <c r="Y12646" s="22" t="s">
        <v>868</v>
      </c>
      <c r="Z12646" s="22" t="s">
        <v>868</v>
      </c>
      <c r="AA12646" s="22" t="s">
        <v>868</v>
      </c>
      <c r="AB12646" s="22" t="s">
        <v>868</v>
      </c>
      <c r="AC12646" s="22">
        <v>36.256100000000004</v>
      </c>
      <c r="AD12646" s="22">
        <v>-94.524100000000004</v>
      </c>
      <c r="AE12646" s="342">
        <v>2568008.9</v>
      </c>
      <c r="AF12646" s="342">
        <v>25788788.079999998</v>
      </c>
      <c r="AG12646" s="22">
        <f t="shared" si="396"/>
        <v>10.042328155482638</v>
      </c>
      <c r="AH12646" s="343">
        <f t="shared" si="397"/>
        <v>0.59342449577579348</v>
      </c>
    </row>
    <row r="12647" spans="2:34" hidden="1" x14ac:dyDescent="0.35">
      <c r="B12647" s="22" t="s">
        <v>25345</v>
      </c>
      <c r="C12647" s="22">
        <v>64559</v>
      </c>
      <c r="D12647" s="22" t="s">
        <v>25346</v>
      </c>
      <c r="E12647" s="22" t="s">
        <v>1182</v>
      </c>
      <c r="F12647" s="22" t="s">
        <v>2073</v>
      </c>
      <c r="G12647" s="22" t="s">
        <v>874</v>
      </c>
      <c r="H12647" s="22" t="s">
        <v>862</v>
      </c>
      <c r="I12647" s="22" t="s">
        <v>4203</v>
      </c>
      <c r="J12647" s="22" t="s">
        <v>864</v>
      </c>
      <c r="K12647" s="22">
        <v>16.100000000000001</v>
      </c>
      <c r="L12647" s="22">
        <v>16.100000000000001</v>
      </c>
      <c r="M12647" s="22">
        <v>16.100000000000001</v>
      </c>
      <c r="N12647" s="22" t="s">
        <v>865</v>
      </c>
      <c r="O12647" s="22" t="s">
        <v>866</v>
      </c>
      <c r="P12647" s="22" t="s">
        <v>867</v>
      </c>
      <c r="Q12647" s="30">
        <v>2021</v>
      </c>
      <c r="R12647" s="22" t="s">
        <v>868</v>
      </c>
      <c r="S12647" s="22" t="s">
        <v>868</v>
      </c>
      <c r="T12647" s="22" t="s">
        <v>869</v>
      </c>
      <c r="U12647" s="22" t="s">
        <v>868</v>
      </c>
      <c r="V12647" s="22">
        <v>20.7</v>
      </c>
      <c r="W12647" s="22" t="s">
        <v>868</v>
      </c>
      <c r="X12647" s="22" t="s">
        <v>868</v>
      </c>
      <c r="Y12647" s="22" t="s">
        <v>868</v>
      </c>
      <c r="Z12647" s="22" t="s">
        <v>868</v>
      </c>
      <c r="AA12647" s="22" t="s">
        <v>868</v>
      </c>
      <c r="AB12647" s="22" t="s">
        <v>868</v>
      </c>
      <c r="AC12647" s="22">
        <v>41.441749999999999</v>
      </c>
      <c r="AD12647" s="22">
        <v>-72.837370000000007</v>
      </c>
      <c r="AE12647" s="342">
        <v>0</v>
      </c>
      <c r="AF12647" s="342">
        <v>0</v>
      </c>
      <c r="AG12647" s="22" t="e">
        <f t="shared" si="396"/>
        <v>#DIV/0!</v>
      </c>
      <c r="AH12647" s="343">
        <f t="shared" si="397"/>
        <v>0</v>
      </c>
    </row>
    <row r="12648" spans="2:34" hidden="1" x14ac:dyDescent="0.35">
      <c r="B12648" s="22" t="s">
        <v>2787</v>
      </c>
      <c r="C12648" s="22">
        <v>3041</v>
      </c>
      <c r="D12648" s="22" t="s">
        <v>25347</v>
      </c>
      <c r="E12648" s="22" t="s">
        <v>1098</v>
      </c>
      <c r="F12648" s="22" t="s">
        <v>12334</v>
      </c>
      <c r="G12648" s="22" t="s">
        <v>1100</v>
      </c>
      <c r="H12648" s="22" t="s">
        <v>1116</v>
      </c>
      <c r="I12648" s="22" t="s">
        <v>951</v>
      </c>
      <c r="J12648" s="22" t="s">
        <v>864</v>
      </c>
      <c r="K12648" s="22">
        <v>1.1000000000000001</v>
      </c>
      <c r="L12648" s="22">
        <v>1.1000000000000001</v>
      </c>
      <c r="M12648" s="22">
        <v>1.1000000000000001</v>
      </c>
      <c r="N12648" s="22" t="s">
        <v>1102</v>
      </c>
      <c r="O12648" s="22" t="s">
        <v>1103</v>
      </c>
      <c r="P12648" s="22" t="s">
        <v>1104</v>
      </c>
      <c r="Q12648" s="30">
        <v>1921</v>
      </c>
      <c r="R12648" s="22" t="s">
        <v>868</v>
      </c>
      <c r="S12648" s="22" t="s">
        <v>868</v>
      </c>
      <c r="T12648" s="22" t="s">
        <v>869</v>
      </c>
      <c r="U12648" s="22" t="s">
        <v>868</v>
      </c>
      <c r="V12648" s="22" t="s">
        <v>868</v>
      </c>
      <c r="W12648" s="22" t="s">
        <v>868</v>
      </c>
      <c r="X12648" s="22" t="s">
        <v>868</v>
      </c>
      <c r="Y12648" s="22" t="s">
        <v>868</v>
      </c>
      <c r="Z12648" s="22" t="s">
        <v>868</v>
      </c>
      <c r="AA12648" s="22" t="s">
        <v>868</v>
      </c>
      <c r="AB12648" s="22" t="s">
        <v>868</v>
      </c>
      <c r="AC12648" s="22">
        <v>45.266702000000002</v>
      </c>
      <c r="AD12648" s="22">
        <v>-117.2127</v>
      </c>
      <c r="AE12648" s="342">
        <v>0</v>
      </c>
      <c r="AF12648" s="342">
        <v>0</v>
      </c>
      <c r="AG12648" s="22" t="e">
        <f t="shared" si="396"/>
        <v>#DIV/0!</v>
      </c>
      <c r="AH12648" s="343">
        <f t="shared" si="397"/>
        <v>0</v>
      </c>
    </row>
    <row r="12649" spans="2:34" hidden="1" x14ac:dyDescent="0.35">
      <c r="B12649" s="22" t="s">
        <v>25348</v>
      </c>
      <c r="C12649" s="22">
        <v>60341</v>
      </c>
      <c r="D12649" s="22" t="s">
        <v>25349</v>
      </c>
      <c r="E12649" s="22" t="s">
        <v>1276</v>
      </c>
      <c r="F12649" s="22" t="s">
        <v>6665</v>
      </c>
      <c r="G12649" s="22" t="s">
        <v>1525</v>
      </c>
      <c r="H12649" s="22" t="s">
        <v>862</v>
      </c>
      <c r="I12649" s="22" t="s">
        <v>25350</v>
      </c>
      <c r="J12649" s="22" t="s">
        <v>864</v>
      </c>
      <c r="K12649" s="22">
        <v>1</v>
      </c>
      <c r="L12649" s="22">
        <v>1</v>
      </c>
      <c r="M12649" s="22">
        <v>1</v>
      </c>
      <c r="N12649" s="22" t="s">
        <v>865</v>
      </c>
      <c r="O12649" s="22" t="s">
        <v>866</v>
      </c>
      <c r="P12649" s="22" t="s">
        <v>867</v>
      </c>
      <c r="Q12649" s="30">
        <v>2015</v>
      </c>
      <c r="R12649" s="22" t="s">
        <v>868</v>
      </c>
      <c r="S12649" s="22" t="s">
        <v>868</v>
      </c>
      <c r="T12649" s="22" t="s">
        <v>869</v>
      </c>
      <c r="U12649" s="22" t="s">
        <v>868</v>
      </c>
      <c r="V12649" s="22">
        <v>1.1000000000000001</v>
      </c>
      <c r="W12649" s="22" t="s">
        <v>868</v>
      </c>
      <c r="X12649" s="22" t="s">
        <v>868</v>
      </c>
      <c r="Y12649" s="22" t="s">
        <v>868</v>
      </c>
      <c r="Z12649" s="22" t="s">
        <v>868</v>
      </c>
      <c r="AA12649" s="22" t="s">
        <v>868</v>
      </c>
      <c r="AB12649" s="22" t="s">
        <v>868</v>
      </c>
      <c r="AC12649" s="22">
        <v>33.1526</v>
      </c>
      <c r="AD12649" s="22">
        <v>-107.24979999999999</v>
      </c>
      <c r="AE12649" s="342">
        <v>0</v>
      </c>
      <c r="AF12649" s="342">
        <v>0</v>
      </c>
      <c r="AG12649" s="22" t="e">
        <f t="shared" si="396"/>
        <v>#DIV/0!</v>
      </c>
      <c r="AH12649" s="343">
        <f t="shared" si="397"/>
        <v>0</v>
      </c>
    </row>
    <row r="12650" spans="2:34" hidden="1" x14ac:dyDescent="0.35">
      <c r="B12650" s="22" t="s">
        <v>20007</v>
      </c>
      <c r="C12650" s="22">
        <v>7325</v>
      </c>
      <c r="D12650" s="22" t="s">
        <v>25351</v>
      </c>
      <c r="E12650" s="22" t="s">
        <v>1060</v>
      </c>
      <c r="F12650" s="22" t="s">
        <v>5263</v>
      </c>
      <c r="G12650" s="22" t="s">
        <v>1062</v>
      </c>
      <c r="H12650" s="22" t="s">
        <v>862</v>
      </c>
      <c r="I12650" s="22" t="s">
        <v>951</v>
      </c>
      <c r="J12650" s="22" t="s">
        <v>864</v>
      </c>
      <c r="K12650" s="22">
        <v>176.4</v>
      </c>
      <c r="L12650" s="22">
        <v>160</v>
      </c>
      <c r="M12650" s="22">
        <v>174</v>
      </c>
      <c r="N12650" s="22" t="s">
        <v>1118</v>
      </c>
      <c r="O12650" s="22" t="s">
        <v>1119</v>
      </c>
      <c r="P12650" s="22" t="s">
        <v>147</v>
      </c>
      <c r="Q12650" s="30">
        <v>1995</v>
      </c>
      <c r="R12650" s="22" t="s">
        <v>868</v>
      </c>
      <c r="S12650" s="22" t="s">
        <v>868</v>
      </c>
      <c r="T12650" s="22" t="s">
        <v>869</v>
      </c>
      <c r="U12650" s="22" t="s">
        <v>868</v>
      </c>
      <c r="V12650" s="22" t="s">
        <v>868</v>
      </c>
      <c r="W12650" s="22" t="s">
        <v>868</v>
      </c>
      <c r="X12650" s="22" t="s">
        <v>868</v>
      </c>
      <c r="Y12650" s="22" t="s">
        <v>868</v>
      </c>
      <c r="Z12650" s="22" t="s">
        <v>868</v>
      </c>
      <c r="AA12650" s="22" t="s">
        <v>868</v>
      </c>
      <c r="AB12650" s="22" t="s">
        <v>868</v>
      </c>
      <c r="AC12650" s="22">
        <v>29.694838000000001</v>
      </c>
      <c r="AD12650" s="22">
        <v>-95.040620000000004</v>
      </c>
      <c r="AE12650" s="342">
        <v>869619.14</v>
      </c>
      <c r="AF12650" s="342">
        <v>11524862.505999999</v>
      </c>
      <c r="AG12650" s="22">
        <f t="shared" si="396"/>
        <v>13.252770064375536</v>
      </c>
      <c r="AH12650" s="343">
        <f t="shared" si="397"/>
        <v>0.59444066661198147</v>
      </c>
    </row>
    <row r="12651" spans="2:34" hidden="1" x14ac:dyDescent="0.35">
      <c r="B12651" s="22" t="s">
        <v>25352</v>
      </c>
      <c r="C12651" s="22">
        <v>67504</v>
      </c>
      <c r="D12651" s="22" t="s">
        <v>25353</v>
      </c>
      <c r="E12651" s="22" t="s">
        <v>1293</v>
      </c>
      <c r="F12651" s="22" t="s">
        <v>269</v>
      </c>
      <c r="G12651" s="22" t="s">
        <v>299</v>
      </c>
      <c r="H12651" s="22" t="s">
        <v>1116</v>
      </c>
      <c r="I12651" s="22" t="s">
        <v>25354</v>
      </c>
      <c r="J12651" s="22" t="s">
        <v>864</v>
      </c>
      <c r="K12651" s="22">
        <v>100</v>
      </c>
      <c r="L12651" s="22">
        <v>100</v>
      </c>
      <c r="M12651" s="22">
        <v>100</v>
      </c>
      <c r="N12651" s="22" t="s">
        <v>865</v>
      </c>
      <c r="O12651" s="22" t="s">
        <v>866</v>
      </c>
      <c r="P12651" s="22" t="s">
        <v>867</v>
      </c>
      <c r="Q12651" s="30">
        <v>2024</v>
      </c>
      <c r="R12651" s="22" t="s">
        <v>868</v>
      </c>
      <c r="S12651" s="22" t="s">
        <v>868</v>
      </c>
      <c r="T12651" s="22" t="s">
        <v>869</v>
      </c>
      <c r="U12651" s="22" t="s">
        <v>868</v>
      </c>
      <c r="V12651" s="22">
        <v>135.82</v>
      </c>
      <c r="W12651" s="22" t="s">
        <v>868</v>
      </c>
      <c r="X12651" s="22" t="s">
        <v>868</v>
      </c>
      <c r="Y12651" s="22" t="s">
        <v>868</v>
      </c>
      <c r="Z12651" s="22" t="s">
        <v>868</v>
      </c>
      <c r="AA12651" s="22" t="s">
        <v>868</v>
      </c>
      <c r="AB12651" s="22" t="s">
        <v>868</v>
      </c>
      <c r="AC12651" s="22">
        <v>34.860346</v>
      </c>
      <c r="AD12651" s="22">
        <v>-91.082009999999997</v>
      </c>
      <c r="AE12651" s="342">
        <v>0</v>
      </c>
      <c r="AF12651" s="342">
        <v>0</v>
      </c>
      <c r="AG12651" s="22" t="e">
        <f t="shared" si="396"/>
        <v>#DIV/0!</v>
      </c>
      <c r="AH12651" s="343">
        <f t="shared" si="397"/>
        <v>0</v>
      </c>
    </row>
    <row r="12652" spans="2:34" hidden="1" x14ac:dyDescent="0.35">
      <c r="B12652" s="22" t="s">
        <v>2465</v>
      </c>
      <c r="C12652" s="22">
        <v>1379</v>
      </c>
      <c r="D12652" s="22" t="s">
        <v>10455</v>
      </c>
      <c r="E12652" s="22" t="s">
        <v>1486</v>
      </c>
      <c r="F12652" s="22" t="s">
        <v>21891</v>
      </c>
      <c r="G12652" s="22" t="s">
        <v>1754</v>
      </c>
      <c r="H12652" s="22" t="s">
        <v>1116</v>
      </c>
      <c r="I12652" s="22" t="s">
        <v>951</v>
      </c>
      <c r="J12652" s="22" t="s">
        <v>864</v>
      </c>
      <c r="K12652" s="22">
        <v>1575</v>
      </c>
      <c r="L12652" s="22">
        <v>1206</v>
      </c>
      <c r="M12652" s="22">
        <v>1242</v>
      </c>
      <c r="N12652" s="22" t="s">
        <v>1716</v>
      </c>
      <c r="O12652" s="22" t="s">
        <v>1717</v>
      </c>
      <c r="P12652" s="22" t="s">
        <v>130</v>
      </c>
      <c r="Q12652" s="30">
        <v>1953.8888888888889</v>
      </c>
      <c r="R12652" s="22">
        <v>12</v>
      </c>
      <c r="S12652" s="22">
        <v>2033</v>
      </c>
      <c r="T12652" s="22" t="s">
        <v>869</v>
      </c>
      <c r="U12652" s="22" t="s">
        <v>868</v>
      </c>
      <c r="V12652" s="22" t="s">
        <v>868</v>
      </c>
      <c r="W12652" s="22" t="s">
        <v>868</v>
      </c>
      <c r="X12652" s="22" t="s">
        <v>868</v>
      </c>
      <c r="Y12652" s="22" t="s">
        <v>868</v>
      </c>
      <c r="Z12652" s="22" t="s">
        <v>868</v>
      </c>
      <c r="AA12652" s="22" t="s">
        <v>868</v>
      </c>
      <c r="AB12652" s="22" t="s">
        <v>868</v>
      </c>
      <c r="AC12652" s="22">
        <v>37.151699999999998</v>
      </c>
      <c r="AD12652" s="22">
        <v>-88.775000000000006</v>
      </c>
      <c r="AE12652" s="342">
        <v>6374364.5599999996</v>
      </c>
      <c r="AF12652" s="342">
        <v>70353714.701000005</v>
      </c>
      <c r="AG12652" s="22">
        <f t="shared" si="396"/>
        <v>11.036976947079413</v>
      </c>
      <c r="AH12652" s="343">
        <f t="shared" si="397"/>
        <v>0.59449933595965021</v>
      </c>
    </row>
    <row r="12653" spans="2:34" hidden="1" x14ac:dyDescent="0.35">
      <c r="B12653" s="22" t="s">
        <v>1962</v>
      </c>
      <c r="C12653" s="22">
        <v>2817</v>
      </c>
      <c r="D12653" s="22" t="s">
        <v>25355</v>
      </c>
      <c r="E12653" s="22" t="s">
        <v>2166</v>
      </c>
      <c r="F12653" s="22" t="s">
        <v>915</v>
      </c>
      <c r="G12653" s="22" t="s">
        <v>1034</v>
      </c>
      <c r="H12653" s="22" t="s">
        <v>1116</v>
      </c>
      <c r="I12653" s="22" t="s">
        <v>951</v>
      </c>
      <c r="J12653" s="22" t="s">
        <v>864</v>
      </c>
      <c r="K12653" s="22">
        <v>656</v>
      </c>
      <c r="L12653" s="22">
        <v>660</v>
      </c>
      <c r="M12653" s="22">
        <v>660</v>
      </c>
      <c r="N12653" s="22" t="s">
        <v>1716</v>
      </c>
      <c r="O12653" s="22" t="s">
        <v>9330</v>
      </c>
      <c r="P12653" s="22" t="s">
        <v>130</v>
      </c>
      <c r="Q12653" s="30">
        <v>1970.5</v>
      </c>
      <c r="R12653" s="22" t="s">
        <v>868</v>
      </c>
      <c r="S12653" s="22" t="s">
        <v>868</v>
      </c>
      <c r="T12653" s="22" t="s">
        <v>869</v>
      </c>
      <c r="U12653" s="22" t="s">
        <v>868</v>
      </c>
      <c r="V12653" s="22" t="s">
        <v>868</v>
      </c>
      <c r="W12653" s="22" t="s">
        <v>868</v>
      </c>
      <c r="X12653" s="22" t="s">
        <v>868</v>
      </c>
      <c r="Y12653" s="22" t="s">
        <v>868</v>
      </c>
      <c r="Z12653" s="22" t="s">
        <v>868</v>
      </c>
      <c r="AA12653" s="22" t="s">
        <v>868</v>
      </c>
      <c r="AB12653" s="22" t="s">
        <v>868</v>
      </c>
      <c r="AC12653" s="22">
        <v>47.280768999999999</v>
      </c>
      <c r="AD12653" s="22">
        <v>-101.3212</v>
      </c>
      <c r="AE12653" s="342">
        <v>3466418.31</v>
      </c>
      <c r="AF12653" s="342">
        <v>36018091.450999998</v>
      </c>
      <c r="AG12653" s="22">
        <f t="shared" si="396"/>
        <v>10.390578467432569</v>
      </c>
      <c r="AH12653" s="343">
        <f t="shared" si="397"/>
        <v>0.59956038293897884</v>
      </c>
    </row>
    <row r="12654" spans="2:34" hidden="1" x14ac:dyDescent="0.35">
      <c r="B12654" s="22" t="s">
        <v>19388</v>
      </c>
      <c r="C12654" s="22">
        <v>65697</v>
      </c>
      <c r="D12654" s="22" t="s">
        <v>25356</v>
      </c>
      <c r="E12654" s="22" t="s">
        <v>2261</v>
      </c>
      <c r="F12654" s="22" t="s">
        <v>25357</v>
      </c>
      <c r="G12654" s="22" t="s">
        <v>984</v>
      </c>
      <c r="H12654" s="22" t="s">
        <v>1116</v>
      </c>
      <c r="I12654" s="22" t="s">
        <v>1214</v>
      </c>
      <c r="J12654" s="22" t="s">
        <v>864</v>
      </c>
      <c r="K12654" s="22">
        <v>3</v>
      </c>
      <c r="L12654" s="22">
        <v>3</v>
      </c>
      <c r="M12654" s="22">
        <v>3</v>
      </c>
      <c r="N12654" s="22" t="s">
        <v>880</v>
      </c>
      <c r="O12654" s="22" t="s">
        <v>881</v>
      </c>
      <c r="P12654" s="22" t="s">
        <v>882</v>
      </c>
      <c r="Q12654" s="30">
        <v>2023</v>
      </c>
      <c r="R12654" s="22" t="s">
        <v>868</v>
      </c>
      <c r="S12654" s="22" t="s">
        <v>868</v>
      </c>
      <c r="T12654" s="22" t="s">
        <v>869</v>
      </c>
      <c r="U12654" s="22">
        <v>1.5</v>
      </c>
      <c r="V12654" s="22" t="s">
        <v>868</v>
      </c>
      <c r="W12654" s="22" t="s">
        <v>868</v>
      </c>
      <c r="X12654" s="22" t="s">
        <v>868</v>
      </c>
      <c r="Y12654" s="22" t="s">
        <v>868</v>
      </c>
      <c r="Z12654" s="22" t="s">
        <v>868</v>
      </c>
      <c r="AA12654" s="22" t="s">
        <v>868</v>
      </c>
      <c r="AB12654" s="22" t="s">
        <v>868</v>
      </c>
      <c r="AC12654" s="22">
        <v>32.579749999999997</v>
      </c>
      <c r="AD12654" s="22">
        <v>-89.454170000000005</v>
      </c>
      <c r="AE12654" s="342">
        <v>0</v>
      </c>
      <c r="AF12654" s="342">
        <v>0</v>
      </c>
      <c r="AG12654" s="22" t="e">
        <f t="shared" si="396"/>
        <v>#DIV/0!</v>
      </c>
      <c r="AH12654" s="343">
        <f t="shared" si="397"/>
        <v>0</v>
      </c>
    </row>
    <row r="12655" spans="2:34" hidden="1" x14ac:dyDescent="0.35">
      <c r="B12655" s="22" t="s">
        <v>1702</v>
      </c>
      <c r="C12655" s="22">
        <v>58694</v>
      </c>
      <c r="D12655" s="22" t="s">
        <v>25358</v>
      </c>
      <c r="E12655" s="22" t="s">
        <v>1046</v>
      </c>
      <c r="F12655" s="22" t="s">
        <v>1598</v>
      </c>
      <c r="G12655" s="22" t="s">
        <v>154</v>
      </c>
      <c r="H12655" s="22" t="s">
        <v>862</v>
      </c>
      <c r="I12655" s="22" t="s">
        <v>951</v>
      </c>
      <c r="J12655" s="22" t="s">
        <v>864</v>
      </c>
      <c r="K12655" s="22">
        <v>212</v>
      </c>
      <c r="L12655" s="22">
        <v>212</v>
      </c>
      <c r="M12655" s="22">
        <v>212</v>
      </c>
      <c r="N12655" s="22" t="s">
        <v>1036</v>
      </c>
      <c r="O12655" s="22" t="s">
        <v>1037</v>
      </c>
      <c r="P12655" s="22" t="s">
        <v>1038</v>
      </c>
      <c r="Q12655" s="30">
        <v>2018</v>
      </c>
      <c r="R12655" s="22" t="s">
        <v>868</v>
      </c>
      <c r="S12655" s="22" t="s">
        <v>868</v>
      </c>
      <c r="T12655" s="22" t="s">
        <v>869</v>
      </c>
      <c r="U12655" s="22" t="s">
        <v>868</v>
      </c>
      <c r="V12655" s="22" t="s">
        <v>868</v>
      </c>
      <c r="W12655" s="22" t="s">
        <v>868</v>
      </c>
      <c r="X12655" s="22" t="s">
        <v>868</v>
      </c>
      <c r="Y12655" s="22" t="s">
        <v>868</v>
      </c>
      <c r="Z12655" s="22" t="s">
        <v>868</v>
      </c>
      <c r="AA12655" s="22" t="s">
        <v>868</v>
      </c>
      <c r="AB12655" s="22" t="s">
        <v>868</v>
      </c>
      <c r="AC12655" s="22">
        <v>41.496667000000002</v>
      </c>
      <c r="AD12655" s="22">
        <v>-89.580280000000002</v>
      </c>
      <c r="AE12655" s="342">
        <v>0</v>
      </c>
      <c r="AF12655" s="342">
        <v>0</v>
      </c>
      <c r="AG12655" s="22" t="e">
        <f t="shared" si="396"/>
        <v>#DIV/0!</v>
      </c>
      <c r="AH12655" s="343">
        <f t="shared" si="397"/>
        <v>0</v>
      </c>
    </row>
    <row r="12656" spans="2:34" hidden="1" x14ac:dyDescent="0.35">
      <c r="B12656" s="22" t="s">
        <v>1248</v>
      </c>
      <c r="C12656" s="22">
        <v>61370</v>
      </c>
      <c r="D12656" s="22" t="s">
        <v>25359</v>
      </c>
      <c r="E12656" s="22" t="s">
        <v>1060</v>
      </c>
      <c r="F12656" s="22" t="s">
        <v>15606</v>
      </c>
      <c r="G12656" s="22" t="s">
        <v>1062</v>
      </c>
      <c r="H12656" s="22" t="s">
        <v>862</v>
      </c>
      <c r="I12656" s="22" t="s">
        <v>985</v>
      </c>
      <c r="J12656" s="22" t="s">
        <v>864</v>
      </c>
      <c r="K12656" s="22">
        <v>5</v>
      </c>
      <c r="L12656" s="22">
        <v>5</v>
      </c>
      <c r="M12656" s="22">
        <v>5</v>
      </c>
      <c r="N12656" s="22" t="s">
        <v>865</v>
      </c>
      <c r="O12656" s="22" t="s">
        <v>866</v>
      </c>
      <c r="P12656" s="22" t="s">
        <v>867</v>
      </c>
      <c r="Q12656" s="30">
        <v>2016</v>
      </c>
      <c r="R12656" s="22" t="s">
        <v>868</v>
      </c>
      <c r="S12656" s="22" t="s">
        <v>868</v>
      </c>
      <c r="T12656" s="22" t="s">
        <v>869</v>
      </c>
      <c r="U12656" s="22" t="s">
        <v>868</v>
      </c>
      <c r="V12656" s="22">
        <v>7</v>
      </c>
      <c r="W12656" s="22" t="s">
        <v>868</v>
      </c>
      <c r="X12656" s="22" t="s">
        <v>868</v>
      </c>
      <c r="Y12656" s="22" t="s">
        <v>868</v>
      </c>
      <c r="Z12656" s="22" t="s">
        <v>868</v>
      </c>
      <c r="AA12656" s="22" t="s">
        <v>868</v>
      </c>
      <c r="AB12656" s="22" t="s">
        <v>868</v>
      </c>
      <c r="AC12656" s="22">
        <v>32.078679999999999</v>
      </c>
      <c r="AD12656" s="22">
        <v>-97.768460000000005</v>
      </c>
      <c r="AE12656" s="342">
        <v>0</v>
      </c>
      <c r="AF12656" s="342">
        <v>0</v>
      </c>
      <c r="AG12656" s="22" t="e">
        <f t="shared" si="396"/>
        <v>#DIV/0!</v>
      </c>
      <c r="AH12656" s="343">
        <f t="shared" si="397"/>
        <v>0</v>
      </c>
    </row>
    <row r="12657" spans="2:34" hidden="1" x14ac:dyDescent="0.35">
      <c r="B12657" s="22" t="s">
        <v>1346</v>
      </c>
      <c r="C12657" s="22">
        <v>63510</v>
      </c>
      <c r="D12657" s="22" t="s">
        <v>25360</v>
      </c>
      <c r="E12657" s="22" t="s">
        <v>998</v>
      </c>
      <c r="F12657" s="22" t="s">
        <v>999</v>
      </c>
      <c r="G12657" s="22" t="s">
        <v>1009</v>
      </c>
      <c r="H12657" s="22" t="s">
        <v>862</v>
      </c>
      <c r="I12657" s="22" t="s">
        <v>942</v>
      </c>
      <c r="J12657" s="22" t="s">
        <v>864</v>
      </c>
      <c r="K12657" s="22">
        <v>2.2999999999999998</v>
      </c>
      <c r="L12657" s="22">
        <v>2.2999999999999998</v>
      </c>
      <c r="M12657" s="22">
        <v>2.2999999999999998</v>
      </c>
      <c r="N12657" s="22" t="s">
        <v>865</v>
      </c>
      <c r="O12657" s="22" t="s">
        <v>866</v>
      </c>
      <c r="P12657" s="22" t="s">
        <v>867</v>
      </c>
      <c r="Q12657" s="30">
        <v>2020</v>
      </c>
      <c r="R12657" s="22" t="s">
        <v>868</v>
      </c>
      <c r="S12657" s="22" t="s">
        <v>868</v>
      </c>
      <c r="T12657" s="22" t="s">
        <v>869</v>
      </c>
      <c r="U12657" s="22" t="s">
        <v>868</v>
      </c>
      <c r="V12657" s="22">
        <v>2.2000000000000002</v>
      </c>
      <c r="W12657" s="22" t="s">
        <v>868</v>
      </c>
      <c r="X12657" s="22" t="s">
        <v>868</v>
      </c>
      <c r="Y12657" s="22" t="s">
        <v>868</v>
      </c>
      <c r="Z12657" s="22" t="s">
        <v>868</v>
      </c>
      <c r="AA12657" s="22" t="s">
        <v>868</v>
      </c>
      <c r="AB12657" s="22" t="s">
        <v>868</v>
      </c>
      <c r="AC12657" s="22">
        <v>34.021880000000003</v>
      </c>
      <c r="AD12657" s="22">
        <v>-117.8505</v>
      </c>
      <c r="AE12657" s="342">
        <v>0</v>
      </c>
      <c r="AF12657" s="342">
        <v>0</v>
      </c>
      <c r="AG12657" s="22" t="e">
        <f t="shared" si="396"/>
        <v>#DIV/0!</v>
      </c>
      <c r="AH12657" s="343">
        <f t="shared" si="397"/>
        <v>0</v>
      </c>
    </row>
    <row r="12658" spans="2:34" hidden="1" x14ac:dyDescent="0.35">
      <c r="B12658" s="22" t="s">
        <v>1380</v>
      </c>
      <c r="C12658" s="22">
        <v>56811</v>
      </c>
      <c r="D12658" s="22" t="s">
        <v>25361</v>
      </c>
      <c r="E12658" s="22" t="s">
        <v>1382</v>
      </c>
      <c r="F12658" s="22" t="s">
        <v>25223</v>
      </c>
      <c r="G12658" s="22" t="s">
        <v>299</v>
      </c>
      <c r="H12658" s="22" t="s">
        <v>1116</v>
      </c>
      <c r="I12658" s="22" t="s">
        <v>25362</v>
      </c>
      <c r="J12658" s="22" t="s">
        <v>864</v>
      </c>
      <c r="K12658" s="22">
        <v>165.2</v>
      </c>
      <c r="L12658" s="22">
        <v>150</v>
      </c>
      <c r="M12658" s="22">
        <v>150</v>
      </c>
      <c r="N12658" s="22" t="s">
        <v>1036</v>
      </c>
      <c r="O12658" s="22" t="s">
        <v>1037</v>
      </c>
      <c r="P12658" s="22" t="s">
        <v>1038</v>
      </c>
      <c r="Q12658" s="30">
        <v>2008</v>
      </c>
      <c r="R12658" s="22" t="s">
        <v>868</v>
      </c>
      <c r="S12658" s="22" t="s">
        <v>868</v>
      </c>
      <c r="T12658" s="22" t="s">
        <v>869</v>
      </c>
      <c r="U12658" s="22" t="s">
        <v>868</v>
      </c>
      <c r="V12658" s="22" t="s">
        <v>868</v>
      </c>
      <c r="W12658" s="22" t="s">
        <v>868</v>
      </c>
      <c r="X12658" s="22" t="s">
        <v>868</v>
      </c>
      <c r="Y12658" s="22" t="s">
        <v>868</v>
      </c>
      <c r="Z12658" s="22" t="s">
        <v>868</v>
      </c>
      <c r="AA12658" s="22" t="s">
        <v>868</v>
      </c>
      <c r="AB12658" s="22" t="s">
        <v>868</v>
      </c>
      <c r="AC12658" s="22">
        <v>41.451700000000002</v>
      </c>
      <c r="AD12658" s="22">
        <v>-95.238299999999995</v>
      </c>
      <c r="AE12658" s="342">
        <v>0</v>
      </c>
      <c r="AF12658" s="342">
        <v>0</v>
      </c>
      <c r="AG12658" s="22" t="e">
        <f t="shared" si="396"/>
        <v>#DIV/0!</v>
      </c>
      <c r="AH12658" s="343">
        <f t="shared" si="397"/>
        <v>0</v>
      </c>
    </row>
    <row r="12659" spans="2:34" hidden="1" x14ac:dyDescent="0.35">
      <c r="B12659" s="22" t="s">
        <v>25363</v>
      </c>
      <c r="C12659" s="22">
        <v>58936</v>
      </c>
      <c r="D12659" s="22" t="s">
        <v>25364</v>
      </c>
      <c r="E12659" s="22" t="s">
        <v>872</v>
      </c>
      <c r="F12659" s="22" t="s">
        <v>878</v>
      </c>
      <c r="G12659" s="22" t="s">
        <v>874</v>
      </c>
      <c r="H12659" s="22" t="s">
        <v>862</v>
      </c>
      <c r="I12659" s="22" t="s">
        <v>25365</v>
      </c>
      <c r="J12659" s="22" t="s">
        <v>864</v>
      </c>
      <c r="K12659" s="22">
        <v>2.4</v>
      </c>
      <c r="L12659" s="22">
        <v>2.4</v>
      </c>
      <c r="M12659" s="22">
        <v>2.4</v>
      </c>
      <c r="N12659" s="22" t="s">
        <v>865</v>
      </c>
      <c r="O12659" s="22" t="s">
        <v>866</v>
      </c>
      <c r="P12659" s="22" t="s">
        <v>867</v>
      </c>
      <c r="Q12659" s="30">
        <v>2014</v>
      </c>
      <c r="R12659" s="22" t="s">
        <v>868</v>
      </c>
      <c r="S12659" s="22" t="s">
        <v>868</v>
      </c>
      <c r="T12659" s="22" t="s">
        <v>869</v>
      </c>
      <c r="U12659" s="22" t="s">
        <v>868</v>
      </c>
      <c r="V12659" s="22">
        <v>2.9</v>
      </c>
      <c r="W12659" s="22" t="s">
        <v>868</v>
      </c>
      <c r="X12659" s="22" t="s">
        <v>868</v>
      </c>
      <c r="Y12659" s="22" t="s">
        <v>868</v>
      </c>
      <c r="Z12659" s="22" t="s">
        <v>868</v>
      </c>
      <c r="AA12659" s="22" t="s">
        <v>868</v>
      </c>
      <c r="AB12659" s="22" t="s">
        <v>868</v>
      </c>
      <c r="AC12659" s="22">
        <v>42.117221999999998</v>
      </c>
      <c r="AD12659" s="22">
        <v>-71.265829999999994</v>
      </c>
      <c r="AE12659" s="342">
        <v>0</v>
      </c>
      <c r="AF12659" s="342">
        <v>0</v>
      </c>
      <c r="AG12659" s="22" t="e">
        <f t="shared" si="396"/>
        <v>#DIV/0!</v>
      </c>
      <c r="AH12659" s="343">
        <f t="shared" si="397"/>
        <v>0</v>
      </c>
    </row>
    <row r="12660" spans="2:34" hidden="1" x14ac:dyDescent="0.35">
      <c r="B12660" s="22" t="s">
        <v>25366</v>
      </c>
      <c r="C12660" s="22">
        <v>55225</v>
      </c>
      <c r="D12660" s="22" t="s">
        <v>25367</v>
      </c>
      <c r="E12660" s="22" t="s">
        <v>1032</v>
      </c>
      <c r="F12660" s="22" t="s">
        <v>25368</v>
      </c>
      <c r="G12660" s="22" t="s">
        <v>1034</v>
      </c>
      <c r="H12660" s="22" t="s">
        <v>862</v>
      </c>
      <c r="I12660" s="22" t="s">
        <v>2430</v>
      </c>
      <c r="J12660" s="22" t="s">
        <v>7858</v>
      </c>
      <c r="K12660" s="22">
        <v>1214</v>
      </c>
      <c r="L12660" s="22">
        <v>1086.4000000000001</v>
      </c>
      <c r="M12660" s="22">
        <v>1128.2</v>
      </c>
      <c r="N12660" s="22" t="s">
        <v>1181</v>
      </c>
      <c r="O12660" s="22" t="s">
        <v>1119</v>
      </c>
      <c r="P12660" s="22" t="s">
        <v>1182</v>
      </c>
      <c r="Q12660" s="30">
        <v>2002.5</v>
      </c>
      <c r="R12660" s="22" t="s">
        <v>868</v>
      </c>
      <c r="S12660" s="22" t="s">
        <v>868</v>
      </c>
      <c r="T12660" s="22" t="s">
        <v>869</v>
      </c>
      <c r="U12660" s="22" t="s">
        <v>868</v>
      </c>
      <c r="V12660" s="22" t="s">
        <v>868</v>
      </c>
      <c r="W12660" s="22" t="s">
        <v>868</v>
      </c>
      <c r="X12660" s="22" t="s">
        <v>868</v>
      </c>
      <c r="Y12660" s="22" t="s">
        <v>868</v>
      </c>
      <c r="Z12660" s="22">
        <v>2028</v>
      </c>
      <c r="AA12660" s="22">
        <v>1</v>
      </c>
      <c r="AB12660" s="22">
        <v>17</v>
      </c>
      <c r="AC12660" s="22">
        <v>36.011899999999997</v>
      </c>
      <c r="AD12660" s="22">
        <v>-95.696700000000007</v>
      </c>
      <c r="AE12660" s="342">
        <v>5827039.75</v>
      </c>
      <c r="AF12660" s="342">
        <v>42406100.670000002</v>
      </c>
      <c r="AG12660" s="22">
        <f t="shared" si="396"/>
        <v>7.2774689189309205</v>
      </c>
      <c r="AH12660" s="343">
        <f t="shared" si="397"/>
        <v>0.60072896782539442</v>
      </c>
    </row>
    <row r="12661" spans="2:34" hidden="1" x14ac:dyDescent="0.35">
      <c r="B12661" s="22" t="s">
        <v>25369</v>
      </c>
      <c r="C12661" s="22">
        <v>59973</v>
      </c>
      <c r="D12661" s="22" t="s">
        <v>25370</v>
      </c>
      <c r="E12661" s="22" t="s">
        <v>1310</v>
      </c>
      <c r="F12661" s="22" t="s">
        <v>899</v>
      </c>
      <c r="G12661" s="22" t="s">
        <v>2005</v>
      </c>
      <c r="H12661" s="22" t="s">
        <v>862</v>
      </c>
      <c r="I12661" s="22" t="s">
        <v>25371</v>
      </c>
      <c r="J12661" s="22" t="s">
        <v>864</v>
      </c>
      <c r="K12661" s="22">
        <v>4.9000000000000004</v>
      </c>
      <c r="L12661" s="22">
        <v>4.9000000000000004</v>
      </c>
      <c r="M12661" s="22">
        <v>4.9000000000000004</v>
      </c>
      <c r="N12661" s="22" t="s">
        <v>865</v>
      </c>
      <c r="O12661" s="22" t="s">
        <v>866</v>
      </c>
      <c r="P12661" s="22" t="s">
        <v>867</v>
      </c>
      <c r="Q12661" s="30">
        <v>2016</v>
      </c>
      <c r="R12661" s="22" t="s">
        <v>868</v>
      </c>
      <c r="S12661" s="22" t="s">
        <v>868</v>
      </c>
      <c r="T12661" s="22" t="s">
        <v>869</v>
      </c>
      <c r="U12661" s="22" t="s">
        <v>868</v>
      </c>
      <c r="V12661" s="22">
        <v>5</v>
      </c>
      <c r="W12661" s="22" t="s">
        <v>868</v>
      </c>
      <c r="X12661" s="22" t="s">
        <v>868</v>
      </c>
      <c r="Y12661" s="22" t="s">
        <v>868</v>
      </c>
      <c r="Z12661" s="22" t="s">
        <v>868</v>
      </c>
      <c r="AA12661" s="22" t="s">
        <v>868</v>
      </c>
      <c r="AB12661" s="22" t="s">
        <v>868</v>
      </c>
      <c r="AC12661" s="22">
        <v>28.373699999999999</v>
      </c>
      <c r="AD12661" s="22">
        <v>-81.56259</v>
      </c>
      <c r="AE12661" s="342">
        <v>0</v>
      </c>
      <c r="AF12661" s="342">
        <v>0</v>
      </c>
      <c r="AG12661" s="22" t="e">
        <f t="shared" si="396"/>
        <v>#DIV/0!</v>
      </c>
      <c r="AH12661" s="343">
        <f t="shared" si="397"/>
        <v>0</v>
      </c>
    </row>
    <row r="12662" spans="2:34" hidden="1" x14ac:dyDescent="0.35">
      <c r="B12662" s="22" t="s">
        <v>2248</v>
      </c>
      <c r="C12662" s="22">
        <v>4</v>
      </c>
      <c r="D12662" s="22" t="s">
        <v>25372</v>
      </c>
      <c r="E12662" s="22" t="s">
        <v>1240</v>
      </c>
      <c r="F12662" s="22" t="s">
        <v>2286</v>
      </c>
      <c r="G12662" s="22" t="s">
        <v>984</v>
      </c>
      <c r="H12662" s="22" t="s">
        <v>1116</v>
      </c>
      <c r="I12662" s="22" t="s">
        <v>951</v>
      </c>
      <c r="J12662" s="22" t="s">
        <v>864</v>
      </c>
      <c r="K12662" s="22">
        <v>225</v>
      </c>
      <c r="L12662" s="22">
        <v>224.10000000000002</v>
      </c>
      <c r="M12662" s="22">
        <v>224.10000000000002</v>
      </c>
      <c r="N12662" s="22" t="s">
        <v>1102</v>
      </c>
      <c r="O12662" s="22" t="s">
        <v>1103</v>
      </c>
      <c r="P12662" s="22" t="s">
        <v>1104</v>
      </c>
      <c r="Q12662" s="30">
        <v>1967</v>
      </c>
      <c r="R12662" s="22" t="s">
        <v>868</v>
      </c>
      <c r="S12662" s="22" t="s">
        <v>868</v>
      </c>
      <c r="T12662" s="22" t="s">
        <v>869</v>
      </c>
      <c r="U12662" s="22" t="s">
        <v>868</v>
      </c>
      <c r="V12662" s="22" t="s">
        <v>868</v>
      </c>
      <c r="W12662" s="22" t="s">
        <v>868</v>
      </c>
      <c r="X12662" s="22" t="s">
        <v>868</v>
      </c>
      <c r="Y12662" s="22" t="s">
        <v>868</v>
      </c>
      <c r="Z12662" s="22" t="s">
        <v>868</v>
      </c>
      <c r="AA12662" s="22" t="s">
        <v>868</v>
      </c>
      <c r="AB12662" s="22" t="s">
        <v>868</v>
      </c>
      <c r="AC12662" s="22">
        <v>32.583888999999999</v>
      </c>
      <c r="AD12662" s="22">
        <v>-86.283060000000006</v>
      </c>
      <c r="AE12662" s="342">
        <v>0</v>
      </c>
      <c r="AF12662" s="342">
        <v>0</v>
      </c>
      <c r="AG12662" s="22" t="e">
        <f t="shared" si="396"/>
        <v>#DIV/0!</v>
      </c>
      <c r="AH12662" s="343">
        <f t="shared" si="397"/>
        <v>0</v>
      </c>
    </row>
    <row r="12663" spans="2:34" hidden="1" x14ac:dyDescent="0.35">
      <c r="B12663" s="22" t="s">
        <v>22275</v>
      </c>
      <c r="C12663" s="22">
        <v>2830</v>
      </c>
      <c r="D12663" s="22" t="s">
        <v>25373</v>
      </c>
      <c r="E12663" s="22" t="s">
        <v>1067</v>
      </c>
      <c r="F12663" s="22" t="s">
        <v>17200</v>
      </c>
      <c r="G12663" s="22" t="s">
        <v>154</v>
      </c>
      <c r="H12663" s="22" t="s">
        <v>1116</v>
      </c>
      <c r="I12663" s="22" t="s">
        <v>25374</v>
      </c>
      <c r="J12663" s="22" t="s">
        <v>864</v>
      </c>
      <c r="K12663" s="22">
        <v>4</v>
      </c>
      <c r="L12663" s="22">
        <v>4</v>
      </c>
      <c r="M12663" s="22">
        <v>4</v>
      </c>
      <c r="N12663" s="22" t="s">
        <v>880</v>
      </c>
      <c r="O12663" s="22" t="s">
        <v>881</v>
      </c>
      <c r="P12663" s="22" t="s">
        <v>882</v>
      </c>
      <c r="Q12663" s="30">
        <v>2015</v>
      </c>
      <c r="R12663" s="22" t="s">
        <v>868</v>
      </c>
      <c r="S12663" s="22" t="s">
        <v>868</v>
      </c>
      <c r="T12663" s="22" t="s">
        <v>869</v>
      </c>
      <c r="U12663" s="22">
        <v>1</v>
      </c>
      <c r="V12663" s="22" t="s">
        <v>868</v>
      </c>
      <c r="W12663" s="22" t="s">
        <v>868</v>
      </c>
      <c r="X12663" s="22" t="s">
        <v>868</v>
      </c>
      <c r="Y12663" s="22" t="s">
        <v>868</v>
      </c>
      <c r="Z12663" s="22" t="s">
        <v>868</v>
      </c>
      <c r="AA12663" s="22" t="s">
        <v>868</v>
      </c>
      <c r="AB12663" s="22" t="s">
        <v>868</v>
      </c>
      <c r="AC12663" s="22">
        <v>38.991700000000002</v>
      </c>
      <c r="AD12663" s="22">
        <v>-84.298100000000005</v>
      </c>
      <c r="AE12663" s="342">
        <v>0</v>
      </c>
      <c r="AF12663" s="342">
        <v>0</v>
      </c>
      <c r="AG12663" s="22" t="e">
        <f t="shared" si="396"/>
        <v>#DIV/0!</v>
      </c>
      <c r="AH12663" s="343">
        <f t="shared" si="397"/>
        <v>0</v>
      </c>
    </row>
    <row r="12664" spans="2:34" hidden="1" x14ac:dyDescent="0.35">
      <c r="B12664" s="22" t="s">
        <v>1835</v>
      </c>
      <c r="C12664" s="22">
        <v>761</v>
      </c>
      <c r="D12664" s="22" t="s">
        <v>25375</v>
      </c>
      <c r="E12664" s="22" t="s">
        <v>983</v>
      </c>
      <c r="F12664" s="22" t="s">
        <v>1571</v>
      </c>
      <c r="G12664" s="22" t="s">
        <v>984</v>
      </c>
      <c r="H12664" s="22" t="s">
        <v>1116</v>
      </c>
      <c r="I12664" s="22" t="s">
        <v>951</v>
      </c>
      <c r="J12664" s="22" t="s">
        <v>864</v>
      </c>
      <c r="K12664" s="22">
        <v>168</v>
      </c>
      <c r="L12664" s="22">
        <v>168</v>
      </c>
      <c r="M12664" s="22">
        <v>168</v>
      </c>
      <c r="N12664" s="22" t="s">
        <v>1102</v>
      </c>
      <c r="O12664" s="22" t="s">
        <v>1103</v>
      </c>
      <c r="P12664" s="22" t="s">
        <v>1104</v>
      </c>
      <c r="Q12664" s="30">
        <v>1963</v>
      </c>
      <c r="R12664" s="22" t="s">
        <v>868</v>
      </c>
      <c r="S12664" s="22" t="s">
        <v>868</v>
      </c>
      <c r="T12664" s="22" t="s">
        <v>869</v>
      </c>
      <c r="U12664" s="22" t="s">
        <v>868</v>
      </c>
      <c r="V12664" s="22" t="s">
        <v>868</v>
      </c>
      <c r="W12664" s="22" t="s">
        <v>868</v>
      </c>
      <c r="X12664" s="22" t="s">
        <v>868</v>
      </c>
      <c r="Y12664" s="22" t="s">
        <v>868</v>
      </c>
      <c r="Z12664" s="22" t="s">
        <v>868</v>
      </c>
      <c r="AA12664" s="22" t="s">
        <v>868</v>
      </c>
      <c r="AB12664" s="22" t="s">
        <v>868</v>
      </c>
      <c r="AC12664" s="22">
        <v>31.624500999999999</v>
      </c>
      <c r="AD12664" s="22">
        <v>-85.065240000000003</v>
      </c>
      <c r="AE12664" s="342">
        <v>0</v>
      </c>
      <c r="AF12664" s="342">
        <v>0</v>
      </c>
      <c r="AG12664" s="22" t="e">
        <f t="shared" si="396"/>
        <v>#DIV/0!</v>
      </c>
      <c r="AH12664" s="343">
        <f t="shared" si="397"/>
        <v>0</v>
      </c>
    </row>
    <row r="12665" spans="2:34" hidden="1" x14ac:dyDescent="0.35">
      <c r="B12665" s="22" t="s">
        <v>2787</v>
      </c>
      <c r="C12665" s="22">
        <v>56237</v>
      </c>
      <c r="D12665" s="22" t="s">
        <v>25376</v>
      </c>
      <c r="E12665" s="22" t="s">
        <v>2495</v>
      </c>
      <c r="F12665" s="22" t="s">
        <v>3287</v>
      </c>
      <c r="G12665" s="22" t="s">
        <v>2497</v>
      </c>
      <c r="H12665" s="22" t="s">
        <v>1116</v>
      </c>
      <c r="I12665" s="22" t="s">
        <v>1680</v>
      </c>
      <c r="J12665" s="22" t="s">
        <v>1180</v>
      </c>
      <c r="K12665" s="22">
        <v>1246.5</v>
      </c>
      <c r="L12665" s="22">
        <v>1176</v>
      </c>
      <c r="M12665" s="22">
        <v>1210.4000000000001</v>
      </c>
      <c r="N12665" s="22" t="s">
        <v>1181</v>
      </c>
      <c r="O12665" s="22" t="s">
        <v>1119</v>
      </c>
      <c r="P12665" s="22" t="s">
        <v>1182</v>
      </c>
      <c r="Q12665" s="30">
        <v>2010.5</v>
      </c>
      <c r="R12665" s="22" t="s">
        <v>868</v>
      </c>
      <c r="S12665" s="22" t="s">
        <v>868</v>
      </c>
      <c r="T12665" s="22" t="s">
        <v>869</v>
      </c>
      <c r="U12665" s="22" t="s">
        <v>868</v>
      </c>
      <c r="V12665" s="22" t="s">
        <v>868</v>
      </c>
      <c r="W12665" s="22" t="s">
        <v>868</v>
      </c>
      <c r="X12665" s="22" t="s">
        <v>868</v>
      </c>
      <c r="Y12665" s="22" t="s">
        <v>868</v>
      </c>
      <c r="Z12665" s="22" t="s">
        <v>868</v>
      </c>
      <c r="AA12665" s="22" t="s">
        <v>868</v>
      </c>
      <c r="AB12665" s="22" t="s">
        <v>868</v>
      </c>
      <c r="AC12665" s="22">
        <v>40.331667000000003</v>
      </c>
      <c r="AD12665" s="22">
        <v>-111.7542</v>
      </c>
      <c r="AE12665" s="342">
        <v>6280645.6600000001</v>
      </c>
      <c r="AF12665" s="342">
        <v>44695187.031000003</v>
      </c>
      <c r="AG12665" s="22">
        <f t="shared" si="396"/>
        <v>7.1163363530685162</v>
      </c>
      <c r="AH12665" s="343">
        <f t="shared" si="397"/>
        <v>0.60087888254140276</v>
      </c>
    </row>
    <row r="12666" spans="2:34" hidden="1" x14ac:dyDescent="0.35">
      <c r="B12666" s="22" t="s">
        <v>2761</v>
      </c>
      <c r="C12666" s="22">
        <v>2715</v>
      </c>
      <c r="D12666" s="22" t="s">
        <v>25377</v>
      </c>
      <c r="E12666" s="22" t="s">
        <v>903</v>
      </c>
      <c r="F12666" s="22" t="s">
        <v>12135</v>
      </c>
      <c r="G12666" s="22" t="s">
        <v>919</v>
      </c>
      <c r="H12666" s="22" t="s">
        <v>1116</v>
      </c>
      <c r="I12666" s="22" t="s">
        <v>951</v>
      </c>
      <c r="J12666" s="22" t="s">
        <v>864</v>
      </c>
      <c r="K12666" s="22">
        <v>108</v>
      </c>
      <c r="L12666" s="22">
        <v>112</v>
      </c>
      <c r="M12666" s="22">
        <v>112</v>
      </c>
      <c r="N12666" s="22" t="s">
        <v>1102</v>
      </c>
      <c r="O12666" s="22" t="s">
        <v>1103</v>
      </c>
      <c r="P12666" s="22" t="s">
        <v>1104</v>
      </c>
      <c r="Q12666" s="30">
        <v>1930</v>
      </c>
      <c r="R12666" s="22" t="s">
        <v>868</v>
      </c>
      <c r="S12666" s="22" t="s">
        <v>868</v>
      </c>
      <c r="T12666" s="22" t="s">
        <v>869</v>
      </c>
      <c r="U12666" s="22" t="s">
        <v>868</v>
      </c>
      <c r="V12666" s="22" t="s">
        <v>868</v>
      </c>
      <c r="W12666" s="22" t="s">
        <v>868</v>
      </c>
      <c r="X12666" s="22" t="s">
        <v>868</v>
      </c>
      <c r="Y12666" s="22" t="s">
        <v>868</v>
      </c>
      <c r="Z12666" s="22" t="s">
        <v>868</v>
      </c>
      <c r="AA12666" s="22" t="s">
        <v>868</v>
      </c>
      <c r="AB12666" s="22" t="s">
        <v>868</v>
      </c>
      <c r="AC12666" s="22">
        <v>35.694600000000001</v>
      </c>
      <c r="AD12666" s="22">
        <v>-83.050299999999993</v>
      </c>
      <c r="AE12666" s="342">
        <v>0</v>
      </c>
      <c r="AF12666" s="342">
        <v>0</v>
      </c>
      <c r="AG12666" s="22" t="e">
        <f t="shared" si="396"/>
        <v>#DIV/0!</v>
      </c>
      <c r="AH12666" s="343">
        <f t="shared" si="397"/>
        <v>0</v>
      </c>
    </row>
    <row r="12667" spans="2:34" hidden="1" x14ac:dyDescent="0.35">
      <c r="B12667" s="22" t="s">
        <v>1248</v>
      </c>
      <c r="C12667" s="22">
        <v>59603</v>
      </c>
      <c r="D12667" s="22" t="s">
        <v>25378</v>
      </c>
      <c r="E12667" s="22" t="s">
        <v>903</v>
      </c>
      <c r="F12667" s="22" t="s">
        <v>1656</v>
      </c>
      <c r="G12667" s="22" t="s">
        <v>919</v>
      </c>
      <c r="H12667" s="22" t="s">
        <v>862</v>
      </c>
      <c r="I12667" s="22" t="s">
        <v>1623</v>
      </c>
      <c r="J12667" s="22" t="s">
        <v>864</v>
      </c>
      <c r="K12667" s="22">
        <v>5</v>
      </c>
      <c r="L12667" s="22">
        <v>5</v>
      </c>
      <c r="M12667" s="22">
        <v>4</v>
      </c>
      <c r="N12667" s="22" t="s">
        <v>865</v>
      </c>
      <c r="O12667" s="22" t="s">
        <v>866</v>
      </c>
      <c r="P12667" s="22" t="s">
        <v>867</v>
      </c>
      <c r="Q12667" s="30">
        <v>2015</v>
      </c>
      <c r="R12667" s="22" t="s">
        <v>868</v>
      </c>
      <c r="S12667" s="22" t="s">
        <v>868</v>
      </c>
      <c r="T12667" s="22" t="s">
        <v>869</v>
      </c>
      <c r="U12667" s="22" t="s">
        <v>868</v>
      </c>
      <c r="V12667" s="22">
        <v>6.5</v>
      </c>
      <c r="W12667" s="22" t="s">
        <v>868</v>
      </c>
      <c r="X12667" s="22" t="s">
        <v>868</v>
      </c>
      <c r="Y12667" s="22" t="s">
        <v>868</v>
      </c>
      <c r="Z12667" s="22" t="s">
        <v>868</v>
      </c>
      <c r="AA12667" s="22" t="s">
        <v>868</v>
      </c>
      <c r="AB12667" s="22" t="s">
        <v>868</v>
      </c>
      <c r="AC12667" s="22">
        <v>34.496943999999999</v>
      </c>
      <c r="AD12667" s="22">
        <v>-79.04889</v>
      </c>
      <c r="AE12667" s="342">
        <v>0</v>
      </c>
      <c r="AF12667" s="342">
        <v>0</v>
      </c>
      <c r="AG12667" s="22" t="e">
        <f t="shared" si="396"/>
        <v>#DIV/0!</v>
      </c>
      <c r="AH12667" s="343">
        <f t="shared" si="397"/>
        <v>0</v>
      </c>
    </row>
    <row r="12668" spans="2:34" hidden="1" x14ac:dyDescent="0.35">
      <c r="B12668" s="22" t="s">
        <v>5690</v>
      </c>
      <c r="C12668" s="22">
        <v>3071</v>
      </c>
      <c r="D12668" s="22" t="s">
        <v>25379</v>
      </c>
      <c r="E12668" s="22" t="s">
        <v>1098</v>
      </c>
      <c r="F12668" s="22" t="s">
        <v>7018</v>
      </c>
      <c r="G12668" s="22" t="s">
        <v>1750</v>
      </c>
      <c r="H12668" s="22" t="s">
        <v>1116</v>
      </c>
      <c r="I12668" s="22" t="s">
        <v>951</v>
      </c>
      <c r="J12668" s="22" t="s">
        <v>864</v>
      </c>
      <c r="K12668" s="22">
        <v>8</v>
      </c>
      <c r="L12668" s="22">
        <v>7.5</v>
      </c>
      <c r="M12668" s="22">
        <v>7.5</v>
      </c>
      <c r="N12668" s="22" t="s">
        <v>1102</v>
      </c>
      <c r="O12668" s="22" t="s">
        <v>1103</v>
      </c>
      <c r="P12668" s="22" t="s">
        <v>1104</v>
      </c>
      <c r="Q12668" s="30">
        <v>1949</v>
      </c>
      <c r="R12668" s="22" t="s">
        <v>868</v>
      </c>
      <c r="S12668" s="22" t="s">
        <v>868</v>
      </c>
      <c r="T12668" s="22" t="s">
        <v>1359</v>
      </c>
      <c r="U12668" s="22" t="s">
        <v>868</v>
      </c>
      <c r="V12668" s="22" t="s">
        <v>868</v>
      </c>
      <c r="W12668" s="22" t="s">
        <v>868</v>
      </c>
      <c r="X12668" s="22" t="s">
        <v>868</v>
      </c>
      <c r="Y12668" s="22" t="s">
        <v>868</v>
      </c>
      <c r="Z12668" s="22" t="s">
        <v>868</v>
      </c>
      <c r="AA12668" s="22" t="s">
        <v>868</v>
      </c>
      <c r="AB12668" s="22" t="s">
        <v>868</v>
      </c>
      <c r="AC12668" s="22">
        <v>44.069636000000003</v>
      </c>
      <c r="AD12668" s="22">
        <v>-122.83499999999999</v>
      </c>
      <c r="AE12668" s="342">
        <v>0</v>
      </c>
      <c r="AF12668" s="342">
        <v>0</v>
      </c>
      <c r="AG12668" s="22" t="e">
        <f t="shared" si="396"/>
        <v>#DIV/0!</v>
      </c>
      <c r="AH12668" s="343">
        <f t="shared" si="397"/>
        <v>0</v>
      </c>
    </row>
    <row r="12669" spans="2:34" hidden="1" x14ac:dyDescent="0.35">
      <c r="B12669" s="22" t="s">
        <v>1484</v>
      </c>
      <c r="C12669" s="22">
        <v>61311</v>
      </c>
      <c r="D12669" s="22" t="s">
        <v>25380</v>
      </c>
      <c r="E12669" s="22" t="s">
        <v>1486</v>
      </c>
      <c r="F12669" s="22" t="s">
        <v>19887</v>
      </c>
      <c r="G12669" s="22" t="s">
        <v>154</v>
      </c>
      <c r="H12669" s="22" t="s">
        <v>1116</v>
      </c>
      <c r="I12669" s="22" t="s">
        <v>942</v>
      </c>
      <c r="J12669" s="22" t="s">
        <v>864</v>
      </c>
      <c r="K12669" s="22">
        <v>2</v>
      </c>
      <c r="L12669" s="22">
        <v>2</v>
      </c>
      <c r="M12669" s="22">
        <v>2</v>
      </c>
      <c r="N12669" s="22" t="s">
        <v>865</v>
      </c>
      <c r="O12669" s="22" t="s">
        <v>866</v>
      </c>
      <c r="P12669" s="22" t="s">
        <v>867</v>
      </c>
      <c r="Q12669" s="30">
        <v>2017</v>
      </c>
      <c r="R12669" s="22" t="s">
        <v>868</v>
      </c>
      <c r="S12669" s="22" t="s">
        <v>868</v>
      </c>
      <c r="T12669" s="22" t="s">
        <v>869</v>
      </c>
      <c r="U12669" s="22" t="s">
        <v>868</v>
      </c>
      <c r="V12669" s="22">
        <v>2.9</v>
      </c>
      <c r="W12669" s="22" t="s">
        <v>868</v>
      </c>
      <c r="X12669" s="22" t="s">
        <v>868</v>
      </c>
      <c r="Y12669" s="22" t="s">
        <v>868</v>
      </c>
      <c r="Z12669" s="22" t="s">
        <v>868</v>
      </c>
      <c r="AA12669" s="22" t="s">
        <v>868</v>
      </c>
      <c r="AB12669" s="22" t="s">
        <v>868</v>
      </c>
      <c r="AC12669" s="22">
        <v>38.850180000000002</v>
      </c>
      <c r="AD12669" s="22">
        <v>-84.592259999999996</v>
      </c>
      <c r="AE12669" s="342">
        <v>0</v>
      </c>
      <c r="AF12669" s="342">
        <v>0</v>
      </c>
      <c r="AG12669" s="22" t="e">
        <f t="shared" si="396"/>
        <v>#DIV/0!</v>
      </c>
      <c r="AH12669" s="343">
        <f t="shared" si="397"/>
        <v>0</v>
      </c>
    </row>
    <row r="12670" spans="2:34" hidden="1" x14ac:dyDescent="0.35">
      <c r="B12670" s="22" t="s">
        <v>1484</v>
      </c>
      <c r="C12670" s="22">
        <v>61312</v>
      </c>
      <c r="D12670" s="22" t="s">
        <v>25381</v>
      </c>
      <c r="E12670" s="22" t="s">
        <v>1486</v>
      </c>
      <c r="F12670" s="22" t="s">
        <v>19887</v>
      </c>
      <c r="G12670" s="22" t="s">
        <v>154</v>
      </c>
      <c r="H12670" s="22" t="s">
        <v>1116</v>
      </c>
      <c r="I12670" s="22" t="s">
        <v>942</v>
      </c>
      <c r="J12670" s="22" t="s">
        <v>864</v>
      </c>
      <c r="K12670" s="22">
        <v>2</v>
      </c>
      <c r="L12670" s="22">
        <v>2</v>
      </c>
      <c r="M12670" s="22">
        <v>2</v>
      </c>
      <c r="N12670" s="22" t="s">
        <v>865</v>
      </c>
      <c r="O12670" s="22" t="s">
        <v>866</v>
      </c>
      <c r="P12670" s="22" t="s">
        <v>867</v>
      </c>
      <c r="Q12670" s="30">
        <v>2017</v>
      </c>
      <c r="R12670" s="22" t="s">
        <v>868</v>
      </c>
      <c r="S12670" s="22" t="s">
        <v>868</v>
      </c>
      <c r="T12670" s="22" t="s">
        <v>869</v>
      </c>
      <c r="U12670" s="22" t="s">
        <v>868</v>
      </c>
      <c r="V12670" s="22">
        <v>2.9</v>
      </c>
      <c r="W12670" s="22" t="s">
        <v>868</v>
      </c>
      <c r="X12670" s="22" t="s">
        <v>868</v>
      </c>
      <c r="Y12670" s="22" t="s">
        <v>868</v>
      </c>
      <c r="Z12670" s="22" t="s">
        <v>868</v>
      </c>
      <c r="AA12670" s="22" t="s">
        <v>868</v>
      </c>
      <c r="AB12670" s="22" t="s">
        <v>868</v>
      </c>
      <c r="AC12670" s="22">
        <v>38.850180000000002</v>
      </c>
      <c r="AD12670" s="22">
        <v>-84.592259999999996</v>
      </c>
      <c r="AE12670" s="342">
        <v>0</v>
      </c>
      <c r="AF12670" s="342">
        <v>0</v>
      </c>
      <c r="AG12670" s="22" t="e">
        <f t="shared" si="396"/>
        <v>#DIV/0!</v>
      </c>
      <c r="AH12670" s="343">
        <f t="shared" si="397"/>
        <v>0</v>
      </c>
    </row>
    <row r="12671" spans="2:34" hidden="1" x14ac:dyDescent="0.35">
      <c r="B12671" s="22" t="s">
        <v>2108</v>
      </c>
      <c r="C12671" s="22">
        <v>55412</v>
      </c>
      <c r="D12671" s="22" t="s">
        <v>25382</v>
      </c>
      <c r="E12671" s="22" t="s">
        <v>1310</v>
      </c>
      <c r="F12671" s="22" t="s">
        <v>1688</v>
      </c>
      <c r="G12671" s="22" t="s">
        <v>1689</v>
      </c>
      <c r="H12671" s="22" t="s">
        <v>1116</v>
      </c>
      <c r="I12671" s="22" t="s">
        <v>5944</v>
      </c>
      <c r="J12671" s="22" t="s">
        <v>25383</v>
      </c>
      <c r="K12671" s="22">
        <v>644.20000000000005</v>
      </c>
      <c r="L12671" s="22">
        <v>616</v>
      </c>
      <c r="M12671" s="22">
        <v>611</v>
      </c>
      <c r="N12671" s="22" t="s">
        <v>1181</v>
      </c>
      <c r="O12671" s="22" t="s">
        <v>1119</v>
      </c>
      <c r="P12671" s="22" t="s">
        <v>1182</v>
      </c>
      <c r="Q12671" s="30">
        <v>2004</v>
      </c>
      <c r="R12671" s="22" t="s">
        <v>868</v>
      </c>
      <c r="S12671" s="22" t="s">
        <v>868</v>
      </c>
      <c r="T12671" s="22" t="s">
        <v>869</v>
      </c>
      <c r="U12671" s="22" t="s">
        <v>868</v>
      </c>
      <c r="V12671" s="22" t="s">
        <v>868</v>
      </c>
      <c r="W12671" s="22" t="s">
        <v>868</v>
      </c>
      <c r="X12671" s="22" t="s">
        <v>868</v>
      </c>
      <c r="Y12671" s="22" t="s">
        <v>868</v>
      </c>
      <c r="Z12671" s="22" t="s">
        <v>868</v>
      </c>
      <c r="AA12671" s="22" t="s">
        <v>868</v>
      </c>
      <c r="AB12671" s="22" t="s">
        <v>868</v>
      </c>
      <c r="AC12671" s="22">
        <v>28.052499999999998</v>
      </c>
      <c r="AD12671" s="22">
        <v>-81.808300000000003</v>
      </c>
      <c r="AE12671" s="342">
        <v>3229965.09</v>
      </c>
      <c r="AF12671" s="342">
        <v>22323598.409000002</v>
      </c>
      <c r="AG12671" s="22">
        <f t="shared" si="396"/>
        <v>6.9114054755929271</v>
      </c>
      <c r="AH12671" s="343">
        <f t="shared" si="397"/>
        <v>0.60100648089225306</v>
      </c>
    </row>
    <row r="12672" spans="2:34" hidden="1" x14ac:dyDescent="0.35">
      <c r="B12672" s="22" t="s">
        <v>25384</v>
      </c>
      <c r="C12672" s="22">
        <v>55558</v>
      </c>
      <c r="D12672" s="22" t="s">
        <v>25385</v>
      </c>
      <c r="E12672" s="22" t="s">
        <v>1405</v>
      </c>
      <c r="F12672" s="22" t="s">
        <v>2527</v>
      </c>
      <c r="G12672" s="22" t="s">
        <v>299</v>
      </c>
      <c r="H12672" s="22" t="s">
        <v>1241</v>
      </c>
      <c r="I12672" s="22" t="s">
        <v>985</v>
      </c>
      <c r="J12672" s="22" t="s">
        <v>1180</v>
      </c>
      <c r="K12672" s="22">
        <v>66.5</v>
      </c>
      <c r="L12672" s="22">
        <v>51.9</v>
      </c>
      <c r="M12672" s="22">
        <v>53</v>
      </c>
      <c r="N12672" s="22" t="s">
        <v>1181</v>
      </c>
      <c r="O12672" s="22" t="s">
        <v>1119</v>
      </c>
      <c r="P12672" s="22" t="s">
        <v>1182</v>
      </c>
      <c r="Q12672" s="30">
        <v>2002</v>
      </c>
      <c r="R12672" s="22" t="s">
        <v>868</v>
      </c>
      <c r="S12672" s="22" t="s">
        <v>868</v>
      </c>
      <c r="T12672" s="22" t="s">
        <v>869</v>
      </c>
      <c r="U12672" s="22" t="s">
        <v>868</v>
      </c>
      <c r="V12672" s="22" t="s">
        <v>868</v>
      </c>
      <c r="W12672" s="22" t="s">
        <v>868</v>
      </c>
      <c r="X12672" s="22" t="s">
        <v>868</v>
      </c>
      <c r="Y12672" s="22" t="s">
        <v>868</v>
      </c>
      <c r="Z12672" s="22" t="s">
        <v>868</v>
      </c>
      <c r="AA12672" s="22" t="s">
        <v>868</v>
      </c>
      <c r="AB12672" s="22" t="s">
        <v>868</v>
      </c>
      <c r="AC12672" s="22">
        <v>44.271700000000003</v>
      </c>
      <c r="AD12672" s="22">
        <v>-88.301100000000005</v>
      </c>
      <c r="AE12672" s="342">
        <v>277083.40999999997</v>
      </c>
      <c r="AF12672" s="342">
        <v>2921690.7170000002</v>
      </c>
      <c r="AG12672" s="22">
        <f t="shared" si="396"/>
        <v>10.544444782890467</v>
      </c>
      <c r="AH12672" s="343">
        <f t="shared" si="397"/>
        <v>0.60306055778279799</v>
      </c>
    </row>
    <row r="12673" spans="2:34" hidden="1" x14ac:dyDescent="0.35">
      <c r="B12673" s="22" t="s">
        <v>8475</v>
      </c>
      <c r="C12673" s="22">
        <v>56046</v>
      </c>
      <c r="D12673" s="22" t="s">
        <v>25386</v>
      </c>
      <c r="E12673" s="22" t="s">
        <v>998</v>
      </c>
      <c r="F12673" s="22" t="s">
        <v>999</v>
      </c>
      <c r="G12673" s="22" t="s">
        <v>414</v>
      </c>
      <c r="H12673" s="22" t="s">
        <v>1116</v>
      </c>
      <c r="I12673" s="22" t="s">
        <v>951</v>
      </c>
      <c r="J12673" s="22" t="s">
        <v>1180</v>
      </c>
      <c r="K12673" s="22">
        <v>387.6</v>
      </c>
      <c r="L12673" s="22">
        <v>301</v>
      </c>
      <c r="M12673" s="22">
        <v>305</v>
      </c>
      <c r="N12673" s="22" t="s">
        <v>1181</v>
      </c>
      <c r="O12673" s="22" t="s">
        <v>1119</v>
      </c>
      <c r="P12673" s="22" t="s">
        <v>1182</v>
      </c>
      <c r="Q12673" s="30">
        <v>2005</v>
      </c>
      <c r="R12673" s="22" t="s">
        <v>868</v>
      </c>
      <c r="S12673" s="22" t="s">
        <v>868</v>
      </c>
      <c r="T12673" s="22" t="s">
        <v>869</v>
      </c>
      <c r="U12673" s="22" t="s">
        <v>868</v>
      </c>
      <c r="V12673" s="22" t="s">
        <v>868</v>
      </c>
      <c r="W12673" s="22" t="s">
        <v>868</v>
      </c>
      <c r="X12673" s="22" t="s">
        <v>868</v>
      </c>
      <c r="Y12673" s="22" t="s">
        <v>868</v>
      </c>
      <c r="Z12673" s="22" t="s">
        <v>868</v>
      </c>
      <c r="AA12673" s="22" t="s">
        <v>868</v>
      </c>
      <c r="AB12673" s="22" t="s">
        <v>868</v>
      </c>
      <c r="AC12673" s="22">
        <v>34.178600000000003</v>
      </c>
      <c r="AD12673" s="22">
        <v>-118.31529999999999</v>
      </c>
      <c r="AE12673" s="342">
        <v>1610957.45</v>
      </c>
      <c r="AF12673" s="342">
        <v>11735435.404999999</v>
      </c>
      <c r="AG12673" s="22">
        <f t="shared" si="396"/>
        <v>7.2847581449156209</v>
      </c>
      <c r="AH12673" s="343">
        <f t="shared" si="397"/>
        <v>0.60692822535678226</v>
      </c>
    </row>
    <row r="12674" spans="2:34" hidden="1" x14ac:dyDescent="0.35">
      <c r="B12674" s="22" t="s">
        <v>25387</v>
      </c>
      <c r="C12674" s="22">
        <v>55480</v>
      </c>
      <c r="D12674" s="22" t="s">
        <v>25388</v>
      </c>
      <c r="E12674" s="22" t="s">
        <v>1060</v>
      </c>
      <c r="F12674" s="22" t="s">
        <v>14823</v>
      </c>
      <c r="G12674" s="22" t="s">
        <v>1062</v>
      </c>
      <c r="H12674" s="22" t="s">
        <v>862</v>
      </c>
      <c r="I12674" s="22" t="s">
        <v>5667</v>
      </c>
      <c r="J12674" s="22" t="s">
        <v>7858</v>
      </c>
      <c r="K12674" s="22">
        <v>1894.2000000000003</v>
      </c>
      <c r="L12674" s="22">
        <v>1770</v>
      </c>
      <c r="M12674" s="22">
        <v>1966</v>
      </c>
      <c r="N12674" s="22" t="s">
        <v>1181</v>
      </c>
      <c r="O12674" s="22" t="s">
        <v>1119</v>
      </c>
      <c r="P12674" s="22" t="s">
        <v>998</v>
      </c>
      <c r="Q12674" s="30">
        <v>2003</v>
      </c>
      <c r="R12674" s="22" t="s">
        <v>868</v>
      </c>
      <c r="S12674" s="22" t="s">
        <v>868</v>
      </c>
      <c r="T12674" s="22" t="s">
        <v>869</v>
      </c>
      <c r="U12674" s="22" t="s">
        <v>868</v>
      </c>
      <c r="V12674" s="22" t="s">
        <v>868</v>
      </c>
      <c r="W12674" s="22" t="s">
        <v>868</v>
      </c>
      <c r="X12674" s="22" t="s">
        <v>868</v>
      </c>
      <c r="Y12674" s="22" t="s">
        <v>868</v>
      </c>
      <c r="Z12674" s="22" t="s">
        <v>868</v>
      </c>
      <c r="AA12674" s="22" t="s">
        <v>868</v>
      </c>
      <c r="AB12674" s="22" t="s">
        <v>868</v>
      </c>
      <c r="AC12674" s="22">
        <v>32.756300000000003</v>
      </c>
      <c r="AD12674" s="22">
        <v>-96.491600000000005</v>
      </c>
      <c r="AE12674" s="342">
        <v>9938752.1999999993</v>
      </c>
      <c r="AF12674" s="342">
        <v>71416552.089000002</v>
      </c>
      <c r="AG12674" s="22">
        <f t="shared" si="396"/>
        <v>7.1856658312700468</v>
      </c>
      <c r="AH12674" s="343">
        <f t="shared" si="397"/>
        <v>0.60736657035581232</v>
      </c>
    </row>
    <row r="12675" spans="2:34" hidden="1" x14ac:dyDescent="0.35">
      <c r="B12675" s="22" t="s">
        <v>7558</v>
      </c>
      <c r="C12675" s="22">
        <v>60926</v>
      </c>
      <c r="D12675" s="22" t="s">
        <v>25389</v>
      </c>
      <c r="E12675" s="22" t="s">
        <v>1371</v>
      </c>
      <c r="F12675" s="22" t="s">
        <v>4643</v>
      </c>
      <c r="G12675" s="22" t="s">
        <v>299</v>
      </c>
      <c r="H12675" s="22" t="s">
        <v>1116</v>
      </c>
      <c r="I12675" s="22" t="s">
        <v>1214</v>
      </c>
      <c r="J12675" s="22" t="s">
        <v>10370</v>
      </c>
      <c r="K12675" s="22">
        <v>1000</v>
      </c>
      <c r="L12675" s="22">
        <v>1000</v>
      </c>
      <c r="M12675" s="22">
        <v>1000</v>
      </c>
      <c r="N12675" s="22" t="s">
        <v>1181</v>
      </c>
      <c r="O12675" s="22" t="s">
        <v>1119</v>
      </c>
      <c r="P12675" s="22" t="s">
        <v>1182</v>
      </c>
      <c r="Q12675" s="30">
        <v>2019</v>
      </c>
      <c r="R12675" s="22" t="s">
        <v>868</v>
      </c>
      <c r="S12675" s="22" t="s">
        <v>868</v>
      </c>
      <c r="T12675" s="22" t="s">
        <v>869</v>
      </c>
      <c r="U12675" s="22" t="s">
        <v>868</v>
      </c>
      <c r="V12675" s="22" t="s">
        <v>868</v>
      </c>
      <c r="W12675" s="22" t="s">
        <v>868</v>
      </c>
      <c r="X12675" s="22" t="s">
        <v>868</v>
      </c>
      <c r="Y12675" s="22" t="s">
        <v>868</v>
      </c>
      <c r="Z12675" s="22" t="s">
        <v>868</v>
      </c>
      <c r="AA12675" s="22" t="s">
        <v>868</v>
      </c>
      <c r="AB12675" s="22" t="s">
        <v>868</v>
      </c>
      <c r="AC12675" s="22">
        <v>30.01</v>
      </c>
      <c r="AD12675" s="22">
        <v>-90.460830000000001</v>
      </c>
      <c r="AE12675" s="342">
        <v>5324333.7</v>
      </c>
      <c r="AF12675" s="342">
        <v>37229699.442000002</v>
      </c>
      <c r="AG12675" s="22">
        <f t="shared" si="396"/>
        <v>6.9923677852873869</v>
      </c>
      <c r="AH12675" s="343">
        <f t="shared" si="397"/>
        <v>0.6078006506849315</v>
      </c>
    </row>
    <row r="12676" spans="2:34" hidden="1" x14ac:dyDescent="0.35">
      <c r="B12676" s="22" t="s">
        <v>18856</v>
      </c>
      <c r="C12676" s="22">
        <v>3888</v>
      </c>
      <c r="D12676" s="22" t="s">
        <v>25390</v>
      </c>
      <c r="E12676" s="22" t="s">
        <v>1401</v>
      </c>
      <c r="F12676" s="22" t="s">
        <v>3278</v>
      </c>
      <c r="G12676" s="22" t="s">
        <v>18858</v>
      </c>
      <c r="H12676" s="22" t="s">
        <v>1116</v>
      </c>
      <c r="I12676" s="22" t="s">
        <v>8854</v>
      </c>
      <c r="J12676" s="22" t="s">
        <v>864</v>
      </c>
      <c r="K12676" s="22">
        <v>1220</v>
      </c>
      <c r="L12676" s="22">
        <v>1220</v>
      </c>
      <c r="M12676" s="22">
        <v>1220</v>
      </c>
      <c r="N12676" s="22" t="s">
        <v>1102</v>
      </c>
      <c r="O12676" s="22" t="s">
        <v>1103</v>
      </c>
      <c r="P12676" s="22" t="s">
        <v>1104</v>
      </c>
      <c r="Q12676" s="30">
        <v>2014.8</v>
      </c>
      <c r="R12676" s="22" t="s">
        <v>868</v>
      </c>
      <c r="S12676" s="22" t="s">
        <v>868</v>
      </c>
      <c r="T12676" s="22" t="s">
        <v>869</v>
      </c>
      <c r="U12676" s="22" t="s">
        <v>868</v>
      </c>
      <c r="V12676" s="22" t="s">
        <v>868</v>
      </c>
      <c r="W12676" s="22" t="s">
        <v>868</v>
      </c>
      <c r="X12676" s="22" t="s">
        <v>868</v>
      </c>
      <c r="Y12676" s="22" t="s">
        <v>868</v>
      </c>
      <c r="Z12676" s="22" t="s">
        <v>868</v>
      </c>
      <c r="AA12676" s="22" t="s">
        <v>868</v>
      </c>
      <c r="AB12676" s="22" t="s">
        <v>868</v>
      </c>
      <c r="AC12676" s="22">
        <v>46.873100000000001</v>
      </c>
      <c r="AD12676" s="22">
        <v>-119.97029999999999</v>
      </c>
      <c r="AE12676" s="342">
        <v>0</v>
      </c>
      <c r="AF12676" s="342">
        <v>0</v>
      </c>
      <c r="AG12676" s="22" t="e">
        <f t="shared" si="396"/>
        <v>#DIV/0!</v>
      </c>
      <c r="AH12676" s="343">
        <f t="shared" si="397"/>
        <v>0</v>
      </c>
    </row>
    <row r="12677" spans="2:34" hidden="1" x14ac:dyDescent="0.35">
      <c r="B12677" s="22" t="s">
        <v>5882</v>
      </c>
      <c r="C12677" s="22">
        <v>3698</v>
      </c>
      <c r="D12677" s="22" t="s">
        <v>25391</v>
      </c>
      <c r="E12677" s="22" t="s">
        <v>2495</v>
      </c>
      <c r="F12677" s="22" t="s">
        <v>1645</v>
      </c>
      <c r="G12677" s="22" t="s">
        <v>2497</v>
      </c>
      <c r="H12677" s="22" t="s">
        <v>1116</v>
      </c>
      <c r="I12677" s="22" t="s">
        <v>951</v>
      </c>
      <c r="J12677" s="22" t="s">
        <v>864</v>
      </c>
      <c r="K12677" s="22">
        <v>1.9</v>
      </c>
      <c r="L12677" s="22">
        <v>1.9</v>
      </c>
      <c r="M12677" s="22">
        <v>1.9</v>
      </c>
      <c r="N12677" s="22" t="s">
        <v>1102</v>
      </c>
      <c r="O12677" s="22" t="s">
        <v>1103</v>
      </c>
      <c r="P12677" s="22" t="s">
        <v>1104</v>
      </c>
      <c r="Q12677" s="30">
        <v>1958</v>
      </c>
      <c r="R12677" s="22" t="s">
        <v>868</v>
      </c>
      <c r="S12677" s="22" t="s">
        <v>868</v>
      </c>
      <c r="T12677" s="22" t="s">
        <v>869</v>
      </c>
      <c r="U12677" s="22" t="s">
        <v>868</v>
      </c>
      <c r="V12677" s="22" t="s">
        <v>868</v>
      </c>
      <c r="W12677" s="22" t="s">
        <v>868</v>
      </c>
      <c r="X12677" s="22" t="s">
        <v>868</v>
      </c>
      <c r="Y12677" s="22" t="s">
        <v>868</v>
      </c>
      <c r="Z12677" s="22" t="s">
        <v>868</v>
      </c>
      <c r="AA12677" s="22" t="s">
        <v>868</v>
      </c>
      <c r="AB12677" s="22" t="s">
        <v>868</v>
      </c>
      <c r="AC12677" s="22">
        <v>40.790399999999998</v>
      </c>
      <c r="AD12677" s="22">
        <v>-111.40430000000001</v>
      </c>
      <c r="AE12677" s="342">
        <v>0</v>
      </c>
      <c r="AF12677" s="342">
        <v>0</v>
      </c>
      <c r="AG12677" s="22" t="e">
        <f t="shared" si="396"/>
        <v>#DIV/0!</v>
      </c>
      <c r="AH12677" s="343">
        <f t="shared" si="397"/>
        <v>0</v>
      </c>
    </row>
    <row r="12678" spans="2:34" hidden="1" x14ac:dyDescent="0.35">
      <c r="B12678" s="22" t="s">
        <v>25392</v>
      </c>
      <c r="C12678" s="22">
        <v>63931</v>
      </c>
      <c r="D12678" s="22" t="s">
        <v>25393</v>
      </c>
      <c r="E12678" s="22" t="s">
        <v>1046</v>
      </c>
      <c r="F12678" s="22" t="s">
        <v>1619</v>
      </c>
      <c r="G12678" s="22" t="s">
        <v>154</v>
      </c>
      <c r="H12678" s="22" t="s">
        <v>862</v>
      </c>
      <c r="I12678" s="22" t="s">
        <v>985</v>
      </c>
      <c r="J12678" s="22" t="s">
        <v>864</v>
      </c>
      <c r="K12678" s="22">
        <v>1300</v>
      </c>
      <c r="L12678" s="22">
        <v>1220.3</v>
      </c>
      <c r="M12678" s="22">
        <v>1234.3</v>
      </c>
      <c r="N12678" s="22" t="s">
        <v>1181</v>
      </c>
      <c r="O12678" s="22" t="s">
        <v>1119</v>
      </c>
      <c r="P12678" s="22" t="s">
        <v>2621</v>
      </c>
      <c r="Q12678" s="30">
        <v>2023</v>
      </c>
      <c r="R12678" s="22" t="s">
        <v>868</v>
      </c>
      <c r="S12678" s="22" t="s">
        <v>868</v>
      </c>
      <c r="T12678" s="22" t="s">
        <v>869</v>
      </c>
      <c r="U12678" s="22" t="s">
        <v>868</v>
      </c>
      <c r="V12678" s="22" t="s">
        <v>868</v>
      </c>
      <c r="W12678" s="22" t="s">
        <v>868</v>
      </c>
      <c r="X12678" s="22" t="s">
        <v>868</v>
      </c>
      <c r="Y12678" s="22" t="s">
        <v>868</v>
      </c>
      <c r="Z12678" s="22" t="s">
        <v>868</v>
      </c>
      <c r="AA12678" s="22" t="s">
        <v>868</v>
      </c>
      <c r="AB12678" s="22" t="s">
        <v>868</v>
      </c>
      <c r="AC12678" s="22">
        <v>41.372222000000001</v>
      </c>
      <c r="AD12678" s="22">
        <v>-88.284440000000004</v>
      </c>
      <c r="AE12678" s="342">
        <v>6545531.4199999999</v>
      </c>
      <c r="AF12678" s="342">
        <v>41269304.272</v>
      </c>
      <c r="AG12678" s="22">
        <f t="shared" si="396"/>
        <v>6.304958547124353</v>
      </c>
      <c r="AH12678" s="343">
        <f t="shared" si="397"/>
        <v>0.60882162723459854</v>
      </c>
    </row>
    <row r="12679" spans="2:34" hidden="1" x14ac:dyDescent="0.35">
      <c r="B12679" s="22" t="s">
        <v>25394</v>
      </c>
      <c r="C12679" s="22">
        <v>55518</v>
      </c>
      <c r="D12679" s="22" t="s">
        <v>25395</v>
      </c>
      <c r="E12679" s="22" t="s">
        <v>998</v>
      </c>
      <c r="F12679" s="22" t="s">
        <v>1200</v>
      </c>
      <c r="G12679" s="22" t="s">
        <v>1009</v>
      </c>
      <c r="H12679" s="22" t="s">
        <v>862</v>
      </c>
      <c r="I12679" s="22" t="s">
        <v>2430</v>
      </c>
      <c r="J12679" s="22" t="s">
        <v>5730</v>
      </c>
      <c r="K12679" s="22">
        <v>960</v>
      </c>
      <c r="L12679" s="22">
        <v>876</v>
      </c>
      <c r="M12679" s="22">
        <v>898</v>
      </c>
      <c r="N12679" s="22" t="s">
        <v>1181</v>
      </c>
      <c r="O12679" s="22" t="s">
        <v>1119</v>
      </c>
      <c r="P12679" s="22" t="s">
        <v>1182</v>
      </c>
      <c r="Q12679" s="30">
        <v>2003</v>
      </c>
      <c r="R12679" s="22" t="s">
        <v>868</v>
      </c>
      <c r="S12679" s="22" t="s">
        <v>868</v>
      </c>
      <c r="T12679" s="22" t="s">
        <v>869</v>
      </c>
      <c r="U12679" s="22" t="s">
        <v>868</v>
      </c>
      <c r="V12679" s="22" t="s">
        <v>868</v>
      </c>
      <c r="W12679" s="22" t="s">
        <v>868</v>
      </c>
      <c r="X12679" s="22" t="s">
        <v>868</v>
      </c>
      <c r="Y12679" s="22" t="s">
        <v>868</v>
      </c>
      <c r="Z12679" s="22" t="s">
        <v>868</v>
      </c>
      <c r="AA12679" s="22" t="s">
        <v>868</v>
      </c>
      <c r="AB12679" s="22" t="s">
        <v>868</v>
      </c>
      <c r="AC12679" s="22">
        <v>34.595300000000002</v>
      </c>
      <c r="AD12679" s="22">
        <v>-117.3647</v>
      </c>
      <c r="AE12679" s="342">
        <v>4740205.2699999996</v>
      </c>
      <c r="AF12679" s="342">
        <v>33446852.035999998</v>
      </c>
      <c r="AG12679" s="22">
        <f t="shared" si="396"/>
        <v>7.055992331741364</v>
      </c>
      <c r="AH12679" s="343">
        <f t="shared" si="397"/>
        <v>0.61005560660581815</v>
      </c>
    </row>
    <row r="12680" spans="2:34" hidden="1" x14ac:dyDescent="0.35">
      <c r="B12680" s="22" t="s">
        <v>1083</v>
      </c>
      <c r="C12680" s="22">
        <v>65258</v>
      </c>
      <c r="D12680" s="22" t="s">
        <v>25396</v>
      </c>
      <c r="E12680" s="22" t="s">
        <v>1067</v>
      </c>
      <c r="F12680" s="22" t="s">
        <v>10213</v>
      </c>
      <c r="G12680" s="22" t="s">
        <v>154</v>
      </c>
      <c r="H12680" s="22" t="s">
        <v>862</v>
      </c>
      <c r="I12680" s="22" t="s">
        <v>25397</v>
      </c>
      <c r="J12680" s="22" t="s">
        <v>864</v>
      </c>
      <c r="K12680" s="22">
        <v>13.5</v>
      </c>
      <c r="L12680" s="22">
        <v>13.5</v>
      </c>
      <c r="M12680" s="22">
        <v>13.5</v>
      </c>
      <c r="N12680" s="22" t="s">
        <v>865</v>
      </c>
      <c r="O12680" s="22" t="s">
        <v>866</v>
      </c>
      <c r="P12680" s="22" t="s">
        <v>867</v>
      </c>
      <c r="Q12680" s="30">
        <v>2021</v>
      </c>
      <c r="R12680" s="22" t="s">
        <v>868</v>
      </c>
      <c r="S12680" s="22" t="s">
        <v>868</v>
      </c>
      <c r="T12680" s="22" t="s">
        <v>869</v>
      </c>
      <c r="U12680" s="22" t="s">
        <v>868</v>
      </c>
      <c r="V12680" s="22">
        <v>17.3</v>
      </c>
      <c r="W12680" s="22" t="s">
        <v>868</v>
      </c>
      <c r="X12680" s="22" t="s">
        <v>868</v>
      </c>
      <c r="Y12680" s="22" t="s">
        <v>868</v>
      </c>
      <c r="Z12680" s="22" t="s">
        <v>868</v>
      </c>
      <c r="AA12680" s="22" t="s">
        <v>868</v>
      </c>
      <c r="AB12680" s="22" t="s">
        <v>868</v>
      </c>
      <c r="AC12680" s="22">
        <v>40.543999999999997</v>
      </c>
      <c r="AD12680" s="22">
        <v>-84.186999999999998</v>
      </c>
      <c r="AE12680" s="342">
        <v>0</v>
      </c>
      <c r="AF12680" s="342">
        <v>0</v>
      </c>
      <c r="AG12680" s="22" t="e">
        <f t="shared" si="396"/>
        <v>#DIV/0!</v>
      </c>
      <c r="AH12680" s="343">
        <f t="shared" si="397"/>
        <v>0</v>
      </c>
    </row>
    <row r="12681" spans="2:34" hidden="1" x14ac:dyDescent="0.35">
      <c r="B12681" s="22" t="s">
        <v>25398</v>
      </c>
      <c r="C12681" s="22">
        <v>63378</v>
      </c>
      <c r="D12681" s="22" t="s">
        <v>25398</v>
      </c>
      <c r="E12681" s="22" t="s">
        <v>1382</v>
      </c>
      <c r="F12681" s="22" t="s">
        <v>2514</v>
      </c>
      <c r="G12681" s="22" t="s">
        <v>299</v>
      </c>
      <c r="H12681" s="22" t="s">
        <v>862</v>
      </c>
      <c r="I12681" s="22" t="s">
        <v>25399</v>
      </c>
      <c r="J12681" s="22" t="s">
        <v>864</v>
      </c>
      <c r="K12681" s="22">
        <v>100</v>
      </c>
      <c r="L12681" s="22">
        <v>100</v>
      </c>
      <c r="M12681" s="22">
        <v>100</v>
      </c>
      <c r="N12681" s="22" t="s">
        <v>865</v>
      </c>
      <c r="O12681" s="22" t="s">
        <v>866</v>
      </c>
      <c r="P12681" s="22" t="s">
        <v>867</v>
      </c>
      <c r="Q12681" s="30">
        <v>2021</v>
      </c>
      <c r="R12681" s="22" t="s">
        <v>868</v>
      </c>
      <c r="S12681" s="22" t="s">
        <v>868</v>
      </c>
      <c r="T12681" s="22" t="s">
        <v>869</v>
      </c>
      <c r="U12681" s="22" t="s">
        <v>868</v>
      </c>
      <c r="V12681" s="22">
        <v>128</v>
      </c>
      <c r="W12681" s="22" t="s">
        <v>868</v>
      </c>
      <c r="X12681" s="22" t="s">
        <v>868</v>
      </c>
      <c r="Y12681" s="22" t="s">
        <v>868</v>
      </c>
      <c r="Z12681" s="22" t="s">
        <v>868</v>
      </c>
      <c r="AA12681" s="22" t="s">
        <v>868</v>
      </c>
      <c r="AB12681" s="22" t="s">
        <v>868</v>
      </c>
      <c r="AC12681" s="22">
        <v>41.153697000000001</v>
      </c>
      <c r="AD12681" s="22">
        <v>-91.177099999999996</v>
      </c>
      <c r="AE12681" s="342">
        <v>0</v>
      </c>
      <c r="AF12681" s="342">
        <v>0</v>
      </c>
      <c r="AG12681" s="22" t="e">
        <f t="shared" si="396"/>
        <v>#DIV/0!</v>
      </c>
      <c r="AH12681" s="343">
        <f t="shared" si="397"/>
        <v>0</v>
      </c>
    </row>
    <row r="12682" spans="2:34" hidden="1" x14ac:dyDescent="0.35">
      <c r="B12682" s="22" t="s">
        <v>25400</v>
      </c>
      <c r="C12682" s="22">
        <v>64041</v>
      </c>
      <c r="D12682" s="22" t="s">
        <v>25401</v>
      </c>
      <c r="E12682" s="22" t="s">
        <v>170</v>
      </c>
      <c r="F12682" s="22" t="s">
        <v>7429</v>
      </c>
      <c r="G12682" s="22" t="s">
        <v>861</v>
      </c>
      <c r="H12682" s="22" t="s">
        <v>862</v>
      </c>
      <c r="I12682" s="22" t="s">
        <v>25402</v>
      </c>
      <c r="J12682" s="22" t="s">
        <v>864</v>
      </c>
      <c r="K12682" s="22">
        <v>2</v>
      </c>
      <c r="L12682" s="22">
        <v>2</v>
      </c>
      <c r="M12682" s="22">
        <v>1.6</v>
      </c>
      <c r="N12682" s="22" t="s">
        <v>865</v>
      </c>
      <c r="O12682" s="22" t="s">
        <v>866</v>
      </c>
      <c r="P12682" s="22" t="s">
        <v>867</v>
      </c>
      <c r="Q12682" s="30">
        <v>2019</v>
      </c>
      <c r="R12682" s="22" t="s">
        <v>868</v>
      </c>
      <c r="S12682" s="22" t="s">
        <v>868</v>
      </c>
      <c r="T12682" s="22" t="s">
        <v>869</v>
      </c>
      <c r="U12682" s="22" t="s">
        <v>868</v>
      </c>
      <c r="V12682" s="22">
        <v>2.6</v>
      </c>
      <c r="W12682" s="22" t="s">
        <v>868</v>
      </c>
      <c r="X12682" s="22" t="s">
        <v>868</v>
      </c>
      <c r="Y12682" s="22" t="s">
        <v>868</v>
      </c>
      <c r="Z12682" s="22" t="s">
        <v>868</v>
      </c>
      <c r="AA12682" s="22" t="s">
        <v>868</v>
      </c>
      <c r="AB12682" s="22" t="s">
        <v>868</v>
      </c>
      <c r="AC12682" s="22">
        <v>41.565440000000002</v>
      </c>
      <c r="AD12682" s="22">
        <v>-73.937970000000007</v>
      </c>
      <c r="AE12682" s="342">
        <v>0</v>
      </c>
      <c r="AF12682" s="342">
        <v>0</v>
      </c>
      <c r="AG12682" s="22" t="e">
        <f t="shared" si="396"/>
        <v>#DIV/0!</v>
      </c>
      <c r="AH12682" s="343">
        <f t="shared" si="397"/>
        <v>0</v>
      </c>
    </row>
    <row r="12683" spans="2:34" hidden="1" x14ac:dyDescent="0.35">
      <c r="B12683" s="22" t="s">
        <v>25403</v>
      </c>
      <c r="C12683" s="22">
        <v>54573</v>
      </c>
      <c r="D12683" s="22" t="s">
        <v>25404</v>
      </c>
      <c r="E12683" s="22" t="s">
        <v>170</v>
      </c>
      <c r="F12683" s="22" t="s">
        <v>7429</v>
      </c>
      <c r="G12683" s="22" t="s">
        <v>861</v>
      </c>
      <c r="H12683" s="22" t="s">
        <v>1154</v>
      </c>
      <c r="I12683" s="22" t="s">
        <v>951</v>
      </c>
      <c r="J12683" s="22" t="s">
        <v>864</v>
      </c>
      <c r="K12683" s="22">
        <v>2</v>
      </c>
      <c r="L12683" s="22">
        <v>2</v>
      </c>
      <c r="M12683" s="22">
        <v>1.8</v>
      </c>
      <c r="N12683" s="22" t="s">
        <v>1102</v>
      </c>
      <c r="O12683" s="22" t="s">
        <v>1103</v>
      </c>
      <c r="P12683" s="22" t="s">
        <v>1104</v>
      </c>
      <c r="Q12683" s="30">
        <v>1988</v>
      </c>
      <c r="R12683" s="22" t="s">
        <v>868</v>
      </c>
      <c r="S12683" s="22" t="s">
        <v>868</v>
      </c>
      <c r="T12683" s="22" t="s">
        <v>869</v>
      </c>
      <c r="U12683" s="22" t="s">
        <v>868</v>
      </c>
      <c r="V12683" s="22" t="s">
        <v>868</v>
      </c>
      <c r="W12683" s="22" t="s">
        <v>868</v>
      </c>
      <c r="X12683" s="22" t="s">
        <v>868</v>
      </c>
      <c r="Y12683" s="22" t="s">
        <v>868</v>
      </c>
      <c r="Z12683" s="22" t="s">
        <v>868</v>
      </c>
      <c r="AA12683" s="22" t="s">
        <v>868</v>
      </c>
      <c r="AB12683" s="22" t="s">
        <v>868</v>
      </c>
      <c r="AC12683" s="22">
        <v>41.598394999999996</v>
      </c>
      <c r="AD12683" s="22">
        <v>-73.922039999999996</v>
      </c>
      <c r="AE12683" s="342">
        <v>0</v>
      </c>
      <c r="AF12683" s="342">
        <v>0</v>
      </c>
      <c r="AG12683" s="22" t="e">
        <f t="shared" si="396"/>
        <v>#DIV/0!</v>
      </c>
      <c r="AH12683" s="343">
        <f t="shared" si="397"/>
        <v>0</v>
      </c>
    </row>
    <row r="12684" spans="2:34" hidden="1" x14ac:dyDescent="0.35">
      <c r="B12684" s="22" t="s">
        <v>1496</v>
      </c>
      <c r="C12684" s="22">
        <v>525</v>
      </c>
      <c r="D12684" s="22" t="s">
        <v>25405</v>
      </c>
      <c r="E12684" s="22" t="s">
        <v>1391</v>
      </c>
      <c r="F12684" s="22" t="s">
        <v>25406</v>
      </c>
      <c r="G12684" s="22" t="s">
        <v>1392</v>
      </c>
      <c r="H12684" s="22" t="s">
        <v>1116</v>
      </c>
      <c r="I12684" s="22" t="s">
        <v>951</v>
      </c>
      <c r="J12684" s="22" t="s">
        <v>864</v>
      </c>
      <c r="K12684" s="22">
        <v>465.4</v>
      </c>
      <c r="L12684" s="22">
        <v>441</v>
      </c>
      <c r="M12684" s="22">
        <v>441</v>
      </c>
      <c r="N12684" s="22" t="s">
        <v>1716</v>
      </c>
      <c r="O12684" s="22" t="s">
        <v>1819</v>
      </c>
      <c r="P12684" s="22" t="s">
        <v>130</v>
      </c>
      <c r="Q12684" s="30">
        <v>1970.5</v>
      </c>
      <c r="R12684" s="22">
        <v>12</v>
      </c>
      <c r="S12684" s="22">
        <v>2028</v>
      </c>
      <c r="T12684" s="22" t="s">
        <v>869</v>
      </c>
      <c r="U12684" s="22" t="s">
        <v>868</v>
      </c>
      <c r="V12684" s="22" t="s">
        <v>868</v>
      </c>
      <c r="W12684" s="22" t="s">
        <v>868</v>
      </c>
      <c r="X12684" s="22" t="s">
        <v>868</v>
      </c>
      <c r="Y12684" s="22" t="s">
        <v>868</v>
      </c>
      <c r="Z12684" s="22" t="s">
        <v>868</v>
      </c>
      <c r="AA12684" s="22" t="s">
        <v>868</v>
      </c>
      <c r="AB12684" s="22" t="s">
        <v>868</v>
      </c>
      <c r="AC12684" s="22">
        <v>40.485599999999998</v>
      </c>
      <c r="AD12684" s="22">
        <v>-107.185</v>
      </c>
      <c r="AE12684" s="342">
        <v>2365719.29</v>
      </c>
      <c r="AF12684" s="342">
        <v>24279674.699000001</v>
      </c>
      <c r="AG12684" s="22">
        <f t="shared" si="396"/>
        <v>10.263125807711532</v>
      </c>
      <c r="AH12684" s="343">
        <f t="shared" si="397"/>
        <v>0.61237931900309595</v>
      </c>
    </row>
    <row r="12685" spans="2:34" hidden="1" x14ac:dyDescent="0.35">
      <c r="B12685" s="22" t="s">
        <v>3632</v>
      </c>
      <c r="C12685" s="22">
        <v>56876</v>
      </c>
      <c r="D12685" s="22" t="s">
        <v>25407</v>
      </c>
      <c r="E12685" s="22" t="s">
        <v>1110</v>
      </c>
      <c r="F12685" s="22" t="s">
        <v>1419</v>
      </c>
      <c r="G12685" s="22" t="s">
        <v>299</v>
      </c>
      <c r="H12685" s="22" t="s">
        <v>862</v>
      </c>
      <c r="I12685" s="22" t="s">
        <v>217</v>
      </c>
      <c r="J12685" s="22" t="s">
        <v>864</v>
      </c>
      <c r="K12685" s="22">
        <v>100.5</v>
      </c>
      <c r="L12685" s="22">
        <v>100.5</v>
      </c>
      <c r="M12685" s="22">
        <v>100.5</v>
      </c>
      <c r="N12685" s="22" t="s">
        <v>1036</v>
      </c>
      <c r="O12685" s="22" t="s">
        <v>1037</v>
      </c>
      <c r="P12685" s="22" t="s">
        <v>1038</v>
      </c>
      <c r="Q12685" s="30">
        <v>2009</v>
      </c>
      <c r="R12685" s="22" t="s">
        <v>868</v>
      </c>
      <c r="S12685" s="22" t="s">
        <v>868</v>
      </c>
      <c r="T12685" s="22" t="s">
        <v>869</v>
      </c>
      <c r="U12685" s="22" t="s">
        <v>868</v>
      </c>
      <c r="V12685" s="22" t="s">
        <v>868</v>
      </c>
      <c r="W12685" s="22" t="s">
        <v>868</v>
      </c>
      <c r="X12685" s="22" t="s">
        <v>868</v>
      </c>
      <c r="Y12685" s="22" t="s">
        <v>868</v>
      </c>
      <c r="Z12685" s="22" t="s">
        <v>868</v>
      </c>
      <c r="AA12685" s="22" t="s">
        <v>868</v>
      </c>
      <c r="AB12685" s="22" t="s">
        <v>868</v>
      </c>
      <c r="AC12685" s="22">
        <v>43.800600000000003</v>
      </c>
      <c r="AD12685" s="22">
        <v>-92.682199999999995</v>
      </c>
      <c r="AE12685" s="342">
        <v>0</v>
      </c>
      <c r="AF12685" s="342">
        <v>0</v>
      </c>
      <c r="AG12685" s="22" t="e">
        <f t="shared" si="396"/>
        <v>#DIV/0!</v>
      </c>
      <c r="AH12685" s="343">
        <f t="shared" si="397"/>
        <v>0</v>
      </c>
    </row>
    <row r="12686" spans="2:34" hidden="1" x14ac:dyDescent="0.35">
      <c r="B12686" s="22" t="s">
        <v>2929</v>
      </c>
      <c r="C12686" s="22">
        <v>60393</v>
      </c>
      <c r="D12686" s="22" t="s">
        <v>25408</v>
      </c>
      <c r="E12686" s="22" t="s">
        <v>903</v>
      </c>
      <c r="F12686" s="22" t="s">
        <v>1018</v>
      </c>
      <c r="G12686" s="22" t="s">
        <v>905</v>
      </c>
      <c r="H12686" s="22" t="s">
        <v>862</v>
      </c>
      <c r="I12686" s="22" t="s">
        <v>942</v>
      </c>
      <c r="J12686" s="22" t="s">
        <v>864</v>
      </c>
      <c r="K12686" s="22">
        <v>4</v>
      </c>
      <c r="L12686" s="22">
        <v>4</v>
      </c>
      <c r="M12686" s="22">
        <v>4</v>
      </c>
      <c r="N12686" s="22" t="s">
        <v>865</v>
      </c>
      <c r="O12686" s="22" t="s">
        <v>866</v>
      </c>
      <c r="P12686" s="22" t="s">
        <v>867</v>
      </c>
      <c r="Q12686" s="30">
        <v>2021</v>
      </c>
      <c r="R12686" s="22" t="s">
        <v>868</v>
      </c>
      <c r="S12686" s="22" t="s">
        <v>868</v>
      </c>
      <c r="T12686" s="22" t="s">
        <v>869</v>
      </c>
      <c r="U12686" s="22" t="s">
        <v>868</v>
      </c>
      <c r="V12686" s="22">
        <v>5.8</v>
      </c>
      <c r="W12686" s="22" t="s">
        <v>868</v>
      </c>
      <c r="X12686" s="22" t="s">
        <v>868</v>
      </c>
      <c r="Y12686" s="22" t="s">
        <v>868</v>
      </c>
      <c r="Z12686" s="22" t="s">
        <v>868</v>
      </c>
      <c r="AA12686" s="22" t="s">
        <v>868</v>
      </c>
      <c r="AB12686" s="22" t="s">
        <v>868</v>
      </c>
      <c r="AC12686" s="22">
        <v>35.318823999999999</v>
      </c>
      <c r="AD12686" s="22">
        <v>-81.623930000000001</v>
      </c>
      <c r="AE12686" s="342">
        <v>0</v>
      </c>
      <c r="AF12686" s="342">
        <v>0</v>
      </c>
      <c r="AG12686" s="22" t="e">
        <f t="shared" si="396"/>
        <v>#DIV/0!</v>
      </c>
      <c r="AH12686" s="343">
        <f t="shared" si="397"/>
        <v>0</v>
      </c>
    </row>
    <row r="12687" spans="2:34" hidden="1" x14ac:dyDescent="0.35">
      <c r="B12687" s="22" t="s">
        <v>18335</v>
      </c>
      <c r="C12687" s="22">
        <v>56975</v>
      </c>
      <c r="D12687" s="22" t="s">
        <v>25409</v>
      </c>
      <c r="E12687" s="22" t="s">
        <v>1098</v>
      </c>
      <c r="F12687" s="22" t="s">
        <v>5195</v>
      </c>
      <c r="G12687" s="22" t="s">
        <v>1100</v>
      </c>
      <c r="H12687" s="22" t="s">
        <v>862</v>
      </c>
      <c r="I12687" s="22" t="s">
        <v>951</v>
      </c>
      <c r="J12687" s="22" t="s">
        <v>864</v>
      </c>
      <c r="K12687" s="22">
        <v>6.6</v>
      </c>
      <c r="L12687" s="22">
        <v>6.6</v>
      </c>
      <c r="M12687" s="22">
        <v>6.6</v>
      </c>
      <c r="N12687" s="22" t="s">
        <v>1036</v>
      </c>
      <c r="O12687" s="22" t="s">
        <v>1037</v>
      </c>
      <c r="P12687" s="22" t="s">
        <v>1038</v>
      </c>
      <c r="Q12687" s="30">
        <v>2009</v>
      </c>
      <c r="R12687" s="22" t="s">
        <v>868</v>
      </c>
      <c r="S12687" s="22" t="s">
        <v>868</v>
      </c>
      <c r="T12687" s="22" t="s">
        <v>869</v>
      </c>
      <c r="U12687" s="22" t="s">
        <v>868</v>
      </c>
      <c r="V12687" s="22" t="s">
        <v>868</v>
      </c>
      <c r="W12687" s="22" t="s">
        <v>868</v>
      </c>
      <c r="X12687" s="22" t="s">
        <v>868</v>
      </c>
      <c r="Y12687" s="22" t="s">
        <v>868</v>
      </c>
      <c r="Z12687" s="22" t="s">
        <v>868</v>
      </c>
      <c r="AA12687" s="22" t="s">
        <v>868</v>
      </c>
      <c r="AB12687" s="22" t="s">
        <v>868</v>
      </c>
      <c r="AC12687" s="22">
        <v>45.6967</v>
      </c>
      <c r="AD12687" s="22">
        <v>-119.4097</v>
      </c>
      <c r="AE12687" s="342">
        <v>0</v>
      </c>
      <c r="AF12687" s="342">
        <v>0</v>
      </c>
      <c r="AG12687" s="22" t="e">
        <f t="shared" si="396"/>
        <v>#DIV/0!</v>
      </c>
      <c r="AH12687" s="343">
        <f t="shared" si="397"/>
        <v>0</v>
      </c>
    </row>
    <row r="12688" spans="2:34" hidden="1" x14ac:dyDescent="0.35">
      <c r="B12688" s="22" t="s">
        <v>2964</v>
      </c>
      <c r="C12688" s="22">
        <v>67947</v>
      </c>
      <c r="D12688" s="22" t="s">
        <v>25410</v>
      </c>
      <c r="E12688" s="22" t="s">
        <v>872</v>
      </c>
      <c r="F12688" s="22" t="s">
        <v>873</v>
      </c>
      <c r="G12688" s="22" t="s">
        <v>874</v>
      </c>
      <c r="H12688" s="22" t="s">
        <v>862</v>
      </c>
      <c r="I12688" s="22" t="s">
        <v>25411</v>
      </c>
      <c r="J12688" s="22" t="s">
        <v>864</v>
      </c>
      <c r="K12688" s="22">
        <v>2</v>
      </c>
      <c r="L12688" s="22">
        <v>2</v>
      </c>
      <c r="M12688" s="22">
        <v>2</v>
      </c>
      <c r="N12688" s="22" t="s">
        <v>865</v>
      </c>
      <c r="O12688" s="22" t="s">
        <v>866</v>
      </c>
      <c r="P12688" s="22" t="s">
        <v>867</v>
      </c>
      <c r="Q12688" s="30">
        <v>2019</v>
      </c>
      <c r="R12688" s="22" t="s">
        <v>868</v>
      </c>
      <c r="S12688" s="22" t="s">
        <v>868</v>
      </c>
      <c r="T12688" s="22" t="s">
        <v>869</v>
      </c>
      <c r="U12688" s="22" t="s">
        <v>868</v>
      </c>
      <c r="V12688" s="22" t="s">
        <v>868</v>
      </c>
      <c r="W12688" s="22" t="s">
        <v>868</v>
      </c>
      <c r="X12688" s="22" t="s">
        <v>868</v>
      </c>
      <c r="Y12688" s="22" t="s">
        <v>868</v>
      </c>
      <c r="Z12688" s="22" t="s">
        <v>868</v>
      </c>
      <c r="AA12688" s="22" t="s">
        <v>868</v>
      </c>
      <c r="AB12688" s="22" t="s">
        <v>868</v>
      </c>
      <c r="AC12688" s="22">
        <v>41.887790000000003</v>
      </c>
      <c r="AD12688" s="22">
        <v>-70.746200000000002</v>
      </c>
      <c r="AE12688" s="342">
        <v>0</v>
      </c>
      <c r="AF12688" s="342">
        <v>0</v>
      </c>
      <c r="AG12688" s="22" t="e">
        <f t="shared" si="396"/>
        <v>#DIV/0!</v>
      </c>
      <c r="AH12688" s="343">
        <f t="shared" si="397"/>
        <v>0</v>
      </c>
    </row>
    <row r="12689" spans="2:34" hidden="1" x14ac:dyDescent="0.35">
      <c r="B12689" s="22" t="s">
        <v>2465</v>
      </c>
      <c r="C12689" s="22">
        <v>55694</v>
      </c>
      <c r="D12689" s="22" t="s">
        <v>25412</v>
      </c>
      <c r="E12689" s="22" t="s">
        <v>2261</v>
      </c>
      <c r="F12689" s="22" t="s">
        <v>6171</v>
      </c>
      <c r="G12689" s="22" t="s">
        <v>1754</v>
      </c>
      <c r="H12689" s="22" t="s">
        <v>1116</v>
      </c>
      <c r="I12689" s="22" t="s">
        <v>1498</v>
      </c>
      <c r="J12689" s="22" t="s">
        <v>1180</v>
      </c>
      <c r="K12689" s="22">
        <v>850.5</v>
      </c>
      <c r="L12689" s="22">
        <v>710</v>
      </c>
      <c r="M12689" s="22">
        <v>765</v>
      </c>
      <c r="N12689" s="22" t="s">
        <v>1181</v>
      </c>
      <c r="O12689" s="22" t="s">
        <v>1119</v>
      </c>
      <c r="P12689" s="22" t="s">
        <v>1182</v>
      </c>
      <c r="Q12689" s="30">
        <v>2006</v>
      </c>
      <c r="R12689" s="22" t="s">
        <v>868</v>
      </c>
      <c r="S12689" s="22" t="s">
        <v>868</v>
      </c>
      <c r="T12689" s="22" t="s">
        <v>869</v>
      </c>
      <c r="U12689" s="22" t="s">
        <v>868</v>
      </c>
      <c r="V12689" s="22" t="s">
        <v>868</v>
      </c>
      <c r="W12689" s="22" t="s">
        <v>868</v>
      </c>
      <c r="X12689" s="22" t="s">
        <v>868</v>
      </c>
      <c r="Y12689" s="22" t="s">
        <v>868</v>
      </c>
      <c r="Z12689" s="22" t="s">
        <v>868</v>
      </c>
      <c r="AA12689" s="22" t="s">
        <v>868</v>
      </c>
      <c r="AB12689" s="22" t="s">
        <v>868</v>
      </c>
      <c r="AC12689" s="22">
        <v>33.379199999999997</v>
      </c>
      <c r="AD12689" s="22">
        <v>-89.2089</v>
      </c>
      <c r="AE12689" s="342">
        <v>3957526.75</v>
      </c>
      <c r="AF12689" s="342">
        <v>28282823.717</v>
      </c>
      <c r="AG12689" s="22">
        <f t="shared" si="396"/>
        <v>7.1465906622109374</v>
      </c>
      <c r="AH12689" s="343">
        <f t="shared" si="397"/>
        <v>0.61257282718055872</v>
      </c>
    </row>
    <row r="12690" spans="2:34" hidden="1" x14ac:dyDescent="0.35">
      <c r="B12690" s="22" t="s">
        <v>5097</v>
      </c>
      <c r="C12690" s="22">
        <v>64285</v>
      </c>
      <c r="D12690" s="22" t="s">
        <v>25413</v>
      </c>
      <c r="E12690" s="22" t="s">
        <v>983</v>
      </c>
      <c r="F12690" s="22" t="s">
        <v>4150</v>
      </c>
      <c r="G12690" s="22" t="s">
        <v>984</v>
      </c>
      <c r="H12690" s="22" t="s">
        <v>862</v>
      </c>
      <c r="I12690" s="22" t="s">
        <v>25414</v>
      </c>
      <c r="J12690" s="22" t="s">
        <v>864</v>
      </c>
      <c r="K12690" s="22">
        <v>3</v>
      </c>
      <c r="L12690" s="22">
        <v>3</v>
      </c>
      <c r="M12690" s="22">
        <v>3</v>
      </c>
      <c r="N12690" s="22" t="s">
        <v>865</v>
      </c>
      <c r="O12690" s="22" t="s">
        <v>866</v>
      </c>
      <c r="P12690" s="22" t="s">
        <v>867</v>
      </c>
      <c r="Q12690" s="30">
        <v>2020</v>
      </c>
      <c r="R12690" s="22" t="s">
        <v>868</v>
      </c>
      <c r="S12690" s="22" t="s">
        <v>868</v>
      </c>
      <c r="T12690" s="22" t="s">
        <v>869</v>
      </c>
      <c r="U12690" s="22" t="s">
        <v>868</v>
      </c>
      <c r="V12690" s="22">
        <v>4</v>
      </c>
      <c r="W12690" s="22" t="s">
        <v>868</v>
      </c>
      <c r="X12690" s="22" t="s">
        <v>868</v>
      </c>
      <c r="Y12690" s="22" t="s">
        <v>868</v>
      </c>
      <c r="Z12690" s="22" t="s">
        <v>868</v>
      </c>
      <c r="AA12690" s="22" t="s">
        <v>868</v>
      </c>
      <c r="AB12690" s="22" t="s">
        <v>868</v>
      </c>
      <c r="AC12690" s="22">
        <v>31.196314000000001</v>
      </c>
      <c r="AD12690" s="22">
        <v>-82.322360000000003</v>
      </c>
      <c r="AE12690" s="342">
        <v>0</v>
      </c>
      <c r="AF12690" s="342">
        <v>0</v>
      </c>
      <c r="AG12690" s="22" t="e">
        <f t="shared" si="396"/>
        <v>#DIV/0!</v>
      </c>
      <c r="AH12690" s="343">
        <f t="shared" si="397"/>
        <v>0</v>
      </c>
    </row>
    <row r="12691" spans="2:34" hidden="1" x14ac:dyDescent="0.35">
      <c r="B12691" s="22" t="s">
        <v>5097</v>
      </c>
      <c r="C12691" s="22">
        <v>64286</v>
      </c>
      <c r="D12691" s="22" t="s">
        <v>25415</v>
      </c>
      <c r="E12691" s="22" t="s">
        <v>983</v>
      </c>
      <c r="F12691" s="22" t="s">
        <v>4150</v>
      </c>
      <c r="G12691" s="22" t="s">
        <v>984</v>
      </c>
      <c r="H12691" s="22" t="s">
        <v>862</v>
      </c>
      <c r="I12691" s="22" t="s">
        <v>25416</v>
      </c>
      <c r="J12691" s="22" t="s">
        <v>864</v>
      </c>
      <c r="K12691" s="22">
        <v>1.9</v>
      </c>
      <c r="L12691" s="22">
        <v>1.9</v>
      </c>
      <c r="M12691" s="22">
        <v>1.9</v>
      </c>
      <c r="N12691" s="22" t="s">
        <v>865</v>
      </c>
      <c r="O12691" s="22" t="s">
        <v>866</v>
      </c>
      <c r="P12691" s="22" t="s">
        <v>867</v>
      </c>
      <c r="Q12691" s="30">
        <v>2020</v>
      </c>
      <c r="R12691" s="22" t="s">
        <v>868</v>
      </c>
      <c r="S12691" s="22" t="s">
        <v>868</v>
      </c>
      <c r="T12691" s="22" t="s">
        <v>869</v>
      </c>
      <c r="U12691" s="22" t="s">
        <v>868</v>
      </c>
      <c r="V12691" s="22">
        <v>2.5</v>
      </c>
      <c r="W12691" s="22" t="s">
        <v>868</v>
      </c>
      <c r="X12691" s="22" t="s">
        <v>868</v>
      </c>
      <c r="Y12691" s="22" t="s">
        <v>868</v>
      </c>
      <c r="Z12691" s="22" t="s">
        <v>868</v>
      </c>
      <c r="AA12691" s="22" t="s">
        <v>868</v>
      </c>
      <c r="AB12691" s="22" t="s">
        <v>868</v>
      </c>
      <c r="AC12691" s="22">
        <v>31.196314000000001</v>
      </c>
      <c r="AD12691" s="22">
        <v>-82.322360000000003</v>
      </c>
      <c r="AE12691" s="342">
        <v>0</v>
      </c>
      <c r="AF12691" s="342">
        <v>0</v>
      </c>
      <c r="AG12691" s="22" t="e">
        <f t="shared" si="396"/>
        <v>#DIV/0!</v>
      </c>
      <c r="AH12691" s="343">
        <f t="shared" si="397"/>
        <v>0</v>
      </c>
    </row>
    <row r="12692" spans="2:34" hidden="1" x14ac:dyDescent="0.35">
      <c r="B12692" s="22" t="s">
        <v>25417</v>
      </c>
      <c r="C12692" s="22">
        <v>64128</v>
      </c>
      <c r="D12692" s="22" t="s">
        <v>25418</v>
      </c>
      <c r="E12692" s="22" t="s">
        <v>872</v>
      </c>
      <c r="F12692" s="22" t="s">
        <v>2204</v>
      </c>
      <c r="G12692" s="22" t="s">
        <v>874</v>
      </c>
      <c r="H12692" s="22" t="s">
        <v>862</v>
      </c>
      <c r="I12692" s="22" t="s">
        <v>25419</v>
      </c>
      <c r="J12692" s="22" t="s">
        <v>864</v>
      </c>
      <c r="K12692" s="22">
        <v>5</v>
      </c>
      <c r="L12692" s="22">
        <v>5</v>
      </c>
      <c r="M12692" s="22">
        <v>5</v>
      </c>
      <c r="N12692" s="22" t="s">
        <v>880</v>
      </c>
      <c r="O12692" s="22" t="s">
        <v>881</v>
      </c>
      <c r="P12692" s="22" t="s">
        <v>882</v>
      </c>
      <c r="Q12692" s="30">
        <v>2021</v>
      </c>
      <c r="R12692" s="22" t="s">
        <v>868</v>
      </c>
      <c r="S12692" s="22" t="s">
        <v>868</v>
      </c>
      <c r="T12692" s="22" t="s">
        <v>869</v>
      </c>
      <c r="U12692" s="22">
        <v>4.5</v>
      </c>
      <c r="V12692" s="22" t="s">
        <v>868</v>
      </c>
      <c r="W12692" s="22" t="s">
        <v>868</v>
      </c>
      <c r="X12692" s="22" t="s">
        <v>868</v>
      </c>
      <c r="Y12692" s="22" t="s">
        <v>868</v>
      </c>
      <c r="Z12692" s="22" t="s">
        <v>868</v>
      </c>
      <c r="AA12692" s="22" t="s">
        <v>868</v>
      </c>
      <c r="AB12692" s="22" t="s">
        <v>868</v>
      </c>
      <c r="AC12692" s="22">
        <v>42.247171999999999</v>
      </c>
      <c r="AD12692" s="22">
        <v>-72.274929999999998</v>
      </c>
      <c r="AE12692" s="342">
        <v>0</v>
      </c>
      <c r="AF12692" s="342">
        <v>0</v>
      </c>
      <c r="AG12692" s="22" t="e">
        <f t="shared" si="396"/>
        <v>#DIV/0!</v>
      </c>
      <c r="AH12692" s="343">
        <f t="shared" si="397"/>
        <v>0</v>
      </c>
    </row>
    <row r="12693" spans="2:34" hidden="1" x14ac:dyDescent="0.35">
      <c r="B12693" s="22" t="s">
        <v>3456</v>
      </c>
      <c r="C12693" s="22">
        <v>10801</v>
      </c>
      <c r="D12693" s="22" t="s">
        <v>25420</v>
      </c>
      <c r="E12693" s="22" t="s">
        <v>969</v>
      </c>
      <c r="F12693" s="22" t="s">
        <v>8724</v>
      </c>
      <c r="G12693" s="22" t="s">
        <v>905</v>
      </c>
      <c r="H12693" s="22" t="s">
        <v>862</v>
      </c>
      <c r="I12693" s="22" t="s">
        <v>985</v>
      </c>
      <c r="J12693" s="22" t="s">
        <v>864</v>
      </c>
      <c r="K12693" s="22">
        <v>6.2</v>
      </c>
      <c r="L12693" s="22">
        <v>6</v>
      </c>
      <c r="M12693" s="22">
        <v>6</v>
      </c>
      <c r="N12693" s="22" t="s">
        <v>1102</v>
      </c>
      <c r="O12693" s="22" t="s">
        <v>1103</v>
      </c>
      <c r="P12693" s="22" t="s">
        <v>1104</v>
      </c>
      <c r="Q12693" s="30">
        <v>1962.5</v>
      </c>
      <c r="R12693" s="22" t="s">
        <v>868</v>
      </c>
      <c r="S12693" s="22" t="s">
        <v>868</v>
      </c>
      <c r="T12693" s="22" t="s">
        <v>869</v>
      </c>
      <c r="U12693" s="22" t="s">
        <v>868</v>
      </c>
      <c r="V12693" s="22" t="s">
        <v>868</v>
      </c>
      <c r="W12693" s="22" t="s">
        <v>868</v>
      </c>
      <c r="X12693" s="22" t="s">
        <v>868</v>
      </c>
      <c r="Y12693" s="22" t="s">
        <v>868</v>
      </c>
      <c r="Z12693" s="22" t="s">
        <v>868</v>
      </c>
      <c r="AA12693" s="22" t="s">
        <v>868</v>
      </c>
      <c r="AB12693" s="22" t="s">
        <v>868</v>
      </c>
      <c r="AC12693" s="22">
        <v>34.404006000000003</v>
      </c>
      <c r="AD12693" s="22">
        <v>-82.233580000000003</v>
      </c>
      <c r="AE12693" s="342">
        <v>0</v>
      </c>
      <c r="AF12693" s="342">
        <v>0</v>
      </c>
      <c r="AG12693" s="22" t="e">
        <f t="shared" si="396"/>
        <v>#DIV/0!</v>
      </c>
      <c r="AH12693" s="343">
        <f t="shared" si="397"/>
        <v>0</v>
      </c>
    </row>
    <row r="12694" spans="2:34" hidden="1" x14ac:dyDescent="0.35">
      <c r="B12694" s="22" t="s">
        <v>1363</v>
      </c>
      <c r="C12694" s="22">
        <v>60443</v>
      </c>
      <c r="D12694" s="22" t="s">
        <v>25421</v>
      </c>
      <c r="E12694" s="22" t="s">
        <v>872</v>
      </c>
      <c r="F12694" s="22" t="s">
        <v>873</v>
      </c>
      <c r="G12694" s="22" t="s">
        <v>874</v>
      </c>
      <c r="H12694" s="22" t="s">
        <v>862</v>
      </c>
      <c r="I12694" s="22" t="s">
        <v>25422</v>
      </c>
      <c r="J12694" s="22" t="s">
        <v>864</v>
      </c>
      <c r="K12694" s="22">
        <v>2</v>
      </c>
      <c r="L12694" s="22">
        <v>2</v>
      </c>
      <c r="M12694" s="22">
        <v>2</v>
      </c>
      <c r="N12694" s="22" t="s">
        <v>865</v>
      </c>
      <c r="O12694" s="22" t="s">
        <v>866</v>
      </c>
      <c r="P12694" s="22" t="s">
        <v>867</v>
      </c>
      <c r="Q12694" s="30">
        <v>2016</v>
      </c>
      <c r="R12694" s="22" t="s">
        <v>868</v>
      </c>
      <c r="S12694" s="22" t="s">
        <v>868</v>
      </c>
      <c r="T12694" s="22" t="s">
        <v>869</v>
      </c>
      <c r="U12694" s="22" t="s">
        <v>868</v>
      </c>
      <c r="V12694" s="22">
        <v>2.7</v>
      </c>
      <c r="W12694" s="22" t="s">
        <v>868</v>
      </c>
      <c r="X12694" s="22" t="s">
        <v>868</v>
      </c>
      <c r="Y12694" s="22" t="s">
        <v>868</v>
      </c>
      <c r="Z12694" s="22" t="s">
        <v>868</v>
      </c>
      <c r="AA12694" s="22" t="s">
        <v>868</v>
      </c>
      <c r="AB12694" s="22" t="s">
        <v>868</v>
      </c>
      <c r="AC12694" s="22">
        <v>41.801670000000001</v>
      </c>
      <c r="AD12694" s="22">
        <v>-70.704629999999995</v>
      </c>
      <c r="AE12694" s="342">
        <v>0</v>
      </c>
      <c r="AF12694" s="342">
        <v>0</v>
      </c>
      <c r="AG12694" s="22" t="e">
        <f t="shared" si="396"/>
        <v>#DIV/0!</v>
      </c>
      <c r="AH12694" s="343">
        <f t="shared" si="397"/>
        <v>0</v>
      </c>
    </row>
    <row r="12695" spans="2:34" hidden="1" x14ac:dyDescent="0.35">
      <c r="B12695" s="22" t="s">
        <v>8933</v>
      </c>
      <c r="C12695" s="22">
        <v>62055</v>
      </c>
      <c r="D12695" s="22" t="s">
        <v>25423</v>
      </c>
      <c r="E12695" s="22" t="s">
        <v>872</v>
      </c>
      <c r="F12695" s="22" t="s">
        <v>873</v>
      </c>
      <c r="G12695" s="22" t="s">
        <v>874</v>
      </c>
      <c r="H12695" s="22" t="s">
        <v>1116</v>
      </c>
      <c r="I12695" s="22" t="s">
        <v>12062</v>
      </c>
      <c r="J12695" s="22" t="s">
        <v>864</v>
      </c>
      <c r="K12695" s="22">
        <v>3.3</v>
      </c>
      <c r="L12695" s="22">
        <v>3.3</v>
      </c>
      <c r="M12695" s="22">
        <v>3.3</v>
      </c>
      <c r="N12695" s="22" t="s">
        <v>865</v>
      </c>
      <c r="O12695" s="22" t="s">
        <v>866</v>
      </c>
      <c r="P12695" s="22" t="s">
        <v>867</v>
      </c>
      <c r="Q12695" s="30">
        <v>2018</v>
      </c>
      <c r="R12695" s="22" t="s">
        <v>868</v>
      </c>
      <c r="S12695" s="22" t="s">
        <v>868</v>
      </c>
      <c r="T12695" s="22" t="s">
        <v>869</v>
      </c>
      <c r="U12695" s="22" t="s">
        <v>868</v>
      </c>
      <c r="V12695" s="22">
        <v>4.8</v>
      </c>
      <c r="W12695" s="22" t="s">
        <v>868</v>
      </c>
      <c r="X12695" s="22" t="s">
        <v>868</v>
      </c>
      <c r="Y12695" s="22" t="s">
        <v>868</v>
      </c>
      <c r="Z12695" s="22" t="s">
        <v>868</v>
      </c>
      <c r="AA12695" s="22" t="s">
        <v>868</v>
      </c>
      <c r="AB12695" s="22" t="s">
        <v>868</v>
      </c>
      <c r="AC12695" s="22">
        <v>41.78</v>
      </c>
      <c r="AD12695" s="22">
        <v>-70.75</v>
      </c>
      <c r="AE12695" s="342">
        <v>0</v>
      </c>
      <c r="AF12695" s="342">
        <v>0</v>
      </c>
      <c r="AG12695" s="22" t="e">
        <f t="shared" si="396"/>
        <v>#DIV/0!</v>
      </c>
      <c r="AH12695" s="343">
        <f t="shared" si="397"/>
        <v>0</v>
      </c>
    </row>
    <row r="12696" spans="2:34" hidden="1" x14ac:dyDescent="0.35">
      <c r="B12696" s="22" t="s">
        <v>25424</v>
      </c>
      <c r="C12696" s="22">
        <v>54261</v>
      </c>
      <c r="D12696" s="22" t="s">
        <v>25425</v>
      </c>
      <c r="E12696" s="22" t="s">
        <v>998</v>
      </c>
      <c r="F12696" s="22" t="s">
        <v>1626</v>
      </c>
      <c r="G12696" s="22" t="s">
        <v>1009</v>
      </c>
      <c r="H12696" s="22" t="s">
        <v>862</v>
      </c>
      <c r="I12696" s="22" t="s">
        <v>25426</v>
      </c>
      <c r="J12696" s="22" t="s">
        <v>864</v>
      </c>
      <c r="K12696" s="22">
        <v>2.7</v>
      </c>
      <c r="L12696" s="22">
        <v>1.2</v>
      </c>
      <c r="M12696" s="22">
        <v>1.2</v>
      </c>
      <c r="N12696" s="22" t="s">
        <v>1102</v>
      </c>
      <c r="O12696" s="22" t="s">
        <v>1103</v>
      </c>
      <c r="P12696" s="22" t="s">
        <v>1104</v>
      </c>
      <c r="Q12696" s="30">
        <v>1988</v>
      </c>
      <c r="R12696" s="22" t="s">
        <v>868</v>
      </c>
      <c r="S12696" s="22" t="s">
        <v>868</v>
      </c>
      <c r="T12696" s="22" t="s">
        <v>869</v>
      </c>
      <c r="U12696" s="22" t="s">
        <v>868</v>
      </c>
      <c r="V12696" s="22" t="s">
        <v>868</v>
      </c>
      <c r="W12696" s="22" t="s">
        <v>868</v>
      </c>
      <c r="X12696" s="22" t="s">
        <v>868</v>
      </c>
      <c r="Y12696" s="22" t="s">
        <v>868</v>
      </c>
      <c r="Z12696" s="22" t="s">
        <v>868</v>
      </c>
      <c r="AA12696" s="22" t="s">
        <v>868</v>
      </c>
      <c r="AB12696" s="22" t="s">
        <v>868</v>
      </c>
      <c r="AC12696" s="22">
        <v>38.722141000000001</v>
      </c>
      <c r="AD12696" s="22">
        <v>-123.0112</v>
      </c>
      <c r="AE12696" s="342">
        <v>0</v>
      </c>
      <c r="AF12696" s="342">
        <v>0</v>
      </c>
      <c r="AG12696" s="22" t="e">
        <f t="shared" si="396"/>
        <v>#DIV/0!</v>
      </c>
      <c r="AH12696" s="343">
        <f t="shared" si="397"/>
        <v>0</v>
      </c>
    </row>
    <row r="12697" spans="2:34" hidden="1" x14ac:dyDescent="0.35">
      <c r="B12697" s="22" t="s">
        <v>25427</v>
      </c>
      <c r="C12697" s="22">
        <v>54721</v>
      </c>
      <c r="D12697" s="22" t="s">
        <v>25427</v>
      </c>
      <c r="E12697" s="22" t="s">
        <v>1098</v>
      </c>
      <c r="F12697" s="22" t="s">
        <v>1099</v>
      </c>
      <c r="G12697" s="22" t="s">
        <v>1100</v>
      </c>
      <c r="H12697" s="22" t="s">
        <v>862</v>
      </c>
      <c r="I12697" s="22" t="s">
        <v>1101</v>
      </c>
      <c r="J12697" s="22" t="s">
        <v>864</v>
      </c>
      <c r="K12697" s="22">
        <v>19.600000000000001</v>
      </c>
      <c r="L12697" s="22">
        <v>18.5</v>
      </c>
      <c r="M12697" s="22">
        <v>18.5</v>
      </c>
      <c r="N12697" s="22" t="s">
        <v>1102</v>
      </c>
      <c r="O12697" s="22" t="s">
        <v>1103</v>
      </c>
      <c r="P12697" s="22" t="s">
        <v>1104</v>
      </c>
      <c r="Q12697" s="30">
        <v>1982</v>
      </c>
      <c r="R12697" s="22" t="s">
        <v>868</v>
      </c>
      <c r="S12697" s="22" t="s">
        <v>868</v>
      </c>
      <c r="T12697" s="22" t="s">
        <v>869</v>
      </c>
      <c r="U12697" s="22" t="s">
        <v>868</v>
      </c>
      <c r="V12697" s="22" t="s">
        <v>868</v>
      </c>
      <c r="W12697" s="22" t="s">
        <v>868</v>
      </c>
      <c r="X12697" s="22" t="s">
        <v>868</v>
      </c>
      <c r="Y12697" s="22" t="s">
        <v>868</v>
      </c>
      <c r="Z12697" s="22" t="s">
        <v>868</v>
      </c>
      <c r="AA12697" s="22" t="s">
        <v>868</v>
      </c>
      <c r="AB12697" s="22" t="s">
        <v>868</v>
      </c>
      <c r="AC12697" s="22">
        <v>44.724241999999997</v>
      </c>
      <c r="AD12697" s="22">
        <v>-121.24769999999999</v>
      </c>
      <c r="AE12697" s="342">
        <v>0</v>
      </c>
      <c r="AF12697" s="342">
        <v>0</v>
      </c>
      <c r="AG12697" s="22" t="e">
        <f t="shared" si="396"/>
        <v>#DIV/0!</v>
      </c>
      <c r="AH12697" s="343">
        <f t="shared" si="397"/>
        <v>0</v>
      </c>
    </row>
    <row r="12698" spans="2:34" hidden="1" x14ac:dyDescent="0.35">
      <c r="B12698" s="22" t="s">
        <v>25428</v>
      </c>
      <c r="C12698" s="22">
        <v>10805</v>
      </c>
      <c r="D12698" s="22" t="s">
        <v>25429</v>
      </c>
      <c r="E12698" s="22" t="s">
        <v>890</v>
      </c>
      <c r="F12698" s="22" t="s">
        <v>1555</v>
      </c>
      <c r="G12698" s="22" t="s">
        <v>154</v>
      </c>
      <c r="H12698" s="22" t="s">
        <v>1179</v>
      </c>
      <c r="I12698" s="22" t="s">
        <v>985</v>
      </c>
      <c r="J12698" s="22" t="s">
        <v>25430</v>
      </c>
      <c r="K12698" s="22">
        <v>28.8</v>
      </c>
      <c r="L12698" s="22">
        <v>24.5</v>
      </c>
      <c r="M12698" s="22">
        <v>27.5</v>
      </c>
      <c r="N12698" s="22" t="s">
        <v>1181</v>
      </c>
      <c r="O12698" s="22" t="s">
        <v>1119</v>
      </c>
      <c r="P12698" s="22" t="s">
        <v>1182</v>
      </c>
      <c r="Q12698" s="30">
        <v>1989</v>
      </c>
      <c r="R12698" s="22" t="s">
        <v>868</v>
      </c>
      <c r="S12698" s="22" t="s">
        <v>868</v>
      </c>
      <c r="T12698" s="22" t="s">
        <v>869</v>
      </c>
      <c r="U12698" s="22" t="s">
        <v>868</v>
      </c>
      <c r="V12698" s="22" t="s">
        <v>868</v>
      </c>
      <c r="W12698" s="22" t="s">
        <v>868</v>
      </c>
      <c r="X12698" s="22" t="s">
        <v>868</v>
      </c>
      <c r="Y12698" s="22" t="s">
        <v>868</v>
      </c>
      <c r="Z12698" s="22" t="s">
        <v>868</v>
      </c>
      <c r="AA12698" s="22" t="s">
        <v>868</v>
      </c>
      <c r="AB12698" s="22" t="s">
        <v>868</v>
      </c>
      <c r="AC12698" s="22">
        <v>40.678100000000001</v>
      </c>
      <c r="AD12698" s="22">
        <v>-74.2744</v>
      </c>
      <c r="AE12698" s="342">
        <v>139707.23000000001</v>
      </c>
      <c r="AF12698" s="342">
        <v>1705267.7760000001</v>
      </c>
      <c r="AG12698" s="22">
        <f t="shared" si="396"/>
        <v>12.206009495714717</v>
      </c>
      <c r="AH12698" s="343">
        <f t="shared" si="397"/>
        <v>0.61339668949771697</v>
      </c>
    </row>
    <row r="12699" spans="2:34" hidden="1" x14ac:dyDescent="0.35">
      <c r="B12699" s="22" t="s">
        <v>25431</v>
      </c>
      <c r="C12699" s="22">
        <v>55146</v>
      </c>
      <c r="D12699" s="22" t="s">
        <v>25432</v>
      </c>
      <c r="E12699" s="22" t="s">
        <v>1032</v>
      </c>
      <c r="F12699" s="22" t="s">
        <v>14080</v>
      </c>
      <c r="G12699" s="22" t="s">
        <v>1034</v>
      </c>
      <c r="H12699" s="22" t="s">
        <v>862</v>
      </c>
      <c r="I12699" s="22" t="s">
        <v>2430</v>
      </c>
      <c r="J12699" s="22" t="s">
        <v>25433</v>
      </c>
      <c r="K12699" s="22">
        <v>903.90000000000009</v>
      </c>
      <c r="L12699" s="22">
        <v>783</v>
      </c>
      <c r="M12699" s="22">
        <v>819</v>
      </c>
      <c r="N12699" s="22" t="s">
        <v>1181</v>
      </c>
      <c r="O12699" s="22" t="s">
        <v>1119</v>
      </c>
      <c r="P12699" s="22" t="s">
        <v>1182</v>
      </c>
      <c r="Q12699" s="30">
        <v>2002</v>
      </c>
      <c r="R12699" s="22" t="s">
        <v>868</v>
      </c>
      <c r="S12699" s="22" t="s">
        <v>868</v>
      </c>
      <c r="T12699" s="22" t="s">
        <v>869</v>
      </c>
      <c r="U12699" s="22" t="s">
        <v>868</v>
      </c>
      <c r="V12699" s="22" t="s">
        <v>868</v>
      </c>
      <c r="W12699" s="22" t="s">
        <v>868</v>
      </c>
      <c r="X12699" s="22" t="s">
        <v>868</v>
      </c>
      <c r="Y12699" s="22" t="s">
        <v>868</v>
      </c>
      <c r="Z12699" s="22" t="s">
        <v>868</v>
      </c>
      <c r="AA12699" s="22" t="s">
        <v>868</v>
      </c>
      <c r="AB12699" s="22" t="s">
        <v>868</v>
      </c>
      <c r="AC12699" s="22">
        <v>35.9833</v>
      </c>
      <c r="AD12699" s="22">
        <v>-95.934600000000003</v>
      </c>
      <c r="AE12699" s="342">
        <v>4326172.72</v>
      </c>
      <c r="AF12699" s="342">
        <v>30732755.425999999</v>
      </c>
      <c r="AG12699" s="22">
        <f t="shared" si="396"/>
        <v>7.1039131849548536</v>
      </c>
      <c r="AH12699" s="343">
        <f t="shared" si="397"/>
        <v>0.616548481065335</v>
      </c>
    </row>
    <row r="12700" spans="2:34" hidden="1" x14ac:dyDescent="0.35">
      <c r="B12700" s="22" t="s">
        <v>3480</v>
      </c>
      <c r="C12700" s="22">
        <v>55386</v>
      </c>
      <c r="D12700" s="22" t="s">
        <v>25434</v>
      </c>
      <c r="E12700" s="22" t="s">
        <v>969</v>
      </c>
      <c r="F12700" s="22" t="s">
        <v>946</v>
      </c>
      <c r="G12700" s="22" t="s">
        <v>3248</v>
      </c>
      <c r="H12700" s="22" t="s">
        <v>1116</v>
      </c>
      <c r="I12700" s="22" t="s">
        <v>1498</v>
      </c>
      <c r="J12700" s="22" t="s">
        <v>1180</v>
      </c>
      <c r="K12700" s="22">
        <v>668.5</v>
      </c>
      <c r="L12700" s="22">
        <v>573</v>
      </c>
      <c r="M12700" s="22">
        <v>667.2</v>
      </c>
      <c r="N12700" s="22" t="s">
        <v>1181</v>
      </c>
      <c r="O12700" s="22" t="s">
        <v>1119</v>
      </c>
      <c r="P12700" s="22" t="s">
        <v>1182</v>
      </c>
      <c r="Q12700" s="30">
        <v>2004</v>
      </c>
      <c r="R12700" s="22" t="s">
        <v>868</v>
      </c>
      <c r="S12700" s="22" t="s">
        <v>868</v>
      </c>
      <c r="T12700" s="22" t="s">
        <v>869</v>
      </c>
      <c r="U12700" s="22" t="s">
        <v>868</v>
      </c>
      <c r="V12700" s="22" t="s">
        <v>868</v>
      </c>
      <c r="W12700" s="22" t="s">
        <v>868</v>
      </c>
      <c r="X12700" s="22" t="s">
        <v>868</v>
      </c>
      <c r="Y12700" s="22" t="s">
        <v>868</v>
      </c>
      <c r="Z12700" s="22" t="s">
        <v>868</v>
      </c>
      <c r="AA12700" s="22" t="s">
        <v>868</v>
      </c>
      <c r="AB12700" s="22" t="s">
        <v>868</v>
      </c>
      <c r="AC12700" s="22">
        <v>33.869700000000002</v>
      </c>
      <c r="AD12700" s="22">
        <v>-81.017799999999994</v>
      </c>
      <c r="AE12700" s="342">
        <v>3355864.83</v>
      </c>
      <c r="AF12700" s="342">
        <v>26695774.272999998</v>
      </c>
      <c r="AG12700" s="22">
        <f t="shared" si="396"/>
        <v>7.954961127859252</v>
      </c>
      <c r="AH12700" s="343">
        <f t="shared" si="397"/>
        <v>0.61778679642921053</v>
      </c>
    </row>
    <row r="12701" spans="2:34" hidden="1" x14ac:dyDescent="0.35">
      <c r="B12701" s="22" t="s">
        <v>1456</v>
      </c>
      <c r="C12701" s="22">
        <v>56888</v>
      </c>
      <c r="D12701" s="22" t="s">
        <v>25435</v>
      </c>
      <c r="E12701" s="22" t="s">
        <v>890</v>
      </c>
      <c r="F12701" s="22" t="s">
        <v>3780</v>
      </c>
      <c r="G12701" s="22" t="s">
        <v>154</v>
      </c>
      <c r="H12701" s="22" t="s">
        <v>862</v>
      </c>
      <c r="I12701" s="22" t="s">
        <v>1256</v>
      </c>
      <c r="J12701" s="22" t="s">
        <v>864</v>
      </c>
      <c r="K12701" s="22">
        <v>2</v>
      </c>
      <c r="L12701" s="22">
        <v>2</v>
      </c>
      <c r="M12701" s="22">
        <v>2</v>
      </c>
      <c r="N12701" s="22" t="s">
        <v>865</v>
      </c>
      <c r="O12701" s="22" t="s">
        <v>866</v>
      </c>
      <c r="P12701" s="22" t="s">
        <v>867</v>
      </c>
      <c r="Q12701" s="30">
        <v>2012</v>
      </c>
      <c r="R12701" s="22" t="s">
        <v>868</v>
      </c>
      <c r="S12701" s="22" t="s">
        <v>868</v>
      </c>
      <c r="T12701" s="22" t="s">
        <v>869</v>
      </c>
      <c r="U12701" s="22" t="s">
        <v>868</v>
      </c>
      <c r="V12701" s="22">
        <v>0.6</v>
      </c>
      <c r="W12701" s="22" t="s">
        <v>868</v>
      </c>
      <c r="X12701" s="22" t="s">
        <v>868</v>
      </c>
      <c r="Y12701" s="22" t="s">
        <v>868</v>
      </c>
      <c r="Z12701" s="22" t="s">
        <v>868</v>
      </c>
      <c r="AA12701" s="22" t="s">
        <v>868</v>
      </c>
      <c r="AB12701" s="22" t="s">
        <v>868</v>
      </c>
      <c r="AC12701" s="22">
        <v>40.788957000000003</v>
      </c>
      <c r="AD12701" s="22">
        <v>-75.106970000000004</v>
      </c>
      <c r="AE12701" s="342">
        <v>0</v>
      </c>
      <c r="AF12701" s="342">
        <v>0</v>
      </c>
      <c r="AG12701" s="22" t="e">
        <f t="shared" si="396"/>
        <v>#DIV/0!</v>
      </c>
      <c r="AH12701" s="343">
        <f t="shared" si="397"/>
        <v>0</v>
      </c>
    </row>
    <row r="12702" spans="2:34" hidden="1" x14ac:dyDescent="0.35">
      <c r="B12702" s="22" t="s">
        <v>1266</v>
      </c>
      <c r="C12702" s="22">
        <v>60890</v>
      </c>
      <c r="D12702" s="22" t="s">
        <v>25436</v>
      </c>
      <c r="E12702" s="22" t="s">
        <v>1405</v>
      </c>
      <c r="F12702" s="22" t="s">
        <v>2519</v>
      </c>
      <c r="G12702" s="22" t="s">
        <v>299</v>
      </c>
      <c r="H12702" s="22" t="s">
        <v>862</v>
      </c>
      <c r="I12702" s="22" t="s">
        <v>942</v>
      </c>
      <c r="J12702" s="22" t="s">
        <v>864</v>
      </c>
      <c r="K12702" s="22">
        <v>2.2000000000000002</v>
      </c>
      <c r="L12702" s="22">
        <v>2.2000000000000002</v>
      </c>
      <c r="M12702" s="22">
        <v>2.2000000000000002</v>
      </c>
      <c r="N12702" s="22" t="s">
        <v>865</v>
      </c>
      <c r="O12702" s="22" t="s">
        <v>866</v>
      </c>
      <c r="P12702" s="22" t="s">
        <v>867</v>
      </c>
      <c r="Q12702" s="30">
        <v>2017</v>
      </c>
      <c r="R12702" s="22" t="s">
        <v>868</v>
      </c>
      <c r="S12702" s="22" t="s">
        <v>868</v>
      </c>
      <c r="T12702" s="22" t="s">
        <v>869</v>
      </c>
      <c r="U12702" s="22" t="s">
        <v>868</v>
      </c>
      <c r="V12702" s="22">
        <v>2.9</v>
      </c>
      <c r="W12702" s="22" t="s">
        <v>868</v>
      </c>
      <c r="X12702" s="22" t="s">
        <v>868</v>
      </c>
      <c r="Y12702" s="22" t="s">
        <v>868</v>
      </c>
      <c r="Z12702" s="22" t="s">
        <v>868</v>
      </c>
      <c r="AA12702" s="22" t="s">
        <v>868</v>
      </c>
      <c r="AB12702" s="22" t="s">
        <v>868</v>
      </c>
      <c r="AC12702" s="22">
        <v>44.959629999999997</v>
      </c>
      <c r="AD12702" s="22">
        <v>-92.518199999999993</v>
      </c>
      <c r="AE12702" s="342">
        <v>0</v>
      </c>
      <c r="AF12702" s="342">
        <v>0</v>
      </c>
      <c r="AG12702" s="22" t="e">
        <f t="shared" si="396"/>
        <v>#DIV/0!</v>
      </c>
      <c r="AH12702" s="343">
        <f t="shared" si="397"/>
        <v>0</v>
      </c>
    </row>
    <row r="12703" spans="2:34" hidden="1" x14ac:dyDescent="0.35">
      <c r="B12703" s="22" t="s">
        <v>25437</v>
      </c>
      <c r="C12703" s="22">
        <v>55439</v>
      </c>
      <c r="D12703" s="22" t="s">
        <v>25438</v>
      </c>
      <c r="E12703" s="22" t="s">
        <v>1666</v>
      </c>
      <c r="F12703" s="22" t="s">
        <v>7814</v>
      </c>
      <c r="G12703" s="22" t="s">
        <v>154</v>
      </c>
      <c r="H12703" s="22" t="s">
        <v>862</v>
      </c>
      <c r="I12703" s="22" t="s">
        <v>2430</v>
      </c>
      <c r="J12703" s="22" t="s">
        <v>5730</v>
      </c>
      <c r="K12703" s="22">
        <v>1011.4</v>
      </c>
      <c r="L12703" s="22">
        <v>937.4</v>
      </c>
      <c r="M12703" s="22">
        <v>981.2</v>
      </c>
      <c r="N12703" s="22" t="s">
        <v>1181</v>
      </c>
      <c r="O12703" s="22" t="s">
        <v>1119</v>
      </c>
      <c r="P12703" s="22" t="s">
        <v>1182</v>
      </c>
      <c r="Q12703" s="30">
        <v>2004</v>
      </c>
      <c r="R12703" s="22" t="s">
        <v>868</v>
      </c>
      <c r="S12703" s="22" t="s">
        <v>868</v>
      </c>
      <c r="T12703" s="22" t="s">
        <v>869</v>
      </c>
      <c r="U12703" s="22" t="s">
        <v>868</v>
      </c>
      <c r="V12703" s="22" t="s">
        <v>868</v>
      </c>
      <c r="W12703" s="22" t="s">
        <v>868</v>
      </c>
      <c r="X12703" s="22" t="s">
        <v>868</v>
      </c>
      <c r="Y12703" s="22" t="s">
        <v>868</v>
      </c>
      <c r="Z12703" s="22" t="s">
        <v>868</v>
      </c>
      <c r="AA12703" s="22" t="s">
        <v>868</v>
      </c>
      <c r="AB12703" s="22" t="s">
        <v>868</v>
      </c>
      <c r="AC12703" s="22">
        <v>37.866700000000002</v>
      </c>
      <c r="AD12703" s="22">
        <v>-78.381299999999996</v>
      </c>
      <c r="AE12703" s="342">
        <v>5195257.62</v>
      </c>
      <c r="AF12703" s="342">
        <v>36211947.044</v>
      </c>
      <c r="AG12703" s="22">
        <f t="shared" si="396"/>
        <v>6.9701927589877632</v>
      </c>
      <c r="AH12703" s="343">
        <f t="shared" si="397"/>
        <v>0.61822781023263251</v>
      </c>
    </row>
    <row r="12704" spans="2:34" hidden="1" x14ac:dyDescent="0.35">
      <c r="B12704" s="22" t="s">
        <v>1807</v>
      </c>
      <c r="C12704" s="22">
        <v>62223</v>
      </c>
      <c r="D12704" s="22" t="s">
        <v>25439</v>
      </c>
      <c r="E12704" s="22" t="s">
        <v>903</v>
      </c>
      <c r="F12704" s="22" t="s">
        <v>2284</v>
      </c>
      <c r="G12704" s="22" t="s">
        <v>919</v>
      </c>
      <c r="H12704" s="22" t="s">
        <v>862</v>
      </c>
      <c r="I12704" s="22" t="s">
        <v>25440</v>
      </c>
      <c r="J12704" s="22" t="s">
        <v>864</v>
      </c>
      <c r="K12704" s="22">
        <v>5</v>
      </c>
      <c r="L12704" s="22">
        <v>5</v>
      </c>
      <c r="M12704" s="22">
        <v>5</v>
      </c>
      <c r="N12704" s="22" t="s">
        <v>865</v>
      </c>
      <c r="O12704" s="22" t="s">
        <v>866</v>
      </c>
      <c r="P12704" s="22" t="s">
        <v>867</v>
      </c>
      <c r="Q12704" s="30">
        <v>2019</v>
      </c>
      <c r="R12704" s="22" t="s">
        <v>868</v>
      </c>
      <c r="S12704" s="22" t="s">
        <v>868</v>
      </c>
      <c r="T12704" s="22" t="s">
        <v>869</v>
      </c>
      <c r="U12704" s="22" t="s">
        <v>868</v>
      </c>
      <c r="V12704" s="22">
        <v>7</v>
      </c>
      <c r="W12704" s="22" t="s">
        <v>868</v>
      </c>
      <c r="X12704" s="22" t="s">
        <v>868</v>
      </c>
      <c r="Y12704" s="22" t="s">
        <v>868</v>
      </c>
      <c r="Z12704" s="22" t="s">
        <v>868</v>
      </c>
      <c r="AA12704" s="22" t="s">
        <v>868</v>
      </c>
      <c r="AB12704" s="22" t="s">
        <v>868</v>
      </c>
      <c r="AC12704" s="22">
        <v>35.252000000000002</v>
      </c>
      <c r="AD12704" s="22">
        <v>-78.369</v>
      </c>
      <c r="AE12704" s="342">
        <v>0</v>
      </c>
      <c r="AF12704" s="342">
        <v>0</v>
      </c>
      <c r="AG12704" s="22" t="e">
        <f t="shared" si="396"/>
        <v>#DIV/0!</v>
      </c>
      <c r="AH12704" s="343">
        <f t="shared" si="397"/>
        <v>0</v>
      </c>
    </row>
    <row r="12705" spans="2:34" hidden="1" x14ac:dyDescent="0.35">
      <c r="B12705" s="22" t="s">
        <v>12845</v>
      </c>
      <c r="C12705" s="22">
        <v>10218</v>
      </c>
      <c r="D12705" s="22" t="s">
        <v>25441</v>
      </c>
      <c r="E12705" s="22" t="s">
        <v>170</v>
      </c>
      <c r="F12705" s="22" t="s">
        <v>3780</v>
      </c>
      <c r="G12705" s="22" t="s">
        <v>861</v>
      </c>
      <c r="H12705" s="22" t="s">
        <v>862</v>
      </c>
      <c r="I12705" s="22" t="s">
        <v>2659</v>
      </c>
      <c r="J12705" s="22" t="s">
        <v>864</v>
      </c>
      <c r="K12705" s="22">
        <v>2.9</v>
      </c>
      <c r="L12705" s="22">
        <v>2.9</v>
      </c>
      <c r="M12705" s="22">
        <v>2.9</v>
      </c>
      <c r="N12705" s="22" t="s">
        <v>1102</v>
      </c>
      <c r="O12705" s="22" t="s">
        <v>1103</v>
      </c>
      <c r="P12705" s="22" t="s">
        <v>1104</v>
      </c>
      <c r="Q12705" s="30">
        <v>1988</v>
      </c>
      <c r="R12705" s="22" t="s">
        <v>868</v>
      </c>
      <c r="S12705" s="22" t="s">
        <v>868</v>
      </c>
      <c r="T12705" s="22" t="s">
        <v>869</v>
      </c>
      <c r="U12705" s="22" t="s">
        <v>868</v>
      </c>
      <c r="V12705" s="22" t="s">
        <v>868</v>
      </c>
      <c r="W12705" s="22" t="s">
        <v>868</v>
      </c>
      <c r="X12705" s="22" t="s">
        <v>868</v>
      </c>
      <c r="Y12705" s="22" t="s">
        <v>868</v>
      </c>
      <c r="Z12705" s="22" t="s">
        <v>868</v>
      </c>
      <c r="AA12705" s="22" t="s">
        <v>868</v>
      </c>
      <c r="AB12705" s="22" t="s">
        <v>868</v>
      </c>
      <c r="AC12705" s="22">
        <v>43.4833</v>
      </c>
      <c r="AD12705" s="22">
        <v>-73.798599999999993</v>
      </c>
      <c r="AE12705" s="342">
        <v>0</v>
      </c>
      <c r="AF12705" s="342">
        <v>0</v>
      </c>
      <c r="AG12705" s="22" t="e">
        <f t="shared" ref="AG12705:AG12768" si="398">AF12705/AE12705</f>
        <v>#DIV/0!</v>
      </c>
      <c r="AH12705" s="343">
        <f t="shared" ref="AH12705:AH12768" si="399">AE12705/AVERAGE(L12705:M12705)/8760</f>
        <v>0</v>
      </c>
    </row>
    <row r="12706" spans="2:34" hidden="1" x14ac:dyDescent="0.35">
      <c r="B12706" s="22" t="s">
        <v>3665</v>
      </c>
      <c r="C12706" s="22">
        <v>58312</v>
      </c>
      <c r="D12706" s="22" t="s">
        <v>25442</v>
      </c>
      <c r="E12706" s="22" t="s">
        <v>903</v>
      </c>
      <c r="F12706" s="22" t="s">
        <v>3780</v>
      </c>
      <c r="G12706" s="22" t="s">
        <v>919</v>
      </c>
      <c r="H12706" s="22" t="s">
        <v>862</v>
      </c>
      <c r="I12706" s="22" t="s">
        <v>951</v>
      </c>
      <c r="J12706" s="22" t="s">
        <v>864</v>
      </c>
      <c r="K12706" s="22">
        <v>4</v>
      </c>
      <c r="L12706" s="22">
        <v>4</v>
      </c>
      <c r="M12706" s="22">
        <v>4</v>
      </c>
      <c r="N12706" s="22" t="s">
        <v>865</v>
      </c>
      <c r="O12706" s="22" t="s">
        <v>866</v>
      </c>
      <c r="P12706" s="22" t="s">
        <v>867</v>
      </c>
      <c r="Q12706" s="30">
        <v>2012</v>
      </c>
      <c r="R12706" s="22" t="s">
        <v>868</v>
      </c>
      <c r="S12706" s="22" t="s">
        <v>868</v>
      </c>
      <c r="T12706" s="22" t="s">
        <v>869</v>
      </c>
      <c r="U12706" s="22" t="s">
        <v>868</v>
      </c>
      <c r="V12706" s="22">
        <v>5.6</v>
      </c>
      <c r="W12706" s="22" t="s">
        <v>868</v>
      </c>
      <c r="X12706" s="22" t="s">
        <v>868</v>
      </c>
      <c r="Y12706" s="22" t="s">
        <v>868</v>
      </c>
      <c r="Z12706" s="22" t="s">
        <v>868</v>
      </c>
      <c r="AA12706" s="22" t="s">
        <v>868</v>
      </c>
      <c r="AB12706" s="22" t="s">
        <v>868</v>
      </c>
      <c r="AC12706" s="22">
        <v>36.414999999999999</v>
      </c>
      <c r="AD12706" s="22">
        <v>-78.171109999999999</v>
      </c>
      <c r="AE12706" s="342">
        <v>0</v>
      </c>
      <c r="AF12706" s="342">
        <v>0</v>
      </c>
      <c r="AG12706" s="22" t="e">
        <f t="shared" si="398"/>
        <v>#DIV/0!</v>
      </c>
      <c r="AH12706" s="343">
        <f t="shared" si="399"/>
        <v>0</v>
      </c>
    </row>
    <row r="12707" spans="2:34" hidden="1" x14ac:dyDescent="0.35">
      <c r="B12707" s="22" t="s">
        <v>25443</v>
      </c>
      <c r="C12707" s="22">
        <v>62100</v>
      </c>
      <c r="D12707" s="22" t="s">
        <v>25444</v>
      </c>
      <c r="E12707" s="22" t="s">
        <v>903</v>
      </c>
      <c r="F12707" s="22" t="s">
        <v>3780</v>
      </c>
      <c r="G12707" s="22" t="s">
        <v>919</v>
      </c>
      <c r="H12707" s="22" t="s">
        <v>862</v>
      </c>
      <c r="I12707" s="22" t="s">
        <v>25445</v>
      </c>
      <c r="J12707" s="22" t="s">
        <v>864</v>
      </c>
      <c r="K12707" s="22">
        <v>4.9000000000000004</v>
      </c>
      <c r="L12707" s="22">
        <v>4.9000000000000004</v>
      </c>
      <c r="M12707" s="22">
        <v>4.9000000000000004</v>
      </c>
      <c r="N12707" s="22" t="s">
        <v>865</v>
      </c>
      <c r="O12707" s="22" t="s">
        <v>866</v>
      </c>
      <c r="P12707" s="22" t="s">
        <v>867</v>
      </c>
      <c r="Q12707" s="30">
        <v>2018</v>
      </c>
      <c r="R12707" s="22" t="s">
        <v>868</v>
      </c>
      <c r="S12707" s="22" t="s">
        <v>868</v>
      </c>
      <c r="T12707" s="22" t="s">
        <v>869</v>
      </c>
      <c r="U12707" s="22" t="s">
        <v>868</v>
      </c>
      <c r="V12707" s="22">
        <v>6.9</v>
      </c>
      <c r="W12707" s="22" t="s">
        <v>868</v>
      </c>
      <c r="X12707" s="22" t="s">
        <v>868</v>
      </c>
      <c r="Y12707" s="22" t="s">
        <v>868</v>
      </c>
      <c r="Z12707" s="22" t="s">
        <v>868</v>
      </c>
      <c r="AA12707" s="22" t="s">
        <v>868</v>
      </c>
      <c r="AB12707" s="22" t="s">
        <v>868</v>
      </c>
      <c r="AC12707" s="22">
        <v>36.411999999999999</v>
      </c>
      <c r="AD12707" s="22">
        <v>-78.177999999999997</v>
      </c>
      <c r="AE12707" s="342">
        <v>0</v>
      </c>
      <c r="AF12707" s="342">
        <v>0</v>
      </c>
      <c r="AG12707" s="22" t="e">
        <f t="shared" si="398"/>
        <v>#DIV/0!</v>
      </c>
      <c r="AH12707" s="343">
        <f t="shared" si="399"/>
        <v>0</v>
      </c>
    </row>
    <row r="12708" spans="2:34" hidden="1" x14ac:dyDescent="0.35">
      <c r="B12708" s="22" t="s">
        <v>2787</v>
      </c>
      <c r="C12708" s="22">
        <v>56102</v>
      </c>
      <c r="D12708" s="22" t="s">
        <v>25446</v>
      </c>
      <c r="E12708" s="22" t="s">
        <v>2495</v>
      </c>
      <c r="F12708" s="22" t="s">
        <v>6835</v>
      </c>
      <c r="G12708" s="22" t="s">
        <v>2497</v>
      </c>
      <c r="H12708" s="22" t="s">
        <v>1116</v>
      </c>
      <c r="I12708" s="22" t="s">
        <v>24188</v>
      </c>
      <c r="J12708" s="22" t="s">
        <v>1180</v>
      </c>
      <c r="K12708" s="22">
        <v>566.9</v>
      </c>
      <c r="L12708" s="22">
        <v>524</v>
      </c>
      <c r="M12708" s="22">
        <v>555</v>
      </c>
      <c r="N12708" s="22" t="s">
        <v>1181</v>
      </c>
      <c r="O12708" s="22" t="s">
        <v>1119</v>
      </c>
      <c r="P12708" s="22" t="s">
        <v>1182</v>
      </c>
      <c r="Q12708" s="30">
        <v>2005.3333333333333</v>
      </c>
      <c r="R12708" s="22" t="s">
        <v>868</v>
      </c>
      <c r="S12708" s="22" t="s">
        <v>868</v>
      </c>
      <c r="T12708" s="22" t="s">
        <v>869</v>
      </c>
      <c r="U12708" s="22" t="s">
        <v>868</v>
      </c>
      <c r="V12708" s="22" t="s">
        <v>868</v>
      </c>
      <c r="W12708" s="22" t="s">
        <v>868</v>
      </c>
      <c r="X12708" s="22" t="s">
        <v>868</v>
      </c>
      <c r="Y12708" s="22" t="s">
        <v>868</v>
      </c>
      <c r="Z12708" s="22" t="s">
        <v>868</v>
      </c>
      <c r="AA12708" s="22" t="s">
        <v>868</v>
      </c>
      <c r="AB12708" s="22" t="s">
        <v>868</v>
      </c>
      <c r="AC12708" s="22">
        <v>39.821440000000003</v>
      </c>
      <c r="AD12708" s="22">
        <v>-111.8935</v>
      </c>
      <c r="AE12708" s="342">
        <v>2923157.78</v>
      </c>
      <c r="AF12708" s="342">
        <v>21035845.765000001</v>
      </c>
      <c r="AG12708" s="22">
        <f t="shared" si="398"/>
        <v>7.1962744908692553</v>
      </c>
      <c r="AH12708" s="343">
        <f t="shared" si="399"/>
        <v>0.61852420853064516</v>
      </c>
    </row>
    <row r="12709" spans="2:34" hidden="1" x14ac:dyDescent="0.35">
      <c r="B12709" s="22" t="s">
        <v>25447</v>
      </c>
      <c r="C12709" s="22">
        <v>10152</v>
      </c>
      <c r="D12709" s="22" t="s">
        <v>25448</v>
      </c>
      <c r="E12709" s="22" t="s">
        <v>1127</v>
      </c>
      <c r="F12709" s="22" t="s">
        <v>25449</v>
      </c>
      <c r="G12709" s="22" t="s">
        <v>154</v>
      </c>
      <c r="H12709" s="22" t="s">
        <v>862</v>
      </c>
      <c r="I12709" s="22" t="s">
        <v>25450</v>
      </c>
      <c r="J12709" s="22" t="s">
        <v>864</v>
      </c>
      <c r="K12709" s="22">
        <v>2.8</v>
      </c>
      <c r="L12709" s="22">
        <v>2.8</v>
      </c>
      <c r="M12709" s="22">
        <v>2.8</v>
      </c>
      <c r="N12709" s="22" t="s">
        <v>1102</v>
      </c>
      <c r="O12709" s="22" t="s">
        <v>1103</v>
      </c>
      <c r="P12709" s="22" t="s">
        <v>1104</v>
      </c>
      <c r="Q12709" s="30">
        <v>1985</v>
      </c>
      <c r="R12709" s="22" t="s">
        <v>868</v>
      </c>
      <c r="S12709" s="22" t="s">
        <v>868</v>
      </c>
      <c r="T12709" s="22" t="s">
        <v>1359</v>
      </c>
      <c r="U12709" s="22" t="s">
        <v>868</v>
      </c>
      <c r="V12709" s="22" t="s">
        <v>868</v>
      </c>
      <c r="W12709" s="22" t="s">
        <v>868</v>
      </c>
      <c r="X12709" s="22" t="s">
        <v>868</v>
      </c>
      <c r="Y12709" s="22" t="s">
        <v>868</v>
      </c>
      <c r="Z12709" s="22" t="s">
        <v>868</v>
      </c>
      <c r="AA12709" s="22" t="s">
        <v>868</v>
      </c>
      <c r="AB12709" s="22" t="s">
        <v>868</v>
      </c>
      <c r="AC12709" s="22">
        <v>40.540042</v>
      </c>
      <c r="AD12709" s="22">
        <v>-78.034630000000007</v>
      </c>
      <c r="AE12709" s="342">
        <v>0</v>
      </c>
      <c r="AF12709" s="342">
        <v>0</v>
      </c>
      <c r="AG12709" s="22" t="e">
        <f t="shared" si="398"/>
        <v>#DIV/0!</v>
      </c>
      <c r="AH12709" s="343">
        <f t="shared" si="399"/>
        <v>0</v>
      </c>
    </row>
    <row r="12710" spans="2:34" hidden="1" x14ac:dyDescent="0.35">
      <c r="B12710" s="22" t="s">
        <v>25451</v>
      </c>
      <c r="C12710" s="22">
        <v>68387</v>
      </c>
      <c r="D12710" s="22" t="s">
        <v>25452</v>
      </c>
      <c r="E12710" s="22" t="s">
        <v>170</v>
      </c>
      <c r="F12710" s="22" t="s">
        <v>3483</v>
      </c>
      <c r="G12710" s="22" t="s">
        <v>861</v>
      </c>
      <c r="H12710" s="22" t="s">
        <v>862</v>
      </c>
      <c r="I12710" s="22" t="s">
        <v>25453</v>
      </c>
      <c r="J12710" s="22" t="s">
        <v>864</v>
      </c>
      <c r="K12710" s="22">
        <v>5</v>
      </c>
      <c r="L12710" s="22">
        <v>5</v>
      </c>
      <c r="M12710" s="22">
        <v>5</v>
      </c>
      <c r="N12710" s="22" t="s">
        <v>865</v>
      </c>
      <c r="O12710" s="22" t="s">
        <v>866</v>
      </c>
      <c r="P12710" s="22" t="s">
        <v>867</v>
      </c>
      <c r="Q12710" s="30">
        <v>2023</v>
      </c>
      <c r="R12710" s="22" t="s">
        <v>868</v>
      </c>
      <c r="S12710" s="22" t="s">
        <v>868</v>
      </c>
      <c r="T12710" s="22" t="s">
        <v>869</v>
      </c>
      <c r="U12710" s="22" t="s">
        <v>868</v>
      </c>
      <c r="V12710" s="22">
        <v>6.4</v>
      </c>
      <c r="W12710" s="22" t="s">
        <v>868</v>
      </c>
      <c r="X12710" s="22" t="s">
        <v>868</v>
      </c>
      <c r="Y12710" s="22" t="s">
        <v>868</v>
      </c>
      <c r="Z12710" s="22" t="s">
        <v>868</v>
      </c>
      <c r="AA12710" s="22" t="s">
        <v>868</v>
      </c>
      <c r="AB12710" s="22" t="s">
        <v>868</v>
      </c>
      <c r="AC12710" s="22">
        <v>43.072972</v>
      </c>
      <c r="AD12710" s="22">
        <v>-75.126890000000003</v>
      </c>
      <c r="AE12710" s="342">
        <v>0</v>
      </c>
      <c r="AF12710" s="342">
        <v>0</v>
      </c>
      <c r="AG12710" s="22" t="e">
        <f t="shared" si="398"/>
        <v>#DIV/0!</v>
      </c>
      <c r="AH12710" s="343">
        <f t="shared" si="399"/>
        <v>0</v>
      </c>
    </row>
    <row r="12711" spans="2:34" hidden="1" x14ac:dyDescent="0.35">
      <c r="B12711" s="22" t="s">
        <v>2761</v>
      </c>
      <c r="C12711" s="22">
        <v>58848</v>
      </c>
      <c r="D12711" s="22" t="s">
        <v>25454</v>
      </c>
      <c r="E12711" s="22" t="s">
        <v>903</v>
      </c>
      <c r="F12711" s="22" t="s">
        <v>1757</v>
      </c>
      <c r="G12711" s="22" t="s">
        <v>919</v>
      </c>
      <c r="H12711" s="22" t="s">
        <v>1116</v>
      </c>
      <c r="I12711" s="22" t="s">
        <v>951</v>
      </c>
      <c r="J12711" s="22" t="s">
        <v>864</v>
      </c>
      <c r="K12711" s="22">
        <v>65</v>
      </c>
      <c r="L12711" s="22">
        <v>65</v>
      </c>
      <c r="M12711" s="22">
        <v>65</v>
      </c>
      <c r="N12711" s="22" t="s">
        <v>865</v>
      </c>
      <c r="O12711" s="22" t="s">
        <v>866</v>
      </c>
      <c r="P12711" s="22" t="s">
        <v>867</v>
      </c>
      <c r="Q12711" s="30">
        <v>2015</v>
      </c>
      <c r="R12711" s="22" t="s">
        <v>868</v>
      </c>
      <c r="S12711" s="22" t="s">
        <v>868</v>
      </c>
      <c r="T12711" s="22" t="s">
        <v>869</v>
      </c>
      <c r="U12711" s="22" t="s">
        <v>868</v>
      </c>
      <c r="V12711" s="22">
        <v>87.5</v>
      </c>
      <c r="W12711" s="22" t="s">
        <v>868</v>
      </c>
      <c r="X12711" s="22" t="s">
        <v>868</v>
      </c>
      <c r="Y12711" s="22" t="s">
        <v>868</v>
      </c>
      <c r="Z12711" s="22" t="s">
        <v>868</v>
      </c>
      <c r="AA12711" s="22" t="s">
        <v>868</v>
      </c>
      <c r="AB12711" s="22" t="s">
        <v>868</v>
      </c>
      <c r="AC12711" s="22">
        <v>35.005555999999999</v>
      </c>
      <c r="AD12711" s="22">
        <v>-78.125829999999993</v>
      </c>
      <c r="AE12711" s="342">
        <v>0</v>
      </c>
      <c r="AF12711" s="342">
        <v>0</v>
      </c>
      <c r="AG12711" s="22" t="e">
        <f t="shared" si="398"/>
        <v>#DIV/0!</v>
      </c>
      <c r="AH12711" s="343">
        <f t="shared" si="399"/>
        <v>0</v>
      </c>
    </row>
    <row r="12712" spans="2:34" hidden="1" x14ac:dyDescent="0.35">
      <c r="B12712" s="22" t="s">
        <v>1026</v>
      </c>
      <c r="C12712" s="22">
        <v>59119</v>
      </c>
      <c r="D12712" s="22" t="s">
        <v>25455</v>
      </c>
      <c r="E12712" s="22" t="s">
        <v>903</v>
      </c>
      <c r="F12712" s="22" t="s">
        <v>1757</v>
      </c>
      <c r="G12712" s="22" t="s">
        <v>905</v>
      </c>
      <c r="H12712" s="22" t="s">
        <v>862</v>
      </c>
      <c r="I12712" s="22" t="s">
        <v>942</v>
      </c>
      <c r="J12712" s="22" t="s">
        <v>864</v>
      </c>
      <c r="K12712" s="22">
        <v>2</v>
      </c>
      <c r="L12712" s="22">
        <v>2</v>
      </c>
      <c r="M12712" s="22">
        <v>2</v>
      </c>
      <c r="N12712" s="22" t="s">
        <v>865</v>
      </c>
      <c r="O12712" s="22" t="s">
        <v>866</v>
      </c>
      <c r="P12712" s="22" t="s">
        <v>867</v>
      </c>
      <c r="Q12712" s="30">
        <v>2013</v>
      </c>
      <c r="R12712" s="22" t="s">
        <v>868</v>
      </c>
      <c r="S12712" s="22" t="s">
        <v>868</v>
      </c>
      <c r="T12712" s="22" t="s">
        <v>869</v>
      </c>
      <c r="U12712" s="22" t="s">
        <v>868</v>
      </c>
      <c r="V12712" s="22">
        <v>2.6</v>
      </c>
      <c r="W12712" s="22" t="s">
        <v>868</v>
      </c>
      <c r="X12712" s="22" t="s">
        <v>868</v>
      </c>
      <c r="Y12712" s="22" t="s">
        <v>868</v>
      </c>
      <c r="Z12712" s="22" t="s">
        <v>868</v>
      </c>
      <c r="AA12712" s="22" t="s">
        <v>868</v>
      </c>
      <c r="AB12712" s="22" t="s">
        <v>868</v>
      </c>
      <c r="AC12712" s="22">
        <v>35.01</v>
      </c>
      <c r="AD12712" s="22">
        <v>-78.11</v>
      </c>
      <c r="AE12712" s="342">
        <v>0</v>
      </c>
      <c r="AF12712" s="342">
        <v>0</v>
      </c>
      <c r="AG12712" s="22" t="e">
        <f t="shared" si="398"/>
        <v>#DIV/0!</v>
      </c>
      <c r="AH12712" s="343">
        <f t="shared" si="399"/>
        <v>0</v>
      </c>
    </row>
    <row r="12713" spans="2:34" hidden="1" x14ac:dyDescent="0.35">
      <c r="B12713" s="22" t="s">
        <v>1026</v>
      </c>
      <c r="C12713" s="22">
        <v>59120</v>
      </c>
      <c r="D12713" s="22" t="s">
        <v>25456</v>
      </c>
      <c r="E12713" s="22" t="s">
        <v>903</v>
      </c>
      <c r="F12713" s="22" t="s">
        <v>1757</v>
      </c>
      <c r="G12713" s="22" t="s">
        <v>905</v>
      </c>
      <c r="H12713" s="22" t="s">
        <v>862</v>
      </c>
      <c r="I12713" s="22" t="s">
        <v>942</v>
      </c>
      <c r="J12713" s="22" t="s">
        <v>864</v>
      </c>
      <c r="K12713" s="22">
        <v>2</v>
      </c>
      <c r="L12713" s="22">
        <v>2</v>
      </c>
      <c r="M12713" s="22">
        <v>2</v>
      </c>
      <c r="N12713" s="22" t="s">
        <v>865</v>
      </c>
      <c r="O12713" s="22" t="s">
        <v>866</v>
      </c>
      <c r="P12713" s="22" t="s">
        <v>867</v>
      </c>
      <c r="Q12713" s="30">
        <v>2013</v>
      </c>
      <c r="R12713" s="22" t="s">
        <v>868</v>
      </c>
      <c r="S12713" s="22" t="s">
        <v>868</v>
      </c>
      <c r="T12713" s="22" t="s">
        <v>869</v>
      </c>
      <c r="U12713" s="22" t="s">
        <v>868</v>
      </c>
      <c r="V12713" s="22">
        <v>2.6</v>
      </c>
      <c r="W12713" s="22" t="s">
        <v>868</v>
      </c>
      <c r="X12713" s="22" t="s">
        <v>868</v>
      </c>
      <c r="Y12713" s="22" t="s">
        <v>868</v>
      </c>
      <c r="Z12713" s="22" t="s">
        <v>868</v>
      </c>
      <c r="AA12713" s="22" t="s">
        <v>868</v>
      </c>
      <c r="AB12713" s="22" t="s">
        <v>868</v>
      </c>
      <c r="AC12713" s="22">
        <v>35.01</v>
      </c>
      <c r="AD12713" s="22">
        <v>-78.05</v>
      </c>
      <c r="AE12713" s="342">
        <v>0</v>
      </c>
      <c r="AF12713" s="342">
        <v>0</v>
      </c>
      <c r="AG12713" s="22" t="e">
        <f t="shared" si="398"/>
        <v>#DIV/0!</v>
      </c>
      <c r="AH12713" s="343">
        <f t="shared" si="399"/>
        <v>0</v>
      </c>
    </row>
    <row r="12714" spans="2:34" hidden="1" x14ac:dyDescent="0.35">
      <c r="B12714" s="22" t="s">
        <v>897</v>
      </c>
      <c r="C12714" s="22">
        <v>62709</v>
      </c>
      <c r="D12714" s="22" t="s">
        <v>25457</v>
      </c>
      <c r="E12714" s="22" t="s">
        <v>1110</v>
      </c>
      <c r="F12714" s="22" t="s">
        <v>5593</v>
      </c>
      <c r="G12714" s="22" t="s">
        <v>299</v>
      </c>
      <c r="H12714" s="22" t="s">
        <v>862</v>
      </c>
      <c r="I12714" s="22" t="s">
        <v>969</v>
      </c>
      <c r="J12714" s="22" t="s">
        <v>864</v>
      </c>
      <c r="K12714" s="22">
        <v>2</v>
      </c>
      <c r="L12714" s="22">
        <v>2</v>
      </c>
      <c r="M12714" s="22">
        <v>2</v>
      </c>
      <c r="N12714" s="22" t="s">
        <v>865</v>
      </c>
      <c r="O12714" s="22" t="s">
        <v>866</v>
      </c>
      <c r="P12714" s="22" t="s">
        <v>867</v>
      </c>
      <c r="Q12714" s="30">
        <v>2020</v>
      </c>
      <c r="R12714" s="22" t="s">
        <v>868</v>
      </c>
      <c r="S12714" s="22" t="s">
        <v>868</v>
      </c>
      <c r="T12714" s="22" t="s">
        <v>869</v>
      </c>
      <c r="U12714" s="22" t="s">
        <v>868</v>
      </c>
      <c r="V12714" s="22">
        <v>2.9</v>
      </c>
      <c r="W12714" s="22" t="s">
        <v>868</v>
      </c>
      <c r="X12714" s="22" t="s">
        <v>868</v>
      </c>
      <c r="Y12714" s="22" t="s">
        <v>868</v>
      </c>
      <c r="Z12714" s="22" t="s">
        <v>868</v>
      </c>
      <c r="AA12714" s="22" t="s">
        <v>868</v>
      </c>
      <c r="AB12714" s="22" t="s">
        <v>868</v>
      </c>
      <c r="AC12714" s="22">
        <v>44.225456999999999</v>
      </c>
      <c r="AD12714" s="22">
        <v>-93.399529999999999</v>
      </c>
      <c r="AE12714" s="342">
        <v>0</v>
      </c>
      <c r="AF12714" s="342">
        <v>0</v>
      </c>
      <c r="AG12714" s="22" t="e">
        <f t="shared" si="398"/>
        <v>#DIV/0!</v>
      </c>
      <c r="AH12714" s="343">
        <f t="shared" si="399"/>
        <v>0</v>
      </c>
    </row>
    <row r="12715" spans="2:34" hidden="1" x14ac:dyDescent="0.35">
      <c r="B12715" s="22" t="s">
        <v>1030</v>
      </c>
      <c r="C12715" s="22">
        <v>60532</v>
      </c>
      <c r="D12715" s="22" t="s">
        <v>25458</v>
      </c>
      <c r="E12715" s="22" t="s">
        <v>1110</v>
      </c>
      <c r="F12715" s="22" t="s">
        <v>1996</v>
      </c>
      <c r="G12715" s="22" t="s">
        <v>299</v>
      </c>
      <c r="H12715" s="22" t="s">
        <v>862</v>
      </c>
      <c r="I12715" s="22" t="s">
        <v>942</v>
      </c>
      <c r="J12715" s="22" t="s">
        <v>864</v>
      </c>
      <c r="K12715" s="22">
        <v>10</v>
      </c>
      <c r="L12715" s="22">
        <v>10</v>
      </c>
      <c r="M12715" s="22">
        <v>10</v>
      </c>
      <c r="N12715" s="22" t="s">
        <v>865</v>
      </c>
      <c r="O12715" s="22" t="s">
        <v>866</v>
      </c>
      <c r="P12715" s="22" t="s">
        <v>867</v>
      </c>
      <c r="Q12715" s="30">
        <v>2016</v>
      </c>
      <c r="R12715" s="22" t="s">
        <v>868</v>
      </c>
      <c r="S12715" s="22" t="s">
        <v>868</v>
      </c>
      <c r="T12715" s="22" t="s">
        <v>869</v>
      </c>
      <c r="U12715" s="22" t="s">
        <v>868</v>
      </c>
      <c r="V12715" s="22">
        <v>15.9</v>
      </c>
      <c r="W12715" s="22" t="s">
        <v>868</v>
      </c>
      <c r="X12715" s="22" t="s">
        <v>868</v>
      </c>
      <c r="Y12715" s="22" t="s">
        <v>868</v>
      </c>
      <c r="Z12715" s="22" t="s">
        <v>868</v>
      </c>
      <c r="AA12715" s="22" t="s">
        <v>868</v>
      </c>
      <c r="AB12715" s="22" t="s">
        <v>868</v>
      </c>
      <c r="AC12715" s="22">
        <v>44.092413999999998</v>
      </c>
      <c r="AD12715" s="22">
        <v>-93.53098</v>
      </c>
      <c r="AE12715" s="342">
        <v>0</v>
      </c>
      <c r="AF12715" s="342">
        <v>0</v>
      </c>
      <c r="AG12715" s="22" t="e">
        <f t="shared" si="398"/>
        <v>#DIV/0!</v>
      </c>
      <c r="AH12715" s="343">
        <f t="shared" si="399"/>
        <v>0</v>
      </c>
    </row>
    <row r="12716" spans="2:34" hidden="1" x14ac:dyDescent="0.35">
      <c r="B12716" s="22" t="s">
        <v>1342</v>
      </c>
      <c r="C12716" s="22">
        <v>61142</v>
      </c>
      <c r="D12716" s="22" t="s">
        <v>25459</v>
      </c>
      <c r="E12716" s="22" t="s">
        <v>1110</v>
      </c>
      <c r="F12716" s="22" t="s">
        <v>1996</v>
      </c>
      <c r="G12716" s="22" t="s">
        <v>299</v>
      </c>
      <c r="H12716" s="22" t="s">
        <v>862</v>
      </c>
      <c r="I12716" s="22" t="s">
        <v>25460</v>
      </c>
      <c r="J12716" s="22" t="s">
        <v>864</v>
      </c>
      <c r="K12716" s="22">
        <v>5</v>
      </c>
      <c r="L12716" s="22">
        <v>5</v>
      </c>
      <c r="M12716" s="22">
        <v>5</v>
      </c>
      <c r="N12716" s="22" t="s">
        <v>865</v>
      </c>
      <c r="O12716" s="22" t="s">
        <v>866</v>
      </c>
      <c r="P12716" s="22" t="s">
        <v>867</v>
      </c>
      <c r="Q12716" s="30">
        <v>2018</v>
      </c>
      <c r="R12716" s="22" t="s">
        <v>868</v>
      </c>
      <c r="S12716" s="22" t="s">
        <v>868</v>
      </c>
      <c r="T12716" s="22" t="s">
        <v>869</v>
      </c>
      <c r="U12716" s="22" t="s">
        <v>868</v>
      </c>
      <c r="V12716" s="22">
        <v>1.4</v>
      </c>
      <c r="W12716" s="22" t="s">
        <v>868</v>
      </c>
      <c r="X12716" s="22" t="s">
        <v>868</v>
      </c>
      <c r="Y12716" s="22" t="s">
        <v>868</v>
      </c>
      <c r="Z12716" s="22" t="s">
        <v>868</v>
      </c>
      <c r="AA12716" s="22" t="s">
        <v>868</v>
      </c>
      <c r="AB12716" s="22" t="s">
        <v>868</v>
      </c>
      <c r="AC12716" s="22">
        <v>44.051448000000001</v>
      </c>
      <c r="AD12716" s="22">
        <v>-93.38646</v>
      </c>
      <c r="AE12716" s="342">
        <v>0</v>
      </c>
      <c r="AF12716" s="342">
        <v>0</v>
      </c>
      <c r="AG12716" s="22" t="e">
        <f t="shared" si="398"/>
        <v>#DIV/0!</v>
      </c>
      <c r="AH12716" s="343">
        <f t="shared" si="399"/>
        <v>0</v>
      </c>
    </row>
    <row r="12717" spans="2:34" hidden="1" x14ac:dyDescent="0.35">
      <c r="B12717" s="22" t="s">
        <v>2964</v>
      </c>
      <c r="C12717" s="22">
        <v>62646</v>
      </c>
      <c r="D12717" s="22" t="s">
        <v>25461</v>
      </c>
      <c r="E12717" s="22" t="s">
        <v>872</v>
      </c>
      <c r="F12717" s="22" t="s">
        <v>1091</v>
      </c>
      <c r="G12717" s="22" t="s">
        <v>874</v>
      </c>
      <c r="H12717" s="22" t="s">
        <v>862</v>
      </c>
      <c r="I12717" s="22" t="s">
        <v>25462</v>
      </c>
      <c r="J12717" s="22" t="s">
        <v>864</v>
      </c>
      <c r="K12717" s="22">
        <v>1.9</v>
      </c>
      <c r="L12717" s="22">
        <v>2</v>
      </c>
      <c r="M12717" s="22">
        <v>2</v>
      </c>
      <c r="N12717" s="22" t="s">
        <v>865</v>
      </c>
      <c r="O12717" s="22" t="s">
        <v>866</v>
      </c>
      <c r="P12717" s="22" t="s">
        <v>867</v>
      </c>
      <c r="Q12717" s="30">
        <v>2019</v>
      </c>
      <c r="R12717" s="22" t="s">
        <v>868</v>
      </c>
      <c r="S12717" s="22" t="s">
        <v>868</v>
      </c>
      <c r="T12717" s="22" t="s">
        <v>869</v>
      </c>
      <c r="U12717" s="22" t="s">
        <v>868</v>
      </c>
      <c r="V12717" s="22">
        <v>2.8</v>
      </c>
      <c r="W12717" s="22" t="s">
        <v>868</v>
      </c>
      <c r="X12717" s="22" t="s">
        <v>868</v>
      </c>
      <c r="Y12717" s="22" t="s">
        <v>868</v>
      </c>
      <c r="Z12717" s="22" t="s">
        <v>868</v>
      </c>
      <c r="AA12717" s="22" t="s">
        <v>868</v>
      </c>
      <c r="AB12717" s="22" t="s">
        <v>868</v>
      </c>
      <c r="AC12717" s="22">
        <v>41.777158999999997</v>
      </c>
      <c r="AD12717" s="22">
        <v>-70.965249999999997</v>
      </c>
      <c r="AE12717" s="342">
        <v>0</v>
      </c>
      <c r="AF12717" s="342">
        <v>0</v>
      </c>
      <c r="AG12717" s="22" t="e">
        <f t="shared" si="398"/>
        <v>#DIV/0!</v>
      </c>
      <c r="AH12717" s="343">
        <f t="shared" si="399"/>
        <v>0</v>
      </c>
    </row>
    <row r="12718" spans="2:34" hidden="1" x14ac:dyDescent="0.35">
      <c r="B12718" s="22" t="s">
        <v>25463</v>
      </c>
      <c r="C12718" s="22">
        <v>55821</v>
      </c>
      <c r="D12718" s="22" t="s">
        <v>25464</v>
      </c>
      <c r="E12718" s="22" t="s">
        <v>1310</v>
      </c>
      <c r="F12718" s="22" t="s">
        <v>899</v>
      </c>
      <c r="G12718" s="22" t="s">
        <v>2005</v>
      </c>
      <c r="H12718" s="22" t="s">
        <v>862</v>
      </c>
      <c r="I12718" s="22" t="s">
        <v>226</v>
      </c>
      <c r="J12718" s="22" t="s">
        <v>25465</v>
      </c>
      <c r="K12718" s="22">
        <v>688.3</v>
      </c>
      <c r="L12718" s="22">
        <v>657</v>
      </c>
      <c r="M12718" s="22">
        <v>657</v>
      </c>
      <c r="N12718" s="22" t="s">
        <v>1181</v>
      </c>
      <c r="O12718" s="22" t="s">
        <v>1119</v>
      </c>
      <c r="P12718" s="22" t="s">
        <v>1182</v>
      </c>
      <c r="Q12718" s="30">
        <v>2003</v>
      </c>
      <c r="R12718" s="22" t="s">
        <v>868</v>
      </c>
      <c r="S12718" s="22" t="s">
        <v>868</v>
      </c>
      <c r="T12718" s="22" t="s">
        <v>869</v>
      </c>
      <c r="U12718" s="22" t="s">
        <v>868</v>
      </c>
      <c r="V12718" s="22" t="s">
        <v>868</v>
      </c>
      <c r="W12718" s="22" t="s">
        <v>868</v>
      </c>
      <c r="X12718" s="22" t="s">
        <v>868</v>
      </c>
      <c r="Y12718" s="22" t="s">
        <v>868</v>
      </c>
      <c r="Z12718" s="22" t="s">
        <v>868</v>
      </c>
      <c r="AA12718" s="22" t="s">
        <v>868</v>
      </c>
      <c r="AB12718" s="22" t="s">
        <v>868</v>
      </c>
      <c r="AC12718" s="22">
        <v>28.488246</v>
      </c>
      <c r="AD12718" s="22">
        <v>-81.166939999999997</v>
      </c>
      <c r="AE12718" s="342">
        <v>3560270.55</v>
      </c>
      <c r="AF12718" s="342">
        <v>24160514.842</v>
      </c>
      <c r="AG12718" s="22">
        <f t="shared" si="398"/>
        <v>6.7861457444575386</v>
      </c>
      <c r="AH12718" s="343">
        <f t="shared" si="399"/>
        <v>0.61860514272012668</v>
      </c>
    </row>
    <row r="12719" spans="2:34" hidden="1" x14ac:dyDescent="0.35">
      <c r="B12719" s="22" t="s">
        <v>3802</v>
      </c>
      <c r="C12719" s="22">
        <v>58845</v>
      </c>
      <c r="D12719" s="22" t="s">
        <v>25466</v>
      </c>
      <c r="E12719" s="22" t="s">
        <v>903</v>
      </c>
      <c r="F12719" s="22" t="s">
        <v>3358</v>
      </c>
      <c r="G12719" s="22" t="s">
        <v>919</v>
      </c>
      <c r="H12719" s="22" t="s">
        <v>862</v>
      </c>
      <c r="I12719" s="22" t="s">
        <v>951</v>
      </c>
      <c r="J12719" s="22" t="s">
        <v>864</v>
      </c>
      <c r="K12719" s="22">
        <v>5</v>
      </c>
      <c r="L12719" s="22">
        <v>5</v>
      </c>
      <c r="M12719" s="22">
        <v>5</v>
      </c>
      <c r="N12719" s="22" t="s">
        <v>865</v>
      </c>
      <c r="O12719" s="22" t="s">
        <v>866</v>
      </c>
      <c r="P12719" s="22" t="s">
        <v>867</v>
      </c>
      <c r="Q12719" s="30">
        <v>2014</v>
      </c>
      <c r="R12719" s="22" t="s">
        <v>868</v>
      </c>
      <c r="S12719" s="22" t="s">
        <v>868</v>
      </c>
      <c r="T12719" s="22" t="s">
        <v>869</v>
      </c>
      <c r="U12719" s="22" t="s">
        <v>868</v>
      </c>
      <c r="V12719" s="22">
        <v>7</v>
      </c>
      <c r="W12719" s="22" t="s">
        <v>868</v>
      </c>
      <c r="X12719" s="22" t="s">
        <v>868</v>
      </c>
      <c r="Y12719" s="22" t="s">
        <v>868</v>
      </c>
      <c r="Z12719" s="22" t="s">
        <v>868</v>
      </c>
      <c r="AA12719" s="22" t="s">
        <v>868</v>
      </c>
      <c r="AB12719" s="22" t="s">
        <v>868</v>
      </c>
      <c r="AC12719" s="22">
        <v>35.565277999999999</v>
      </c>
      <c r="AD12719" s="22">
        <v>-77.053610000000006</v>
      </c>
      <c r="AE12719" s="342">
        <v>0</v>
      </c>
      <c r="AF12719" s="342">
        <v>0</v>
      </c>
      <c r="AG12719" s="22" t="e">
        <f t="shared" si="398"/>
        <v>#DIV/0!</v>
      </c>
      <c r="AH12719" s="343">
        <f t="shared" si="399"/>
        <v>0</v>
      </c>
    </row>
    <row r="12720" spans="2:34" hidden="1" x14ac:dyDescent="0.35">
      <c r="B12720" s="22" t="s">
        <v>1657</v>
      </c>
      <c r="C12720" s="22">
        <v>65487</v>
      </c>
      <c r="D12720" s="22" t="s">
        <v>25467</v>
      </c>
      <c r="E12720" s="22" t="s">
        <v>170</v>
      </c>
      <c r="F12720" s="22" t="s">
        <v>860</v>
      </c>
      <c r="G12720" s="22" t="s">
        <v>861</v>
      </c>
      <c r="H12720" s="22" t="s">
        <v>862</v>
      </c>
      <c r="I12720" s="22" t="s">
        <v>25468</v>
      </c>
      <c r="J12720" s="22" t="s">
        <v>864</v>
      </c>
      <c r="K12720" s="22">
        <v>4.5999999999999996</v>
      </c>
      <c r="L12720" s="22">
        <v>4.5999999999999996</v>
      </c>
      <c r="M12720" s="22">
        <v>4.5999999999999996</v>
      </c>
      <c r="N12720" s="22" t="s">
        <v>865</v>
      </c>
      <c r="O12720" s="22" t="s">
        <v>866</v>
      </c>
      <c r="P12720" s="22" t="s">
        <v>867</v>
      </c>
      <c r="Q12720" s="30">
        <v>2020</v>
      </c>
      <c r="R12720" s="22" t="s">
        <v>868</v>
      </c>
      <c r="S12720" s="22" t="s">
        <v>868</v>
      </c>
      <c r="T12720" s="22" t="s">
        <v>869</v>
      </c>
      <c r="U12720" s="22" t="s">
        <v>868</v>
      </c>
      <c r="V12720" s="22">
        <v>6.1</v>
      </c>
      <c r="W12720" s="22" t="s">
        <v>868</v>
      </c>
      <c r="X12720" s="22" t="s">
        <v>868</v>
      </c>
      <c r="Y12720" s="22" t="s">
        <v>868</v>
      </c>
      <c r="Z12720" s="22" t="s">
        <v>868</v>
      </c>
      <c r="AA12720" s="22" t="s">
        <v>868</v>
      </c>
      <c r="AB12720" s="22" t="s">
        <v>868</v>
      </c>
      <c r="AC12720" s="22">
        <v>42.821551999999997</v>
      </c>
      <c r="AD12720" s="22">
        <v>-73.949910000000003</v>
      </c>
      <c r="AE12720" s="342">
        <v>0</v>
      </c>
      <c r="AF12720" s="342">
        <v>0</v>
      </c>
      <c r="AG12720" s="22" t="e">
        <f t="shared" si="398"/>
        <v>#DIV/0!</v>
      </c>
      <c r="AH12720" s="343">
        <f t="shared" si="399"/>
        <v>0</v>
      </c>
    </row>
    <row r="12721" spans="2:34" hidden="1" x14ac:dyDescent="0.35">
      <c r="B12721" s="22" t="s">
        <v>25469</v>
      </c>
      <c r="C12721" s="22">
        <v>58005</v>
      </c>
      <c r="D12721" s="22" t="s">
        <v>25469</v>
      </c>
      <c r="E12721" s="22" t="s">
        <v>1060</v>
      </c>
      <c r="F12721" s="22" t="s">
        <v>8193</v>
      </c>
      <c r="G12721" s="22" t="s">
        <v>1062</v>
      </c>
      <c r="H12721" s="22" t="s">
        <v>862</v>
      </c>
      <c r="I12721" s="22" t="s">
        <v>8021</v>
      </c>
      <c r="J12721" s="22" t="s">
        <v>1180</v>
      </c>
      <c r="K12721" s="22">
        <v>803.2</v>
      </c>
      <c r="L12721" s="22">
        <v>685</v>
      </c>
      <c r="M12721" s="22">
        <v>764</v>
      </c>
      <c r="N12721" s="22" t="s">
        <v>1181</v>
      </c>
      <c r="O12721" s="22" t="s">
        <v>1119</v>
      </c>
      <c r="P12721" s="22" t="s">
        <v>1182</v>
      </c>
      <c r="Q12721" s="30">
        <v>2014</v>
      </c>
      <c r="R12721" s="22" t="s">
        <v>868</v>
      </c>
      <c r="S12721" s="22" t="s">
        <v>868</v>
      </c>
      <c r="T12721" s="22" t="s">
        <v>869</v>
      </c>
      <c r="U12721" s="22" t="s">
        <v>868</v>
      </c>
      <c r="V12721" s="22" t="s">
        <v>868</v>
      </c>
      <c r="W12721" s="22" t="s">
        <v>868</v>
      </c>
      <c r="X12721" s="22" t="s">
        <v>868</v>
      </c>
      <c r="Y12721" s="22" t="s">
        <v>868</v>
      </c>
      <c r="Z12721" s="22" t="s">
        <v>868</v>
      </c>
      <c r="AA12721" s="22" t="s">
        <v>868</v>
      </c>
      <c r="AB12721" s="22" t="s">
        <v>868</v>
      </c>
      <c r="AC12721" s="22">
        <v>33.582572999999996</v>
      </c>
      <c r="AD12721" s="22">
        <v>-96.617890000000003</v>
      </c>
      <c r="AE12721" s="342">
        <v>3926231.92</v>
      </c>
      <c r="AF12721" s="342">
        <v>27947206.820999999</v>
      </c>
      <c r="AG12721" s="22">
        <f t="shared" si="398"/>
        <v>7.1180733564511387</v>
      </c>
      <c r="AH12721" s="343">
        <f t="shared" si="399"/>
        <v>0.61863352776753611</v>
      </c>
    </row>
    <row r="12722" spans="2:34" hidden="1" x14ac:dyDescent="0.35">
      <c r="B12722" s="22" t="s">
        <v>2525</v>
      </c>
      <c r="C12722" s="22">
        <v>67394</v>
      </c>
      <c r="D12722" s="22" t="s">
        <v>25470</v>
      </c>
      <c r="E12722" s="22" t="s">
        <v>1405</v>
      </c>
      <c r="F12722" s="22" t="s">
        <v>1736</v>
      </c>
      <c r="G12722" s="22" t="s">
        <v>299</v>
      </c>
      <c r="H12722" s="22" t="s">
        <v>1116</v>
      </c>
      <c r="I12722" s="22" t="s">
        <v>951</v>
      </c>
      <c r="J12722" s="22" t="s">
        <v>864</v>
      </c>
      <c r="K12722" s="22">
        <v>2.2999999999999998</v>
      </c>
      <c r="L12722" s="22">
        <v>2.2999999999999998</v>
      </c>
      <c r="M12722" s="22">
        <v>2.2999999999999998</v>
      </c>
      <c r="N12722" s="22" t="s">
        <v>865</v>
      </c>
      <c r="O12722" s="22" t="s">
        <v>866</v>
      </c>
      <c r="P12722" s="22" t="s">
        <v>867</v>
      </c>
      <c r="Q12722" s="30">
        <v>2020</v>
      </c>
      <c r="R12722" s="22" t="s">
        <v>868</v>
      </c>
      <c r="S12722" s="22" t="s">
        <v>868</v>
      </c>
      <c r="T12722" s="22" t="s">
        <v>869</v>
      </c>
      <c r="U12722" s="22" t="s">
        <v>868</v>
      </c>
      <c r="V12722" s="22">
        <v>3</v>
      </c>
      <c r="W12722" s="22" t="s">
        <v>868</v>
      </c>
      <c r="X12722" s="22" t="s">
        <v>868</v>
      </c>
      <c r="Y12722" s="22" t="s">
        <v>868</v>
      </c>
      <c r="Z12722" s="22" t="s">
        <v>868</v>
      </c>
      <c r="AA12722" s="22" t="s">
        <v>868</v>
      </c>
      <c r="AB12722" s="22" t="s">
        <v>868</v>
      </c>
      <c r="AC12722" s="22">
        <v>43.432592999999997</v>
      </c>
      <c r="AD12722" s="22">
        <v>-88.160570000000007</v>
      </c>
      <c r="AE12722" s="342">
        <v>0</v>
      </c>
      <c r="AF12722" s="342">
        <v>0</v>
      </c>
      <c r="AG12722" s="22" t="e">
        <f t="shared" si="398"/>
        <v>#DIV/0!</v>
      </c>
      <c r="AH12722" s="343">
        <f t="shared" si="399"/>
        <v>0</v>
      </c>
    </row>
    <row r="12723" spans="2:34" hidden="1" x14ac:dyDescent="0.35">
      <c r="B12723" s="22" t="s">
        <v>25471</v>
      </c>
      <c r="C12723" s="22">
        <v>55690</v>
      </c>
      <c r="D12723" s="22" t="s">
        <v>25472</v>
      </c>
      <c r="E12723" s="22" t="s">
        <v>1127</v>
      </c>
      <c r="F12723" s="22" t="s">
        <v>1133</v>
      </c>
      <c r="G12723" s="22" t="s">
        <v>154</v>
      </c>
      <c r="H12723" s="22" t="s">
        <v>862</v>
      </c>
      <c r="I12723" s="22" t="s">
        <v>2430</v>
      </c>
      <c r="J12723" s="22" t="s">
        <v>5839</v>
      </c>
      <c r="K12723" s="22">
        <v>1153</v>
      </c>
      <c r="L12723" s="22">
        <v>1136</v>
      </c>
      <c r="M12723" s="22">
        <v>1136</v>
      </c>
      <c r="N12723" s="22" t="s">
        <v>1181</v>
      </c>
      <c r="O12723" s="22" t="s">
        <v>1119</v>
      </c>
      <c r="P12723" s="22" t="s">
        <v>1182</v>
      </c>
      <c r="Q12723" s="30">
        <v>2002.625</v>
      </c>
      <c r="R12723" s="22" t="s">
        <v>868</v>
      </c>
      <c r="S12723" s="22" t="s">
        <v>868</v>
      </c>
      <c r="T12723" s="22" t="s">
        <v>869</v>
      </c>
      <c r="U12723" s="22" t="s">
        <v>868</v>
      </c>
      <c r="V12723" s="22" t="s">
        <v>868</v>
      </c>
      <c r="W12723" s="22" t="s">
        <v>868</v>
      </c>
      <c r="X12723" s="22" t="s">
        <v>868</v>
      </c>
      <c r="Y12723" s="22" t="s">
        <v>868</v>
      </c>
      <c r="Z12723" s="22" t="s">
        <v>868</v>
      </c>
      <c r="AA12723" s="22" t="s">
        <v>868</v>
      </c>
      <c r="AB12723" s="22" t="s">
        <v>868</v>
      </c>
      <c r="AC12723" s="22">
        <v>40.6175</v>
      </c>
      <c r="AD12723" s="22">
        <v>-75.314700000000002</v>
      </c>
      <c r="AE12723" s="342">
        <v>6177248.6699999999</v>
      </c>
      <c r="AF12723" s="342">
        <v>47867747.332999997</v>
      </c>
      <c r="AG12723" s="22">
        <f t="shared" si="398"/>
        <v>7.7490400484395581</v>
      </c>
      <c r="AH12723" s="343">
        <f t="shared" si="399"/>
        <v>0.62074416662647114</v>
      </c>
    </row>
    <row r="12724" spans="2:34" hidden="1" x14ac:dyDescent="0.35">
      <c r="B12724" s="22" t="s">
        <v>2517</v>
      </c>
      <c r="C12724" s="22">
        <v>1912</v>
      </c>
      <c r="D12724" s="22" t="s">
        <v>25473</v>
      </c>
      <c r="E12724" s="22" t="s">
        <v>1110</v>
      </c>
      <c r="F12724" s="22" t="s">
        <v>10246</v>
      </c>
      <c r="G12724" s="22" t="s">
        <v>299</v>
      </c>
      <c r="H12724" s="22" t="s">
        <v>1116</v>
      </c>
      <c r="I12724" s="22" t="s">
        <v>1117</v>
      </c>
      <c r="J12724" s="22" t="s">
        <v>25474</v>
      </c>
      <c r="K12724" s="22">
        <v>644</v>
      </c>
      <c r="L12724" s="22">
        <v>530</v>
      </c>
      <c r="M12724" s="22">
        <v>606</v>
      </c>
      <c r="N12724" s="22" t="s">
        <v>1181</v>
      </c>
      <c r="O12724" s="22" t="s">
        <v>1119</v>
      </c>
      <c r="P12724" s="22" t="s">
        <v>1182</v>
      </c>
      <c r="Q12724" s="30">
        <v>2008</v>
      </c>
      <c r="R12724" s="22" t="s">
        <v>868</v>
      </c>
      <c r="S12724" s="22" t="s">
        <v>868</v>
      </c>
      <c r="T12724" s="22" t="s">
        <v>869</v>
      </c>
      <c r="U12724" s="22" t="s">
        <v>868</v>
      </c>
      <c r="V12724" s="22" t="s">
        <v>868</v>
      </c>
      <c r="W12724" s="22" t="s">
        <v>868</v>
      </c>
      <c r="X12724" s="22" t="s">
        <v>868</v>
      </c>
      <c r="Y12724" s="22" t="s">
        <v>868</v>
      </c>
      <c r="Z12724" s="22" t="s">
        <v>868</v>
      </c>
      <c r="AA12724" s="22" t="s">
        <v>868</v>
      </c>
      <c r="AB12724" s="22" t="s">
        <v>868</v>
      </c>
      <c r="AC12724" s="22">
        <v>44.931399999999996</v>
      </c>
      <c r="AD12724" s="22">
        <v>-93.111699999999999</v>
      </c>
      <c r="AE12724" s="342">
        <v>3092956.25</v>
      </c>
      <c r="AF12724" s="342">
        <v>22059440.743000001</v>
      </c>
      <c r="AG12724" s="22">
        <f t="shared" si="398"/>
        <v>7.1321541463769496</v>
      </c>
      <c r="AH12724" s="343">
        <f t="shared" si="399"/>
        <v>0.62161478431088812</v>
      </c>
    </row>
    <row r="12725" spans="2:34" hidden="1" x14ac:dyDescent="0.35">
      <c r="B12725" s="22" t="s">
        <v>8068</v>
      </c>
      <c r="C12725" s="22">
        <v>66990</v>
      </c>
      <c r="D12725" s="22" t="s">
        <v>25475</v>
      </c>
      <c r="E12725" s="22" t="s">
        <v>983</v>
      </c>
      <c r="F12725" s="22" t="s">
        <v>1736</v>
      </c>
      <c r="G12725" s="22" t="s">
        <v>984</v>
      </c>
      <c r="H12725" s="22" t="s">
        <v>862</v>
      </c>
      <c r="I12725" s="22" t="s">
        <v>25468</v>
      </c>
      <c r="J12725" s="22" t="s">
        <v>864</v>
      </c>
      <c r="K12725" s="22">
        <v>150</v>
      </c>
      <c r="L12725" s="22">
        <v>150</v>
      </c>
      <c r="M12725" s="22">
        <v>150</v>
      </c>
      <c r="N12725" s="22" t="s">
        <v>865</v>
      </c>
      <c r="O12725" s="22" t="s">
        <v>866</v>
      </c>
      <c r="P12725" s="22" t="s">
        <v>867</v>
      </c>
      <c r="Q12725" s="30">
        <v>2024</v>
      </c>
      <c r="R12725" s="22" t="s">
        <v>868</v>
      </c>
      <c r="S12725" s="22" t="s">
        <v>868</v>
      </c>
      <c r="T12725" s="22" t="s">
        <v>869</v>
      </c>
      <c r="U12725" s="22" t="s">
        <v>868</v>
      </c>
      <c r="V12725" s="22">
        <v>222</v>
      </c>
      <c r="W12725" s="22" t="s">
        <v>868</v>
      </c>
      <c r="X12725" s="22" t="s">
        <v>868</v>
      </c>
      <c r="Y12725" s="22" t="s">
        <v>868</v>
      </c>
      <c r="Z12725" s="22" t="s">
        <v>868</v>
      </c>
      <c r="AA12725" s="22" t="s">
        <v>868</v>
      </c>
      <c r="AB12725" s="22" t="s">
        <v>868</v>
      </c>
      <c r="AC12725" s="22">
        <v>32.989939</v>
      </c>
      <c r="AD12725" s="22">
        <v>-82.713809999999995</v>
      </c>
      <c r="AE12725" s="342">
        <v>0</v>
      </c>
      <c r="AF12725" s="342">
        <v>0</v>
      </c>
      <c r="AG12725" s="22" t="e">
        <f t="shared" si="398"/>
        <v>#DIV/0!</v>
      </c>
      <c r="AH12725" s="343">
        <f t="shared" si="399"/>
        <v>0</v>
      </c>
    </row>
    <row r="12726" spans="2:34" hidden="1" x14ac:dyDescent="0.35">
      <c r="B12726" s="22" t="s">
        <v>2259</v>
      </c>
      <c r="C12726" s="22">
        <v>55063</v>
      </c>
      <c r="D12726" s="22" t="s">
        <v>25476</v>
      </c>
      <c r="E12726" s="22" t="s">
        <v>2261</v>
      </c>
      <c r="F12726" s="22" t="s">
        <v>22631</v>
      </c>
      <c r="G12726" s="22" t="s">
        <v>1754</v>
      </c>
      <c r="H12726" s="22" t="s">
        <v>1116</v>
      </c>
      <c r="I12726" s="22" t="s">
        <v>2430</v>
      </c>
      <c r="J12726" s="22" t="s">
        <v>1180</v>
      </c>
      <c r="K12726" s="22">
        <v>891</v>
      </c>
      <c r="L12726" s="22">
        <v>858</v>
      </c>
      <c r="M12726" s="22">
        <v>883.5</v>
      </c>
      <c r="N12726" s="22" t="s">
        <v>1181</v>
      </c>
      <c r="O12726" s="22" t="s">
        <v>1119</v>
      </c>
      <c r="P12726" s="22" t="s">
        <v>1182</v>
      </c>
      <c r="Q12726" s="30">
        <v>2000</v>
      </c>
      <c r="R12726" s="22" t="s">
        <v>868</v>
      </c>
      <c r="S12726" s="22" t="s">
        <v>868</v>
      </c>
      <c r="T12726" s="22" t="s">
        <v>869</v>
      </c>
      <c r="U12726" s="22" t="s">
        <v>868</v>
      </c>
      <c r="V12726" s="22" t="s">
        <v>868</v>
      </c>
      <c r="W12726" s="22" t="s">
        <v>868</v>
      </c>
      <c r="X12726" s="22" t="s">
        <v>868</v>
      </c>
      <c r="Y12726" s="22" t="s">
        <v>868</v>
      </c>
      <c r="Z12726" s="22" t="s">
        <v>868</v>
      </c>
      <c r="AA12726" s="22" t="s">
        <v>868</v>
      </c>
      <c r="AB12726" s="22" t="s">
        <v>868</v>
      </c>
      <c r="AC12726" s="22">
        <v>34.335599999999999</v>
      </c>
      <c r="AD12726" s="22">
        <v>-89.927499999999995</v>
      </c>
      <c r="AE12726" s="342">
        <v>4759135.3</v>
      </c>
      <c r="AF12726" s="342">
        <v>37074221.976000004</v>
      </c>
      <c r="AG12726" s="22">
        <f t="shared" si="398"/>
        <v>7.7901172458786796</v>
      </c>
      <c r="AH12726" s="343">
        <f t="shared" si="399"/>
        <v>0.6239222341523144</v>
      </c>
    </row>
    <row r="12727" spans="2:34" hidden="1" x14ac:dyDescent="0.35">
      <c r="B12727" s="22" t="s">
        <v>2362</v>
      </c>
      <c r="C12727" s="22">
        <v>619</v>
      </c>
      <c r="D12727" s="22" t="s">
        <v>25477</v>
      </c>
      <c r="E12727" s="22" t="s">
        <v>1310</v>
      </c>
      <c r="F12727" s="22" t="s">
        <v>8449</v>
      </c>
      <c r="G12727" s="22" t="s">
        <v>2364</v>
      </c>
      <c r="H12727" s="22" t="s">
        <v>1116</v>
      </c>
      <c r="I12727" s="22" t="s">
        <v>19375</v>
      </c>
      <c r="J12727" s="22" t="s">
        <v>25478</v>
      </c>
      <c r="K12727" s="22">
        <v>1295</v>
      </c>
      <c r="L12727" s="22">
        <v>1290</v>
      </c>
      <c r="M12727" s="22">
        <v>1393</v>
      </c>
      <c r="N12727" s="22" t="s">
        <v>1181</v>
      </c>
      <c r="O12727" s="22" t="s">
        <v>1119</v>
      </c>
      <c r="P12727" s="22" t="s">
        <v>1182</v>
      </c>
      <c r="Q12727" s="30">
        <v>2014</v>
      </c>
      <c r="R12727" s="22" t="s">
        <v>868</v>
      </c>
      <c r="S12727" s="22" t="s">
        <v>868</v>
      </c>
      <c r="T12727" s="22" t="s">
        <v>869</v>
      </c>
      <c r="U12727" s="22" t="s">
        <v>868</v>
      </c>
      <c r="V12727" s="22" t="s">
        <v>868</v>
      </c>
      <c r="W12727" s="22" t="s">
        <v>868</v>
      </c>
      <c r="X12727" s="22" t="s">
        <v>868</v>
      </c>
      <c r="Y12727" s="22" t="s">
        <v>868</v>
      </c>
      <c r="Z12727" s="22" t="s">
        <v>868</v>
      </c>
      <c r="AA12727" s="22" t="s">
        <v>868</v>
      </c>
      <c r="AB12727" s="22" t="s">
        <v>868</v>
      </c>
      <c r="AC12727" s="22">
        <v>26.7653</v>
      </c>
      <c r="AD12727" s="22">
        <v>-80.052499999999995</v>
      </c>
      <c r="AE12727" s="342">
        <v>7334945.5300000003</v>
      </c>
      <c r="AF12727" s="342">
        <v>47829260.582000002</v>
      </c>
      <c r="AG12727" s="22">
        <f t="shared" si="398"/>
        <v>6.5207383458238173</v>
      </c>
      <c r="AH12727" s="343">
        <f t="shared" si="399"/>
        <v>0.6241688774407439</v>
      </c>
    </row>
    <row r="12728" spans="2:34" hidden="1" x14ac:dyDescent="0.35">
      <c r="B12728" s="22" t="s">
        <v>3802</v>
      </c>
      <c r="C12728" s="22">
        <v>58846</v>
      </c>
      <c r="D12728" s="22" t="s">
        <v>25479</v>
      </c>
      <c r="E12728" s="22" t="s">
        <v>903</v>
      </c>
      <c r="F12728" s="22" t="s">
        <v>3358</v>
      </c>
      <c r="G12728" s="22" t="s">
        <v>919</v>
      </c>
      <c r="H12728" s="22" t="s">
        <v>862</v>
      </c>
      <c r="I12728" s="22" t="s">
        <v>951</v>
      </c>
      <c r="J12728" s="22" t="s">
        <v>864</v>
      </c>
      <c r="K12728" s="22">
        <v>5</v>
      </c>
      <c r="L12728" s="22">
        <v>5</v>
      </c>
      <c r="M12728" s="22">
        <v>5</v>
      </c>
      <c r="N12728" s="22" t="s">
        <v>865</v>
      </c>
      <c r="O12728" s="22" t="s">
        <v>866</v>
      </c>
      <c r="P12728" s="22" t="s">
        <v>867</v>
      </c>
      <c r="Q12728" s="30">
        <v>2013</v>
      </c>
      <c r="R12728" s="22" t="s">
        <v>868</v>
      </c>
      <c r="S12728" s="22" t="s">
        <v>868</v>
      </c>
      <c r="T12728" s="22" t="s">
        <v>869</v>
      </c>
      <c r="U12728" s="22" t="s">
        <v>868</v>
      </c>
      <c r="V12728" s="22">
        <v>7</v>
      </c>
      <c r="W12728" s="22" t="s">
        <v>868</v>
      </c>
      <c r="X12728" s="22" t="s">
        <v>868</v>
      </c>
      <c r="Y12728" s="22" t="s">
        <v>868</v>
      </c>
      <c r="Z12728" s="22" t="s">
        <v>868</v>
      </c>
      <c r="AA12728" s="22" t="s">
        <v>868</v>
      </c>
      <c r="AB12728" s="22" t="s">
        <v>868</v>
      </c>
      <c r="AC12728" s="22">
        <v>35.499443999999997</v>
      </c>
      <c r="AD12728" s="22">
        <v>-76.833609999999993</v>
      </c>
      <c r="AE12728" s="342">
        <v>0</v>
      </c>
      <c r="AF12728" s="342">
        <v>0</v>
      </c>
      <c r="AG12728" s="22" t="e">
        <f t="shared" si="398"/>
        <v>#DIV/0!</v>
      </c>
      <c r="AH12728" s="343">
        <f t="shared" si="399"/>
        <v>0</v>
      </c>
    </row>
    <row r="12729" spans="2:34" hidden="1" x14ac:dyDescent="0.35">
      <c r="B12729" s="22" t="s">
        <v>25480</v>
      </c>
      <c r="C12729" s="22">
        <v>55177</v>
      </c>
      <c r="D12729" s="22" t="s">
        <v>25481</v>
      </c>
      <c r="E12729" s="22" t="s">
        <v>1348</v>
      </c>
      <c r="F12729" s="22" t="s">
        <v>4106</v>
      </c>
      <c r="G12729" s="22" t="s">
        <v>2458</v>
      </c>
      <c r="H12729" s="22" t="s">
        <v>862</v>
      </c>
      <c r="I12729" s="22" t="s">
        <v>226</v>
      </c>
      <c r="J12729" s="22" t="s">
        <v>1180</v>
      </c>
      <c r="K12729" s="22">
        <v>708</v>
      </c>
      <c r="L12729" s="22">
        <v>487</v>
      </c>
      <c r="M12729" s="22">
        <v>527</v>
      </c>
      <c r="N12729" s="22" t="s">
        <v>1181</v>
      </c>
      <c r="O12729" s="22" t="s">
        <v>1119</v>
      </c>
      <c r="P12729" s="22" t="s">
        <v>1182</v>
      </c>
      <c r="Q12729" s="30">
        <v>2001</v>
      </c>
      <c r="R12729" s="22" t="s">
        <v>868</v>
      </c>
      <c r="S12729" s="22" t="s">
        <v>868</v>
      </c>
      <c r="T12729" s="22" t="s">
        <v>869</v>
      </c>
      <c r="U12729" s="22" t="s">
        <v>868</v>
      </c>
      <c r="V12729" s="22" t="s">
        <v>868</v>
      </c>
      <c r="W12729" s="22" t="s">
        <v>868</v>
      </c>
      <c r="X12729" s="22" t="s">
        <v>868</v>
      </c>
      <c r="Y12729" s="22" t="s">
        <v>868</v>
      </c>
      <c r="Z12729" s="22">
        <v>2025</v>
      </c>
      <c r="AA12729" s="22">
        <v>5</v>
      </c>
      <c r="AB12729" s="22">
        <v>14.8</v>
      </c>
      <c r="AC12729" s="22">
        <v>34.867800000000003</v>
      </c>
      <c r="AD12729" s="22">
        <v>-114.5317</v>
      </c>
      <c r="AE12729" s="342">
        <v>2772489.04</v>
      </c>
      <c r="AF12729" s="342">
        <v>20678386.429000001</v>
      </c>
      <c r="AG12729" s="22">
        <f t="shared" si="398"/>
        <v>7.4584195395051953</v>
      </c>
      <c r="AH12729" s="343">
        <f t="shared" si="399"/>
        <v>0.62424888096331721</v>
      </c>
    </row>
    <row r="12730" spans="2:34" hidden="1" x14ac:dyDescent="0.35">
      <c r="B12730" s="22" t="s">
        <v>2929</v>
      </c>
      <c r="C12730" s="22">
        <v>60948</v>
      </c>
      <c r="D12730" s="22" t="s">
        <v>25482</v>
      </c>
      <c r="E12730" s="22" t="s">
        <v>903</v>
      </c>
      <c r="F12730" s="22" t="s">
        <v>5328</v>
      </c>
      <c r="G12730" s="22" t="s">
        <v>905</v>
      </c>
      <c r="H12730" s="22" t="s">
        <v>862</v>
      </c>
      <c r="I12730" s="22" t="s">
        <v>942</v>
      </c>
      <c r="J12730" s="22" t="s">
        <v>864</v>
      </c>
      <c r="K12730" s="22">
        <v>5</v>
      </c>
      <c r="L12730" s="22">
        <v>5</v>
      </c>
      <c r="M12730" s="22">
        <v>5</v>
      </c>
      <c r="N12730" s="22" t="s">
        <v>865</v>
      </c>
      <c r="O12730" s="22" t="s">
        <v>866</v>
      </c>
      <c r="P12730" s="22" t="s">
        <v>867</v>
      </c>
      <c r="Q12730" s="30">
        <v>2024</v>
      </c>
      <c r="R12730" s="22" t="s">
        <v>868</v>
      </c>
      <c r="S12730" s="22" t="s">
        <v>868</v>
      </c>
      <c r="T12730" s="22" t="s">
        <v>869</v>
      </c>
      <c r="U12730" s="22" t="s">
        <v>868</v>
      </c>
      <c r="V12730" s="22">
        <v>7.2</v>
      </c>
      <c r="W12730" s="22" t="s">
        <v>868</v>
      </c>
      <c r="X12730" s="22" t="s">
        <v>868</v>
      </c>
      <c r="Y12730" s="22" t="s">
        <v>868</v>
      </c>
      <c r="Z12730" s="22" t="s">
        <v>868</v>
      </c>
      <c r="AA12730" s="22" t="s">
        <v>868</v>
      </c>
      <c r="AB12730" s="22" t="s">
        <v>868</v>
      </c>
      <c r="AC12730" s="22">
        <v>36.272036999999997</v>
      </c>
      <c r="AD12730" s="22">
        <v>-79.792469999999994</v>
      </c>
      <c r="AE12730" s="342">
        <v>0</v>
      </c>
      <c r="AF12730" s="342">
        <v>0</v>
      </c>
      <c r="AG12730" s="22" t="e">
        <f t="shared" si="398"/>
        <v>#DIV/0!</v>
      </c>
      <c r="AH12730" s="343">
        <f t="shared" si="399"/>
        <v>0</v>
      </c>
    </row>
    <row r="12731" spans="2:34" hidden="1" x14ac:dyDescent="0.35">
      <c r="B12731" s="22" t="s">
        <v>25483</v>
      </c>
      <c r="C12731" s="22">
        <v>62342</v>
      </c>
      <c r="D12731" s="22" t="s">
        <v>25483</v>
      </c>
      <c r="E12731" s="22" t="s">
        <v>969</v>
      </c>
      <c r="F12731" s="22" t="s">
        <v>3653</v>
      </c>
      <c r="G12731" s="22" t="s">
        <v>919</v>
      </c>
      <c r="H12731" s="22" t="s">
        <v>862</v>
      </c>
      <c r="I12731" s="22" t="s">
        <v>25484</v>
      </c>
      <c r="J12731" s="22" t="s">
        <v>864</v>
      </c>
      <c r="K12731" s="22">
        <v>2</v>
      </c>
      <c r="L12731" s="22">
        <v>2</v>
      </c>
      <c r="M12731" s="22">
        <v>2</v>
      </c>
      <c r="N12731" s="22" t="s">
        <v>865</v>
      </c>
      <c r="O12731" s="22" t="s">
        <v>866</v>
      </c>
      <c r="P12731" s="22" t="s">
        <v>867</v>
      </c>
      <c r="Q12731" s="30">
        <v>2023</v>
      </c>
      <c r="R12731" s="22" t="s">
        <v>868</v>
      </c>
      <c r="S12731" s="22" t="s">
        <v>868</v>
      </c>
      <c r="T12731" s="22" t="s">
        <v>869</v>
      </c>
      <c r="U12731" s="22" t="s">
        <v>868</v>
      </c>
      <c r="V12731" s="22">
        <v>2.7</v>
      </c>
      <c r="W12731" s="22" t="s">
        <v>868</v>
      </c>
      <c r="X12731" s="22" t="s">
        <v>868</v>
      </c>
      <c r="Y12731" s="22" t="s">
        <v>868</v>
      </c>
      <c r="Z12731" s="22" t="s">
        <v>868</v>
      </c>
      <c r="AA12731" s="22" t="s">
        <v>868</v>
      </c>
      <c r="AB12731" s="22" t="s">
        <v>868</v>
      </c>
      <c r="AC12731" s="22">
        <v>34.238081000000001</v>
      </c>
      <c r="AD12731" s="22">
        <v>-79.251949999999994</v>
      </c>
      <c r="AE12731" s="342">
        <v>0</v>
      </c>
      <c r="AF12731" s="342">
        <v>0</v>
      </c>
      <c r="AG12731" s="22" t="e">
        <f t="shared" si="398"/>
        <v>#DIV/0!</v>
      </c>
      <c r="AH12731" s="343">
        <f t="shared" si="399"/>
        <v>0</v>
      </c>
    </row>
    <row r="12732" spans="2:34" hidden="1" x14ac:dyDescent="0.35">
      <c r="B12732" s="22" t="s">
        <v>1201</v>
      </c>
      <c r="C12732" s="22">
        <v>62472</v>
      </c>
      <c r="D12732" s="22" t="s">
        <v>25485</v>
      </c>
      <c r="E12732" s="22" t="s">
        <v>170</v>
      </c>
      <c r="F12732" s="22" t="s">
        <v>1324</v>
      </c>
      <c r="G12732" s="22" t="s">
        <v>861</v>
      </c>
      <c r="H12732" s="22" t="s">
        <v>862</v>
      </c>
      <c r="I12732" s="22" t="s">
        <v>25486</v>
      </c>
      <c r="J12732" s="22" t="s">
        <v>864</v>
      </c>
      <c r="K12732" s="22">
        <v>2.2000000000000002</v>
      </c>
      <c r="L12732" s="22">
        <v>2.2000000000000002</v>
      </c>
      <c r="M12732" s="22">
        <v>2.2000000000000002</v>
      </c>
      <c r="N12732" s="22" t="s">
        <v>865</v>
      </c>
      <c r="O12732" s="22" t="s">
        <v>866</v>
      </c>
      <c r="P12732" s="22" t="s">
        <v>867</v>
      </c>
      <c r="Q12732" s="30">
        <v>2020</v>
      </c>
      <c r="R12732" s="22" t="s">
        <v>868</v>
      </c>
      <c r="S12732" s="22" t="s">
        <v>868</v>
      </c>
      <c r="T12732" s="22" t="s">
        <v>869</v>
      </c>
      <c r="U12732" s="22" t="s">
        <v>868</v>
      </c>
      <c r="V12732" s="22">
        <v>2.8</v>
      </c>
      <c r="W12732" s="22" t="s">
        <v>868</v>
      </c>
      <c r="X12732" s="22" t="s">
        <v>868</v>
      </c>
      <c r="Y12732" s="22" t="s">
        <v>868</v>
      </c>
      <c r="Z12732" s="22" t="s">
        <v>868</v>
      </c>
      <c r="AA12732" s="22" t="s">
        <v>868</v>
      </c>
      <c r="AB12732" s="22" t="s">
        <v>868</v>
      </c>
      <c r="AC12732" s="22">
        <v>43.173000000000002</v>
      </c>
      <c r="AD12732" s="22">
        <v>-77.846000000000004</v>
      </c>
      <c r="AE12732" s="342">
        <v>0</v>
      </c>
      <c r="AF12732" s="342">
        <v>0</v>
      </c>
      <c r="AG12732" s="22" t="e">
        <f t="shared" si="398"/>
        <v>#DIV/0!</v>
      </c>
      <c r="AH12732" s="343">
        <f t="shared" si="399"/>
        <v>0</v>
      </c>
    </row>
    <row r="12733" spans="2:34" hidden="1" x14ac:dyDescent="0.35">
      <c r="B12733" s="22" t="s">
        <v>1201</v>
      </c>
      <c r="C12733" s="22">
        <v>62473</v>
      </c>
      <c r="D12733" s="22" t="s">
        <v>25487</v>
      </c>
      <c r="E12733" s="22" t="s">
        <v>170</v>
      </c>
      <c r="F12733" s="22" t="s">
        <v>1324</v>
      </c>
      <c r="G12733" s="22" t="s">
        <v>861</v>
      </c>
      <c r="H12733" s="22" t="s">
        <v>862</v>
      </c>
      <c r="I12733" s="22" t="s">
        <v>25488</v>
      </c>
      <c r="J12733" s="22" t="s">
        <v>864</v>
      </c>
      <c r="K12733" s="22">
        <v>2.5</v>
      </c>
      <c r="L12733" s="22">
        <v>2.5</v>
      </c>
      <c r="M12733" s="22">
        <v>2.5</v>
      </c>
      <c r="N12733" s="22" t="s">
        <v>865</v>
      </c>
      <c r="O12733" s="22" t="s">
        <v>866</v>
      </c>
      <c r="P12733" s="22" t="s">
        <v>867</v>
      </c>
      <c r="Q12733" s="30">
        <v>2020</v>
      </c>
      <c r="R12733" s="22" t="s">
        <v>868</v>
      </c>
      <c r="S12733" s="22" t="s">
        <v>868</v>
      </c>
      <c r="T12733" s="22" t="s">
        <v>869</v>
      </c>
      <c r="U12733" s="22" t="s">
        <v>868</v>
      </c>
      <c r="V12733" s="22">
        <v>3.4</v>
      </c>
      <c r="W12733" s="22" t="s">
        <v>868</v>
      </c>
      <c r="X12733" s="22" t="s">
        <v>868</v>
      </c>
      <c r="Y12733" s="22" t="s">
        <v>868</v>
      </c>
      <c r="Z12733" s="22" t="s">
        <v>868</v>
      </c>
      <c r="AA12733" s="22" t="s">
        <v>868</v>
      </c>
      <c r="AB12733" s="22" t="s">
        <v>868</v>
      </c>
      <c r="AC12733" s="22">
        <v>43.171999999999997</v>
      </c>
      <c r="AD12733" s="22">
        <v>-77.843999999999994</v>
      </c>
      <c r="AE12733" s="342">
        <v>0</v>
      </c>
      <c r="AF12733" s="342">
        <v>0</v>
      </c>
      <c r="AG12733" s="22" t="e">
        <f t="shared" si="398"/>
        <v>#DIV/0!</v>
      </c>
      <c r="AH12733" s="343">
        <f t="shared" si="399"/>
        <v>0</v>
      </c>
    </row>
    <row r="12734" spans="2:34" hidden="1" x14ac:dyDescent="0.35">
      <c r="B12734" s="22" t="s">
        <v>1201</v>
      </c>
      <c r="C12734" s="22">
        <v>62471</v>
      </c>
      <c r="D12734" s="22" t="s">
        <v>25489</v>
      </c>
      <c r="E12734" s="22" t="s">
        <v>170</v>
      </c>
      <c r="F12734" s="22" t="s">
        <v>1324</v>
      </c>
      <c r="G12734" s="22" t="s">
        <v>861</v>
      </c>
      <c r="H12734" s="22" t="s">
        <v>862</v>
      </c>
      <c r="I12734" s="22" t="s">
        <v>923</v>
      </c>
      <c r="J12734" s="22" t="s">
        <v>864</v>
      </c>
      <c r="K12734" s="22">
        <v>2.5</v>
      </c>
      <c r="L12734" s="22">
        <v>2.5</v>
      </c>
      <c r="M12734" s="22">
        <v>2.5</v>
      </c>
      <c r="N12734" s="22" t="s">
        <v>865</v>
      </c>
      <c r="O12734" s="22" t="s">
        <v>866</v>
      </c>
      <c r="P12734" s="22" t="s">
        <v>867</v>
      </c>
      <c r="Q12734" s="30">
        <v>2020</v>
      </c>
      <c r="R12734" s="22" t="s">
        <v>868</v>
      </c>
      <c r="S12734" s="22" t="s">
        <v>868</v>
      </c>
      <c r="T12734" s="22" t="s">
        <v>869</v>
      </c>
      <c r="U12734" s="22" t="s">
        <v>868</v>
      </c>
      <c r="V12734" s="22">
        <v>3.4</v>
      </c>
      <c r="W12734" s="22" t="s">
        <v>868</v>
      </c>
      <c r="X12734" s="22" t="s">
        <v>868</v>
      </c>
      <c r="Y12734" s="22" t="s">
        <v>868</v>
      </c>
      <c r="Z12734" s="22" t="s">
        <v>868</v>
      </c>
      <c r="AA12734" s="22" t="s">
        <v>868</v>
      </c>
      <c r="AB12734" s="22" t="s">
        <v>868</v>
      </c>
      <c r="AC12734" s="22">
        <v>43.174999999999997</v>
      </c>
      <c r="AD12734" s="22">
        <v>-77.849000000000004</v>
      </c>
      <c r="AE12734" s="342">
        <v>0</v>
      </c>
      <c r="AF12734" s="342">
        <v>0</v>
      </c>
      <c r="AG12734" s="22" t="e">
        <f t="shared" si="398"/>
        <v>#DIV/0!</v>
      </c>
      <c r="AH12734" s="343">
        <f t="shared" si="399"/>
        <v>0</v>
      </c>
    </row>
    <row r="12735" spans="2:34" hidden="1" x14ac:dyDescent="0.35">
      <c r="B12735" s="22" t="s">
        <v>3802</v>
      </c>
      <c r="C12735" s="22">
        <v>58135</v>
      </c>
      <c r="D12735" s="22" t="s">
        <v>25490</v>
      </c>
      <c r="E12735" s="22" t="s">
        <v>903</v>
      </c>
      <c r="F12735" s="22" t="s">
        <v>3358</v>
      </c>
      <c r="G12735" s="22" t="s">
        <v>919</v>
      </c>
      <c r="H12735" s="22" t="s">
        <v>862</v>
      </c>
      <c r="I12735" s="22" t="s">
        <v>951</v>
      </c>
      <c r="J12735" s="22" t="s">
        <v>864</v>
      </c>
      <c r="K12735" s="22">
        <v>12.4</v>
      </c>
      <c r="L12735" s="22">
        <v>12.4</v>
      </c>
      <c r="M12735" s="22">
        <v>12.4</v>
      </c>
      <c r="N12735" s="22" t="s">
        <v>865</v>
      </c>
      <c r="O12735" s="22" t="s">
        <v>866</v>
      </c>
      <c r="P12735" s="22" t="s">
        <v>867</v>
      </c>
      <c r="Q12735" s="30">
        <v>2012</v>
      </c>
      <c r="R12735" s="22" t="s">
        <v>868</v>
      </c>
      <c r="S12735" s="22" t="s">
        <v>868</v>
      </c>
      <c r="T12735" s="22" t="s">
        <v>869</v>
      </c>
      <c r="U12735" s="22" t="s">
        <v>868</v>
      </c>
      <c r="V12735" s="22">
        <v>15</v>
      </c>
      <c r="W12735" s="22" t="s">
        <v>868</v>
      </c>
      <c r="X12735" s="22" t="s">
        <v>868</v>
      </c>
      <c r="Y12735" s="22" t="s">
        <v>868</v>
      </c>
      <c r="Z12735" s="22" t="s">
        <v>868</v>
      </c>
      <c r="AA12735" s="22" t="s">
        <v>868</v>
      </c>
      <c r="AB12735" s="22" t="s">
        <v>868</v>
      </c>
      <c r="AC12735" s="22">
        <v>35.505200000000002</v>
      </c>
      <c r="AD12735" s="22">
        <v>-76.848399999999998</v>
      </c>
      <c r="AE12735" s="342">
        <v>0</v>
      </c>
      <c r="AF12735" s="342">
        <v>0</v>
      </c>
      <c r="AG12735" s="22" t="e">
        <f t="shared" si="398"/>
        <v>#DIV/0!</v>
      </c>
      <c r="AH12735" s="343">
        <f t="shared" si="399"/>
        <v>0</v>
      </c>
    </row>
    <row r="12736" spans="2:34" hidden="1" x14ac:dyDescent="0.35">
      <c r="B12736" s="22" t="s">
        <v>1474</v>
      </c>
      <c r="C12736" s="22">
        <v>67339</v>
      </c>
      <c r="D12736" s="22" t="s">
        <v>25491</v>
      </c>
      <c r="E12736" s="22" t="s">
        <v>954</v>
      </c>
      <c r="F12736" s="22" t="s">
        <v>5219</v>
      </c>
      <c r="G12736" s="22" t="s">
        <v>874</v>
      </c>
      <c r="H12736" s="22" t="s">
        <v>862</v>
      </c>
      <c r="I12736" s="22" t="s">
        <v>969</v>
      </c>
      <c r="J12736" s="22" t="s">
        <v>864</v>
      </c>
      <c r="K12736" s="22">
        <v>4</v>
      </c>
      <c r="L12736" s="22">
        <v>4</v>
      </c>
      <c r="M12736" s="22">
        <v>4</v>
      </c>
      <c r="N12736" s="22" t="s">
        <v>865</v>
      </c>
      <c r="O12736" s="22" t="s">
        <v>866</v>
      </c>
      <c r="P12736" s="22" t="s">
        <v>867</v>
      </c>
      <c r="Q12736" s="30">
        <v>2022</v>
      </c>
      <c r="R12736" s="22" t="s">
        <v>868</v>
      </c>
      <c r="S12736" s="22" t="s">
        <v>868</v>
      </c>
      <c r="T12736" s="22" t="s">
        <v>869</v>
      </c>
      <c r="U12736" s="22" t="s">
        <v>868</v>
      </c>
      <c r="V12736" s="22">
        <v>4.7</v>
      </c>
      <c r="W12736" s="22" t="s">
        <v>868</v>
      </c>
      <c r="X12736" s="22" t="s">
        <v>868</v>
      </c>
      <c r="Y12736" s="22" t="s">
        <v>868</v>
      </c>
      <c r="Z12736" s="22" t="s">
        <v>868</v>
      </c>
      <c r="AA12736" s="22" t="s">
        <v>868</v>
      </c>
      <c r="AB12736" s="22" t="s">
        <v>868</v>
      </c>
      <c r="AC12736" s="22">
        <v>44.235500000000002</v>
      </c>
      <c r="AD12736" s="22">
        <v>-69.373900000000006</v>
      </c>
      <c r="AE12736" s="342">
        <v>0</v>
      </c>
      <c r="AF12736" s="342">
        <v>0</v>
      </c>
      <c r="AG12736" s="22" t="e">
        <f t="shared" si="398"/>
        <v>#DIV/0!</v>
      </c>
      <c r="AH12736" s="343">
        <f t="shared" si="399"/>
        <v>0</v>
      </c>
    </row>
    <row r="12737" spans="2:34" hidden="1" x14ac:dyDescent="0.35">
      <c r="B12737" s="22" t="s">
        <v>25492</v>
      </c>
      <c r="C12737" s="22">
        <v>64562</v>
      </c>
      <c r="D12737" s="22" t="s">
        <v>25493</v>
      </c>
      <c r="E12737" s="22" t="s">
        <v>170</v>
      </c>
      <c r="F12737" s="22" t="s">
        <v>899</v>
      </c>
      <c r="G12737" s="22" t="s">
        <v>861</v>
      </c>
      <c r="H12737" s="22" t="s">
        <v>862</v>
      </c>
      <c r="I12737" s="22" t="s">
        <v>25494</v>
      </c>
      <c r="J12737" s="22" t="s">
        <v>864</v>
      </c>
      <c r="K12737" s="22">
        <v>2</v>
      </c>
      <c r="L12737" s="22">
        <v>2</v>
      </c>
      <c r="M12737" s="22">
        <v>2</v>
      </c>
      <c r="N12737" s="22" t="s">
        <v>865</v>
      </c>
      <c r="O12737" s="22" t="s">
        <v>866</v>
      </c>
      <c r="P12737" s="22" t="s">
        <v>867</v>
      </c>
      <c r="Q12737" s="30">
        <v>2021</v>
      </c>
      <c r="R12737" s="22" t="s">
        <v>868</v>
      </c>
      <c r="S12737" s="22" t="s">
        <v>868</v>
      </c>
      <c r="T12737" s="22" t="s">
        <v>869</v>
      </c>
      <c r="U12737" s="22" t="s">
        <v>868</v>
      </c>
      <c r="V12737" s="22">
        <v>2.8</v>
      </c>
      <c r="W12737" s="22" t="s">
        <v>868</v>
      </c>
      <c r="X12737" s="22" t="s">
        <v>868</v>
      </c>
      <c r="Y12737" s="22" t="s">
        <v>868</v>
      </c>
      <c r="Z12737" s="22" t="s">
        <v>868</v>
      </c>
      <c r="AA12737" s="22" t="s">
        <v>868</v>
      </c>
      <c r="AB12737" s="22" t="s">
        <v>868</v>
      </c>
      <c r="AC12737" s="22">
        <v>41.423999999999999</v>
      </c>
      <c r="AD12737" s="22">
        <v>-74.167000000000002</v>
      </c>
      <c r="AE12737" s="342">
        <v>0</v>
      </c>
      <c r="AF12737" s="342">
        <v>0</v>
      </c>
      <c r="AG12737" s="22" t="e">
        <f t="shared" si="398"/>
        <v>#DIV/0!</v>
      </c>
      <c r="AH12737" s="343">
        <f t="shared" si="399"/>
        <v>0</v>
      </c>
    </row>
    <row r="12738" spans="2:34" hidden="1" x14ac:dyDescent="0.35">
      <c r="B12738" s="22" t="s">
        <v>10043</v>
      </c>
      <c r="C12738" s="22">
        <v>6532</v>
      </c>
      <c r="D12738" s="22" t="s">
        <v>8524</v>
      </c>
      <c r="E12738" s="22" t="s">
        <v>2478</v>
      </c>
      <c r="F12738" s="22" t="s">
        <v>8524</v>
      </c>
      <c r="G12738" s="22" t="s">
        <v>2480</v>
      </c>
      <c r="H12738" s="22" t="s">
        <v>862</v>
      </c>
      <c r="I12738" s="22" t="s">
        <v>951</v>
      </c>
      <c r="J12738" s="22" t="s">
        <v>864</v>
      </c>
      <c r="K12738" s="22">
        <v>2.6</v>
      </c>
      <c r="L12738" s="22">
        <v>1.8</v>
      </c>
      <c r="M12738" s="22">
        <v>1.4</v>
      </c>
      <c r="N12738" s="22" t="s">
        <v>1102</v>
      </c>
      <c r="O12738" s="22" t="s">
        <v>1103</v>
      </c>
      <c r="P12738" s="22" t="s">
        <v>1104</v>
      </c>
      <c r="Q12738" s="30">
        <v>1904</v>
      </c>
      <c r="R12738" s="22" t="s">
        <v>868</v>
      </c>
      <c r="S12738" s="22" t="s">
        <v>868</v>
      </c>
      <c r="T12738" s="22" t="s">
        <v>869</v>
      </c>
      <c r="U12738" s="22" t="s">
        <v>868</v>
      </c>
      <c r="V12738" s="22" t="s">
        <v>868</v>
      </c>
      <c r="W12738" s="22" t="s">
        <v>868</v>
      </c>
      <c r="X12738" s="22" t="s">
        <v>868</v>
      </c>
      <c r="Y12738" s="22" t="s">
        <v>868</v>
      </c>
      <c r="Z12738" s="22" t="s">
        <v>868</v>
      </c>
      <c r="AA12738" s="22" t="s">
        <v>868</v>
      </c>
      <c r="AB12738" s="22" t="s">
        <v>868</v>
      </c>
      <c r="AC12738" s="22">
        <v>39.302199999999999</v>
      </c>
      <c r="AD12738" s="22">
        <v>-119.5604</v>
      </c>
      <c r="AE12738" s="342">
        <v>0</v>
      </c>
      <c r="AF12738" s="342">
        <v>0</v>
      </c>
      <c r="AG12738" s="22" t="e">
        <f t="shared" si="398"/>
        <v>#DIV/0!</v>
      </c>
      <c r="AH12738" s="343">
        <f t="shared" si="399"/>
        <v>0</v>
      </c>
    </row>
    <row r="12739" spans="2:34" hidden="1" x14ac:dyDescent="0.35">
      <c r="B12739" s="22" t="s">
        <v>17606</v>
      </c>
      <c r="C12739" s="22">
        <v>1012</v>
      </c>
      <c r="D12739" s="22" t="s">
        <v>25495</v>
      </c>
      <c r="E12739" s="22" t="s">
        <v>1696</v>
      </c>
      <c r="F12739" s="22" t="s">
        <v>25496</v>
      </c>
      <c r="G12739" s="22" t="s">
        <v>299</v>
      </c>
      <c r="H12739" s="22" t="s">
        <v>1116</v>
      </c>
      <c r="I12739" s="22" t="s">
        <v>1234</v>
      </c>
      <c r="J12739" s="22" t="s">
        <v>864</v>
      </c>
      <c r="K12739" s="22">
        <v>368.9</v>
      </c>
      <c r="L12739" s="22">
        <v>360</v>
      </c>
      <c r="M12739" s="22">
        <v>360</v>
      </c>
      <c r="N12739" s="22" t="s">
        <v>1716</v>
      </c>
      <c r="O12739" s="22" t="s">
        <v>1819</v>
      </c>
      <c r="P12739" s="22" t="s">
        <v>130</v>
      </c>
      <c r="Q12739" s="30">
        <v>1969.5</v>
      </c>
      <c r="R12739" s="22">
        <v>12</v>
      </c>
      <c r="S12739" s="22">
        <v>2025</v>
      </c>
      <c r="T12739" s="22" t="s">
        <v>869</v>
      </c>
      <c r="U12739" s="22" t="s">
        <v>868</v>
      </c>
      <c r="V12739" s="22" t="s">
        <v>868</v>
      </c>
      <c r="W12739" s="22" t="s">
        <v>868</v>
      </c>
      <c r="X12739" s="22" t="s">
        <v>868</v>
      </c>
      <c r="Y12739" s="22" t="s">
        <v>868</v>
      </c>
      <c r="Z12739" s="22" t="s">
        <v>868</v>
      </c>
      <c r="AA12739" s="22" t="s">
        <v>868</v>
      </c>
      <c r="AB12739" s="22" t="s">
        <v>868</v>
      </c>
      <c r="AC12739" s="22">
        <v>37.911099999999998</v>
      </c>
      <c r="AD12739" s="22">
        <v>-87.327500000000001</v>
      </c>
      <c r="AE12739" s="342">
        <v>1979131.88</v>
      </c>
      <c r="AF12739" s="342">
        <v>23491278.864999998</v>
      </c>
      <c r="AG12739" s="22">
        <f t="shared" si="398"/>
        <v>11.869486365405827</v>
      </c>
      <c r="AH12739" s="343">
        <f t="shared" si="399"/>
        <v>0.62757860223236928</v>
      </c>
    </row>
    <row r="12740" spans="2:34" hidden="1" x14ac:dyDescent="0.35">
      <c r="B12740" s="22" t="s">
        <v>2780</v>
      </c>
      <c r="C12740" s="22">
        <v>8222</v>
      </c>
      <c r="D12740" s="22" t="s">
        <v>25497</v>
      </c>
      <c r="E12740" s="22" t="s">
        <v>2166</v>
      </c>
      <c r="F12740" s="22" t="s">
        <v>915</v>
      </c>
      <c r="G12740" s="22" t="s">
        <v>299</v>
      </c>
      <c r="H12740" s="22" t="s">
        <v>1116</v>
      </c>
      <c r="I12740" s="22" t="s">
        <v>951</v>
      </c>
      <c r="J12740" s="22" t="s">
        <v>864</v>
      </c>
      <c r="K12740" s="22">
        <v>450</v>
      </c>
      <c r="L12740" s="22">
        <v>426.4</v>
      </c>
      <c r="M12740" s="22">
        <v>433.3</v>
      </c>
      <c r="N12740" s="22" t="s">
        <v>1716</v>
      </c>
      <c r="O12740" s="22" t="s">
        <v>9330</v>
      </c>
      <c r="P12740" s="22" t="s">
        <v>130</v>
      </c>
      <c r="Q12740" s="30">
        <v>1981</v>
      </c>
      <c r="R12740" s="22" t="s">
        <v>868</v>
      </c>
      <c r="S12740" s="22" t="s">
        <v>868</v>
      </c>
      <c r="T12740" s="22" t="s">
        <v>869</v>
      </c>
      <c r="U12740" s="22" t="s">
        <v>868</v>
      </c>
      <c r="V12740" s="22" t="s">
        <v>868</v>
      </c>
      <c r="W12740" s="22" t="s">
        <v>868</v>
      </c>
      <c r="X12740" s="22" t="s">
        <v>868</v>
      </c>
      <c r="Y12740" s="22" t="s">
        <v>868</v>
      </c>
      <c r="Z12740" s="22" t="s">
        <v>868</v>
      </c>
      <c r="AA12740" s="22" t="s">
        <v>868</v>
      </c>
      <c r="AB12740" s="22" t="s">
        <v>868</v>
      </c>
      <c r="AC12740" s="22">
        <v>47.221446999999998</v>
      </c>
      <c r="AD12740" s="22">
        <v>-101.81570000000001</v>
      </c>
      <c r="AE12740" s="342">
        <v>2368126.38</v>
      </c>
      <c r="AF12740" s="342">
        <v>27029982.140999999</v>
      </c>
      <c r="AG12740" s="22">
        <f t="shared" si="398"/>
        <v>11.414079235500937</v>
      </c>
      <c r="AH12740" s="343">
        <f t="shared" si="399"/>
        <v>0.62890324914234175</v>
      </c>
    </row>
    <row r="12741" spans="2:34" hidden="1" x14ac:dyDescent="0.35">
      <c r="B12741" s="22" t="s">
        <v>3577</v>
      </c>
      <c r="C12741" s="22">
        <v>55183</v>
      </c>
      <c r="D12741" s="22" t="s">
        <v>25498</v>
      </c>
      <c r="E12741" s="22" t="s">
        <v>1046</v>
      </c>
      <c r="F12741" s="22" t="s">
        <v>269</v>
      </c>
      <c r="G12741" s="22" t="s">
        <v>154</v>
      </c>
      <c r="H12741" s="22" t="s">
        <v>862</v>
      </c>
      <c r="I12741" s="22" t="s">
        <v>1498</v>
      </c>
      <c r="J12741" s="22" t="s">
        <v>7858</v>
      </c>
      <c r="K12741" s="22">
        <v>627.5</v>
      </c>
      <c r="L12741" s="22">
        <v>586</v>
      </c>
      <c r="M12741" s="22">
        <v>612</v>
      </c>
      <c r="N12741" s="22" t="s">
        <v>1181</v>
      </c>
      <c r="O12741" s="22" t="s">
        <v>1119</v>
      </c>
      <c r="P12741" s="22" t="s">
        <v>1182</v>
      </c>
      <c r="Q12741" s="30">
        <v>2015</v>
      </c>
      <c r="R12741" s="22" t="s">
        <v>868</v>
      </c>
      <c r="S12741" s="22" t="s">
        <v>868</v>
      </c>
      <c r="T12741" s="22" t="s">
        <v>869</v>
      </c>
      <c r="U12741" s="22" t="s">
        <v>868</v>
      </c>
      <c r="V12741" s="22" t="s">
        <v>868</v>
      </c>
      <c r="W12741" s="22" t="s">
        <v>868</v>
      </c>
      <c r="X12741" s="22" t="s">
        <v>868</v>
      </c>
      <c r="Y12741" s="22" t="s">
        <v>868</v>
      </c>
      <c r="Z12741" s="22" t="s">
        <v>868</v>
      </c>
      <c r="AA12741" s="22" t="s">
        <v>868</v>
      </c>
      <c r="AB12741" s="22" t="s">
        <v>868</v>
      </c>
      <c r="AC12741" s="22">
        <v>41.774444000000003</v>
      </c>
      <c r="AD12741" s="22">
        <v>-89.607219999999998</v>
      </c>
      <c r="AE12741" s="342">
        <v>3306028</v>
      </c>
      <c r="AF12741" s="342">
        <v>22785547.256999999</v>
      </c>
      <c r="AG12741" s="22">
        <f t="shared" si="398"/>
        <v>6.8921216810625925</v>
      </c>
      <c r="AH12741" s="343">
        <f t="shared" si="399"/>
        <v>0.63005084577797088</v>
      </c>
    </row>
    <row r="12742" spans="2:34" hidden="1" x14ac:dyDescent="0.35">
      <c r="B12742" s="22" t="s">
        <v>1496</v>
      </c>
      <c r="C12742" s="22">
        <v>470</v>
      </c>
      <c r="D12742" s="22" t="s">
        <v>25499</v>
      </c>
      <c r="E12742" s="22" t="s">
        <v>1391</v>
      </c>
      <c r="F12742" s="22" t="s">
        <v>1635</v>
      </c>
      <c r="G12742" s="22" t="s">
        <v>1278</v>
      </c>
      <c r="H12742" s="22" t="s">
        <v>1116</v>
      </c>
      <c r="I12742" s="22" t="s">
        <v>1234</v>
      </c>
      <c r="J12742" s="22" t="s">
        <v>864</v>
      </c>
      <c r="K12742" s="22">
        <v>1252.8</v>
      </c>
      <c r="L12742" s="22">
        <v>1085</v>
      </c>
      <c r="M12742" s="22">
        <v>1101</v>
      </c>
      <c r="N12742" s="22" t="s">
        <v>1716</v>
      </c>
      <c r="O12742" s="22" t="s">
        <v>1717</v>
      </c>
      <c r="P12742" s="22" t="s">
        <v>130</v>
      </c>
      <c r="Q12742" s="30">
        <v>1992.5</v>
      </c>
      <c r="R12742" s="22">
        <v>12</v>
      </c>
      <c r="S12742" s="22">
        <v>2025</v>
      </c>
      <c r="T12742" s="22" t="s">
        <v>869</v>
      </c>
      <c r="U12742" s="22" t="s">
        <v>868</v>
      </c>
      <c r="V12742" s="22" t="s">
        <v>868</v>
      </c>
      <c r="W12742" s="22" t="s">
        <v>868</v>
      </c>
      <c r="X12742" s="22" t="s">
        <v>868</v>
      </c>
      <c r="Y12742" s="22" t="s">
        <v>868</v>
      </c>
      <c r="Z12742" s="22" t="s">
        <v>868</v>
      </c>
      <c r="AA12742" s="22" t="s">
        <v>868</v>
      </c>
      <c r="AB12742" s="22" t="s">
        <v>868</v>
      </c>
      <c r="AC12742" s="22">
        <v>38.208100000000002</v>
      </c>
      <c r="AD12742" s="22">
        <v>-104.57470000000001</v>
      </c>
      <c r="AE12742" s="342">
        <v>6038263.5199999996</v>
      </c>
      <c r="AF12742" s="342">
        <v>62601117.336000003</v>
      </c>
      <c r="AG12742" s="22">
        <f t="shared" si="398"/>
        <v>10.367403994319215</v>
      </c>
      <c r="AH12742" s="343">
        <f t="shared" si="399"/>
        <v>0.63064912038835752</v>
      </c>
    </row>
    <row r="12743" spans="2:34" hidden="1" x14ac:dyDescent="0.35">
      <c r="B12743" s="22" t="s">
        <v>2787</v>
      </c>
      <c r="C12743" s="22">
        <v>55662</v>
      </c>
      <c r="D12743" s="22" t="s">
        <v>25500</v>
      </c>
      <c r="E12743" s="22" t="s">
        <v>1401</v>
      </c>
      <c r="F12743" s="22" t="s">
        <v>3610</v>
      </c>
      <c r="G12743" s="22" t="s">
        <v>1750</v>
      </c>
      <c r="H12743" s="22" t="s">
        <v>1116</v>
      </c>
      <c r="I12743" s="22" t="s">
        <v>998</v>
      </c>
      <c r="J12743" s="22" t="s">
        <v>1180</v>
      </c>
      <c r="K12743" s="22">
        <v>593.29999999999995</v>
      </c>
      <c r="L12743" s="22">
        <v>477</v>
      </c>
      <c r="M12743" s="22">
        <v>507</v>
      </c>
      <c r="N12743" s="22" t="s">
        <v>1181</v>
      </c>
      <c r="O12743" s="22" t="s">
        <v>1119</v>
      </c>
      <c r="P12743" s="22" t="s">
        <v>998</v>
      </c>
      <c r="Q12743" s="30">
        <v>2003</v>
      </c>
      <c r="R12743" s="22">
        <v>12</v>
      </c>
      <c r="S12743" s="22">
        <v>2043</v>
      </c>
      <c r="T12743" s="22" t="s">
        <v>869</v>
      </c>
      <c r="U12743" s="22" t="s">
        <v>868</v>
      </c>
      <c r="V12743" s="22" t="s">
        <v>868</v>
      </c>
      <c r="W12743" s="22" t="s">
        <v>868</v>
      </c>
      <c r="X12743" s="22" t="s">
        <v>868</v>
      </c>
      <c r="Y12743" s="22" t="s">
        <v>868</v>
      </c>
      <c r="Z12743" s="22" t="s">
        <v>868</v>
      </c>
      <c r="AA12743" s="22" t="s">
        <v>868</v>
      </c>
      <c r="AB12743" s="22" t="s">
        <v>868</v>
      </c>
      <c r="AC12743" s="22">
        <v>46.622500000000002</v>
      </c>
      <c r="AD12743" s="22">
        <v>-122.9131</v>
      </c>
      <c r="AE12743" s="342">
        <v>2718049.19</v>
      </c>
      <c r="AF12743" s="342">
        <v>19920282.936000001</v>
      </c>
      <c r="AG12743" s="22">
        <f t="shared" si="398"/>
        <v>7.328889782160271</v>
      </c>
      <c r="AH12743" s="343">
        <f t="shared" si="399"/>
        <v>0.63064956890151092</v>
      </c>
    </row>
    <row r="12744" spans="2:34" hidden="1" x14ac:dyDescent="0.35">
      <c r="B12744" s="22" t="s">
        <v>1731</v>
      </c>
      <c r="C12744" s="22">
        <v>4050</v>
      </c>
      <c r="D12744" s="22" t="s">
        <v>25501</v>
      </c>
      <c r="E12744" s="22" t="s">
        <v>1405</v>
      </c>
      <c r="F12744" s="22" t="s">
        <v>6662</v>
      </c>
      <c r="G12744" s="22" t="s">
        <v>299</v>
      </c>
      <c r="H12744" s="22" t="s">
        <v>1116</v>
      </c>
      <c r="I12744" s="22" t="s">
        <v>1446</v>
      </c>
      <c r="J12744" s="22" t="s">
        <v>864</v>
      </c>
      <c r="K12744" s="22">
        <v>413.7</v>
      </c>
      <c r="L12744" s="22">
        <v>405.4</v>
      </c>
      <c r="M12744" s="22">
        <v>406.9</v>
      </c>
      <c r="N12744" s="22" t="s">
        <v>1716</v>
      </c>
      <c r="O12744" s="22" t="s">
        <v>1717</v>
      </c>
      <c r="P12744" s="22" t="s">
        <v>130</v>
      </c>
      <c r="Q12744" s="30">
        <v>1985</v>
      </c>
      <c r="R12744" s="22" t="s">
        <v>868</v>
      </c>
      <c r="S12744" s="22" t="s">
        <v>868</v>
      </c>
      <c r="T12744" s="22" t="s">
        <v>869</v>
      </c>
      <c r="U12744" s="22" t="s">
        <v>868</v>
      </c>
      <c r="V12744" s="22" t="s">
        <v>868</v>
      </c>
      <c r="W12744" s="22" t="s">
        <v>868</v>
      </c>
      <c r="X12744" s="22" t="s">
        <v>868</v>
      </c>
      <c r="Y12744" s="22" t="s">
        <v>868</v>
      </c>
      <c r="Z12744" s="22" t="s">
        <v>868</v>
      </c>
      <c r="AA12744" s="22" t="s">
        <v>868</v>
      </c>
      <c r="AB12744" s="22" t="s">
        <v>868</v>
      </c>
      <c r="AC12744" s="22">
        <v>43.715142</v>
      </c>
      <c r="AD12744" s="22">
        <v>-87.705860000000001</v>
      </c>
      <c r="AE12744" s="342">
        <v>2245528.0699999998</v>
      </c>
      <c r="AF12744" s="342">
        <v>23807675.695</v>
      </c>
      <c r="AG12744" s="22">
        <f t="shared" si="398"/>
        <v>10.602261451579183</v>
      </c>
      <c r="AH12744" s="343">
        <f t="shared" si="399"/>
        <v>0.63114322485844077</v>
      </c>
    </row>
    <row r="12745" spans="2:34" hidden="1" x14ac:dyDescent="0.35">
      <c r="B12745" s="22" t="s">
        <v>25502</v>
      </c>
      <c r="C12745" s="22">
        <v>55168</v>
      </c>
      <c r="D12745" s="22" t="s">
        <v>25503</v>
      </c>
      <c r="E12745" s="22" t="s">
        <v>1060</v>
      </c>
      <c r="F12745" s="22" t="s">
        <v>3923</v>
      </c>
      <c r="G12745" s="22" t="s">
        <v>1062</v>
      </c>
      <c r="H12745" s="22" t="s">
        <v>862</v>
      </c>
      <c r="I12745" s="22" t="s">
        <v>1101</v>
      </c>
      <c r="J12745" s="22" t="s">
        <v>1180</v>
      </c>
      <c r="K12745" s="22">
        <v>618.70000000000005</v>
      </c>
      <c r="L12745" s="22">
        <v>575</v>
      </c>
      <c r="M12745" s="22">
        <v>610</v>
      </c>
      <c r="N12745" s="22" t="s">
        <v>1181</v>
      </c>
      <c r="O12745" s="22" t="s">
        <v>1119</v>
      </c>
      <c r="P12745" s="22" t="s">
        <v>1182</v>
      </c>
      <c r="Q12745" s="30">
        <v>2002</v>
      </c>
      <c r="R12745" s="22" t="s">
        <v>868</v>
      </c>
      <c r="S12745" s="22" t="s">
        <v>868</v>
      </c>
      <c r="T12745" s="22" t="s">
        <v>869</v>
      </c>
      <c r="U12745" s="22" t="s">
        <v>868</v>
      </c>
      <c r="V12745" s="22" t="s">
        <v>868</v>
      </c>
      <c r="W12745" s="22" t="s">
        <v>868</v>
      </c>
      <c r="X12745" s="22" t="s">
        <v>868</v>
      </c>
      <c r="Y12745" s="22" t="s">
        <v>868</v>
      </c>
      <c r="Z12745" s="22" t="s">
        <v>868</v>
      </c>
      <c r="AA12745" s="22" t="s">
        <v>868</v>
      </c>
      <c r="AB12745" s="22" t="s">
        <v>868</v>
      </c>
      <c r="AC12745" s="22">
        <v>30.145800000000001</v>
      </c>
      <c r="AD12745" s="22">
        <v>-97.55</v>
      </c>
      <c r="AE12745" s="342">
        <v>3279833.95</v>
      </c>
      <c r="AF12745" s="342">
        <v>23043711.899999999</v>
      </c>
      <c r="AG12745" s="22">
        <f t="shared" si="398"/>
        <v>7.0258776057854995</v>
      </c>
      <c r="AH12745" s="343">
        <f t="shared" si="399"/>
        <v>0.63191606458200877</v>
      </c>
    </row>
    <row r="12746" spans="2:34" hidden="1" x14ac:dyDescent="0.35">
      <c r="B12746" s="22" t="s">
        <v>25504</v>
      </c>
      <c r="C12746" s="22">
        <v>55230</v>
      </c>
      <c r="D12746" s="22" t="s">
        <v>25505</v>
      </c>
      <c r="E12746" s="22" t="s">
        <v>1060</v>
      </c>
      <c r="F12746" s="22" t="s">
        <v>4742</v>
      </c>
      <c r="G12746" s="22" t="s">
        <v>1062</v>
      </c>
      <c r="H12746" s="22" t="s">
        <v>1116</v>
      </c>
      <c r="I12746" s="22" t="s">
        <v>1498</v>
      </c>
      <c r="J12746" s="22" t="s">
        <v>1543</v>
      </c>
      <c r="K12746" s="22">
        <v>1280</v>
      </c>
      <c r="L12746" s="22">
        <v>1241</v>
      </c>
      <c r="M12746" s="22">
        <v>1280</v>
      </c>
      <c r="N12746" s="22" t="s">
        <v>1181</v>
      </c>
      <c r="O12746" s="22" t="s">
        <v>1119</v>
      </c>
      <c r="P12746" s="22" t="s">
        <v>1182</v>
      </c>
      <c r="Q12746" s="30">
        <v>2008.5</v>
      </c>
      <c r="R12746" s="22" t="s">
        <v>868</v>
      </c>
      <c r="S12746" s="22" t="s">
        <v>868</v>
      </c>
      <c r="T12746" s="22" t="s">
        <v>869</v>
      </c>
      <c r="U12746" s="22" t="s">
        <v>868</v>
      </c>
      <c r="V12746" s="22" t="s">
        <v>868</v>
      </c>
      <c r="W12746" s="22" t="s">
        <v>868</v>
      </c>
      <c r="X12746" s="22" t="s">
        <v>868</v>
      </c>
      <c r="Y12746" s="22" t="s">
        <v>868</v>
      </c>
      <c r="Z12746" s="22" t="s">
        <v>868</v>
      </c>
      <c r="AA12746" s="22" t="s">
        <v>868</v>
      </c>
      <c r="AB12746" s="22" t="s">
        <v>868</v>
      </c>
      <c r="AC12746" s="22">
        <v>33.100999999999999</v>
      </c>
      <c r="AD12746" s="22">
        <v>-97.957400000000007</v>
      </c>
      <c r="AE12746" s="342">
        <v>6982708.4500000002</v>
      </c>
      <c r="AF12746" s="342">
        <v>49247841.741999999</v>
      </c>
      <c r="AG12746" s="22">
        <f t="shared" si="398"/>
        <v>7.0528280100252498</v>
      </c>
      <c r="AH12746" s="343">
        <f t="shared" si="399"/>
        <v>0.63237829175564531</v>
      </c>
    </row>
    <row r="12747" spans="2:34" hidden="1" x14ac:dyDescent="0.35">
      <c r="B12747" s="22" t="s">
        <v>25506</v>
      </c>
      <c r="C12747" s="22">
        <v>2876</v>
      </c>
      <c r="D12747" s="22" t="s">
        <v>25507</v>
      </c>
      <c r="E12747" s="22" t="s">
        <v>1067</v>
      </c>
      <c r="F12747" s="22" t="s">
        <v>24955</v>
      </c>
      <c r="G12747" s="22" t="s">
        <v>154</v>
      </c>
      <c r="H12747" s="22" t="s">
        <v>1116</v>
      </c>
      <c r="I12747" s="22" t="s">
        <v>951</v>
      </c>
      <c r="J12747" s="22" t="s">
        <v>864</v>
      </c>
      <c r="K12747" s="22">
        <v>1086.5</v>
      </c>
      <c r="L12747" s="22">
        <v>962.8</v>
      </c>
      <c r="M12747" s="22">
        <v>990.7</v>
      </c>
      <c r="N12747" s="22" t="s">
        <v>1716</v>
      </c>
      <c r="O12747" s="22" t="s">
        <v>1819</v>
      </c>
      <c r="P12747" s="22" t="s">
        <v>130</v>
      </c>
      <c r="Q12747" s="30">
        <v>1955</v>
      </c>
      <c r="R12747" s="22" t="s">
        <v>868</v>
      </c>
      <c r="S12747" s="22" t="s">
        <v>868</v>
      </c>
      <c r="T12747" s="22" t="s">
        <v>869</v>
      </c>
      <c r="U12747" s="22" t="s">
        <v>868</v>
      </c>
      <c r="V12747" s="22" t="s">
        <v>868</v>
      </c>
      <c r="W12747" s="22" t="s">
        <v>868</v>
      </c>
      <c r="X12747" s="22" t="s">
        <v>868</v>
      </c>
      <c r="Y12747" s="22" t="s">
        <v>868</v>
      </c>
      <c r="Z12747" s="22" t="s">
        <v>868</v>
      </c>
      <c r="AA12747" s="22" t="s">
        <v>868</v>
      </c>
      <c r="AB12747" s="22" t="s">
        <v>868</v>
      </c>
      <c r="AC12747" s="22">
        <v>38.914400000000001</v>
      </c>
      <c r="AD12747" s="22">
        <v>-82.128900000000002</v>
      </c>
      <c r="AE12747" s="342">
        <v>5426779.2199999997</v>
      </c>
      <c r="AF12747" s="342">
        <v>54166386.553999998</v>
      </c>
      <c r="AG12747" s="22">
        <f t="shared" si="398"/>
        <v>9.9813138434623845</v>
      </c>
      <c r="AH12747" s="343">
        <f t="shared" si="399"/>
        <v>0.63424145866276782</v>
      </c>
    </row>
    <row r="12748" spans="2:34" hidden="1" x14ac:dyDescent="0.35">
      <c r="B12748" s="22" t="s">
        <v>25508</v>
      </c>
      <c r="C12748" s="22">
        <v>50611</v>
      </c>
      <c r="D12748" s="22" t="s">
        <v>25509</v>
      </c>
      <c r="E12748" s="22" t="s">
        <v>1127</v>
      </c>
      <c r="F12748" s="22" t="s">
        <v>7083</v>
      </c>
      <c r="G12748" s="22" t="s">
        <v>154</v>
      </c>
      <c r="H12748" s="22" t="s">
        <v>862</v>
      </c>
      <c r="I12748" s="22" t="s">
        <v>985</v>
      </c>
      <c r="J12748" s="22" t="s">
        <v>864</v>
      </c>
      <c r="K12748" s="22">
        <v>36</v>
      </c>
      <c r="L12748" s="22">
        <v>30</v>
      </c>
      <c r="M12748" s="22">
        <v>30</v>
      </c>
      <c r="N12748" s="22" t="s">
        <v>1716</v>
      </c>
      <c r="O12748" s="22" t="s">
        <v>3587</v>
      </c>
      <c r="P12748" s="22" t="s">
        <v>130</v>
      </c>
      <c r="Q12748" s="30">
        <v>1987</v>
      </c>
      <c r="R12748" s="22" t="s">
        <v>868</v>
      </c>
      <c r="S12748" s="22" t="s">
        <v>868</v>
      </c>
      <c r="T12748" s="22" t="s">
        <v>869</v>
      </c>
      <c r="U12748" s="22" t="s">
        <v>868</v>
      </c>
      <c r="V12748" s="22" t="s">
        <v>868</v>
      </c>
      <c r="W12748" s="22" t="s">
        <v>868</v>
      </c>
      <c r="X12748" s="22" t="s">
        <v>868</v>
      </c>
      <c r="Y12748" s="22" t="s">
        <v>868</v>
      </c>
      <c r="Z12748" s="22" t="s">
        <v>868</v>
      </c>
      <c r="AA12748" s="22" t="s">
        <v>868</v>
      </c>
      <c r="AB12748" s="22" t="s">
        <v>868</v>
      </c>
      <c r="AC12748" s="22">
        <v>40.619100000000003</v>
      </c>
      <c r="AD12748" s="22">
        <v>-76.45</v>
      </c>
      <c r="AE12748" s="342">
        <v>167090.29</v>
      </c>
      <c r="AF12748" s="342">
        <v>2976114.5959999999</v>
      </c>
      <c r="AG12748" s="22">
        <f t="shared" si="398"/>
        <v>17.811415588541976</v>
      </c>
      <c r="AH12748" s="343">
        <f t="shared" si="399"/>
        <v>0.63580780060882802</v>
      </c>
    </row>
    <row r="12749" spans="2:34" hidden="1" x14ac:dyDescent="0.35">
      <c r="B12749" s="22" t="s">
        <v>25510</v>
      </c>
      <c r="C12749" s="22">
        <v>2832</v>
      </c>
      <c r="D12749" s="22" t="s">
        <v>25511</v>
      </c>
      <c r="E12749" s="22" t="s">
        <v>1067</v>
      </c>
      <c r="F12749" s="22" t="s">
        <v>540</v>
      </c>
      <c r="G12749" s="22" t="s">
        <v>154</v>
      </c>
      <c r="H12749" s="22" t="s">
        <v>862</v>
      </c>
      <c r="I12749" s="22" t="s">
        <v>1117</v>
      </c>
      <c r="J12749" s="22" t="s">
        <v>864</v>
      </c>
      <c r="K12749" s="22">
        <v>1180.8000000000002</v>
      </c>
      <c r="L12749" s="22">
        <v>1076</v>
      </c>
      <c r="M12749" s="22">
        <v>1100</v>
      </c>
      <c r="N12749" s="22" t="s">
        <v>1716</v>
      </c>
      <c r="O12749" s="22" t="s">
        <v>1819</v>
      </c>
      <c r="P12749" s="22" t="s">
        <v>130</v>
      </c>
      <c r="Q12749" s="30">
        <v>1972.8333333333333</v>
      </c>
      <c r="R12749" s="22">
        <v>12</v>
      </c>
      <c r="S12749" s="22">
        <v>2027</v>
      </c>
      <c r="T12749" s="22" t="s">
        <v>869</v>
      </c>
      <c r="U12749" s="22" t="s">
        <v>868</v>
      </c>
      <c r="V12749" s="22" t="s">
        <v>868</v>
      </c>
      <c r="W12749" s="22" t="s">
        <v>868</v>
      </c>
      <c r="X12749" s="22" t="s">
        <v>868</v>
      </c>
      <c r="Y12749" s="22" t="s">
        <v>868</v>
      </c>
      <c r="Z12749" s="22" t="s">
        <v>868</v>
      </c>
      <c r="AA12749" s="22" t="s">
        <v>868</v>
      </c>
      <c r="AB12749" s="22" t="s">
        <v>868</v>
      </c>
      <c r="AC12749" s="22">
        <v>39.1128</v>
      </c>
      <c r="AD12749" s="22">
        <v>-84.803600000000003</v>
      </c>
      <c r="AE12749" s="342">
        <v>6075098.54</v>
      </c>
      <c r="AF12749" s="342">
        <v>57083605.658</v>
      </c>
      <c r="AG12749" s="22">
        <f t="shared" si="398"/>
        <v>9.3963258837938124</v>
      </c>
      <c r="AH12749" s="343">
        <f t="shared" si="399"/>
        <v>0.63741213193325275</v>
      </c>
    </row>
    <row r="12750" spans="2:34" hidden="1" x14ac:dyDescent="0.35">
      <c r="B12750" s="22" t="s">
        <v>1664</v>
      </c>
      <c r="C12750" s="22">
        <v>56807</v>
      </c>
      <c r="D12750" s="22" t="s">
        <v>25512</v>
      </c>
      <c r="E12750" s="22" t="s">
        <v>1666</v>
      </c>
      <c r="F12750" s="22" t="s">
        <v>5016</v>
      </c>
      <c r="G12750" s="22" t="s">
        <v>154</v>
      </c>
      <c r="H12750" s="22" t="s">
        <v>1116</v>
      </c>
      <c r="I12750" s="22" t="s">
        <v>1214</v>
      </c>
      <c r="J12750" s="22" t="s">
        <v>1180</v>
      </c>
      <c r="K12750" s="22">
        <v>559</v>
      </c>
      <c r="L12750" s="22">
        <v>621.9</v>
      </c>
      <c r="M12750" s="22">
        <v>642.4</v>
      </c>
      <c r="N12750" s="22" t="s">
        <v>1181</v>
      </c>
      <c r="O12750" s="22" t="s">
        <v>1119</v>
      </c>
      <c r="P12750" s="22" t="s">
        <v>1182</v>
      </c>
      <c r="Q12750" s="30">
        <v>2011</v>
      </c>
      <c r="R12750" s="22" t="s">
        <v>868</v>
      </c>
      <c r="S12750" s="22" t="s">
        <v>868</v>
      </c>
      <c r="T12750" s="22" t="s">
        <v>869</v>
      </c>
      <c r="U12750" s="22" t="s">
        <v>868</v>
      </c>
      <c r="V12750" s="22" t="s">
        <v>868</v>
      </c>
      <c r="W12750" s="22" t="s">
        <v>868</v>
      </c>
      <c r="X12750" s="22" t="s">
        <v>868</v>
      </c>
      <c r="Y12750" s="22" t="s">
        <v>868</v>
      </c>
      <c r="Z12750" s="22" t="s">
        <v>868</v>
      </c>
      <c r="AA12750" s="22" t="s">
        <v>868</v>
      </c>
      <c r="AB12750" s="22" t="s">
        <v>868</v>
      </c>
      <c r="AC12750" s="22">
        <v>37.695556000000003</v>
      </c>
      <c r="AD12750" s="22">
        <v>-78.28528</v>
      </c>
      <c r="AE12750" s="342">
        <v>3542902.3</v>
      </c>
      <c r="AF12750" s="342">
        <v>23995879.436999999</v>
      </c>
      <c r="AG12750" s="22">
        <f t="shared" si="398"/>
        <v>6.7729441585222379</v>
      </c>
      <c r="AH12750" s="343">
        <f t="shared" si="399"/>
        <v>0.63978628779005609</v>
      </c>
    </row>
    <row r="12751" spans="2:34" hidden="1" x14ac:dyDescent="0.35">
      <c r="B12751" s="22" t="s">
        <v>25513</v>
      </c>
      <c r="C12751" s="22">
        <v>55179</v>
      </c>
      <c r="D12751" s="22" t="s">
        <v>25513</v>
      </c>
      <c r="E12751" s="22" t="s">
        <v>1661</v>
      </c>
      <c r="F12751" s="22" t="s">
        <v>9917</v>
      </c>
      <c r="G12751" s="22" t="s">
        <v>1402</v>
      </c>
      <c r="H12751" s="22" t="s">
        <v>862</v>
      </c>
      <c r="I12751" s="22" t="s">
        <v>2430</v>
      </c>
      <c r="J12751" s="22" t="s">
        <v>1180</v>
      </c>
      <c r="K12751" s="22">
        <v>301.5</v>
      </c>
      <c r="L12751" s="22">
        <v>210</v>
      </c>
      <c r="M12751" s="22">
        <v>285</v>
      </c>
      <c r="N12751" s="22" t="s">
        <v>1181</v>
      </c>
      <c r="O12751" s="22" t="s">
        <v>1119</v>
      </c>
      <c r="P12751" s="22" t="s">
        <v>1182</v>
      </c>
      <c r="Q12751" s="30">
        <v>2001</v>
      </c>
      <c r="R12751" s="22" t="s">
        <v>868</v>
      </c>
      <c r="S12751" s="22" t="s">
        <v>868</v>
      </c>
      <c r="T12751" s="22" t="s">
        <v>869</v>
      </c>
      <c r="U12751" s="22" t="s">
        <v>868</v>
      </c>
      <c r="V12751" s="22" t="s">
        <v>868</v>
      </c>
      <c r="W12751" s="22" t="s">
        <v>868</v>
      </c>
      <c r="X12751" s="22" t="s">
        <v>868</v>
      </c>
      <c r="Y12751" s="22" t="s">
        <v>868</v>
      </c>
      <c r="Z12751" s="22" t="s">
        <v>868</v>
      </c>
      <c r="AA12751" s="22" t="s">
        <v>868</v>
      </c>
      <c r="AB12751" s="22" t="s">
        <v>868</v>
      </c>
      <c r="AC12751" s="22">
        <v>47.785800000000002</v>
      </c>
      <c r="AD12751" s="22">
        <v>-116.9203</v>
      </c>
      <c r="AE12751" s="342">
        <v>1391756.41</v>
      </c>
      <c r="AF12751" s="342">
        <v>9712708.977</v>
      </c>
      <c r="AG12751" s="22">
        <f t="shared" si="398"/>
        <v>6.9787420465338474</v>
      </c>
      <c r="AH12751" s="343">
        <f t="shared" si="399"/>
        <v>0.64192445459157788</v>
      </c>
    </row>
    <row r="12752" spans="2:34" hidden="1" x14ac:dyDescent="0.35">
      <c r="B12752" s="22" t="s">
        <v>25514</v>
      </c>
      <c r="C12752" s="22">
        <v>56234</v>
      </c>
      <c r="D12752" s="22" t="s">
        <v>25515</v>
      </c>
      <c r="E12752" s="22" t="s">
        <v>170</v>
      </c>
      <c r="F12752" s="22" t="s">
        <v>2885</v>
      </c>
      <c r="G12752" s="22" t="s">
        <v>861</v>
      </c>
      <c r="H12752" s="22" t="s">
        <v>862</v>
      </c>
      <c r="I12752" s="22" t="s">
        <v>1680</v>
      </c>
      <c r="J12752" s="22" t="s">
        <v>1543</v>
      </c>
      <c r="K12752" s="22">
        <v>348.9</v>
      </c>
      <c r="L12752" s="22">
        <v>317.29999999999995</v>
      </c>
      <c r="M12752" s="22">
        <v>365.2</v>
      </c>
      <c r="N12752" s="22" t="s">
        <v>1181</v>
      </c>
      <c r="O12752" s="22" t="s">
        <v>1119</v>
      </c>
      <c r="P12752" s="22" t="s">
        <v>1182</v>
      </c>
      <c r="Q12752" s="30">
        <v>2009</v>
      </c>
      <c r="R12752" s="22" t="s">
        <v>868</v>
      </c>
      <c r="S12752" s="22" t="s">
        <v>868</v>
      </c>
      <c r="T12752" s="22" t="s">
        <v>869</v>
      </c>
      <c r="U12752" s="22" t="s">
        <v>868</v>
      </c>
      <c r="V12752" s="22" t="s">
        <v>868</v>
      </c>
      <c r="W12752" s="22" t="s">
        <v>868</v>
      </c>
      <c r="X12752" s="22" t="s">
        <v>868</v>
      </c>
      <c r="Y12752" s="22" t="s">
        <v>868</v>
      </c>
      <c r="Z12752" s="22" t="s">
        <v>868</v>
      </c>
      <c r="AA12752" s="22" t="s">
        <v>868</v>
      </c>
      <c r="AB12752" s="22" t="s">
        <v>868</v>
      </c>
      <c r="AC12752" s="22">
        <v>40.8142</v>
      </c>
      <c r="AD12752" s="22">
        <v>-72.940299999999993</v>
      </c>
      <c r="AE12752" s="342">
        <v>1919833.09</v>
      </c>
      <c r="AF12752" s="342">
        <v>12535318.026000001</v>
      </c>
      <c r="AG12752" s="22">
        <f t="shared" si="398"/>
        <v>6.5293790857620859</v>
      </c>
      <c r="AH12752" s="343">
        <f t="shared" si="399"/>
        <v>0.64222425945439643</v>
      </c>
    </row>
    <row r="12753" spans="2:34" hidden="1" x14ac:dyDescent="0.35">
      <c r="B12753" s="22" t="s">
        <v>25516</v>
      </c>
      <c r="C12753" s="22">
        <v>55293</v>
      </c>
      <c r="D12753" s="22" t="s">
        <v>25517</v>
      </c>
      <c r="E12753" s="22" t="s">
        <v>1240</v>
      </c>
      <c r="F12753" s="22" t="s">
        <v>8064</v>
      </c>
      <c r="G12753" s="22" t="s">
        <v>1754</v>
      </c>
      <c r="H12753" s="22" t="s">
        <v>862</v>
      </c>
      <c r="I12753" s="22" t="s">
        <v>2430</v>
      </c>
      <c r="J12753" s="22" t="s">
        <v>1180</v>
      </c>
      <c r="K12753" s="22">
        <v>900</v>
      </c>
      <c r="L12753" s="22">
        <v>782</v>
      </c>
      <c r="M12753" s="22">
        <v>815</v>
      </c>
      <c r="N12753" s="22" t="s">
        <v>1181</v>
      </c>
      <c r="O12753" s="22" t="s">
        <v>1119</v>
      </c>
      <c r="P12753" s="22" t="s">
        <v>1182</v>
      </c>
      <c r="Q12753" s="30">
        <v>2003.25</v>
      </c>
      <c r="R12753" s="22" t="s">
        <v>868</v>
      </c>
      <c r="S12753" s="22" t="s">
        <v>868</v>
      </c>
      <c r="T12753" s="22" t="s">
        <v>869</v>
      </c>
      <c r="U12753" s="22" t="s">
        <v>868</v>
      </c>
      <c r="V12753" s="22" t="s">
        <v>868</v>
      </c>
      <c r="W12753" s="22" t="s">
        <v>868</v>
      </c>
      <c r="X12753" s="22" t="s">
        <v>868</v>
      </c>
      <c r="Y12753" s="22" t="s">
        <v>868</v>
      </c>
      <c r="Z12753" s="22" t="s">
        <v>868</v>
      </c>
      <c r="AA12753" s="22" t="s">
        <v>868</v>
      </c>
      <c r="AB12753" s="22" t="s">
        <v>868</v>
      </c>
      <c r="AC12753" s="22">
        <v>34.639699999999998</v>
      </c>
      <c r="AD12753" s="22">
        <v>-87.063900000000004</v>
      </c>
      <c r="AE12753" s="342">
        <v>4497078.8499999996</v>
      </c>
      <c r="AF12753" s="342">
        <v>32641114.899</v>
      </c>
      <c r="AG12753" s="22">
        <f t="shared" si="398"/>
        <v>7.2582927690938757</v>
      </c>
      <c r="AH12753" s="343">
        <f t="shared" si="399"/>
        <v>0.64291191675029946</v>
      </c>
    </row>
    <row r="12754" spans="2:34" hidden="1" x14ac:dyDescent="0.35">
      <c r="B12754" s="22" t="s">
        <v>25518</v>
      </c>
      <c r="C12754" s="22">
        <v>59060</v>
      </c>
      <c r="D12754" s="22" t="s">
        <v>25519</v>
      </c>
      <c r="E12754" s="22" t="s">
        <v>872</v>
      </c>
      <c r="F12754" s="22" t="s">
        <v>1088</v>
      </c>
      <c r="G12754" s="22" t="s">
        <v>874</v>
      </c>
      <c r="H12754" s="22" t="s">
        <v>862</v>
      </c>
      <c r="I12754" s="22" t="s">
        <v>25520</v>
      </c>
      <c r="J12754" s="22" t="s">
        <v>864</v>
      </c>
      <c r="K12754" s="22">
        <v>1.5</v>
      </c>
      <c r="L12754" s="22">
        <v>1.5</v>
      </c>
      <c r="M12754" s="22">
        <v>1.5</v>
      </c>
      <c r="N12754" s="22" t="s">
        <v>865</v>
      </c>
      <c r="O12754" s="22" t="s">
        <v>866</v>
      </c>
      <c r="P12754" s="22" t="s">
        <v>867</v>
      </c>
      <c r="Q12754" s="30">
        <v>2012</v>
      </c>
      <c r="R12754" s="22" t="s">
        <v>868</v>
      </c>
      <c r="S12754" s="22" t="s">
        <v>868</v>
      </c>
      <c r="T12754" s="22" t="s">
        <v>869</v>
      </c>
      <c r="U12754" s="22" t="s">
        <v>868</v>
      </c>
      <c r="V12754" s="22">
        <v>1.6</v>
      </c>
      <c r="W12754" s="22" t="s">
        <v>868</v>
      </c>
      <c r="X12754" s="22" t="s">
        <v>868</v>
      </c>
      <c r="Y12754" s="22" t="s">
        <v>868</v>
      </c>
      <c r="Z12754" s="22" t="s">
        <v>868</v>
      </c>
      <c r="AA12754" s="22" t="s">
        <v>868</v>
      </c>
      <c r="AB12754" s="22" t="s">
        <v>868</v>
      </c>
      <c r="AC12754" s="22">
        <v>42.41</v>
      </c>
      <c r="AD12754" s="22">
        <v>-73.239999999999995</v>
      </c>
      <c r="AE12754" s="342">
        <v>0</v>
      </c>
      <c r="AF12754" s="342">
        <v>0</v>
      </c>
      <c r="AG12754" s="22" t="e">
        <f t="shared" si="398"/>
        <v>#DIV/0!</v>
      </c>
      <c r="AH12754" s="343">
        <f t="shared" si="399"/>
        <v>0</v>
      </c>
    </row>
    <row r="12755" spans="2:34" hidden="1" x14ac:dyDescent="0.35">
      <c r="B12755" s="22" t="s">
        <v>2465</v>
      </c>
      <c r="C12755" s="22">
        <v>3418</v>
      </c>
      <c r="D12755" s="22" t="s">
        <v>25521</v>
      </c>
      <c r="E12755" s="22" t="s">
        <v>2467</v>
      </c>
      <c r="F12755" s="22" t="s">
        <v>25522</v>
      </c>
      <c r="G12755" s="22" t="s">
        <v>1754</v>
      </c>
      <c r="H12755" s="22" t="s">
        <v>1116</v>
      </c>
      <c r="I12755" s="22" t="s">
        <v>951</v>
      </c>
      <c r="J12755" s="22" t="s">
        <v>864</v>
      </c>
      <c r="K12755" s="22">
        <v>57.6</v>
      </c>
      <c r="L12755" s="22">
        <v>67</v>
      </c>
      <c r="M12755" s="22">
        <v>65.599999999999994</v>
      </c>
      <c r="N12755" s="22" t="s">
        <v>1102</v>
      </c>
      <c r="O12755" s="22" t="s">
        <v>1103</v>
      </c>
      <c r="P12755" s="22" t="s">
        <v>1104</v>
      </c>
      <c r="Q12755" s="30">
        <v>1949</v>
      </c>
      <c r="R12755" s="22" t="s">
        <v>868</v>
      </c>
      <c r="S12755" s="22" t="s">
        <v>868</v>
      </c>
      <c r="T12755" s="22" t="s">
        <v>869</v>
      </c>
      <c r="U12755" s="22" t="s">
        <v>868</v>
      </c>
      <c r="V12755" s="22" t="s">
        <v>868</v>
      </c>
      <c r="W12755" s="22" t="s">
        <v>868</v>
      </c>
      <c r="X12755" s="22" t="s">
        <v>868</v>
      </c>
      <c r="Y12755" s="22" t="s">
        <v>868</v>
      </c>
      <c r="Z12755" s="22" t="s">
        <v>868</v>
      </c>
      <c r="AA12755" s="22" t="s">
        <v>868</v>
      </c>
      <c r="AB12755" s="22" t="s">
        <v>868</v>
      </c>
      <c r="AC12755" s="22">
        <v>36.341299999999997</v>
      </c>
      <c r="AD12755" s="22">
        <v>-82.126400000000004</v>
      </c>
      <c r="AE12755" s="342">
        <v>0</v>
      </c>
      <c r="AF12755" s="342">
        <v>0</v>
      </c>
      <c r="AG12755" s="22" t="e">
        <f t="shared" si="398"/>
        <v>#DIV/0!</v>
      </c>
      <c r="AH12755" s="343">
        <f t="shared" si="399"/>
        <v>0</v>
      </c>
    </row>
    <row r="12756" spans="2:34" hidden="1" x14ac:dyDescent="0.35">
      <c r="B12756" s="22" t="s">
        <v>897</v>
      </c>
      <c r="C12756" s="22">
        <v>61951</v>
      </c>
      <c r="D12756" s="22" t="s">
        <v>25523</v>
      </c>
      <c r="E12756" s="22" t="s">
        <v>969</v>
      </c>
      <c r="F12756" s="22" t="s">
        <v>970</v>
      </c>
      <c r="G12756" s="22" t="s">
        <v>919</v>
      </c>
      <c r="H12756" s="22" t="s">
        <v>862</v>
      </c>
      <c r="I12756" s="22" t="s">
        <v>5773</v>
      </c>
      <c r="J12756" s="22" t="s">
        <v>864</v>
      </c>
      <c r="K12756" s="22">
        <v>2</v>
      </c>
      <c r="L12756" s="22">
        <v>2</v>
      </c>
      <c r="M12756" s="22">
        <v>2</v>
      </c>
      <c r="N12756" s="22" t="s">
        <v>865</v>
      </c>
      <c r="O12756" s="22" t="s">
        <v>866</v>
      </c>
      <c r="P12756" s="22" t="s">
        <v>867</v>
      </c>
      <c r="Q12756" s="30">
        <v>2019</v>
      </c>
      <c r="R12756" s="22" t="s">
        <v>868</v>
      </c>
      <c r="S12756" s="22" t="s">
        <v>868</v>
      </c>
      <c r="T12756" s="22" t="s">
        <v>869</v>
      </c>
      <c r="U12756" s="22" t="s">
        <v>868</v>
      </c>
      <c r="V12756" s="22">
        <v>2.5</v>
      </c>
      <c r="W12756" s="22" t="s">
        <v>868</v>
      </c>
      <c r="X12756" s="22" t="s">
        <v>868</v>
      </c>
      <c r="Y12756" s="22" t="s">
        <v>868</v>
      </c>
      <c r="Z12756" s="22" t="s">
        <v>868</v>
      </c>
      <c r="AA12756" s="22" t="s">
        <v>868</v>
      </c>
      <c r="AB12756" s="22" t="s">
        <v>868</v>
      </c>
      <c r="AC12756" s="22">
        <v>34.523944</v>
      </c>
      <c r="AD12756" s="22">
        <v>-79.844620000000006</v>
      </c>
      <c r="AE12756" s="342">
        <v>0</v>
      </c>
      <c r="AF12756" s="342">
        <v>0</v>
      </c>
      <c r="AG12756" s="22" t="e">
        <f t="shared" si="398"/>
        <v>#DIV/0!</v>
      </c>
      <c r="AH12756" s="343">
        <f t="shared" si="399"/>
        <v>0</v>
      </c>
    </row>
    <row r="12757" spans="2:34" hidden="1" x14ac:dyDescent="0.35">
      <c r="B12757" s="22" t="s">
        <v>25387</v>
      </c>
      <c r="C12757" s="22">
        <v>55097</v>
      </c>
      <c r="D12757" s="22" t="s">
        <v>25524</v>
      </c>
      <c r="E12757" s="22" t="s">
        <v>1060</v>
      </c>
      <c r="F12757" s="22" t="s">
        <v>6509</v>
      </c>
      <c r="G12757" s="22" t="s">
        <v>1062</v>
      </c>
      <c r="H12757" s="22" t="s">
        <v>862</v>
      </c>
      <c r="I12757" s="22" t="s">
        <v>2430</v>
      </c>
      <c r="J12757" s="22" t="s">
        <v>7858</v>
      </c>
      <c r="K12757" s="22">
        <v>1112.5999999999999</v>
      </c>
      <c r="L12757" s="22">
        <v>1004</v>
      </c>
      <c r="M12757" s="22">
        <v>1136</v>
      </c>
      <c r="N12757" s="22" t="s">
        <v>1181</v>
      </c>
      <c r="O12757" s="22" t="s">
        <v>1119</v>
      </c>
      <c r="P12757" s="22" t="s">
        <v>1182</v>
      </c>
      <c r="Q12757" s="30">
        <v>2000</v>
      </c>
      <c r="R12757" s="22" t="s">
        <v>868</v>
      </c>
      <c r="S12757" s="22" t="s">
        <v>868</v>
      </c>
      <c r="T12757" s="22" t="s">
        <v>869</v>
      </c>
      <c r="U12757" s="22" t="s">
        <v>868</v>
      </c>
      <c r="V12757" s="22" t="s">
        <v>868</v>
      </c>
      <c r="W12757" s="22" t="s">
        <v>868</v>
      </c>
      <c r="X12757" s="22" t="s">
        <v>868</v>
      </c>
      <c r="Y12757" s="22" t="s">
        <v>868</v>
      </c>
      <c r="Z12757" s="22" t="s">
        <v>868</v>
      </c>
      <c r="AA12757" s="22" t="s">
        <v>868</v>
      </c>
      <c r="AB12757" s="22" t="s">
        <v>868</v>
      </c>
      <c r="AC12757" s="22">
        <v>33.630800000000001</v>
      </c>
      <c r="AD12757" s="22">
        <v>-95.59</v>
      </c>
      <c r="AE12757" s="342">
        <v>6045118.8799999999</v>
      </c>
      <c r="AF12757" s="342">
        <v>41906001.538000003</v>
      </c>
      <c r="AG12757" s="22">
        <f t="shared" si="398"/>
        <v>6.9322047043018618</v>
      </c>
      <c r="AH12757" s="343">
        <f t="shared" si="399"/>
        <v>0.64493650834293526</v>
      </c>
    </row>
    <row r="12758" spans="2:34" hidden="1" x14ac:dyDescent="0.35">
      <c r="B12758" s="22" t="s">
        <v>2465</v>
      </c>
      <c r="C12758" s="22">
        <v>55269</v>
      </c>
      <c r="D12758" s="22" t="s">
        <v>25525</v>
      </c>
      <c r="E12758" s="22" t="s">
        <v>2261</v>
      </c>
      <c r="F12758" s="22" t="s">
        <v>25526</v>
      </c>
      <c r="G12758" s="22" t="s">
        <v>1754</v>
      </c>
      <c r="H12758" s="22" t="s">
        <v>1116</v>
      </c>
      <c r="I12758" s="22" t="s">
        <v>2430</v>
      </c>
      <c r="J12758" s="22" t="s">
        <v>25527</v>
      </c>
      <c r="K12758" s="22">
        <v>903.90000000000009</v>
      </c>
      <c r="L12758" s="22">
        <v>780</v>
      </c>
      <c r="M12758" s="22">
        <v>891</v>
      </c>
      <c r="N12758" s="22" t="s">
        <v>1181</v>
      </c>
      <c r="O12758" s="22" t="s">
        <v>1119</v>
      </c>
      <c r="P12758" s="22" t="s">
        <v>1182</v>
      </c>
      <c r="Q12758" s="30">
        <v>2003</v>
      </c>
      <c r="R12758" s="22" t="s">
        <v>868</v>
      </c>
      <c r="S12758" s="22" t="s">
        <v>868</v>
      </c>
      <c r="T12758" s="22" t="s">
        <v>869</v>
      </c>
      <c r="U12758" s="22" t="s">
        <v>868</v>
      </c>
      <c r="V12758" s="22" t="s">
        <v>868</v>
      </c>
      <c r="W12758" s="22" t="s">
        <v>868</v>
      </c>
      <c r="X12758" s="22" t="s">
        <v>868</v>
      </c>
      <c r="Y12758" s="22" t="s">
        <v>868</v>
      </c>
      <c r="Z12758" s="22" t="s">
        <v>868</v>
      </c>
      <c r="AA12758" s="22" t="s">
        <v>868</v>
      </c>
      <c r="AB12758" s="22" t="s">
        <v>868</v>
      </c>
      <c r="AC12758" s="22">
        <v>34.993899999999996</v>
      </c>
      <c r="AD12758" s="22">
        <v>-90.037800000000004</v>
      </c>
      <c r="AE12758" s="342">
        <v>4729768.3899999997</v>
      </c>
      <c r="AF12758" s="342">
        <v>31824086.445</v>
      </c>
      <c r="AG12758" s="22">
        <f t="shared" si="398"/>
        <v>6.728466136372484</v>
      </c>
      <c r="AH12758" s="343">
        <f t="shared" si="399"/>
        <v>0.64623327157609389</v>
      </c>
    </row>
    <row r="12759" spans="2:34" hidden="1" x14ac:dyDescent="0.35">
      <c r="B12759" s="22" t="s">
        <v>2229</v>
      </c>
      <c r="C12759" s="22">
        <v>55701</v>
      </c>
      <c r="D12759" s="22" t="s">
        <v>25528</v>
      </c>
      <c r="E12759" s="22" t="s">
        <v>1067</v>
      </c>
      <c r="F12759" s="22" t="s">
        <v>6832</v>
      </c>
      <c r="G12759" s="22" t="s">
        <v>154</v>
      </c>
      <c r="H12759" s="22" t="s">
        <v>1116</v>
      </c>
      <c r="I12759" s="22" t="s">
        <v>25529</v>
      </c>
      <c r="J12759" s="22" t="s">
        <v>1180</v>
      </c>
      <c r="K12759" s="22">
        <v>739.5</v>
      </c>
      <c r="L12759" s="22">
        <v>685.1</v>
      </c>
      <c r="M12759" s="22">
        <v>685.1</v>
      </c>
      <c r="N12759" s="22" t="s">
        <v>1181</v>
      </c>
      <c r="O12759" s="22" t="s">
        <v>1119</v>
      </c>
      <c r="P12759" s="22" t="s">
        <v>998</v>
      </c>
      <c r="Q12759" s="30">
        <v>2012</v>
      </c>
      <c r="R12759" s="22" t="s">
        <v>868</v>
      </c>
      <c r="S12759" s="22" t="s">
        <v>868</v>
      </c>
      <c r="T12759" s="22" t="s">
        <v>869</v>
      </c>
      <c r="U12759" s="22" t="s">
        <v>868</v>
      </c>
      <c r="V12759" s="22" t="s">
        <v>868</v>
      </c>
      <c r="W12759" s="22" t="s">
        <v>868</v>
      </c>
      <c r="X12759" s="22" t="s">
        <v>868</v>
      </c>
      <c r="Y12759" s="22" t="s">
        <v>868</v>
      </c>
      <c r="Z12759" s="22" t="s">
        <v>868</v>
      </c>
      <c r="AA12759" s="22" t="s">
        <v>868</v>
      </c>
      <c r="AB12759" s="22" t="s">
        <v>868</v>
      </c>
      <c r="AC12759" s="22">
        <v>41.377116000000001</v>
      </c>
      <c r="AD12759" s="22">
        <v>-83.161389999999997</v>
      </c>
      <c r="AE12759" s="342">
        <v>3881078.5</v>
      </c>
      <c r="AF12759" s="342">
        <v>29053116.905000001</v>
      </c>
      <c r="AG12759" s="22">
        <f t="shared" si="398"/>
        <v>7.485835935810111</v>
      </c>
      <c r="AH12759" s="343">
        <f t="shared" si="399"/>
        <v>0.64668733158309721</v>
      </c>
    </row>
    <row r="12760" spans="2:34" hidden="1" x14ac:dyDescent="0.35">
      <c r="B12760" s="22" t="s">
        <v>1026</v>
      </c>
      <c r="C12760" s="22">
        <v>66100</v>
      </c>
      <c r="D12760" s="22" t="s">
        <v>25530</v>
      </c>
      <c r="E12760" s="22" t="s">
        <v>954</v>
      </c>
      <c r="F12760" s="22" t="s">
        <v>2949</v>
      </c>
      <c r="G12760" s="22" t="s">
        <v>874</v>
      </c>
      <c r="H12760" s="22" t="s">
        <v>862</v>
      </c>
      <c r="I12760" s="22" t="s">
        <v>25531</v>
      </c>
      <c r="J12760" s="22" t="s">
        <v>864</v>
      </c>
      <c r="K12760" s="22">
        <v>5</v>
      </c>
      <c r="L12760" s="22">
        <v>5</v>
      </c>
      <c r="M12760" s="22">
        <v>5</v>
      </c>
      <c r="N12760" s="22" t="s">
        <v>865</v>
      </c>
      <c r="O12760" s="22" t="s">
        <v>866</v>
      </c>
      <c r="P12760" s="22" t="s">
        <v>867</v>
      </c>
      <c r="Q12760" s="30">
        <v>2022</v>
      </c>
      <c r="R12760" s="22" t="s">
        <v>868</v>
      </c>
      <c r="S12760" s="22" t="s">
        <v>868</v>
      </c>
      <c r="T12760" s="22" t="s">
        <v>869</v>
      </c>
      <c r="U12760" s="22" t="s">
        <v>868</v>
      </c>
      <c r="V12760" s="22">
        <v>6.2</v>
      </c>
      <c r="W12760" s="22" t="s">
        <v>868</v>
      </c>
      <c r="X12760" s="22" t="s">
        <v>868</v>
      </c>
      <c r="Y12760" s="22" t="s">
        <v>868</v>
      </c>
      <c r="Z12760" s="22" t="s">
        <v>868</v>
      </c>
      <c r="AA12760" s="22" t="s">
        <v>868</v>
      </c>
      <c r="AB12760" s="22" t="s">
        <v>868</v>
      </c>
      <c r="AC12760" s="22">
        <v>44.242400000000004</v>
      </c>
      <c r="AD12760" s="22">
        <v>-69.754300000000001</v>
      </c>
      <c r="AE12760" s="342">
        <v>0</v>
      </c>
      <c r="AF12760" s="342">
        <v>0</v>
      </c>
      <c r="AG12760" s="22" t="e">
        <f t="shared" si="398"/>
        <v>#DIV/0!</v>
      </c>
      <c r="AH12760" s="343">
        <f t="shared" si="399"/>
        <v>0</v>
      </c>
    </row>
    <row r="12761" spans="2:34" hidden="1" x14ac:dyDescent="0.35">
      <c r="B12761" s="22" t="s">
        <v>25532</v>
      </c>
      <c r="C12761" s="22">
        <v>2828</v>
      </c>
      <c r="D12761" s="22" t="s">
        <v>25533</v>
      </c>
      <c r="E12761" s="22" t="s">
        <v>1067</v>
      </c>
      <c r="F12761" s="22" t="s">
        <v>1099</v>
      </c>
      <c r="G12761" s="22" t="s">
        <v>154</v>
      </c>
      <c r="H12761" s="22" t="s">
        <v>862</v>
      </c>
      <c r="I12761" s="22" t="s">
        <v>951</v>
      </c>
      <c r="J12761" s="22" t="s">
        <v>864</v>
      </c>
      <c r="K12761" s="22">
        <v>1880.4</v>
      </c>
      <c r="L12761" s="22">
        <v>1790</v>
      </c>
      <c r="M12761" s="22">
        <v>1810</v>
      </c>
      <c r="N12761" s="22" t="s">
        <v>1716</v>
      </c>
      <c r="O12761" s="22" t="s">
        <v>1819</v>
      </c>
      <c r="P12761" s="22" t="s">
        <v>130</v>
      </c>
      <c r="Q12761" s="30">
        <v>1970.3333333333333</v>
      </c>
      <c r="R12761" s="22" t="s">
        <v>868</v>
      </c>
      <c r="S12761" s="22" t="s">
        <v>868</v>
      </c>
      <c r="T12761" s="22" t="s">
        <v>869</v>
      </c>
      <c r="U12761" s="22" t="s">
        <v>868</v>
      </c>
      <c r="V12761" s="22" t="s">
        <v>868</v>
      </c>
      <c r="W12761" s="22" t="s">
        <v>868</v>
      </c>
      <c r="X12761" s="22" t="s">
        <v>868</v>
      </c>
      <c r="Y12761" s="22" t="s">
        <v>868</v>
      </c>
      <c r="Z12761" s="22" t="s">
        <v>868</v>
      </c>
      <c r="AA12761" s="22" t="s">
        <v>868</v>
      </c>
      <c r="AB12761" s="22" t="s">
        <v>868</v>
      </c>
      <c r="AC12761" s="22">
        <v>40.252200000000002</v>
      </c>
      <c r="AD12761" s="22">
        <v>-80.648600000000002</v>
      </c>
      <c r="AE12761" s="342">
        <v>10222078.52</v>
      </c>
      <c r="AF12761" s="342">
        <v>98436724.75</v>
      </c>
      <c r="AG12761" s="22">
        <f t="shared" si="398"/>
        <v>9.6298149693727844</v>
      </c>
      <c r="AH12761" s="343">
        <f t="shared" si="399"/>
        <v>0.64827996702181634</v>
      </c>
    </row>
    <row r="12762" spans="2:34" hidden="1" x14ac:dyDescent="0.35">
      <c r="B12762" s="22" t="s">
        <v>1417</v>
      </c>
      <c r="C12762" s="22">
        <v>63549</v>
      </c>
      <c r="D12762" s="22" t="s">
        <v>25534</v>
      </c>
      <c r="E12762" s="22" t="s">
        <v>1666</v>
      </c>
      <c r="F12762" s="22" t="s">
        <v>2024</v>
      </c>
      <c r="G12762" s="22" t="s">
        <v>154</v>
      </c>
      <c r="H12762" s="22" t="s">
        <v>862</v>
      </c>
      <c r="I12762" s="22" t="s">
        <v>25535</v>
      </c>
      <c r="J12762" s="22" t="s">
        <v>864</v>
      </c>
      <c r="K12762" s="22">
        <v>80</v>
      </c>
      <c r="L12762" s="22">
        <v>80</v>
      </c>
      <c r="M12762" s="22">
        <v>80</v>
      </c>
      <c r="N12762" s="22" t="s">
        <v>865</v>
      </c>
      <c r="O12762" s="22" t="s">
        <v>866</v>
      </c>
      <c r="P12762" s="22" t="s">
        <v>867</v>
      </c>
      <c r="Q12762" s="30">
        <v>2021</v>
      </c>
      <c r="R12762" s="22" t="s">
        <v>868</v>
      </c>
      <c r="S12762" s="22" t="s">
        <v>868</v>
      </c>
      <c r="T12762" s="22" t="s">
        <v>869</v>
      </c>
      <c r="U12762" s="22" t="s">
        <v>868</v>
      </c>
      <c r="V12762" s="22">
        <v>108.2</v>
      </c>
      <c r="W12762" s="22" t="s">
        <v>868</v>
      </c>
      <c r="X12762" s="22" t="s">
        <v>868</v>
      </c>
      <c r="Y12762" s="22" t="s">
        <v>868</v>
      </c>
      <c r="Z12762" s="22" t="s">
        <v>868</v>
      </c>
      <c r="AA12762" s="22" t="s">
        <v>868</v>
      </c>
      <c r="AB12762" s="22" t="s">
        <v>868</v>
      </c>
      <c r="AC12762" s="22">
        <v>37.016374999999996</v>
      </c>
      <c r="AD12762" s="22">
        <v>-79.027060000000006</v>
      </c>
      <c r="AE12762" s="342">
        <v>0</v>
      </c>
      <c r="AF12762" s="342">
        <v>0</v>
      </c>
      <c r="AG12762" s="22" t="e">
        <f t="shared" si="398"/>
        <v>#DIV/0!</v>
      </c>
      <c r="AH12762" s="343">
        <f t="shared" si="399"/>
        <v>0</v>
      </c>
    </row>
    <row r="12763" spans="2:34" hidden="1" x14ac:dyDescent="0.35">
      <c r="B12763" s="22" t="s">
        <v>2570</v>
      </c>
      <c r="C12763" s="22">
        <v>7456</v>
      </c>
      <c r="D12763" s="22" t="s">
        <v>25536</v>
      </c>
      <c r="E12763" s="22" t="s">
        <v>1661</v>
      </c>
      <c r="F12763" s="22" t="s">
        <v>9917</v>
      </c>
      <c r="G12763" s="22" t="s">
        <v>1402</v>
      </c>
      <c r="H12763" s="22" t="s">
        <v>1116</v>
      </c>
      <c r="I12763" s="22" t="s">
        <v>951</v>
      </c>
      <c r="J12763" s="22" t="s">
        <v>864</v>
      </c>
      <c r="K12763" s="22">
        <v>166.4</v>
      </c>
      <c r="L12763" s="22">
        <v>132</v>
      </c>
      <c r="M12763" s="22">
        <v>175</v>
      </c>
      <c r="N12763" s="22" t="s">
        <v>1118</v>
      </c>
      <c r="O12763" s="22" t="s">
        <v>1119</v>
      </c>
      <c r="P12763" s="22" t="s">
        <v>147</v>
      </c>
      <c r="Q12763" s="30">
        <v>1994</v>
      </c>
      <c r="R12763" s="22" t="s">
        <v>868</v>
      </c>
      <c r="S12763" s="22" t="s">
        <v>868</v>
      </c>
      <c r="T12763" s="22" t="s">
        <v>869</v>
      </c>
      <c r="U12763" s="22" t="s">
        <v>868</v>
      </c>
      <c r="V12763" s="22" t="s">
        <v>868</v>
      </c>
      <c r="W12763" s="22" t="s">
        <v>868</v>
      </c>
      <c r="X12763" s="22" t="s">
        <v>868</v>
      </c>
      <c r="Y12763" s="22" t="s">
        <v>868</v>
      </c>
      <c r="Z12763" s="22" t="s">
        <v>868</v>
      </c>
      <c r="AA12763" s="22" t="s">
        <v>868</v>
      </c>
      <c r="AB12763" s="22" t="s">
        <v>868</v>
      </c>
      <c r="AC12763" s="22">
        <v>47.804270000000002</v>
      </c>
      <c r="AD12763" s="22">
        <v>-116.8673</v>
      </c>
      <c r="AE12763" s="342">
        <v>871836.28</v>
      </c>
      <c r="AF12763" s="342">
        <v>8939477.4210000001</v>
      </c>
      <c r="AG12763" s="22">
        <f t="shared" si="398"/>
        <v>10.253619430703205</v>
      </c>
      <c r="AH12763" s="343">
        <f t="shared" si="399"/>
        <v>0.64836931268870945</v>
      </c>
    </row>
    <row r="12764" spans="2:34" hidden="1" x14ac:dyDescent="0.35">
      <c r="B12764" s="22" t="s">
        <v>2787</v>
      </c>
      <c r="C12764" s="22">
        <v>4158</v>
      </c>
      <c r="D12764" s="22" t="s">
        <v>25537</v>
      </c>
      <c r="E12764" s="22" t="s">
        <v>1778</v>
      </c>
      <c r="F12764" s="22" t="s">
        <v>5541</v>
      </c>
      <c r="G12764" s="22" t="s">
        <v>2497</v>
      </c>
      <c r="H12764" s="22" t="s">
        <v>1116</v>
      </c>
      <c r="I12764" s="22" t="s">
        <v>951</v>
      </c>
      <c r="J12764" s="22" t="s">
        <v>864</v>
      </c>
      <c r="K12764" s="22">
        <v>816.7</v>
      </c>
      <c r="L12764" s="22">
        <v>745</v>
      </c>
      <c r="M12764" s="22">
        <v>755</v>
      </c>
      <c r="N12764" s="22" t="s">
        <v>1716</v>
      </c>
      <c r="O12764" s="22" t="s">
        <v>1717</v>
      </c>
      <c r="P12764" s="22" t="s">
        <v>130</v>
      </c>
      <c r="Q12764" s="30">
        <v>1964</v>
      </c>
      <c r="R12764" s="22" t="s">
        <v>868</v>
      </c>
      <c r="S12764" s="22" t="s">
        <v>868</v>
      </c>
      <c r="T12764" s="22" t="s">
        <v>869</v>
      </c>
      <c r="U12764" s="22" t="s">
        <v>868</v>
      </c>
      <c r="V12764" s="22" t="s">
        <v>868</v>
      </c>
      <c r="W12764" s="22" t="s">
        <v>868</v>
      </c>
      <c r="X12764" s="22" t="s">
        <v>868</v>
      </c>
      <c r="Y12764" s="22" t="s">
        <v>868</v>
      </c>
      <c r="Z12764" s="22" t="s">
        <v>868</v>
      </c>
      <c r="AA12764" s="22" t="s">
        <v>868</v>
      </c>
      <c r="AB12764" s="22" t="s">
        <v>868</v>
      </c>
      <c r="AC12764" s="22">
        <v>42.837800000000001</v>
      </c>
      <c r="AD12764" s="22">
        <v>-105.7769</v>
      </c>
      <c r="AE12764" s="342">
        <v>4263044.96</v>
      </c>
      <c r="AF12764" s="342">
        <v>46021823.284999996</v>
      </c>
      <c r="AG12764" s="22">
        <f t="shared" si="398"/>
        <v>10.795528481829569</v>
      </c>
      <c r="AH12764" s="343">
        <f t="shared" si="399"/>
        <v>0.64886529071537291</v>
      </c>
    </row>
    <row r="12765" spans="2:34" hidden="1" x14ac:dyDescent="0.35">
      <c r="B12765" s="22" t="s">
        <v>876</v>
      </c>
      <c r="C12765" s="22">
        <v>68394</v>
      </c>
      <c r="D12765" s="22" t="s">
        <v>25538</v>
      </c>
      <c r="E12765" s="22" t="s">
        <v>954</v>
      </c>
      <c r="F12765" s="22" t="s">
        <v>186</v>
      </c>
      <c r="G12765" s="22" t="s">
        <v>874</v>
      </c>
      <c r="H12765" s="22" t="s">
        <v>862</v>
      </c>
      <c r="I12765" s="22" t="s">
        <v>25539</v>
      </c>
      <c r="J12765" s="22" t="s">
        <v>864</v>
      </c>
      <c r="K12765" s="22">
        <v>4.9000000000000004</v>
      </c>
      <c r="L12765" s="22">
        <v>4.9000000000000004</v>
      </c>
      <c r="M12765" s="22">
        <v>4.9000000000000004</v>
      </c>
      <c r="N12765" s="22" t="s">
        <v>865</v>
      </c>
      <c r="O12765" s="22" t="s">
        <v>866</v>
      </c>
      <c r="P12765" s="22" t="s">
        <v>867</v>
      </c>
      <c r="Q12765" s="30">
        <v>2023</v>
      </c>
      <c r="R12765" s="22" t="s">
        <v>868</v>
      </c>
      <c r="S12765" s="22" t="s">
        <v>868</v>
      </c>
      <c r="T12765" s="22" t="s">
        <v>869</v>
      </c>
      <c r="U12765" s="22" t="s">
        <v>868</v>
      </c>
      <c r="V12765" s="22">
        <v>6.3</v>
      </c>
      <c r="W12765" s="22" t="s">
        <v>868</v>
      </c>
      <c r="X12765" s="22" t="s">
        <v>868</v>
      </c>
      <c r="Y12765" s="22" t="s">
        <v>868</v>
      </c>
      <c r="Z12765" s="22" t="s">
        <v>868</v>
      </c>
      <c r="AA12765" s="22" t="s">
        <v>868</v>
      </c>
      <c r="AB12765" s="22" t="s">
        <v>868</v>
      </c>
      <c r="AC12765" s="22">
        <v>43.591110999999998</v>
      </c>
      <c r="AD12765" s="22">
        <v>-70.718609999999998</v>
      </c>
      <c r="AE12765" s="342">
        <v>0</v>
      </c>
      <c r="AF12765" s="342">
        <v>0</v>
      </c>
      <c r="AG12765" s="22" t="e">
        <f t="shared" si="398"/>
        <v>#DIV/0!</v>
      </c>
      <c r="AH12765" s="343">
        <f t="shared" si="399"/>
        <v>0</v>
      </c>
    </row>
    <row r="12766" spans="2:34" hidden="1" x14ac:dyDescent="0.35">
      <c r="B12766" s="22" t="s">
        <v>2279</v>
      </c>
      <c r="C12766" s="22">
        <v>6520</v>
      </c>
      <c r="D12766" s="22" t="s">
        <v>25540</v>
      </c>
      <c r="E12766" s="22" t="s">
        <v>961</v>
      </c>
      <c r="F12766" s="22" t="s">
        <v>1736</v>
      </c>
      <c r="G12766" s="22" t="s">
        <v>874</v>
      </c>
      <c r="H12766" s="22" t="s">
        <v>1116</v>
      </c>
      <c r="I12766" s="22" t="s">
        <v>951</v>
      </c>
      <c r="J12766" s="22" t="s">
        <v>864</v>
      </c>
      <c r="K12766" s="22">
        <v>5.5</v>
      </c>
      <c r="L12766" s="22">
        <v>5</v>
      </c>
      <c r="M12766" s="22">
        <v>5</v>
      </c>
      <c r="N12766" s="22" t="s">
        <v>1102</v>
      </c>
      <c r="O12766" s="22" t="s">
        <v>1103</v>
      </c>
      <c r="P12766" s="22" t="s">
        <v>1104</v>
      </c>
      <c r="Q12766" s="30">
        <v>1953</v>
      </c>
      <c r="R12766" s="22" t="s">
        <v>868</v>
      </c>
      <c r="S12766" s="22" t="s">
        <v>868</v>
      </c>
      <c r="T12766" s="22" t="s">
        <v>869</v>
      </c>
      <c r="U12766" s="22" t="s">
        <v>868</v>
      </c>
      <c r="V12766" s="22" t="s">
        <v>868</v>
      </c>
      <c r="W12766" s="22" t="s">
        <v>868</v>
      </c>
      <c r="X12766" s="22" t="s">
        <v>868</v>
      </c>
      <c r="Y12766" s="22" t="s">
        <v>868</v>
      </c>
      <c r="Z12766" s="22" t="s">
        <v>868</v>
      </c>
      <c r="AA12766" s="22" t="s">
        <v>868</v>
      </c>
      <c r="AB12766" s="22" t="s">
        <v>868</v>
      </c>
      <c r="AC12766" s="22">
        <v>44.381259999999997</v>
      </c>
      <c r="AD12766" s="22">
        <v>-72.767690000000002</v>
      </c>
      <c r="AE12766" s="342">
        <v>0</v>
      </c>
      <c r="AF12766" s="342">
        <v>0</v>
      </c>
      <c r="AG12766" s="22" t="e">
        <f t="shared" si="398"/>
        <v>#DIV/0!</v>
      </c>
      <c r="AH12766" s="343">
        <f t="shared" si="399"/>
        <v>0</v>
      </c>
    </row>
    <row r="12767" spans="2:34" hidden="1" x14ac:dyDescent="0.35">
      <c r="B12767" s="22" t="s">
        <v>25541</v>
      </c>
      <c r="C12767" s="22">
        <v>54547</v>
      </c>
      <c r="D12767" s="22" t="s">
        <v>25542</v>
      </c>
      <c r="E12767" s="22" t="s">
        <v>170</v>
      </c>
      <c r="F12767" s="22" t="s">
        <v>2733</v>
      </c>
      <c r="G12767" s="22" t="s">
        <v>861</v>
      </c>
      <c r="H12767" s="22" t="s">
        <v>1179</v>
      </c>
      <c r="I12767" s="22" t="s">
        <v>951</v>
      </c>
      <c r="J12767" s="22" t="s">
        <v>7858</v>
      </c>
      <c r="K12767" s="22">
        <v>1157.8</v>
      </c>
      <c r="L12767" s="22">
        <v>996.2</v>
      </c>
      <c r="M12767" s="22">
        <v>1195.8</v>
      </c>
      <c r="N12767" s="22" t="s">
        <v>1181</v>
      </c>
      <c r="O12767" s="22" t="s">
        <v>1119</v>
      </c>
      <c r="P12767" s="22" t="s">
        <v>1182</v>
      </c>
      <c r="Q12767" s="30">
        <v>1994</v>
      </c>
      <c r="R12767" s="22" t="s">
        <v>868</v>
      </c>
      <c r="S12767" s="22" t="s">
        <v>868</v>
      </c>
      <c r="T12767" s="22" t="s">
        <v>869</v>
      </c>
      <c r="U12767" s="22" t="s">
        <v>868</v>
      </c>
      <c r="V12767" s="22" t="s">
        <v>868</v>
      </c>
      <c r="W12767" s="22" t="s">
        <v>868</v>
      </c>
      <c r="X12767" s="22" t="s">
        <v>868</v>
      </c>
      <c r="Y12767" s="22" t="s">
        <v>868</v>
      </c>
      <c r="Z12767" s="22" t="s">
        <v>868</v>
      </c>
      <c r="AA12767" s="22" t="s">
        <v>868</v>
      </c>
      <c r="AB12767" s="22" t="s">
        <v>868</v>
      </c>
      <c r="AC12767" s="22">
        <v>43.494999999999997</v>
      </c>
      <c r="AD12767" s="22">
        <v>-76.451099999999997</v>
      </c>
      <c r="AE12767" s="342">
        <v>6261298.9500000002</v>
      </c>
      <c r="AF12767" s="342">
        <v>44139240.723999999</v>
      </c>
      <c r="AG12767" s="22">
        <f t="shared" si="398"/>
        <v>7.0495341424322184</v>
      </c>
      <c r="AH12767" s="343">
        <f t="shared" si="399"/>
        <v>0.65215342528247178</v>
      </c>
    </row>
    <row r="12768" spans="2:34" hidden="1" x14ac:dyDescent="0.35">
      <c r="B12768" s="22" t="s">
        <v>25543</v>
      </c>
      <c r="C12768" s="22">
        <v>6705</v>
      </c>
      <c r="D12768" s="22" t="s">
        <v>25496</v>
      </c>
      <c r="E12768" s="22" t="s">
        <v>1696</v>
      </c>
      <c r="F12768" s="22" t="s">
        <v>25496</v>
      </c>
      <c r="G12768" s="22" t="s">
        <v>299</v>
      </c>
      <c r="H12768" s="22" t="s">
        <v>1179</v>
      </c>
      <c r="I12768" s="22" t="s">
        <v>951</v>
      </c>
      <c r="J12768" s="22" t="s">
        <v>864</v>
      </c>
      <c r="K12768" s="22">
        <v>822.8</v>
      </c>
      <c r="L12768" s="22">
        <v>594.5</v>
      </c>
      <c r="M12768" s="22">
        <v>724</v>
      </c>
      <c r="N12768" s="22" t="s">
        <v>1716</v>
      </c>
      <c r="O12768" s="22" t="s">
        <v>1819</v>
      </c>
      <c r="P12768" s="22" t="s">
        <v>130</v>
      </c>
      <c r="Q12768" s="30">
        <v>1964.75</v>
      </c>
      <c r="R12768" s="22" t="s">
        <v>868</v>
      </c>
      <c r="S12768" s="22" t="s">
        <v>868</v>
      </c>
      <c r="T12768" s="22" t="s">
        <v>869</v>
      </c>
      <c r="U12768" s="22" t="s">
        <v>868</v>
      </c>
      <c r="V12768" s="22" t="s">
        <v>868</v>
      </c>
      <c r="W12768" s="22" t="s">
        <v>868</v>
      </c>
      <c r="X12768" s="22" t="s">
        <v>868</v>
      </c>
      <c r="Y12768" s="22" t="s">
        <v>868</v>
      </c>
      <c r="Z12768" s="22" t="s">
        <v>868</v>
      </c>
      <c r="AA12768" s="22" t="s">
        <v>868</v>
      </c>
      <c r="AB12768" s="22" t="s">
        <v>868</v>
      </c>
      <c r="AC12768" s="22">
        <v>37.914999999999999</v>
      </c>
      <c r="AD12768" s="22">
        <v>-87.332800000000006</v>
      </c>
      <c r="AE12768" s="342">
        <v>3784480.6</v>
      </c>
      <c r="AF12768" s="342">
        <v>39900363.574000001</v>
      </c>
      <c r="AG12768" s="22">
        <f t="shared" si="398"/>
        <v>10.543154475147793</v>
      </c>
      <c r="AH12768" s="343">
        <f t="shared" si="399"/>
        <v>0.65531791176842369</v>
      </c>
    </row>
    <row r="12769" spans="2:34" hidden="1" x14ac:dyDescent="0.35">
      <c r="B12769" s="22" t="s">
        <v>1209</v>
      </c>
      <c r="C12769" s="22">
        <v>3270</v>
      </c>
      <c r="D12769" s="22" t="s">
        <v>25544</v>
      </c>
      <c r="E12769" s="22" t="s">
        <v>969</v>
      </c>
      <c r="F12769" s="22" t="s">
        <v>5492</v>
      </c>
      <c r="G12769" s="22" t="s">
        <v>905</v>
      </c>
      <c r="H12769" s="22" t="s">
        <v>1116</v>
      </c>
      <c r="I12769" s="22" t="s">
        <v>951</v>
      </c>
      <c r="J12769" s="22" t="s">
        <v>864</v>
      </c>
      <c r="K12769" s="22">
        <v>90.5</v>
      </c>
      <c r="L12769" s="22">
        <v>74</v>
      </c>
      <c r="M12769" s="22">
        <v>74</v>
      </c>
      <c r="N12769" s="22" t="s">
        <v>1102</v>
      </c>
      <c r="O12769" s="22" t="s">
        <v>1103</v>
      </c>
      <c r="P12769" s="22" t="s">
        <v>1104</v>
      </c>
      <c r="Q12769" s="30">
        <v>1919</v>
      </c>
      <c r="R12769" s="22" t="s">
        <v>868</v>
      </c>
      <c r="S12769" s="22" t="s">
        <v>868</v>
      </c>
      <c r="T12769" s="22" t="s">
        <v>869</v>
      </c>
      <c r="U12769" s="22" t="s">
        <v>868</v>
      </c>
      <c r="V12769" s="22" t="s">
        <v>868</v>
      </c>
      <c r="W12769" s="22" t="s">
        <v>868</v>
      </c>
      <c r="X12769" s="22" t="s">
        <v>868</v>
      </c>
      <c r="Y12769" s="22" t="s">
        <v>868</v>
      </c>
      <c r="Z12769" s="22" t="s">
        <v>868</v>
      </c>
      <c r="AA12769" s="22" t="s">
        <v>868</v>
      </c>
      <c r="AB12769" s="22" t="s">
        <v>868</v>
      </c>
      <c r="AC12769" s="22">
        <v>34.335500000000003</v>
      </c>
      <c r="AD12769" s="22">
        <v>-80.702100000000002</v>
      </c>
      <c r="AE12769" s="342">
        <v>0</v>
      </c>
      <c r="AF12769" s="342">
        <v>0</v>
      </c>
      <c r="AG12769" s="22" t="e">
        <f t="shared" ref="AG12769:AG12832" si="400">AF12769/AE12769</f>
        <v>#DIV/0!</v>
      </c>
      <c r="AH12769" s="343">
        <f t="shared" ref="AH12769:AH12832" si="401">AE12769/AVERAGE(L12769:M12769)/8760</f>
        <v>0</v>
      </c>
    </row>
    <row r="12770" spans="2:34" hidden="1" x14ac:dyDescent="0.35">
      <c r="B12770" s="22" t="s">
        <v>25545</v>
      </c>
      <c r="C12770" s="22">
        <v>55144</v>
      </c>
      <c r="D12770" s="22" t="s">
        <v>25546</v>
      </c>
      <c r="E12770" s="22" t="s">
        <v>1060</v>
      </c>
      <c r="F12770" s="22" t="s">
        <v>25547</v>
      </c>
      <c r="G12770" s="22" t="s">
        <v>1062</v>
      </c>
      <c r="H12770" s="22" t="s">
        <v>862</v>
      </c>
      <c r="I12770" s="22" t="s">
        <v>4944</v>
      </c>
      <c r="J12770" s="22" t="s">
        <v>864</v>
      </c>
      <c r="K12770" s="22">
        <v>989</v>
      </c>
      <c r="L12770" s="22">
        <v>916</v>
      </c>
      <c r="M12770" s="22">
        <v>1036</v>
      </c>
      <c r="N12770" s="22" t="s">
        <v>1181</v>
      </c>
      <c r="O12770" s="22" t="s">
        <v>1119</v>
      </c>
      <c r="P12770" s="22" t="s">
        <v>2621</v>
      </c>
      <c r="Q12770" s="30">
        <v>2002</v>
      </c>
      <c r="R12770" s="22" t="s">
        <v>868</v>
      </c>
      <c r="S12770" s="22" t="s">
        <v>868</v>
      </c>
      <c r="T12770" s="22" t="s">
        <v>869</v>
      </c>
      <c r="U12770" s="22" t="s">
        <v>868</v>
      </c>
      <c r="V12770" s="22" t="s">
        <v>868</v>
      </c>
      <c r="W12770" s="22" t="s">
        <v>868</v>
      </c>
      <c r="X12770" s="22" t="s">
        <v>868</v>
      </c>
      <c r="Y12770" s="22" t="s">
        <v>868</v>
      </c>
      <c r="Z12770" s="22" t="s">
        <v>868</v>
      </c>
      <c r="AA12770" s="22" t="s">
        <v>868</v>
      </c>
      <c r="AB12770" s="22" t="s">
        <v>868</v>
      </c>
      <c r="AC12770" s="22">
        <v>29.7806</v>
      </c>
      <c r="AD12770" s="22">
        <v>-97.989400000000003</v>
      </c>
      <c r="AE12770" s="342">
        <v>5604132.0499999998</v>
      </c>
      <c r="AF12770" s="342">
        <v>41122211.588</v>
      </c>
      <c r="AG12770" s="22">
        <f t="shared" si="400"/>
        <v>7.337837727788731</v>
      </c>
      <c r="AH12770" s="343">
        <f t="shared" si="401"/>
        <v>0.65547244016206307</v>
      </c>
    </row>
    <row r="12771" spans="2:34" hidden="1" x14ac:dyDescent="0.35">
      <c r="B12771" s="22" t="s">
        <v>7558</v>
      </c>
      <c r="C12771" s="22">
        <v>4270</v>
      </c>
      <c r="D12771" s="22" t="s">
        <v>25548</v>
      </c>
      <c r="E12771" s="22" t="s">
        <v>1371</v>
      </c>
      <c r="F12771" s="22" t="s">
        <v>4643</v>
      </c>
      <c r="G12771" s="22" t="s">
        <v>299</v>
      </c>
      <c r="H12771" s="22" t="s">
        <v>1116</v>
      </c>
      <c r="I12771" s="22" t="s">
        <v>971</v>
      </c>
      <c r="J12771" s="22" t="s">
        <v>864</v>
      </c>
      <c r="K12771" s="22">
        <v>1199.8</v>
      </c>
      <c r="L12771" s="22">
        <v>1076</v>
      </c>
      <c r="M12771" s="22">
        <v>1083.2</v>
      </c>
      <c r="N12771" s="22" t="s">
        <v>2641</v>
      </c>
      <c r="O12771" s="22" t="s">
        <v>2642</v>
      </c>
      <c r="P12771" s="22" t="s">
        <v>130</v>
      </c>
      <c r="Q12771" s="30">
        <v>1985</v>
      </c>
      <c r="R12771" s="22" t="s">
        <v>868</v>
      </c>
      <c r="S12771" s="22" t="s">
        <v>868</v>
      </c>
      <c r="T12771" s="22" t="s">
        <v>869</v>
      </c>
      <c r="U12771" s="22" t="s">
        <v>868</v>
      </c>
      <c r="V12771" s="22" t="s">
        <v>868</v>
      </c>
      <c r="W12771" s="22" t="s">
        <v>868</v>
      </c>
      <c r="X12771" s="22" t="s">
        <v>868</v>
      </c>
      <c r="Y12771" s="22" t="s">
        <v>868</v>
      </c>
      <c r="Z12771" s="22" t="s">
        <v>868</v>
      </c>
      <c r="AA12771" s="22" t="s">
        <v>868</v>
      </c>
      <c r="AB12771" s="22" t="s">
        <v>868</v>
      </c>
      <c r="AC12771" s="22">
        <v>29.995266999999998</v>
      </c>
      <c r="AD12771" s="22">
        <v>-90.471580000000003</v>
      </c>
      <c r="AE12771" s="342">
        <v>0</v>
      </c>
      <c r="AF12771" s="342">
        <v>0</v>
      </c>
      <c r="AG12771" s="22" t="e">
        <f t="shared" si="400"/>
        <v>#DIV/0!</v>
      </c>
      <c r="AH12771" s="343">
        <f t="shared" si="401"/>
        <v>0</v>
      </c>
    </row>
    <row r="12772" spans="2:34" hidden="1" x14ac:dyDescent="0.35">
      <c r="B12772" s="22" t="s">
        <v>25549</v>
      </c>
      <c r="C12772" s="22">
        <v>61452</v>
      </c>
      <c r="D12772" s="22" t="s">
        <v>25550</v>
      </c>
      <c r="E12772" s="22" t="s">
        <v>1110</v>
      </c>
      <c r="F12772" s="22" t="s">
        <v>5593</v>
      </c>
      <c r="G12772" s="22" t="s">
        <v>299</v>
      </c>
      <c r="H12772" s="22" t="s">
        <v>862</v>
      </c>
      <c r="I12772" s="22" t="s">
        <v>25531</v>
      </c>
      <c r="J12772" s="22" t="s">
        <v>864</v>
      </c>
      <c r="K12772" s="22">
        <v>2.7</v>
      </c>
      <c r="L12772" s="22">
        <v>2.7</v>
      </c>
      <c r="M12772" s="22">
        <v>2.7</v>
      </c>
      <c r="N12772" s="22" t="s">
        <v>865</v>
      </c>
      <c r="O12772" s="22" t="s">
        <v>866</v>
      </c>
      <c r="P12772" s="22" t="s">
        <v>867</v>
      </c>
      <c r="Q12772" s="30">
        <v>2017</v>
      </c>
      <c r="R12772" s="22" t="s">
        <v>868</v>
      </c>
      <c r="S12772" s="22" t="s">
        <v>868</v>
      </c>
      <c r="T12772" s="22" t="s">
        <v>869</v>
      </c>
      <c r="U12772" s="22" t="s">
        <v>868</v>
      </c>
      <c r="V12772" s="22">
        <v>3.8</v>
      </c>
      <c r="W12772" s="22" t="s">
        <v>868</v>
      </c>
      <c r="X12772" s="22" t="s">
        <v>868</v>
      </c>
      <c r="Y12772" s="22" t="s">
        <v>868</v>
      </c>
      <c r="Z12772" s="22" t="s">
        <v>868</v>
      </c>
      <c r="AA12772" s="22" t="s">
        <v>868</v>
      </c>
      <c r="AB12772" s="22" t="s">
        <v>868</v>
      </c>
      <c r="AC12772" s="22">
        <v>44.475467000000002</v>
      </c>
      <c r="AD12772" s="22">
        <v>-93.198589999999996</v>
      </c>
      <c r="AE12772" s="342">
        <v>0</v>
      </c>
      <c r="AF12772" s="342">
        <v>0</v>
      </c>
      <c r="AG12772" s="22" t="e">
        <f t="shared" si="400"/>
        <v>#DIV/0!</v>
      </c>
      <c r="AH12772" s="343">
        <f t="shared" si="401"/>
        <v>0</v>
      </c>
    </row>
    <row r="12773" spans="2:34" hidden="1" x14ac:dyDescent="0.35">
      <c r="B12773" s="22" t="s">
        <v>25551</v>
      </c>
      <c r="C12773" s="22">
        <v>61028</v>
      </c>
      <c r="D12773" s="22" t="s">
        <v>25552</v>
      </c>
      <c r="E12773" s="22" t="s">
        <v>1127</v>
      </c>
      <c r="F12773" s="22" t="s">
        <v>6175</v>
      </c>
      <c r="G12773" s="22" t="s">
        <v>154</v>
      </c>
      <c r="H12773" s="22" t="s">
        <v>862</v>
      </c>
      <c r="I12773" s="22" t="s">
        <v>2430</v>
      </c>
      <c r="J12773" s="22" t="s">
        <v>25553</v>
      </c>
      <c r="K12773" s="22">
        <v>1033.7</v>
      </c>
      <c r="L12773" s="22">
        <v>938</v>
      </c>
      <c r="M12773" s="22">
        <v>1007.7</v>
      </c>
      <c r="N12773" s="22" t="s">
        <v>1181</v>
      </c>
      <c r="O12773" s="22" t="s">
        <v>1119</v>
      </c>
      <c r="P12773" s="22" t="s">
        <v>1182</v>
      </c>
      <c r="Q12773" s="30">
        <v>2020</v>
      </c>
      <c r="R12773" s="22" t="s">
        <v>868</v>
      </c>
      <c r="S12773" s="22" t="s">
        <v>868</v>
      </c>
      <c r="T12773" s="22" t="s">
        <v>869</v>
      </c>
      <c r="U12773" s="22" t="s">
        <v>868</v>
      </c>
      <c r="V12773" s="22" t="s">
        <v>868</v>
      </c>
      <c r="W12773" s="22" t="s">
        <v>868</v>
      </c>
      <c r="X12773" s="22" t="s">
        <v>868</v>
      </c>
      <c r="Y12773" s="22" t="s">
        <v>868</v>
      </c>
      <c r="Z12773" s="22" t="s">
        <v>868</v>
      </c>
      <c r="AA12773" s="22" t="s">
        <v>868</v>
      </c>
      <c r="AB12773" s="22" t="s">
        <v>868</v>
      </c>
      <c r="AC12773" s="22">
        <v>40.994444000000001</v>
      </c>
      <c r="AD12773" s="22">
        <v>-80.430000000000007</v>
      </c>
      <c r="AE12773" s="342">
        <v>5590930.6399999997</v>
      </c>
      <c r="AF12773" s="342">
        <v>37385291.949000001</v>
      </c>
      <c r="AG12773" s="22">
        <f t="shared" si="400"/>
        <v>6.6867744131055797</v>
      </c>
      <c r="AH12773" s="343">
        <f t="shared" si="401"/>
        <v>0.65604573297445734</v>
      </c>
    </row>
    <row r="12774" spans="2:34" hidden="1" x14ac:dyDescent="0.35">
      <c r="B12774" s="22" t="s">
        <v>25554</v>
      </c>
      <c r="C12774" s="22">
        <v>55411</v>
      </c>
      <c r="D12774" s="22" t="s">
        <v>25555</v>
      </c>
      <c r="E12774" s="22" t="s">
        <v>1240</v>
      </c>
      <c r="F12774" s="22" t="s">
        <v>25556</v>
      </c>
      <c r="G12774" s="22" t="s">
        <v>984</v>
      </c>
      <c r="H12774" s="22" t="s">
        <v>862</v>
      </c>
      <c r="I12774" s="22" t="s">
        <v>25557</v>
      </c>
      <c r="J12774" s="22" t="s">
        <v>1180</v>
      </c>
      <c r="K12774" s="22">
        <v>822.8</v>
      </c>
      <c r="L12774" s="22">
        <v>752.7</v>
      </c>
      <c r="M12774" s="22">
        <v>815</v>
      </c>
      <c r="N12774" s="22" t="s">
        <v>1181</v>
      </c>
      <c r="O12774" s="22" t="s">
        <v>1119</v>
      </c>
      <c r="P12774" s="22" t="s">
        <v>1182</v>
      </c>
      <c r="Q12774" s="30">
        <v>2010</v>
      </c>
      <c r="R12774" s="22" t="s">
        <v>868</v>
      </c>
      <c r="S12774" s="22" t="s">
        <v>868</v>
      </c>
      <c r="T12774" s="22" t="s">
        <v>869</v>
      </c>
      <c r="U12774" s="22" t="s">
        <v>868</v>
      </c>
      <c r="V12774" s="22" t="s">
        <v>868</v>
      </c>
      <c r="W12774" s="22" t="s">
        <v>868</v>
      </c>
      <c r="X12774" s="22" t="s">
        <v>868</v>
      </c>
      <c r="Y12774" s="22" t="s">
        <v>868</v>
      </c>
      <c r="Z12774" s="22" t="s">
        <v>868</v>
      </c>
      <c r="AA12774" s="22" t="s">
        <v>868</v>
      </c>
      <c r="AB12774" s="22" t="s">
        <v>868</v>
      </c>
      <c r="AC12774" s="22">
        <v>33.000669000000002</v>
      </c>
      <c r="AD12774" s="22">
        <v>-85.903279999999995</v>
      </c>
      <c r="AE12774" s="342">
        <v>4515732.43</v>
      </c>
      <c r="AF12774" s="342">
        <v>31487827.625999998</v>
      </c>
      <c r="AG12774" s="22">
        <f t="shared" si="400"/>
        <v>6.9729170437142134</v>
      </c>
      <c r="AH12774" s="343">
        <f t="shared" si="401"/>
        <v>0.65764440854079631</v>
      </c>
    </row>
    <row r="12775" spans="2:34" hidden="1" x14ac:dyDescent="0.35">
      <c r="B12775" s="22" t="s">
        <v>21525</v>
      </c>
      <c r="C12775" s="22">
        <v>61642</v>
      </c>
      <c r="D12775" s="22" t="s">
        <v>25558</v>
      </c>
      <c r="E12775" s="22" t="s">
        <v>170</v>
      </c>
      <c r="F12775" s="22" t="s">
        <v>5601</v>
      </c>
      <c r="G12775" s="22" t="s">
        <v>861</v>
      </c>
      <c r="H12775" s="22" t="s">
        <v>862</v>
      </c>
      <c r="I12775" s="22" t="s">
        <v>2235</v>
      </c>
      <c r="J12775" s="22" t="s">
        <v>864</v>
      </c>
      <c r="K12775" s="22">
        <v>1.5</v>
      </c>
      <c r="L12775" s="22">
        <v>1.5</v>
      </c>
      <c r="M12775" s="22">
        <v>1.5</v>
      </c>
      <c r="N12775" s="22" t="s">
        <v>1102</v>
      </c>
      <c r="O12775" s="22" t="s">
        <v>1103</v>
      </c>
      <c r="P12775" s="22" t="s">
        <v>1104</v>
      </c>
      <c r="Q12775" s="30">
        <v>1915</v>
      </c>
      <c r="R12775" s="22" t="s">
        <v>868</v>
      </c>
      <c r="S12775" s="22" t="s">
        <v>868</v>
      </c>
      <c r="T12775" s="22" t="s">
        <v>869</v>
      </c>
      <c r="U12775" s="22" t="s">
        <v>868</v>
      </c>
      <c r="V12775" s="22" t="s">
        <v>868</v>
      </c>
      <c r="W12775" s="22" t="s">
        <v>868</v>
      </c>
      <c r="X12775" s="22" t="s">
        <v>868</v>
      </c>
      <c r="Y12775" s="22" t="s">
        <v>868</v>
      </c>
      <c r="Z12775" s="22" t="s">
        <v>868</v>
      </c>
      <c r="AA12775" s="22" t="s">
        <v>868</v>
      </c>
      <c r="AB12775" s="22" t="s">
        <v>868</v>
      </c>
      <c r="AC12775" s="22">
        <v>42.901913999999998</v>
      </c>
      <c r="AD12775" s="22">
        <v>-76.86233</v>
      </c>
      <c r="AE12775" s="342">
        <v>0</v>
      </c>
      <c r="AF12775" s="342">
        <v>0</v>
      </c>
      <c r="AG12775" s="22" t="e">
        <f t="shared" si="400"/>
        <v>#DIV/0!</v>
      </c>
      <c r="AH12775" s="343">
        <f t="shared" si="401"/>
        <v>0</v>
      </c>
    </row>
    <row r="12776" spans="2:34" hidden="1" x14ac:dyDescent="0.35">
      <c r="B12776" s="22" t="s">
        <v>25559</v>
      </c>
      <c r="C12776" s="22">
        <v>55294</v>
      </c>
      <c r="D12776" s="22" t="s">
        <v>25560</v>
      </c>
      <c r="E12776" s="22" t="s">
        <v>954</v>
      </c>
      <c r="F12776" s="22" t="s">
        <v>2740</v>
      </c>
      <c r="G12776" s="22" t="s">
        <v>874</v>
      </c>
      <c r="H12776" s="22" t="s">
        <v>862</v>
      </c>
      <c r="I12776" s="22" t="s">
        <v>5270</v>
      </c>
      <c r="J12776" s="22" t="s">
        <v>1180</v>
      </c>
      <c r="K12776" s="22">
        <v>563.9</v>
      </c>
      <c r="L12776" s="22">
        <v>526.79999999999995</v>
      </c>
      <c r="M12776" s="22">
        <v>585.4</v>
      </c>
      <c r="N12776" s="22" t="s">
        <v>1181</v>
      </c>
      <c r="O12776" s="22" t="s">
        <v>1119</v>
      </c>
      <c r="P12776" s="22" t="s">
        <v>1182</v>
      </c>
      <c r="Q12776" s="30">
        <v>2001</v>
      </c>
      <c r="R12776" s="22" t="s">
        <v>868</v>
      </c>
      <c r="S12776" s="22" t="s">
        <v>868</v>
      </c>
      <c r="T12776" s="22" t="s">
        <v>869</v>
      </c>
      <c r="U12776" s="22" t="s">
        <v>868</v>
      </c>
      <c r="V12776" s="22" t="s">
        <v>868</v>
      </c>
      <c r="W12776" s="22" t="s">
        <v>868</v>
      </c>
      <c r="X12776" s="22" t="s">
        <v>868</v>
      </c>
      <c r="Y12776" s="22" t="s">
        <v>868</v>
      </c>
      <c r="Z12776" s="22" t="s">
        <v>868</v>
      </c>
      <c r="AA12776" s="22" t="s">
        <v>868</v>
      </c>
      <c r="AB12776" s="22" t="s">
        <v>868</v>
      </c>
      <c r="AC12776" s="22">
        <v>43.657499999999999</v>
      </c>
      <c r="AD12776" s="22">
        <v>-70.375</v>
      </c>
      <c r="AE12776" s="342">
        <v>3205228.54</v>
      </c>
      <c r="AF12776" s="342">
        <v>20332126.526999999</v>
      </c>
      <c r="AG12776" s="22">
        <f t="shared" si="400"/>
        <v>6.3434248988061235</v>
      </c>
      <c r="AH12776" s="343">
        <f t="shared" si="401"/>
        <v>0.65796379958599494</v>
      </c>
    </row>
    <row r="12777" spans="2:34" hidden="1" x14ac:dyDescent="0.35">
      <c r="B12777" s="22" t="s">
        <v>1380</v>
      </c>
      <c r="C12777" s="22">
        <v>64984</v>
      </c>
      <c r="D12777" s="22" t="s">
        <v>25561</v>
      </c>
      <c r="E12777" s="22" t="s">
        <v>1382</v>
      </c>
      <c r="F12777" s="22" t="s">
        <v>5733</v>
      </c>
      <c r="G12777" s="22" t="s">
        <v>299</v>
      </c>
      <c r="H12777" s="22" t="s">
        <v>1116</v>
      </c>
      <c r="I12777" s="22" t="s">
        <v>25562</v>
      </c>
      <c r="J12777" s="22" t="s">
        <v>864</v>
      </c>
      <c r="K12777" s="22">
        <v>3</v>
      </c>
      <c r="L12777" s="22">
        <v>3</v>
      </c>
      <c r="M12777" s="22">
        <v>3</v>
      </c>
      <c r="N12777" s="22" t="s">
        <v>865</v>
      </c>
      <c r="O12777" s="22" t="s">
        <v>866</v>
      </c>
      <c r="P12777" s="22" t="s">
        <v>867</v>
      </c>
      <c r="Q12777" s="30">
        <v>2022</v>
      </c>
      <c r="R12777" s="22" t="s">
        <v>868</v>
      </c>
      <c r="S12777" s="22" t="s">
        <v>868</v>
      </c>
      <c r="T12777" s="22" t="s">
        <v>869</v>
      </c>
      <c r="U12777" s="22" t="s">
        <v>868</v>
      </c>
      <c r="V12777" s="22">
        <v>3.9</v>
      </c>
      <c r="W12777" s="22" t="s">
        <v>868</v>
      </c>
      <c r="X12777" s="22" t="s">
        <v>868</v>
      </c>
      <c r="Y12777" s="22" t="s">
        <v>868</v>
      </c>
      <c r="Z12777" s="22" t="s">
        <v>868</v>
      </c>
      <c r="AA12777" s="22" t="s">
        <v>868</v>
      </c>
      <c r="AB12777" s="22" t="s">
        <v>868</v>
      </c>
      <c r="AC12777" s="22">
        <v>42.543889999999998</v>
      </c>
      <c r="AD12777" s="22">
        <v>-92.355350000000001</v>
      </c>
      <c r="AE12777" s="342">
        <v>0</v>
      </c>
      <c r="AF12777" s="342">
        <v>0</v>
      </c>
      <c r="AG12777" s="22" t="e">
        <f t="shared" si="400"/>
        <v>#DIV/0!</v>
      </c>
      <c r="AH12777" s="343">
        <f t="shared" si="401"/>
        <v>0</v>
      </c>
    </row>
    <row r="12778" spans="2:34" hidden="1" x14ac:dyDescent="0.35">
      <c r="B12778" s="22" t="s">
        <v>1026</v>
      </c>
      <c r="C12778" s="22">
        <v>58796</v>
      </c>
      <c r="D12778" s="22" t="s">
        <v>25563</v>
      </c>
      <c r="E12778" s="22" t="s">
        <v>1696</v>
      </c>
      <c r="F12778" s="22" t="s">
        <v>6105</v>
      </c>
      <c r="G12778" s="22" t="s">
        <v>299</v>
      </c>
      <c r="H12778" s="22" t="s">
        <v>862</v>
      </c>
      <c r="I12778" s="22" t="s">
        <v>4203</v>
      </c>
      <c r="J12778" s="22" t="s">
        <v>864</v>
      </c>
      <c r="K12778" s="22">
        <v>1</v>
      </c>
      <c r="L12778" s="22">
        <v>1</v>
      </c>
      <c r="M12778" s="22">
        <v>1</v>
      </c>
      <c r="N12778" s="22" t="s">
        <v>865</v>
      </c>
      <c r="O12778" s="22" t="s">
        <v>866</v>
      </c>
      <c r="P12778" s="22" t="s">
        <v>867</v>
      </c>
      <c r="Q12778" s="30">
        <v>2012</v>
      </c>
      <c r="R12778" s="22" t="s">
        <v>868</v>
      </c>
      <c r="S12778" s="22" t="s">
        <v>868</v>
      </c>
      <c r="T12778" s="22" t="s">
        <v>869</v>
      </c>
      <c r="U12778" s="22" t="s">
        <v>868</v>
      </c>
      <c r="V12778" s="22">
        <v>1.3</v>
      </c>
      <c r="W12778" s="22" t="s">
        <v>868</v>
      </c>
      <c r="X12778" s="22" t="s">
        <v>868</v>
      </c>
      <c r="Y12778" s="22" t="s">
        <v>868</v>
      </c>
      <c r="Z12778" s="22" t="s">
        <v>868</v>
      </c>
      <c r="AA12778" s="22" t="s">
        <v>868</v>
      </c>
      <c r="AB12778" s="22" t="s">
        <v>868</v>
      </c>
      <c r="AC12778" s="22">
        <v>41.433889000000001</v>
      </c>
      <c r="AD12778" s="22">
        <v>-85.043890000000005</v>
      </c>
      <c r="AE12778" s="342">
        <v>0</v>
      </c>
      <c r="AF12778" s="342">
        <v>0</v>
      </c>
      <c r="AG12778" s="22" t="e">
        <f t="shared" si="400"/>
        <v>#DIV/0!</v>
      </c>
      <c r="AH12778" s="343">
        <f t="shared" si="401"/>
        <v>0</v>
      </c>
    </row>
    <row r="12779" spans="2:34" hidden="1" x14ac:dyDescent="0.35">
      <c r="B12779" s="22" t="s">
        <v>25564</v>
      </c>
      <c r="C12779" s="22">
        <v>60466</v>
      </c>
      <c r="D12779" s="22" t="s">
        <v>25565</v>
      </c>
      <c r="E12779" s="22" t="s">
        <v>998</v>
      </c>
      <c r="F12779" s="22" t="s">
        <v>1200</v>
      </c>
      <c r="G12779" s="22" t="s">
        <v>1009</v>
      </c>
      <c r="H12779" s="22" t="s">
        <v>1116</v>
      </c>
      <c r="I12779" s="22" t="s">
        <v>25566</v>
      </c>
      <c r="J12779" s="22" t="s">
        <v>864</v>
      </c>
      <c r="K12779" s="22">
        <v>1</v>
      </c>
      <c r="L12779" s="22">
        <v>1</v>
      </c>
      <c r="M12779" s="22">
        <v>1</v>
      </c>
      <c r="N12779" s="22" t="s">
        <v>1102</v>
      </c>
      <c r="O12779" s="22" t="s">
        <v>1103</v>
      </c>
      <c r="P12779" s="22" t="s">
        <v>1104</v>
      </c>
      <c r="Q12779" s="30">
        <v>2024</v>
      </c>
      <c r="R12779" s="22" t="s">
        <v>868</v>
      </c>
      <c r="S12779" s="22" t="s">
        <v>868</v>
      </c>
      <c r="T12779" s="22" t="s">
        <v>869</v>
      </c>
      <c r="U12779" s="22" t="s">
        <v>868</v>
      </c>
      <c r="V12779" s="22" t="s">
        <v>868</v>
      </c>
      <c r="W12779" s="22" t="s">
        <v>868</v>
      </c>
      <c r="X12779" s="22" t="s">
        <v>868</v>
      </c>
      <c r="Y12779" s="22" t="s">
        <v>868</v>
      </c>
      <c r="Z12779" s="22" t="s">
        <v>868</v>
      </c>
      <c r="AA12779" s="22" t="s">
        <v>868</v>
      </c>
      <c r="AB12779" s="22" t="s">
        <v>868</v>
      </c>
      <c r="AC12779" s="22">
        <v>34.172624999999996</v>
      </c>
      <c r="AD12779" s="22">
        <v>-117.27800000000001</v>
      </c>
      <c r="AE12779" s="342">
        <v>0</v>
      </c>
      <c r="AF12779" s="342">
        <v>0</v>
      </c>
      <c r="AG12779" s="22" t="e">
        <f t="shared" si="400"/>
        <v>#DIV/0!</v>
      </c>
      <c r="AH12779" s="343">
        <f t="shared" si="401"/>
        <v>0</v>
      </c>
    </row>
    <row r="12780" spans="2:34" hidden="1" x14ac:dyDescent="0.35">
      <c r="B12780" s="22" t="s">
        <v>1866</v>
      </c>
      <c r="C12780" s="22">
        <v>2623</v>
      </c>
      <c r="D12780" s="22" t="s">
        <v>25567</v>
      </c>
      <c r="E12780" s="22" t="s">
        <v>170</v>
      </c>
      <c r="F12780" s="22" t="s">
        <v>1531</v>
      </c>
      <c r="G12780" s="22" t="s">
        <v>861</v>
      </c>
      <c r="H12780" s="22" t="s">
        <v>862</v>
      </c>
      <c r="I12780" s="22" t="s">
        <v>951</v>
      </c>
      <c r="J12780" s="22" t="s">
        <v>864</v>
      </c>
      <c r="K12780" s="22">
        <v>4</v>
      </c>
      <c r="L12780" s="22">
        <v>3.8</v>
      </c>
      <c r="M12780" s="22">
        <v>3.8</v>
      </c>
      <c r="N12780" s="22" t="s">
        <v>1102</v>
      </c>
      <c r="O12780" s="22" t="s">
        <v>1103</v>
      </c>
      <c r="P12780" s="22" t="s">
        <v>1104</v>
      </c>
      <c r="Q12780" s="30">
        <v>1921</v>
      </c>
      <c r="R12780" s="22" t="s">
        <v>868</v>
      </c>
      <c r="S12780" s="22" t="s">
        <v>868</v>
      </c>
      <c r="T12780" s="22" t="s">
        <v>869</v>
      </c>
      <c r="U12780" s="22" t="s">
        <v>868</v>
      </c>
      <c r="V12780" s="22" t="s">
        <v>868</v>
      </c>
      <c r="W12780" s="22" t="s">
        <v>868</v>
      </c>
      <c r="X12780" s="22" t="s">
        <v>868</v>
      </c>
      <c r="Y12780" s="22" t="s">
        <v>868</v>
      </c>
      <c r="Z12780" s="22" t="s">
        <v>868</v>
      </c>
      <c r="AA12780" s="22" t="s">
        <v>868</v>
      </c>
      <c r="AB12780" s="22" t="s">
        <v>868</v>
      </c>
      <c r="AC12780" s="22">
        <v>43.327199999999998</v>
      </c>
      <c r="AD12780" s="22">
        <v>-78.239400000000003</v>
      </c>
      <c r="AE12780" s="342">
        <v>0</v>
      </c>
      <c r="AF12780" s="342">
        <v>0</v>
      </c>
      <c r="AG12780" s="22" t="e">
        <f t="shared" si="400"/>
        <v>#DIV/0!</v>
      </c>
      <c r="AH12780" s="343">
        <f t="shared" si="401"/>
        <v>0</v>
      </c>
    </row>
    <row r="12781" spans="2:34" hidden="1" x14ac:dyDescent="0.35">
      <c r="B12781" s="22" t="s">
        <v>1664</v>
      </c>
      <c r="C12781" s="22">
        <v>54844</v>
      </c>
      <c r="D12781" s="22" t="s">
        <v>25568</v>
      </c>
      <c r="E12781" s="22" t="s">
        <v>1666</v>
      </c>
      <c r="F12781" s="22" t="s">
        <v>2514</v>
      </c>
      <c r="G12781" s="22" t="s">
        <v>154</v>
      </c>
      <c r="H12781" s="22" t="s">
        <v>1116</v>
      </c>
      <c r="I12781" s="22" t="s">
        <v>25569</v>
      </c>
      <c r="J12781" s="22" t="s">
        <v>25570</v>
      </c>
      <c r="K12781" s="22">
        <v>300.39999999999998</v>
      </c>
      <c r="L12781" s="22">
        <v>218</v>
      </c>
      <c r="M12781" s="22">
        <v>270.2</v>
      </c>
      <c r="N12781" s="22" t="s">
        <v>1181</v>
      </c>
      <c r="O12781" s="22" t="s">
        <v>1119</v>
      </c>
      <c r="P12781" s="22" t="s">
        <v>1182</v>
      </c>
      <c r="Q12781" s="30">
        <v>1994</v>
      </c>
      <c r="R12781" s="22" t="s">
        <v>868</v>
      </c>
      <c r="S12781" s="22" t="s">
        <v>868</v>
      </c>
      <c r="T12781" s="22" t="s">
        <v>869</v>
      </c>
      <c r="U12781" s="22" t="s">
        <v>868</v>
      </c>
      <c r="V12781" s="22" t="s">
        <v>868</v>
      </c>
      <c r="W12781" s="22" t="s">
        <v>868</v>
      </c>
      <c r="X12781" s="22" t="s">
        <v>868</v>
      </c>
      <c r="Y12781" s="22" t="s">
        <v>868</v>
      </c>
      <c r="Z12781" s="22" t="s">
        <v>868</v>
      </c>
      <c r="AA12781" s="22" t="s">
        <v>868</v>
      </c>
      <c r="AB12781" s="22" t="s">
        <v>868</v>
      </c>
      <c r="AC12781" s="22">
        <v>38.124687999999999</v>
      </c>
      <c r="AD12781" s="22">
        <v>-78.203540000000004</v>
      </c>
      <c r="AE12781" s="342">
        <v>1410117.74</v>
      </c>
      <c r="AF12781" s="342">
        <v>11680335.507999999</v>
      </c>
      <c r="AG12781" s="22">
        <f t="shared" si="400"/>
        <v>8.2832342127686438</v>
      </c>
      <c r="AH12781" s="343">
        <f t="shared" si="401"/>
        <v>0.65945245698016575</v>
      </c>
    </row>
    <row r="12782" spans="2:34" hidden="1" x14ac:dyDescent="0.35">
      <c r="B12782" s="22" t="s">
        <v>24390</v>
      </c>
      <c r="C12782" s="22">
        <v>54466</v>
      </c>
      <c r="D12782" s="22" t="s">
        <v>25571</v>
      </c>
      <c r="E12782" s="22" t="s">
        <v>1310</v>
      </c>
      <c r="F12782" s="22" t="s">
        <v>899</v>
      </c>
      <c r="G12782" s="22" t="s">
        <v>2005</v>
      </c>
      <c r="H12782" s="22" t="s">
        <v>1179</v>
      </c>
      <c r="I12782" s="22" t="s">
        <v>985</v>
      </c>
      <c r="J12782" s="22" t="s">
        <v>864</v>
      </c>
      <c r="K12782" s="22">
        <v>122.4</v>
      </c>
      <c r="L12782" s="22">
        <v>120</v>
      </c>
      <c r="M12782" s="22">
        <v>130</v>
      </c>
      <c r="N12782" s="22" t="s">
        <v>1181</v>
      </c>
      <c r="O12782" s="22" t="s">
        <v>1119</v>
      </c>
      <c r="P12782" s="22" t="s">
        <v>2621</v>
      </c>
      <c r="Q12782" s="30">
        <v>1993</v>
      </c>
      <c r="R12782" s="22" t="s">
        <v>868</v>
      </c>
      <c r="S12782" s="22" t="s">
        <v>868</v>
      </c>
      <c r="T12782" s="22" t="s">
        <v>869</v>
      </c>
      <c r="U12782" s="22" t="s">
        <v>868</v>
      </c>
      <c r="V12782" s="22" t="s">
        <v>868</v>
      </c>
      <c r="W12782" s="22" t="s">
        <v>868</v>
      </c>
      <c r="X12782" s="22" t="s">
        <v>868</v>
      </c>
      <c r="Y12782" s="22" t="s">
        <v>868</v>
      </c>
      <c r="Z12782" s="22" t="s">
        <v>868</v>
      </c>
      <c r="AA12782" s="22" t="s">
        <v>868</v>
      </c>
      <c r="AB12782" s="22" t="s">
        <v>868</v>
      </c>
      <c r="AC12782" s="22">
        <v>28.442623000000001</v>
      </c>
      <c r="AD12782" s="22">
        <v>-81.41234</v>
      </c>
      <c r="AE12782" s="342">
        <v>722511.11</v>
      </c>
      <c r="AF12782" s="342">
        <v>5611914.8329999996</v>
      </c>
      <c r="AG12782" s="22">
        <f t="shared" si="400"/>
        <v>7.7672367321797999</v>
      </c>
      <c r="AH12782" s="343">
        <f t="shared" si="401"/>
        <v>0.65982749771689497</v>
      </c>
    </row>
    <row r="12783" spans="2:34" hidden="1" x14ac:dyDescent="0.35">
      <c r="B12783" s="22" t="s">
        <v>25572</v>
      </c>
      <c r="C12783" s="22">
        <v>2700</v>
      </c>
      <c r="D12783" s="22" t="s">
        <v>25573</v>
      </c>
      <c r="E12783" s="22" t="s">
        <v>170</v>
      </c>
      <c r="F12783" s="22" t="s">
        <v>1099</v>
      </c>
      <c r="G12783" s="22" t="s">
        <v>861</v>
      </c>
      <c r="H12783" s="22" t="s">
        <v>1116</v>
      </c>
      <c r="I12783" s="22" t="s">
        <v>951</v>
      </c>
      <c r="J12783" s="22" t="s">
        <v>864</v>
      </c>
      <c r="K12783" s="22">
        <v>8.1000000000000014</v>
      </c>
      <c r="L12783" s="22">
        <v>6.3000000000000007</v>
      </c>
      <c r="M12783" s="22">
        <v>6.3000000000000007</v>
      </c>
      <c r="N12783" s="22" t="s">
        <v>1102</v>
      </c>
      <c r="O12783" s="22" t="s">
        <v>1103</v>
      </c>
      <c r="P12783" s="22" t="s">
        <v>1104</v>
      </c>
      <c r="Q12783" s="30">
        <v>1924</v>
      </c>
      <c r="R12783" s="22" t="s">
        <v>868</v>
      </c>
      <c r="S12783" s="22" t="s">
        <v>868</v>
      </c>
      <c r="T12783" s="22" t="s">
        <v>869</v>
      </c>
      <c r="U12783" s="22" t="s">
        <v>868</v>
      </c>
      <c r="V12783" s="22" t="s">
        <v>868</v>
      </c>
      <c r="W12783" s="22" t="s">
        <v>868</v>
      </c>
      <c r="X12783" s="22" t="s">
        <v>868</v>
      </c>
      <c r="Y12783" s="22" t="s">
        <v>868</v>
      </c>
      <c r="Z12783" s="22" t="s">
        <v>868</v>
      </c>
      <c r="AA12783" s="22" t="s">
        <v>868</v>
      </c>
      <c r="AB12783" s="22" t="s">
        <v>868</v>
      </c>
      <c r="AC12783" s="22">
        <v>43.975800999999997</v>
      </c>
      <c r="AD12783" s="22">
        <v>-75.874669999999995</v>
      </c>
      <c r="AE12783" s="342">
        <v>0</v>
      </c>
      <c r="AF12783" s="342">
        <v>0</v>
      </c>
      <c r="AG12783" s="22" t="e">
        <f t="shared" si="400"/>
        <v>#DIV/0!</v>
      </c>
      <c r="AH12783" s="343">
        <f t="shared" si="401"/>
        <v>0</v>
      </c>
    </row>
    <row r="12784" spans="2:34" hidden="1" x14ac:dyDescent="0.35">
      <c r="B12784" s="22" t="s">
        <v>25574</v>
      </c>
      <c r="C12784" s="22">
        <v>56400</v>
      </c>
      <c r="D12784" s="22" t="s">
        <v>25575</v>
      </c>
      <c r="E12784" s="22" t="s">
        <v>1310</v>
      </c>
      <c r="F12784" s="22" t="s">
        <v>4334</v>
      </c>
      <c r="G12784" s="22" t="s">
        <v>1311</v>
      </c>
      <c r="H12784" s="22" t="s">
        <v>1116</v>
      </c>
      <c r="I12784" s="22" t="s">
        <v>1498</v>
      </c>
      <c r="J12784" s="22" t="s">
        <v>25576</v>
      </c>
      <c r="K12784" s="22">
        <v>411.4</v>
      </c>
      <c r="L12784" s="22">
        <v>318</v>
      </c>
      <c r="M12784" s="22">
        <v>352.1</v>
      </c>
      <c r="N12784" s="22" t="s">
        <v>1181</v>
      </c>
      <c r="O12784" s="22" t="s">
        <v>1119</v>
      </c>
      <c r="P12784" s="22" t="s">
        <v>1182</v>
      </c>
      <c r="Q12784" s="30">
        <v>2008</v>
      </c>
      <c r="R12784" s="22" t="s">
        <v>868</v>
      </c>
      <c r="S12784" s="22" t="s">
        <v>868</v>
      </c>
      <c r="T12784" s="22" t="s">
        <v>869</v>
      </c>
      <c r="U12784" s="22" t="s">
        <v>868</v>
      </c>
      <c r="V12784" s="22" t="s">
        <v>868</v>
      </c>
      <c r="W12784" s="22" t="s">
        <v>868</v>
      </c>
      <c r="X12784" s="22" t="s">
        <v>868</v>
      </c>
      <c r="Y12784" s="22" t="s">
        <v>868</v>
      </c>
      <c r="Z12784" s="22" t="s">
        <v>868</v>
      </c>
      <c r="AA12784" s="22" t="s">
        <v>868</v>
      </c>
      <c r="AB12784" s="22" t="s">
        <v>868</v>
      </c>
      <c r="AC12784" s="22">
        <v>27.383889</v>
      </c>
      <c r="AD12784" s="22">
        <v>-80.377499999999998</v>
      </c>
      <c r="AE12784" s="342">
        <v>1941858.12</v>
      </c>
      <c r="AF12784" s="342">
        <v>14020010.829</v>
      </c>
      <c r="AG12784" s="22">
        <f t="shared" si="400"/>
        <v>7.2198945353432924</v>
      </c>
      <c r="AH12784" s="343">
        <f t="shared" si="401"/>
        <v>0.66161259922358762</v>
      </c>
    </row>
    <row r="12785" spans="2:34" hidden="1" x14ac:dyDescent="0.35">
      <c r="B12785" s="22" t="s">
        <v>4807</v>
      </c>
      <c r="C12785" s="22">
        <v>64979</v>
      </c>
      <c r="D12785" s="22" t="s">
        <v>25577</v>
      </c>
      <c r="E12785" s="22" t="s">
        <v>1182</v>
      </c>
      <c r="F12785" s="22" t="s">
        <v>3559</v>
      </c>
      <c r="G12785" s="22" t="s">
        <v>874</v>
      </c>
      <c r="H12785" s="22" t="s">
        <v>862</v>
      </c>
      <c r="I12785" s="22" t="s">
        <v>25578</v>
      </c>
      <c r="J12785" s="22" t="s">
        <v>864</v>
      </c>
      <c r="K12785" s="22">
        <v>2</v>
      </c>
      <c r="L12785" s="22">
        <v>2</v>
      </c>
      <c r="M12785" s="22">
        <v>2</v>
      </c>
      <c r="N12785" s="22" t="s">
        <v>865</v>
      </c>
      <c r="O12785" s="22" t="s">
        <v>866</v>
      </c>
      <c r="P12785" s="22" t="s">
        <v>867</v>
      </c>
      <c r="Q12785" s="30">
        <v>2021</v>
      </c>
      <c r="R12785" s="22" t="s">
        <v>868</v>
      </c>
      <c r="S12785" s="22" t="s">
        <v>868</v>
      </c>
      <c r="T12785" s="22" t="s">
        <v>869</v>
      </c>
      <c r="U12785" s="22" t="s">
        <v>868</v>
      </c>
      <c r="V12785" s="22">
        <v>2.8</v>
      </c>
      <c r="W12785" s="22" t="s">
        <v>868</v>
      </c>
      <c r="X12785" s="22" t="s">
        <v>868</v>
      </c>
      <c r="Y12785" s="22" t="s">
        <v>868</v>
      </c>
      <c r="Z12785" s="22" t="s">
        <v>868</v>
      </c>
      <c r="AA12785" s="22" t="s">
        <v>868</v>
      </c>
      <c r="AB12785" s="22" t="s">
        <v>868</v>
      </c>
      <c r="AC12785" s="22">
        <v>41.619680000000002</v>
      </c>
      <c r="AD12785" s="22">
        <v>-73.148439999999994</v>
      </c>
      <c r="AE12785" s="342">
        <v>0</v>
      </c>
      <c r="AF12785" s="342">
        <v>0</v>
      </c>
      <c r="AG12785" s="22" t="e">
        <f t="shared" si="400"/>
        <v>#DIV/0!</v>
      </c>
      <c r="AH12785" s="343">
        <f t="shared" si="401"/>
        <v>0</v>
      </c>
    </row>
    <row r="12786" spans="2:34" hidden="1" x14ac:dyDescent="0.35">
      <c r="B12786" s="22" t="s">
        <v>897</v>
      </c>
      <c r="C12786" s="22">
        <v>61627</v>
      </c>
      <c r="D12786" s="22" t="s">
        <v>25579</v>
      </c>
      <c r="E12786" s="22" t="s">
        <v>1110</v>
      </c>
      <c r="F12786" s="22" t="s">
        <v>1344</v>
      </c>
      <c r="G12786" s="22" t="s">
        <v>299</v>
      </c>
      <c r="H12786" s="22" t="s">
        <v>862</v>
      </c>
      <c r="I12786" s="22" t="s">
        <v>1401</v>
      </c>
      <c r="J12786" s="22" t="s">
        <v>864</v>
      </c>
      <c r="K12786" s="22">
        <v>5</v>
      </c>
      <c r="L12786" s="22">
        <v>5</v>
      </c>
      <c r="M12786" s="22">
        <v>5</v>
      </c>
      <c r="N12786" s="22" t="s">
        <v>865</v>
      </c>
      <c r="O12786" s="22" t="s">
        <v>866</v>
      </c>
      <c r="P12786" s="22" t="s">
        <v>867</v>
      </c>
      <c r="Q12786" s="30">
        <v>2018</v>
      </c>
      <c r="R12786" s="22" t="s">
        <v>868</v>
      </c>
      <c r="S12786" s="22" t="s">
        <v>868</v>
      </c>
      <c r="T12786" s="22" t="s">
        <v>869</v>
      </c>
      <c r="U12786" s="22" t="s">
        <v>868</v>
      </c>
      <c r="V12786" s="22">
        <v>6.6</v>
      </c>
      <c r="W12786" s="22" t="s">
        <v>868</v>
      </c>
      <c r="X12786" s="22" t="s">
        <v>868</v>
      </c>
      <c r="Y12786" s="22" t="s">
        <v>868</v>
      </c>
      <c r="Z12786" s="22" t="s">
        <v>868</v>
      </c>
      <c r="AA12786" s="22" t="s">
        <v>868</v>
      </c>
      <c r="AB12786" s="22" t="s">
        <v>868</v>
      </c>
      <c r="AC12786" s="22">
        <v>44.197102999999998</v>
      </c>
      <c r="AD12786" s="22">
        <v>-93.571169999999995</v>
      </c>
      <c r="AE12786" s="342">
        <v>0</v>
      </c>
      <c r="AF12786" s="342">
        <v>0</v>
      </c>
      <c r="AG12786" s="22" t="e">
        <f t="shared" si="400"/>
        <v>#DIV/0!</v>
      </c>
      <c r="AH12786" s="343">
        <f t="shared" si="401"/>
        <v>0</v>
      </c>
    </row>
    <row r="12787" spans="2:34" hidden="1" x14ac:dyDescent="0.35">
      <c r="B12787" s="22" t="s">
        <v>25580</v>
      </c>
      <c r="C12787" s="22">
        <v>55460</v>
      </c>
      <c r="D12787" s="22" t="s">
        <v>25581</v>
      </c>
      <c r="E12787" s="22" t="s">
        <v>945</v>
      </c>
      <c r="F12787" s="22" t="s">
        <v>2367</v>
      </c>
      <c r="G12787" s="22" t="s">
        <v>154</v>
      </c>
      <c r="H12787" s="22" t="s">
        <v>862</v>
      </c>
      <c r="I12787" s="22" t="s">
        <v>1498</v>
      </c>
      <c r="J12787" s="22" t="s">
        <v>25582</v>
      </c>
      <c r="K12787" s="22">
        <v>1174.4000000000001</v>
      </c>
      <c r="L12787" s="22">
        <v>1081.5</v>
      </c>
      <c r="M12787" s="22">
        <v>1097.0999999999999</v>
      </c>
      <c r="N12787" s="22" t="s">
        <v>1181</v>
      </c>
      <c r="O12787" s="22" t="s">
        <v>1119</v>
      </c>
      <c r="P12787" s="22" t="s">
        <v>1182</v>
      </c>
      <c r="Q12787" s="30">
        <v>2022</v>
      </c>
      <c r="R12787" s="22" t="s">
        <v>868</v>
      </c>
      <c r="S12787" s="22" t="s">
        <v>868</v>
      </c>
      <c r="T12787" s="22" t="s">
        <v>869</v>
      </c>
      <c r="U12787" s="22" t="s">
        <v>868</v>
      </c>
      <c r="V12787" s="22" t="s">
        <v>868</v>
      </c>
      <c r="W12787" s="22" t="s">
        <v>868</v>
      </c>
      <c r="X12787" s="22" t="s">
        <v>868</v>
      </c>
      <c r="Y12787" s="22" t="s">
        <v>868</v>
      </c>
      <c r="Z12787" s="22" t="s">
        <v>868</v>
      </c>
      <c r="AA12787" s="22" t="s">
        <v>868</v>
      </c>
      <c r="AB12787" s="22" t="s">
        <v>868</v>
      </c>
      <c r="AC12787" s="22">
        <v>41.862113999999998</v>
      </c>
      <c r="AD12787" s="22">
        <v>-86.22139</v>
      </c>
      <c r="AE12787" s="342">
        <v>6325968.3399999999</v>
      </c>
      <c r="AF12787" s="342">
        <v>40000325.954000004</v>
      </c>
      <c r="AG12787" s="22">
        <f t="shared" si="400"/>
        <v>6.3231941426377745</v>
      </c>
      <c r="AH12787" s="343">
        <f t="shared" si="401"/>
        <v>0.66294180167649874</v>
      </c>
    </row>
    <row r="12788" spans="2:34" hidden="1" x14ac:dyDescent="0.35">
      <c r="B12788" s="22" t="s">
        <v>3771</v>
      </c>
      <c r="C12788" s="22">
        <v>59853</v>
      </c>
      <c r="D12788" s="22" t="s">
        <v>25583</v>
      </c>
      <c r="E12788" s="22" t="s">
        <v>945</v>
      </c>
      <c r="F12788" s="22" t="s">
        <v>3773</v>
      </c>
      <c r="G12788" s="22" t="s">
        <v>154</v>
      </c>
      <c r="H12788" s="22" t="s">
        <v>1116</v>
      </c>
      <c r="I12788" s="22" t="s">
        <v>25584</v>
      </c>
      <c r="J12788" s="22" t="s">
        <v>864</v>
      </c>
      <c r="K12788" s="22">
        <v>4.5999999999999996</v>
      </c>
      <c r="L12788" s="22">
        <v>4.5999999999999996</v>
      </c>
      <c r="M12788" s="22">
        <v>4.5999999999999996</v>
      </c>
      <c r="N12788" s="22" t="s">
        <v>865</v>
      </c>
      <c r="O12788" s="22" t="s">
        <v>866</v>
      </c>
      <c r="P12788" s="22" t="s">
        <v>867</v>
      </c>
      <c r="Q12788" s="30">
        <v>2016</v>
      </c>
      <c r="R12788" s="22" t="s">
        <v>868</v>
      </c>
      <c r="S12788" s="22" t="s">
        <v>868</v>
      </c>
      <c r="T12788" s="22" t="s">
        <v>869</v>
      </c>
      <c r="U12788" s="22" t="s">
        <v>868</v>
      </c>
      <c r="V12788" s="22">
        <v>6</v>
      </c>
      <c r="W12788" s="22" t="s">
        <v>868</v>
      </c>
      <c r="X12788" s="22" t="s">
        <v>868</v>
      </c>
      <c r="Y12788" s="22" t="s">
        <v>868</v>
      </c>
      <c r="Z12788" s="22" t="s">
        <v>868</v>
      </c>
      <c r="AA12788" s="22" t="s">
        <v>868</v>
      </c>
      <c r="AB12788" s="22" t="s">
        <v>868</v>
      </c>
      <c r="AC12788" s="22">
        <v>42.19</v>
      </c>
      <c r="AD12788" s="22">
        <v>-86.23</v>
      </c>
      <c r="AE12788" s="342">
        <v>0</v>
      </c>
      <c r="AF12788" s="342">
        <v>0</v>
      </c>
      <c r="AG12788" s="22" t="e">
        <f t="shared" si="400"/>
        <v>#DIV/0!</v>
      </c>
      <c r="AH12788" s="343">
        <f t="shared" si="401"/>
        <v>0</v>
      </c>
    </row>
    <row r="12789" spans="2:34" hidden="1" x14ac:dyDescent="0.35">
      <c r="B12789" s="22" t="s">
        <v>10206</v>
      </c>
      <c r="C12789" s="22">
        <v>3944</v>
      </c>
      <c r="D12789" s="22" t="s">
        <v>25585</v>
      </c>
      <c r="E12789" s="22" t="s">
        <v>1947</v>
      </c>
      <c r="F12789" s="22" t="s">
        <v>11710</v>
      </c>
      <c r="G12789" s="22" t="s">
        <v>154</v>
      </c>
      <c r="H12789" s="22" t="s">
        <v>1116</v>
      </c>
      <c r="I12789" s="22" t="s">
        <v>951</v>
      </c>
      <c r="J12789" s="22" t="s">
        <v>864</v>
      </c>
      <c r="K12789" s="22">
        <v>2052</v>
      </c>
      <c r="L12789" s="22">
        <v>1954</v>
      </c>
      <c r="M12789" s="22">
        <v>1984</v>
      </c>
      <c r="N12789" s="22" t="s">
        <v>1716</v>
      </c>
      <c r="O12789" s="22" t="s">
        <v>25586</v>
      </c>
      <c r="P12789" s="22" t="s">
        <v>130</v>
      </c>
      <c r="Q12789" s="30">
        <v>1973</v>
      </c>
      <c r="R12789" s="22" t="s">
        <v>868</v>
      </c>
      <c r="S12789" s="22" t="s">
        <v>868</v>
      </c>
      <c r="T12789" s="22" t="s">
        <v>869</v>
      </c>
      <c r="U12789" s="22" t="s">
        <v>868</v>
      </c>
      <c r="V12789" s="22" t="s">
        <v>868</v>
      </c>
      <c r="W12789" s="22" t="s">
        <v>868</v>
      </c>
      <c r="X12789" s="22" t="s">
        <v>868</v>
      </c>
      <c r="Y12789" s="22" t="s">
        <v>868</v>
      </c>
      <c r="Z12789" s="22" t="s">
        <v>868</v>
      </c>
      <c r="AA12789" s="22" t="s">
        <v>868</v>
      </c>
      <c r="AB12789" s="22" t="s">
        <v>868</v>
      </c>
      <c r="AC12789" s="22">
        <v>39.384166999999998</v>
      </c>
      <c r="AD12789" s="22">
        <v>-80.332499999999996</v>
      </c>
      <c r="AE12789" s="342">
        <v>11484367.880000001</v>
      </c>
      <c r="AF12789" s="342">
        <v>107051142.86499999</v>
      </c>
      <c r="AG12789" s="22">
        <f t="shared" si="400"/>
        <v>9.3214658380483701</v>
      </c>
      <c r="AH12789" s="343">
        <f t="shared" si="401"/>
        <v>0.66582067015915647</v>
      </c>
    </row>
    <row r="12790" spans="2:34" hidden="1" x14ac:dyDescent="0.35">
      <c r="B12790" s="22" t="s">
        <v>1417</v>
      </c>
      <c r="C12790" s="22">
        <v>65221</v>
      </c>
      <c r="D12790" s="22" t="s">
        <v>25587</v>
      </c>
      <c r="E12790" s="22" t="s">
        <v>1666</v>
      </c>
      <c r="F12790" s="22" t="s">
        <v>2024</v>
      </c>
      <c r="G12790" s="22" t="s">
        <v>154</v>
      </c>
      <c r="H12790" s="22" t="s">
        <v>862</v>
      </c>
      <c r="I12790" s="22" t="s">
        <v>25588</v>
      </c>
      <c r="J12790" s="22" t="s">
        <v>864</v>
      </c>
      <c r="K12790" s="22">
        <v>20</v>
      </c>
      <c r="L12790" s="22">
        <v>20</v>
      </c>
      <c r="M12790" s="22">
        <v>20</v>
      </c>
      <c r="N12790" s="22" t="s">
        <v>865</v>
      </c>
      <c r="O12790" s="22" t="s">
        <v>866</v>
      </c>
      <c r="P12790" s="22" t="s">
        <v>867</v>
      </c>
      <c r="Q12790" s="30">
        <v>2023</v>
      </c>
      <c r="R12790" s="22" t="s">
        <v>868</v>
      </c>
      <c r="S12790" s="22" t="s">
        <v>868</v>
      </c>
      <c r="T12790" s="22" t="s">
        <v>869</v>
      </c>
      <c r="U12790" s="22" t="s">
        <v>868</v>
      </c>
      <c r="V12790" s="22">
        <v>25.7</v>
      </c>
      <c r="W12790" s="22" t="s">
        <v>868</v>
      </c>
      <c r="X12790" s="22" t="s">
        <v>868</v>
      </c>
      <c r="Y12790" s="22" t="s">
        <v>868</v>
      </c>
      <c r="Z12790" s="22" t="s">
        <v>868</v>
      </c>
      <c r="AA12790" s="22" t="s">
        <v>868</v>
      </c>
      <c r="AB12790" s="22" t="s">
        <v>868</v>
      </c>
      <c r="AC12790" s="22">
        <v>36.681547000000002</v>
      </c>
      <c r="AD12790" s="22">
        <v>-78.885959999999997</v>
      </c>
      <c r="AE12790" s="342">
        <v>0</v>
      </c>
      <c r="AF12790" s="342">
        <v>0</v>
      </c>
      <c r="AG12790" s="22" t="e">
        <f t="shared" si="400"/>
        <v>#DIV/0!</v>
      </c>
      <c r="AH12790" s="343">
        <f t="shared" si="401"/>
        <v>0</v>
      </c>
    </row>
    <row r="12791" spans="2:34" hidden="1" x14ac:dyDescent="0.35">
      <c r="B12791" s="22" t="s">
        <v>3216</v>
      </c>
      <c r="C12791" s="22">
        <v>59812</v>
      </c>
      <c r="D12791" s="22" t="s">
        <v>25589</v>
      </c>
      <c r="E12791" s="22" t="s">
        <v>1060</v>
      </c>
      <c r="F12791" s="22" t="s">
        <v>8078</v>
      </c>
      <c r="G12791" s="22" t="s">
        <v>1062</v>
      </c>
      <c r="H12791" s="22" t="s">
        <v>862</v>
      </c>
      <c r="I12791" s="22" t="s">
        <v>25590</v>
      </c>
      <c r="J12791" s="22" t="s">
        <v>25591</v>
      </c>
      <c r="K12791" s="22">
        <v>1231.2</v>
      </c>
      <c r="L12791" s="22">
        <v>1103.4000000000001</v>
      </c>
      <c r="M12791" s="22">
        <v>1181</v>
      </c>
      <c r="N12791" s="22" t="s">
        <v>1181</v>
      </c>
      <c r="O12791" s="22" t="s">
        <v>1119</v>
      </c>
      <c r="P12791" s="22" t="s">
        <v>1182</v>
      </c>
      <c r="Q12791" s="30">
        <v>2017</v>
      </c>
      <c r="R12791" s="22" t="s">
        <v>868</v>
      </c>
      <c r="S12791" s="22" t="s">
        <v>868</v>
      </c>
      <c r="T12791" s="22" t="s">
        <v>869</v>
      </c>
      <c r="U12791" s="22" t="s">
        <v>868</v>
      </c>
      <c r="V12791" s="22" t="s">
        <v>868</v>
      </c>
      <c r="W12791" s="22" t="s">
        <v>868</v>
      </c>
      <c r="X12791" s="22" t="s">
        <v>868</v>
      </c>
      <c r="Y12791" s="22" t="s">
        <v>868</v>
      </c>
      <c r="Z12791" s="22" t="s">
        <v>868</v>
      </c>
      <c r="AA12791" s="22" t="s">
        <v>868</v>
      </c>
      <c r="AB12791" s="22" t="s">
        <v>868</v>
      </c>
      <c r="AC12791" s="22">
        <v>32.337679000000001</v>
      </c>
      <c r="AD12791" s="22">
        <v>-97.734610000000004</v>
      </c>
      <c r="AE12791" s="342">
        <v>6680598.0599999996</v>
      </c>
      <c r="AF12791" s="342">
        <v>44692395.348999999</v>
      </c>
      <c r="AG12791" s="22">
        <f t="shared" si="400"/>
        <v>6.6898794011564888</v>
      </c>
      <c r="AH12791" s="343">
        <f t="shared" si="401"/>
        <v>0.66768109728162173</v>
      </c>
    </row>
    <row r="12792" spans="2:34" hidden="1" x14ac:dyDescent="0.35">
      <c r="B12792" s="22" t="s">
        <v>2193</v>
      </c>
      <c r="C12792" s="22">
        <v>59153</v>
      </c>
      <c r="D12792" s="22" t="s">
        <v>25592</v>
      </c>
      <c r="E12792" s="22" t="s">
        <v>903</v>
      </c>
      <c r="F12792" s="22" t="s">
        <v>3116</v>
      </c>
      <c r="G12792" s="22" t="s">
        <v>154</v>
      </c>
      <c r="H12792" s="22" t="s">
        <v>862</v>
      </c>
      <c r="I12792" s="22" t="s">
        <v>20440</v>
      </c>
      <c r="J12792" s="22" t="s">
        <v>864</v>
      </c>
      <c r="K12792" s="22">
        <v>20</v>
      </c>
      <c r="L12792" s="22">
        <v>20</v>
      </c>
      <c r="M12792" s="22">
        <v>20</v>
      </c>
      <c r="N12792" s="22" t="s">
        <v>865</v>
      </c>
      <c r="O12792" s="22" t="s">
        <v>866</v>
      </c>
      <c r="P12792" s="22" t="s">
        <v>867</v>
      </c>
      <c r="Q12792" s="30">
        <v>2015</v>
      </c>
      <c r="R12792" s="22" t="s">
        <v>868</v>
      </c>
      <c r="S12792" s="22" t="s">
        <v>868</v>
      </c>
      <c r="T12792" s="22" t="s">
        <v>869</v>
      </c>
      <c r="U12792" s="22" t="s">
        <v>868</v>
      </c>
      <c r="V12792" s="22">
        <v>25</v>
      </c>
      <c r="W12792" s="22" t="s">
        <v>868</v>
      </c>
      <c r="X12792" s="22" t="s">
        <v>868</v>
      </c>
      <c r="Y12792" s="22" t="s">
        <v>868</v>
      </c>
      <c r="Z12792" s="22" t="s">
        <v>868</v>
      </c>
      <c r="AA12792" s="22" t="s">
        <v>868</v>
      </c>
      <c r="AB12792" s="22" t="s">
        <v>868</v>
      </c>
      <c r="AC12792" s="22">
        <v>36.129722000000001</v>
      </c>
      <c r="AD12792" s="22">
        <v>-77.72139</v>
      </c>
      <c r="AE12792" s="342">
        <v>0</v>
      </c>
      <c r="AF12792" s="342">
        <v>0</v>
      </c>
      <c r="AG12792" s="22" t="e">
        <f t="shared" si="400"/>
        <v>#DIV/0!</v>
      </c>
      <c r="AH12792" s="343">
        <f t="shared" si="401"/>
        <v>0</v>
      </c>
    </row>
    <row r="12793" spans="2:34" hidden="1" x14ac:dyDescent="0.35">
      <c r="B12793" s="22" t="s">
        <v>2686</v>
      </c>
      <c r="C12793" s="22">
        <v>58454</v>
      </c>
      <c r="D12793" s="22" t="s">
        <v>25593</v>
      </c>
      <c r="E12793" s="22" t="s">
        <v>998</v>
      </c>
      <c r="F12793" s="22" t="s">
        <v>1200</v>
      </c>
      <c r="G12793" s="22" t="s">
        <v>1009</v>
      </c>
      <c r="H12793" s="22" t="s">
        <v>862</v>
      </c>
      <c r="I12793" s="22" t="s">
        <v>951</v>
      </c>
      <c r="J12793" s="22" t="s">
        <v>864</v>
      </c>
      <c r="K12793" s="22">
        <v>2</v>
      </c>
      <c r="L12793" s="22">
        <v>2</v>
      </c>
      <c r="M12793" s="22">
        <v>2</v>
      </c>
      <c r="N12793" s="22" t="s">
        <v>865</v>
      </c>
      <c r="O12793" s="22" t="s">
        <v>866</v>
      </c>
      <c r="P12793" s="22" t="s">
        <v>867</v>
      </c>
      <c r="Q12793" s="30">
        <v>2013</v>
      </c>
      <c r="R12793" s="22" t="s">
        <v>868</v>
      </c>
      <c r="S12793" s="22" t="s">
        <v>868</v>
      </c>
      <c r="T12793" s="22" t="s">
        <v>869</v>
      </c>
      <c r="U12793" s="22" t="s">
        <v>868</v>
      </c>
      <c r="V12793" s="22">
        <v>2</v>
      </c>
      <c r="W12793" s="22" t="s">
        <v>868</v>
      </c>
      <c r="X12793" s="22" t="s">
        <v>868</v>
      </c>
      <c r="Y12793" s="22" t="s">
        <v>868</v>
      </c>
      <c r="Z12793" s="22" t="s">
        <v>868</v>
      </c>
      <c r="AA12793" s="22" t="s">
        <v>868</v>
      </c>
      <c r="AB12793" s="22" t="s">
        <v>868</v>
      </c>
      <c r="AC12793" s="22">
        <v>34.600833000000002</v>
      </c>
      <c r="AD12793" s="22">
        <v>-117.6422</v>
      </c>
      <c r="AE12793" s="342">
        <v>0</v>
      </c>
      <c r="AF12793" s="342">
        <v>0</v>
      </c>
      <c r="AG12793" s="22" t="e">
        <f t="shared" si="400"/>
        <v>#DIV/0!</v>
      </c>
      <c r="AH12793" s="343">
        <f t="shared" si="401"/>
        <v>0</v>
      </c>
    </row>
    <row r="12794" spans="2:34" hidden="1" x14ac:dyDescent="0.35">
      <c r="B12794" s="22" t="s">
        <v>2465</v>
      </c>
      <c r="C12794" s="22">
        <v>3420</v>
      </c>
      <c r="D12794" s="22" t="s">
        <v>25594</v>
      </c>
      <c r="E12794" s="22" t="s">
        <v>2467</v>
      </c>
      <c r="F12794" s="22" t="s">
        <v>25595</v>
      </c>
      <c r="G12794" s="22" t="s">
        <v>1754</v>
      </c>
      <c r="H12794" s="22" t="s">
        <v>1116</v>
      </c>
      <c r="I12794" s="22" t="s">
        <v>2659</v>
      </c>
      <c r="J12794" s="22" t="s">
        <v>864</v>
      </c>
      <c r="K12794" s="22">
        <v>174.60000000000002</v>
      </c>
      <c r="L12794" s="22">
        <v>196.39999999999998</v>
      </c>
      <c r="M12794" s="22">
        <v>184.29999999999998</v>
      </c>
      <c r="N12794" s="22" t="s">
        <v>1102</v>
      </c>
      <c r="O12794" s="22" t="s">
        <v>1103</v>
      </c>
      <c r="P12794" s="22" t="s">
        <v>1104</v>
      </c>
      <c r="Q12794" s="30">
        <v>1942.8</v>
      </c>
      <c r="R12794" s="22" t="s">
        <v>868</v>
      </c>
      <c r="S12794" s="22" t="s">
        <v>868</v>
      </c>
      <c r="T12794" s="22" t="s">
        <v>869</v>
      </c>
      <c r="U12794" s="22" t="s">
        <v>868</v>
      </c>
      <c r="V12794" s="22" t="s">
        <v>868</v>
      </c>
      <c r="W12794" s="22" t="s">
        <v>868</v>
      </c>
      <c r="X12794" s="22" t="s">
        <v>868</v>
      </c>
      <c r="Y12794" s="22" t="s">
        <v>868</v>
      </c>
      <c r="Z12794" s="22" t="s">
        <v>868</v>
      </c>
      <c r="AA12794" s="22" t="s">
        <v>868</v>
      </c>
      <c r="AB12794" s="22" t="s">
        <v>868</v>
      </c>
      <c r="AC12794" s="22">
        <v>35.619672999999999</v>
      </c>
      <c r="AD12794" s="22">
        <v>-84.785529999999994</v>
      </c>
      <c r="AE12794" s="342">
        <v>0</v>
      </c>
      <c r="AF12794" s="342">
        <v>0</v>
      </c>
      <c r="AG12794" s="22" t="e">
        <f t="shared" si="400"/>
        <v>#DIV/0!</v>
      </c>
      <c r="AH12794" s="343">
        <f t="shared" si="401"/>
        <v>0</v>
      </c>
    </row>
    <row r="12795" spans="2:34" hidden="1" x14ac:dyDescent="0.35">
      <c r="B12795" s="22" t="s">
        <v>2465</v>
      </c>
      <c r="C12795" s="22">
        <v>7722</v>
      </c>
      <c r="D12795" s="22" t="s">
        <v>25596</v>
      </c>
      <c r="E12795" s="22" t="s">
        <v>2467</v>
      </c>
      <c r="F12795" s="22" t="s">
        <v>25595</v>
      </c>
      <c r="G12795" s="22" t="s">
        <v>1754</v>
      </c>
      <c r="H12795" s="22" t="s">
        <v>1116</v>
      </c>
      <c r="I12795" s="22" t="s">
        <v>951</v>
      </c>
      <c r="J12795" s="22" t="s">
        <v>864</v>
      </c>
      <c r="K12795" s="22">
        <v>2539.8000000000002</v>
      </c>
      <c r="L12795" s="22">
        <v>2245</v>
      </c>
      <c r="M12795" s="22">
        <v>2343</v>
      </c>
      <c r="N12795" s="22" t="s">
        <v>2641</v>
      </c>
      <c r="O12795" s="22" t="s">
        <v>2642</v>
      </c>
      <c r="P12795" s="22" t="s">
        <v>130</v>
      </c>
      <c r="Q12795" s="30">
        <v>2006</v>
      </c>
      <c r="R12795" s="22" t="s">
        <v>868</v>
      </c>
      <c r="S12795" s="22" t="s">
        <v>868</v>
      </c>
      <c r="T12795" s="22" t="s">
        <v>869</v>
      </c>
      <c r="U12795" s="22" t="s">
        <v>868</v>
      </c>
      <c r="V12795" s="22" t="s">
        <v>868</v>
      </c>
      <c r="W12795" s="22" t="s">
        <v>868</v>
      </c>
      <c r="X12795" s="22" t="s">
        <v>868</v>
      </c>
      <c r="Y12795" s="22" t="s">
        <v>868</v>
      </c>
      <c r="Z12795" s="22" t="s">
        <v>868</v>
      </c>
      <c r="AA12795" s="22" t="s">
        <v>868</v>
      </c>
      <c r="AB12795" s="22" t="s">
        <v>868</v>
      </c>
      <c r="AC12795" s="22">
        <v>35.6021</v>
      </c>
      <c r="AD12795" s="22">
        <v>-84.789500000000004</v>
      </c>
      <c r="AE12795" s="342">
        <v>0</v>
      </c>
      <c r="AF12795" s="342">
        <v>0</v>
      </c>
      <c r="AG12795" s="22" t="e">
        <f t="shared" si="400"/>
        <v>#DIV/0!</v>
      </c>
      <c r="AH12795" s="343">
        <f t="shared" si="401"/>
        <v>0</v>
      </c>
    </row>
    <row r="12796" spans="2:34" hidden="1" x14ac:dyDescent="0.35">
      <c r="B12796" s="22" t="s">
        <v>3665</v>
      </c>
      <c r="C12796" s="22">
        <v>58317</v>
      </c>
      <c r="D12796" s="22" t="s">
        <v>25597</v>
      </c>
      <c r="E12796" s="22" t="s">
        <v>903</v>
      </c>
      <c r="F12796" s="22" t="s">
        <v>1656</v>
      </c>
      <c r="G12796" s="22" t="s">
        <v>919</v>
      </c>
      <c r="H12796" s="22" t="s">
        <v>862</v>
      </c>
      <c r="I12796" s="22" t="s">
        <v>951</v>
      </c>
      <c r="J12796" s="22" t="s">
        <v>864</v>
      </c>
      <c r="K12796" s="22">
        <v>5</v>
      </c>
      <c r="L12796" s="22">
        <v>5</v>
      </c>
      <c r="M12796" s="22">
        <v>5</v>
      </c>
      <c r="N12796" s="22" t="s">
        <v>865</v>
      </c>
      <c r="O12796" s="22" t="s">
        <v>866</v>
      </c>
      <c r="P12796" s="22" t="s">
        <v>867</v>
      </c>
      <c r="Q12796" s="30">
        <v>2012</v>
      </c>
      <c r="R12796" s="22" t="s">
        <v>868</v>
      </c>
      <c r="S12796" s="22" t="s">
        <v>868</v>
      </c>
      <c r="T12796" s="22" t="s">
        <v>869</v>
      </c>
      <c r="U12796" s="22" t="s">
        <v>868</v>
      </c>
      <c r="V12796" s="22">
        <v>6.4</v>
      </c>
      <c r="W12796" s="22" t="s">
        <v>868</v>
      </c>
      <c r="X12796" s="22" t="s">
        <v>868</v>
      </c>
      <c r="Y12796" s="22" t="s">
        <v>868</v>
      </c>
      <c r="Z12796" s="22" t="s">
        <v>868</v>
      </c>
      <c r="AA12796" s="22" t="s">
        <v>868</v>
      </c>
      <c r="AB12796" s="22" t="s">
        <v>868</v>
      </c>
      <c r="AC12796" s="22">
        <v>34.726944000000003</v>
      </c>
      <c r="AD12796" s="22">
        <v>-79.335279999999997</v>
      </c>
      <c r="AE12796" s="342">
        <v>0</v>
      </c>
      <c r="AF12796" s="342">
        <v>0</v>
      </c>
      <c r="AG12796" s="22" t="e">
        <f t="shared" si="400"/>
        <v>#DIV/0!</v>
      </c>
      <c r="AH12796" s="343">
        <f t="shared" si="401"/>
        <v>0</v>
      </c>
    </row>
    <row r="12797" spans="2:34" hidden="1" x14ac:dyDescent="0.35">
      <c r="B12797" s="22" t="s">
        <v>25598</v>
      </c>
      <c r="C12797" s="22">
        <v>56668</v>
      </c>
      <c r="D12797" s="22" t="s">
        <v>25599</v>
      </c>
      <c r="E12797" s="22" t="s">
        <v>1161</v>
      </c>
      <c r="F12797" s="22" t="s">
        <v>1128</v>
      </c>
      <c r="G12797" s="22" t="s">
        <v>154</v>
      </c>
      <c r="H12797" s="22" t="s">
        <v>895</v>
      </c>
      <c r="I12797" s="22" t="s">
        <v>25600</v>
      </c>
      <c r="J12797" s="22" t="s">
        <v>864</v>
      </c>
      <c r="K12797" s="22">
        <v>28</v>
      </c>
      <c r="L12797" s="22">
        <v>27.6</v>
      </c>
      <c r="M12797" s="22">
        <v>28.4</v>
      </c>
      <c r="N12797" s="22" t="s">
        <v>1118</v>
      </c>
      <c r="O12797" s="22" t="s">
        <v>1119</v>
      </c>
      <c r="P12797" s="22" t="s">
        <v>147</v>
      </c>
      <c r="Q12797" s="30">
        <v>2018</v>
      </c>
      <c r="R12797" s="22" t="s">
        <v>868</v>
      </c>
      <c r="S12797" s="22" t="s">
        <v>868</v>
      </c>
      <c r="T12797" s="22" t="s">
        <v>869</v>
      </c>
      <c r="U12797" s="22" t="s">
        <v>868</v>
      </c>
      <c r="V12797" s="22" t="s">
        <v>868</v>
      </c>
      <c r="W12797" s="22" t="s">
        <v>868</v>
      </c>
      <c r="X12797" s="22" t="s">
        <v>868</v>
      </c>
      <c r="Y12797" s="22" t="s">
        <v>868</v>
      </c>
      <c r="Z12797" s="22" t="s">
        <v>868</v>
      </c>
      <c r="AA12797" s="22" t="s">
        <v>868</v>
      </c>
      <c r="AB12797" s="22" t="s">
        <v>868</v>
      </c>
      <c r="AC12797" s="22">
        <v>39</v>
      </c>
      <c r="AD12797" s="22">
        <v>-77.093900000000005</v>
      </c>
      <c r="AE12797" s="342">
        <v>163970.4</v>
      </c>
      <c r="AF12797" s="342">
        <v>1859904.344</v>
      </c>
      <c r="AG12797" s="22">
        <f t="shared" si="400"/>
        <v>11.342927406409938</v>
      </c>
      <c r="AH12797" s="343">
        <f t="shared" si="401"/>
        <v>0.66850293542074357</v>
      </c>
    </row>
    <row r="12798" spans="2:34" hidden="1" x14ac:dyDescent="0.35">
      <c r="B12798" s="22" t="s">
        <v>8567</v>
      </c>
      <c r="C12798" s="22">
        <v>56078</v>
      </c>
      <c r="D12798" s="22" t="s">
        <v>25601</v>
      </c>
      <c r="E12798" s="22" t="s">
        <v>998</v>
      </c>
      <c r="F12798" s="22" t="s">
        <v>2063</v>
      </c>
      <c r="G12798" s="22" t="s">
        <v>4967</v>
      </c>
      <c r="H12798" s="22" t="s">
        <v>1116</v>
      </c>
      <c r="I12798" s="22" t="s">
        <v>951</v>
      </c>
      <c r="J12798" s="22" t="s">
        <v>25602</v>
      </c>
      <c r="K12798" s="22">
        <v>300.60000000000002</v>
      </c>
      <c r="L12798" s="22">
        <v>269</v>
      </c>
      <c r="M12798" s="22">
        <v>269</v>
      </c>
      <c r="N12798" s="22" t="s">
        <v>1181</v>
      </c>
      <c r="O12798" s="22" t="s">
        <v>1119</v>
      </c>
      <c r="P12798" s="22" t="s">
        <v>1182</v>
      </c>
      <c r="Q12798" s="30">
        <v>2006</v>
      </c>
      <c r="R12798" s="22" t="s">
        <v>868</v>
      </c>
      <c r="S12798" s="22" t="s">
        <v>868</v>
      </c>
      <c r="T12798" s="22" t="s">
        <v>869</v>
      </c>
      <c r="U12798" s="22" t="s">
        <v>868</v>
      </c>
      <c r="V12798" s="22" t="s">
        <v>868</v>
      </c>
      <c r="W12798" s="22" t="s">
        <v>868</v>
      </c>
      <c r="X12798" s="22" t="s">
        <v>868</v>
      </c>
      <c r="Y12798" s="22" t="s">
        <v>868</v>
      </c>
      <c r="Z12798" s="22" t="s">
        <v>868</v>
      </c>
      <c r="AA12798" s="22" t="s">
        <v>868</v>
      </c>
      <c r="AB12798" s="22" t="s">
        <v>868</v>
      </c>
      <c r="AC12798" s="22">
        <v>37.4878</v>
      </c>
      <c r="AD12798" s="22">
        <v>-120.8956</v>
      </c>
      <c r="AE12798" s="342">
        <v>1579551.7</v>
      </c>
      <c r="AF12798" s="342">
        <v>12787737.432</v>
      </c>
      <c r="AG12798" s="22">
        <f t="shared" si="400"/>
        <v>8.0958017594485838</v>
      </c>
      <c r="AH12798" s="343">
        <f t="shared" si="401"/>
        <v>0.67031271748909371</v>
      </c>
    </row>
    <row r="12799" spans="2:34" hidden="1" x14ac:dyDescent="0.35">
      <c r="B12799" s="22" t="s">
        <v>1797</v>
      </c>
      <c r="C12799" s="22">
        <v>4077</v>
      </c>
      <c r="D12799" s="22" t="s">
        <v>25603</v>
      </c>
      <c r="E12799" s="22" t="s">
        <v>1405</v>
      </c>
      <c r="F12799" s="22" t="s">
        <v>7982</v>
      </c>
      <c r="G12799" s="22" t="s">
        <v>299</v>
      </c>
      <c r="H12799" s="22" t="s">
        <v>1116</v>
      </c>
      <c r="I12799" s="22" t="s">
        <v>951</v>
      </c>
      <c r="J12799" s="22" t="s">
        <v>864</v>
      </c>
      <c r="K12799" s="22">
        <v>5.4</v>
      </c>
      <c r="L12799" s="22">
        <v>5.4</v>
      </c>
      <c r="M12799" s="22">
        <v>5.4</v>
      </c>
      <c r="N12799" s="22" t="s">
        <v>1102</v>
      </c>
      <c r="O12799" s="22" t="s">
        <v>1103</v>
      </c>
      <c r="P12799" s="22" t="s">
        <v>1104</v>
      </c>
      <c r="Q12799" s="30">
        <v>1922</v>
      </c>
      <c r="R12799" s="22" t="s">
        <v>868</v>
      </c>
      <c r="S12799" s="22" t="s">
        <v>868</v>
      </c>
      <c r="T12799" s="22" t="s">
        <v>869</v>
      </c>
      <c r="U12799" s="22" t="s">
        <v>868</v>
      </c>
      <c r="V12799" s="22" t="s">
        <v>868</v>
      </c>
      <c r="W12799" s="22" t="s">
        <v>868</v>
      </c>
      <c r="X12799" s="22" t="s">
        <v>868</v>
      </c>
      <c r="Y12799" s="22" t="s">
        <v>868</v>
      </c>
      <c r="Z12799" s="22" t="s">
        <v>868</v>
      </c>
      <c r="AA12799" s="22" t="s">
        <v>868</v>
      </c>
      <c r="AB12799" s="22" t="s">
        <v>868</v>
      </c>
      <c r="AC12799" s="22">
        <v>44.957500000000003</v>
      </c>
      <c r="AD12799" s="22">
        <v>-89.636700000000005</v>
      </c>
      <c r="AE12799" s="342">
        <v>0</v>
      </c>
      <c r="AF12799" s="342">
        <v>0</v>
      </c>
      <c r="AG12799" s="22" t="e">
        <f t="shared" si="400"/>
        <v>#DIV/0!</v>
      </c>
      <c r="AH12799" s="343">
        <f t="shared" si="401"/>
        <v>0</v>
      </c>
    </row>
    <row r="12800" spans="2:34" hidden="1" x14ac:dyDescent="0.35">
      <c r="B12800" s="22" t="s">
        <v>1731</v>
      </c>
      <c r="C12800" s="22">
        <v>65000</v>
      </c>
      <c r="D12800" s="22" t="s">
        <v>25604</v>
      </c>
      <c r="E12800" s="22" t="s">
        <v>1405</v>
      </c>
      <c r="F12800" s="22" t="s">
        <v>25605</v>
      </c>
      <c r="G12800" s="22" t="s">
        <v>299</v>
      </c>
      <c r="H12800" s="22" t="s">
        <v>1116</v>
      </c>
      <c r="I12800" s="22" t="s">
        <v>942</v>
      </c>
      <c r="J12800" s="22" t="s">
        <v>864</v>
      </c>
      <c r="K12800" s="22">
        <v>99</v>
      </c>
      <c r="L12800" s="22">
        <v>99</v>
      </c>
      <c r="M12800" s="22">
        <v>99</v>
      </c>
      <c r="N12800" s="22" t="s">
        <v>865</v>
      </c>
      <c r="O12800" s="22" t="s">
        <v>866</v>
      </c>
      <c r="P12800" s="22" t="s">
        <v>867</v>
      </c>
      <c r="Q12800" s="30">
        <v>2023</v>
      </c>
      <c r="R12800" s="22" t="s">
        <v>868</v>
      </c>
      <c r="S12800" s="22" t="s">
        <v>868</v>
      </c>
      <c r="T12800" s="22" t="s">
        <v>869</v>
      </c>
      <c r="U12800" s="22" t="s">
        <v>868</v>
      </c>
      <c r="V12800" s="22">
        <v>128.4</v>
      </c>
      <c r="W12800" s="22" t="s">
        <v>868</v>
      </c>
      <c r="X12800" s="22" t="s">
        <v>868</v>
      </c>
      <c r="Y12800" s="22" t="s">
        <v>868</v>
      </c>
      <c r="Z12800" s="22" t="s">
        <v>868</v>
      </c>
      <c r="AA12800" s="22" t="s">
        <v>868</v>
      </c>
      <c r="AB12800" s="22" t="s">
        <v>868</v>
      </c>
      <c r="AC12800" s="22">
        <v>44.062477000000001</v>
      </c>
      <c r="AD12800" s="22">
        <v>-89.30162</v>
      </c>
      <c r="AE12800" s="342">
        <v>0</v>
      </c>
      <c r="AF12800" s="342">
        <v>0</v>
      </c>
      <c r="AG12800" s="22" t="e">
        <f t="shared" si="400"/>
        <v>#DIV/0!</v>
      </c>
      <c r="AH12800" s="343">
        <f t="shared" si="401"/>
        <v>0</v>
      </c>
    </row>
    <row r="12801" spans="2:34" hidden="1" x14ac:dyDescent="0.35">
      <c r="B12801" s="22" t="s">
        <v>11015</v>
      </c>
      <c r="C12801" s="22">
        <v>57214</v>
      </c>
      <c r="D12801" s="22" t="s">
        <v>25606</v>
      </c>
      <c r="E12801" s="22" t="s">
        <v>1382</v>
      </c>
      <c r="F12801" s="22" t="s">
        <v>11017</v>
      </c>
      <c r="G12801" s="22" t="s">
        <v>299</v>
      </c>
      <c r="H12801" s="22" t="s">
        <v>1116</v>
      </c>
      <c r="I12801" s="22" t="s">
        <v>25607</v>
      </c>
      <c r="J12801" s="22" t="s">
        <v>864</v>
      </c>
      <c r="K12801" s="22">
        <v>2.7</v>
      </c>
      <c r="L12801" s="22">
        <v>2.7</v>
      </c>
      <c r="M12801" s="22">
        <v>2.7</v>
      </c>
      <c r="N12801" s="22" t="s">
        <v>1036</v>
      </c>
      <c r="O12801" s="22" t="s">
        <v>1037</v>
      </c>
      <c r="P12801" s="22" t="s">
        <v>1038</v>
      </c>
      <c r="Q12801" s="30">
        <v>2007.3333333333333</v>
      </c>
      <c r="R12801" s="22" t="s">
        <v>868</v>
      </c>
      <c r="S12801" s="22" t="s">
        <v>868</v>
      </c>
      <c r="T12801" s="22" t="s">
        <v>869</v>
      </c>
      <c r="U12801" s="22" t="s">
        <v>868</v>
      </c>
      <c r="V12801" s="22" t="s">
        <v>868</v>
      </c>
      <c r="W12801" s="22" t="s">
        <v>868</v>
      </c>
      <c r="X12801" s="22" t="s">
        <v>868</v>
      </c>
      <c r="Y12801" s="22" t="s">
        <v>868</v>
      </c>
      <c r="Z12801" s="22" t="s">
        <v>868</v>
      </c>
      <c r="AA12801" s="22" t="s">
        <v>868</v>
      </c>
      <c r="AB12801" s="22" t="s">
        <v>868</v>
      </c>
      <c r="AC12801" s="22">
        <v>42.731699999999996</v>
      </c>
      <c r="AD12801" s="22">
        <v>-92.471100000000007</v>
      </c>
      <c r="AE12801" s="342">
        <v>0</v>
      </c>
      <c r="AF12801" s="342">
        <v>0</v>
      </c>
      <c r="AG12801" s="22" t="e">
        <f t="shared" si="400"/>
        <v>#DIV/0!</v>
      </c>
      <c r="AH12801" s="343">
        <f t="shared" si="401"/>
        <v>0</v>
      </c>
    </row>
    <row r="12802" spans="2:34" hidden="1" x14ac:dyDescent="0.35">
      <c r="B12802" s="22" t="s">
        <v>4645</v>
      </c>
      <c r="C12802" s="22">
        <v>50558</v>
      </c>
      <c r="D12802" s="22" t="s">
        <v>7820</v>
      </c>
      <c r="E12802" s="22" t="s">
        <v>1032</v>
      </c>
      <c r="F12802" s="22" t="s">
        <v>20030</v>
      </c>
      <c r="G12802" s="22" t="s">
        <v>1034</v>
      </c>
      <c r="H12802" s="22" t="s">
        <v>1116</v>
      </c>
      <c r="I12802" s="22" t="s">
        <v>6140</v>
      </c>
      <c r="J12802" s="22" t="s">
        <v>1543</v>
      </c>
      <c r="K12802" s="22">
        <v>131.4</v>
      </c>
      <c r="L12802" s="22">
        <v>126</v>
      </c>
      <c r="M12802" s="22">
        <v>126</v>
      </c>
      <c r="N12802" s="22" t="s">
        <v>1181</v>
      </c>
      <c r="O12802" s="22" t="s">
        <v>1119</v>
      </c>
      <c r="P12802" s="22" t="s">
        <v>1182</v>
      </c>
      <c r="Q12802" s="30">
        <v>1989</v>
      </c>
      <c r="R12802" s="22" t="s">
        <v>868</v>
      </c>
      <c r="S12802" s="22" t="s">
        <v>868</v>
      </c>
      <c r="T12802" s="22" t="s">
        <v>869</v>
      </c>
      <c r="U12802" s="22" t="s">
        <v>868</v>
      </c>
      <c r="V12802" s="22" t="s">
        <v>868</v>
      </c>
      <c r="W12802" s="22" t="s">
        <v>868</v>
      </c>
      <c r="X12802" s="22" t="s">
        <v>868</v>
      </c>
      <c r="Y12802" s="22" t="s">
        <v>868</v>
      </c>
      <c r="Z12802" s="22" t="s">
        <v>868</v>
      </c>
      <c r="AA12802" s="22" t="s">
        <v>868</v>
      </c>
      <c r="AB12802" s="22" t="s">
        <v>868</v>
      </c>
      <c r="AC12802" s="22">
        <v>35.442210000000003</v>
      </c>
      <c r="AD12802" s="22">
        <v>-97.647689999999997</v>
      </c>
      <c r="AE12802" s="342">
        <v>739864.9</v>
      </c>
      <c r="AF12802" s="342">
        <v>5976382.8679999998</v>
      </c>
      <c r="AG12802" s="22">
        <f t="shared" si="400"/>
        <v>8.0776677850239942</v>
      </c>
      <c r="AH12802" s="343">
        <f t="shared" si="401"/>
        <v>0.67031320214539392</v>
      </c>
    </row>
    <row r="12803" spans="2:34" hidden="1" x14ac:dyDescent="0.35">
      <c r="B12803" s="22" t="s">
        <v>25608</v>
      </c>
      <c r="C12803" s="22">
        <v>65225</v>
      </c>
      <c r="D12803" s="22" t="s">
        <v>25608</v>
      </c>
      <c r="E12803" s="22" t="s">
        <v>1666</v>
      </c>
      <c r="F12803" s="22" t="s">
        <v>1300</v>
      </c>
      <c r="G12803" s="22" t="s">
        <v>154</v>
      </c>
      <c r="H12803" s="22" t="s">
        <v>862</v>
      </c>
      <c r="I12803" s="22" t="s">
        <v>25609</v>
      </c>
      <c r="J12803" s="22" t="s">
        <v>864</v>
      </c>
      <c r="K12803" s="22">
        <v>118</v>
      </c>
      <c r="L12803" s="22">
        <v>118</v>
      </c>
      <c r="M12803" s="22">
        <v>118</v>
      </c>
      <c r="N12803" s="22" t="s">
        <v>865</v>
      </c>
      <c r="O12803" s="22" t="s">
        <v>866</v>
      </c>
      <c r="P12803" s="22" t="s">
        <v>867</v>
      </c>
      <c r="Q12803" s="30">
        <v>2023</v>
      </c>
      <c r="R12803" s="22" t="s">
        <v>868</v>
      </c>
      <c r="S12803" s="22" t="s">
        <v>868</v>
      </c>
      <c r="T12803" s="22" t="s">
        <v>869</v>
      </c>
      <c r="U12803" s="22" t="s">
        <v>868</v>
      </c>
      <c r="V12803" s="22">
        <v>149.19999999999999</v>
      </c>
      <c r="W12803" s="22" t="s">
        <v>868</v>
      </c>
      <c r="X12803" s="22" t="s">
        <v>868</v>
      </c>
      <c r="Y12803" s="22" t="s">
        <v>868</v>
      </c>
      <c r="Z12803" s="22" t="s">
        <v>868</v>
      </c>
      <c r="AA12803" s="22" t="s">
        <v>868</v>
      </c>
      <c r="AB12803" s="22" t="s">
        <v>868</v>
      </c>
      <c r="AC12803" s="22">
        <v>37.020783999999999</v>
      </c>
      <c r="AD12803" s="22">
        <v>-77.122649999999993</v>
      </c>
      <c r="AE12803" s="342">
        <v>0</v>
      </c>
      <c r="AF12803" s="342">
        <v>0</v>
      </c>
      <c r="AG12803" s="22" t="e">
        <f t="shared" si="400"/>
        <v>#DIV/0!</v>
      </c>
      <c r="AH12803" s="343">
        <f t="shared" si="401"/>
        <v>0</v>
      </c>
    </row>
    <row r="12804" spans="2:34" hidden="1" x14ac:dyDescent="0.35">
      <c r="B12804" s="22" t="s">
        <v>25610</v>
      </c>
      <c r="C12804" s="22">
        <v>57614</v>
      </c>
      <c r="D12804" s="22" t="s">
        <v>25610</v>
      </c>
      <c r="E12804" s="22" t="s">
        <v>1804</v>
      </c>
      <c r="F12804" s="22" t="s">
        <v>5135</v>
      </c>
      <c r="G12804" s="22" t="s">
        <v>1034</v>
      </c>
      <c r="H12804" s="22" t="s">
        <v>862</v>
      </c>
      <c r="I12804" s="22" t="s">
        <v>985</v>
      </c>
      <c r="J12804" s="22" t="s">
        <v>864</v>
      </c>
      <c r="K12804" s="22">
        <v>199</v>
      </c>
      <c r="L12804" s="22">
        <v>199</v>
      </c>
      <c r="M12804" s="22">
        <v>199</v>
      </c>
      <c r="N12804" s="22" t="s">
        <v>1036</v>
      </c>
      <c r="O12804" s="22" t="s">
        <v>1037</v>
      </c>
      <c r="P12804" s="22" t="s">
        <v>1038</v>
      </c>
      <c r="Q12804" s="30">
        <v>2016</v>
      </c>
      <c r="R12804" s="22" t="s">
        <v>868</v>
      </c>
      <c r="S12804" s="22" t="s">
        <v>868</v>
      </c>
      <c r="T12804" s="22" t="s">
        <v>869</v>
      </c>
      <c r="U12804" s="22" t="s">
        <v>868</v>
      </c>
      <c r="V12804" s="22" t="s">
        <v>868</v>
      </c>
      <c r="W12804" s="22" t="s">
        <v>868</v>
      </c>
      <c r="X12804" s="22" t="s">
        <v>868</v>
      </c>
      <c r="Y12804" s="22" t="s">
        <v>868</v>
      </c>
      <c r="Z12804" s="22" t="s">
        <v>868</v>
      </c>
      <c r="AA12804" s="22" t="s">
        <v>868</v>
      </c>
      <c r="AB12804" s="22" t="s">
        <v>868</v>
      </c>
      <c r="AC12804" s="22">
        <v>38.256943999999997</v>
      </c>
      <c r="AD12804" s="22">
        <v>-95.814170000000004</v>
      </c>
      <c r="AE12804" s="342">
        <v>0</v>
      </c>
      <c r="AF12804" s="342">
        <v>0</v>
      </c>
      <c r="AG12804" s="22" t="e">
        <f t="shared" si="400"/>
        <v>#DIV/0!</v>
      </c>
      <c r="AH12804" s="343">
        <f t="shared" si="401"/>
        <v>0</v>
      </c>
    </row>
    <row r="12805" spans="2:34" hidden="1" x14ac:dyDescent="0.35">
      <c r="B12805" s="22" t="s">
        <v>1201</v>
      </c>
      <c r="C12805" s="22">
        <v>61587</v>
      </c>
      <c r="D12805" s="22" t="s">
        <v>25611</v>
      </c>
      <c r="E12805" s="22" t="s">
        <v>1110</v>
      </c>
      <c r="F12805" s="22" t="s">
        <v>2371</v>
      </c>
      <c r="G12805" s="22" t="s">
        <v>299</v>
      </c>
      <c r="H12805" s="22" t="s">
        <v>862</v>
      </c>
      <c r="I12805" s="22" t="s">
        <v>951</v>
      </c>
      <c r="J12805" s="22" t="s">
        <v>864</v>
      </c>
      <c r="K12805" s="22">
        <v>5</v>
      </c>
      <c r="L12805" s="22">
        <v>5</v>
      </c>
      <c r="M12805" s="22">
        <v>5</v>
      </c>
      <c r="N12805" s="22" t="s">
        <v>865</v>
      </c>
      <c r="O12805" s="22" t="s">
        <v>866</v>
      </c>
      <c r="P12805" s="22" t="s">
        <v>867</v>
      </c>
      <c r="Q12805" s="30">
        <v>2017</v>
      </c>
      <c r="R12805" s="22" t="s">
        <v>868</v>
      </c>
      <c r="S12805" s="22" t="s">
        <v>868</v>
      </c>
      <c r="T12805" s="22" t="s">
        <v>869</v>
      </c>
      <c r="U12805" s="22" t="s">
        <v>868</v>
      </c>
      <c r="V12805" s="22">
        <v>7.1</v>
      </c>
      <c r="W12805" s="22" t="s">
        <v>868</v>
      </c>
      <c r="X12805" s="22" t="s">
        <v>868</v>
      </c>
      <c r="Y12805" s="22" t="s">
        <v>868</v>
      </c>
      <c r="Z12805" s="22" t="s">
        <v>868</v>
      </c>
      <c r="AA12805" s="22" t="s">
        <v>868</v>
      </c>
      <c r="AB12805" s="22" t="s">
        <v>868</v>
      </c>
      <c r="AC12805" s="22">
        <v>45.060844000000003</v>
      </c>
      <c r="AD12805" s="22">
        <v>-93.980230000000006</v>
      </c>
      <c r="AE12805" s="342">
        <v>0</v>
      </c>
      <c r="AF12805" s="342">
        <v>0</v>
      </c>
      <c r="AG12805" s="22" t="e">
        <f t="shared" si="400"/>
        <v>#DIV/0!</v>
      </c>
      <c r="AH12805" s="343">
        <f t="shared" si="401"/>
        <v>0</v>
      </c>
    </row>
    <row r="12806" spans="2:34" hidden="1" x14ac:dyDescent="0.35">
      <c r="B12806" s="22" t="s">
        <v>2362</v>
      </c>
      <c r="C12806" s="22">
        <v>643</v>
      </c>
      <c r="D12806" s="22" t="s">
        <v>25612</v>
      </c>
      <c r="E12806" s="22" t="s">
        <v>1310</v>
      </c>
      <c r="F12806" s="22" t="s">
        <v>3363</v>
      </c>
      <c r="G12806" s="22" t="s">
        <v>2364</v>
      </c>
      <c r="H12806" s="22" t="s">
        <v>1116</v>
      </c>
      <c r="I12806" s="22" t="s">
        <v>3502</v>
      </c>
      <c r="J12806" s="22" t="s">
        <v>25613</v>
      </c>
      <c r="K12806" s="22">
        <v>661.5</v>
      </c>
      <c r="L12806" s="22">
        <v>692</v>
      </c>
      <c r="M12806" s="22">
        <v>686</v>
      </c>
      <c r="N12806" s="22" t="s">
        <v>1181</v>
      </c>
      <c r="O12806" s="22" t="s">
        <v>1119</v>
      </c>
      <c r="P12806" s="22" t="s">
        <v>1182</v>
      </c>
      <c r="Q12806" s="30">
        <v>1994.25</v>
      </c>
      <c r="R12806" s="22" t="s">
        <v>868</v>
      </c>
      <c r="S12806" s="22" t="s">
        <v>868</v>
      </c>
      <c r="T12806" s="22" t="s">
        <v>869</v>
      </c>
      <c r="U12806" s="22" t="s">
        <v>868</v>
      </c>
      <c r="V12806" s="22" t="s">
        <v>868</v>
      </c>
      <c r="W12806" s="22" t="s">
        <v>868</v>
      </c>
      <c r="X12806" s="22" t="s">
        <v>868</v>
      </c>
      <c r="Y12806" s="22" t="s">
        <v>868</v>
      </c>
      <c r="Z12806" s="22" t="s">
        <v>868</v>
      </c>
      <c r="AA12806" s="22" t="s">
        <v>868</v>
      </c>
      <c r="AB12806" s="22" t="s">
        <v>868</v>
      </c>
      <c r="AC12806" s="22">
        <v>30.268599999999999</v>
      </c>
      <c r="AD12806" s="22">
        <v>-85.700299999999999</v>
      </c>
      <c r="AE12806" s="342">
        <v>4055382.64</v>
      </c>
      <c r="AF12806" s="342">
        <v>28519576.510000002</v>
      </c>
      <c r="AG12806" s="22">
        <f t="shared" si="400"/>
        <v>7.0325241886422836</v>
      </c>
      <c r="AH12806" s="343">
        <f t="shared" si="401"/>
        <v>0.67190598511508304</v>
      </c>
    </row>
    <row r="12807" spans="2:34" hidden="1" x14ac:dyDescent="0.35">
      <c r="B12807" s="22" t="s">
        <v>2525</v>
      </c>
      <c r="C12807" s="22">
        <v>1785</v>
      </c>
      <c r="D12807" s="22" t="s">
        <v>25614</v>
      </c>
      <c r="E12807" s="22" t="s">
        <v>945</v>
      </c>
      <c r="F12807" s="22" t="s">
        <v>2496</v>
      </c>
      <c r="G12807" s="22" t="s">
        <v>299</v>
      </c>
      <c r="H12807" s="22" t="s">
        <v>1116</v>
      </c>
      <c r="I12807" s="22" t="s">
        <v>951</v>
      </c>
      <c r="J12807" s="22" t="s">
        <v>864</v>
      </c>
      <c r="K12807" s="22">
        <v>1.8</v>
      </c>
      <c r="L12807" s="22">
        <v>1.8</v>
      </c>
      <c r="M12807" s="22">
        <v>1.8</v>
      </c>
      <c r="N12807" s="22" t="s">
        <v>1102</v>
      </c>
      <c r="O12807" s="22" t="s">
        <v>1103</v>
      </c>
      <c r="P12807" s="22" t="s">
        <v>1104</v>
      </c>
      <c r="Q12807" s="30">
        <v>1949</v>
      </c>
      <c r="R12807" s="22" t="s">
        <v>868</v>
      </c>
      <c r="S12807" s="22" t="s">
        <v>868</v>
      </c>
      <c r="T12807" s="22" t="s">
        <v>869</v>
      </c>
      <c r="U12807" s="22" t="s">
        <v>868</v>
      </c>
      <c r="V12807" s="22" t="s">
        <v>868</v>
      </c>
      <c r="W12807" s="22" t="s">
        <v>868</v>
      </c>
      <c r="X12807" s="22" t="s">
        <v>868</v>
      </c>
      <c r="Y12807" s="22" t="s">
        <v>868</v>
      </c>
      <c r="Z12807" s="22" t="s">
        <v>868</v>
      </c>
      <c r="AA12807" s="22" t="s">
        <v>868</v>
      </c>
      <c r="AB12807" s="22" t="s">
        <v>868</v>
      </c>
      <c r="AC12807" s="22">
        <v>46.159199999999998</v>
      </c>
      <c r="AD12807" s="22">
        <v>-88.235299999999995</v>
      </c>
      <c r="AE12807" s="342">
        <v>0</v>
      </c>
      <c r="AF12807" s="342">
        <v>0</v>
      </c>
      <c r="AG12807" s="22" t="e">
        <f t="shared" si="400"/>
        <v>#DIV/0!</v>
      </c>
      <c r="AH12807" s="343">
        <f t="shared" si="401"/>
        <v>0</v>
      </c>
    </row>
    <row r="12808" spans="2:34" hidden="1" x14ac:dyDescent="0.35">
      <c r="B12808" s="22" t="s">
        <v>8398</v>
      </c>
      <c r="C12808" s="22">
        <v>56001</v>
      </c>
      <c r="D12808" s="22" t="s">
        <v>25615</v>
      </c>
      <c r="E12808" s="22" t="s">
        <v>1127</v>
      </c>
      <c r="F12808" s="22" t="s">
        <v>2038</v>
      </c>
      <c r="G12808" s="22" t="s">
        <v>154</v>
      </c>
      <c r="H12808" s="22" t="s">
        <v>862</v>
      </c>
      <c r="I12808" s="22" t="s">
        <v>8009</v>
      </c>
      <c r="J12808" s="22" t="s">
        <v>864</v>
      </c>
      <c r="K12808" s="22">
        <v>64.5</v>
      </c>
      <c r="L12808" s="22">
        <v>64.5</v>
      </c>
      <c r="M12808" s="22">
        <v>64.5</v>
      </c>
      <c r="N12808" s="22" t="s">
        <v>1036</v>
      </c>
      <c r="O12808" s="22" t="s">
        <v>1037</v>
      </c>
      <c r="P12808" s="22" t="s">
        <v>1038</v>
      </c>
      <c r="Q12808" s="30">
        <v>2003</v>
      </c>
      <c r="R12808" s="22" t="s">
        <v>868</v>
      </c>
      <c r="S12808" s="22" t="s">
        <v>868</v>
      </c>
      <c r="T12808" s="22" t="s">
        <v>869</v>
      </c>
      <c r="U12808" s="22" t="s">
        <v>868</v>
      </c>
      <c r="V12808" s="22" t="s">
        <v>868</v>
      </c>
      <c r="W12808" s="22" t="s">
        <v>868</v>
      </c>
      <c r="X12808" s="22" t="s">
        <v>868</v>
      </c>
      <c r="Y12808" s="22" t="s">
        <v>868</v>
      </c>
      <c r="Z12808" s="22" t="s">
        <v>868</v>
      </c>
      <c r="AA12808" s="22" t="s">
        <v>868</v>
      </c>
      <c r="AB12808" s="22" t="s">
        <v>868</v>
      </c>
      <c r="AC12808" s="22">
        <v>41.5533</v>
      </c>
      <c r="AD12808" s="22">
        <v>-75.4542</v>
      </c>
      <c r="AE12808" s="342">
        <v>0</v>
      </c>
      <c r="AF12808" s="342">
        <v>0</v>
      </c>
      <c r="AG12808" s="22" t="e">
        <f t="shared" si="400"/>
        <v>#DIV/0!</v>
      </c>
      <c r="AH12808" s="343">
        <f t="shared" si="401"/>
        <v>0</v>
      </c>
    </row>
    <row r="12809" spans="2:34" hidden="1" x14ac:dyDescent="0.35">
      <c r="B12809" s="22" t="s">
        <v>2517</v>
      </c>
      <c r="C12809" s="22">
        <v>1927</v>
      </c>
      <c r="D12809" s="22" t="s">
        <v>25616</v>
      </c>
      <c r="E12809" s="22" t="s">
        <v>1110</v>
      </c>
      <c r="F12809" s="22" t="s">
        <v>3070</v>
      </c>
      <c r="G12809" s="22" t="s">
        <v>299</v>
      </c>
      <c r="H12809" s="22" t="s">
        <v>1116</v>
      </c>
      <c r="I12809" s="22" t="s">
        <v>2235</v>
      </c>
      <c r="J12809" s="22" t="s">
        <v>25617</v>
      </c>
      <c r="K12809" s="22">
        <v>585.9</v>
      </c>
      <c r="L12809" s="22">
        <v>454</v>
      </c>
      <c r="M12809" s="22">
        <v>500</v>
      </c>
      <c r="N12809" s="22" t="s">
        <v>1181</v>
      </c>
      <c r="O12809" s="22" t="s">
        <v>1119</v>
      </c>
      <c r="P12809" s="22" t="s">
        <v>1182</v>
      </c>
      <c r="Q12809" s="30">
        <v>2001.6666666666667</v>
      </c>
      <c r="R12809" s="22" t="s">
        <v>868</v>
      </c>
      <c r="S12809" s="22" t="s">
        <v>868</v>
      </c>
      <c r="T12809" s="22" t="s">
        <v>869</v>
      </c>
      <c r="U12809" s="22" t="s">
        <v>868</v>
      </c>
      <c r="V12809" s="22" t="s">
        <v>868</v>
      </c>
      <c r="W12809" s="22" t="s">
        <v>868</v>
      </c>
      <c r="X12809" s="22" t="s">
        <v>868</v>
      </c>
      <c r="Y12809" s="22" t="s">
        <v>868</v>
      </c>
      <c r="Z12809" s="22" t="s">
        <v>868</v>
      </c>
      <c r="AA12809" s="22" t="s">
        <v>868</v>
      </c>
      <c r="AB12809" s="22" t="s">
        <v>868</v>
      </c>
      <c r="AC12809" s="22">
        <v>45.020299999999999</v>
      </c>
      <c r="AD12809" s="22">
        <v>-93.275300000000001</v>
      </c>
      <c r="AE12809" s="342">
        <v>2816740.4</v>
      </c>
      <c r="AF12809" s="342">
        <v>19302648.524999999</v>
      </c>
      <c r="AG12809" s="22">
        <f t="shared" si="400"/>
        <v>6.8528319205419139</v>
      </c>
      <c r="AH12809" s="343">
        <f t="shared" si="401"/>
        <v>0.67410001627370453</v>
      </c>
    </row>
    <row r="12810" spans="2:34" hidden="1" x14ac:dyDescent="0.35">
      <c r="B12810" s="22" t="s">
        <v>25618</v>
      </c>
      <c r="C12810" s="22">
        <v>7238</v>
      </c>
      <c r="D12810" s="22" t="s">
        <v>25619</v>
      </c>
      <c r="E12810" s="22" t="s">
        <v>1310</v>
      </c>
      <c r="F12810" s="22" t="s">
        <v>1864</v>
      </c>
      <c r="G12810" s="22" t="s">
        <v>1311</v>
      </c>
      <c r="H12810" s="22" t="s">
        <v>1116</v>
      </c>
      <c r="I12810" s="22" t="s">
        <v>951</v>
      </c>
      <c r="J12810" s="22" t="s">
        <v>864</v>
      </c>
      <c r="K12810" s="22">
        <v>706</v>
      </c>
      <c r="L12810" s="22">
        <v>679</v>
      </c>
      <c r="M12810" s="22">
        <v>749</v>
      </c>
      <c r="N12810" s="22" t="s">
        <v>1118</v>
      </c>
      <c r="O12810" s="22" t="s">
        <v>1119</v>
      </c>
      <c r="P12810" s="22" t="s">
        <v>147</v>
      </c>
      <c r="Q12810" s="30">
        <v>2001.4285714285713</v>
      </c>
      <c r="R12810" s="22" t="s">
        <v>868</v>
      </c>
      <c r="S12810" s="22" t="s">
        <v>868</v>
      </c>
      <c r="T12810" s="22" t="s">
        <v>869</v>
      </c>
      <c r="U12810" s="22" t="s">
        <v>868</v>
      </c>
      <c r="V12810" s="22" t="s">
        <v>868</v>
      </c>
      <c r="W12810" s="22" t="s">
        <v>868</v>
      </c>
      <c r="X12810" s="22" t="s">
        <v>868</v>
      </c>
      <c r="Y12810" s="22" t="s">
        <v>868</v>
      </c>
      <c r="Z12810" s="22" t="s">
        <v>868</v>
      </c>
      <c r="AA12810" s="22" t="s">
        <v>868</v>
      </c>
      <c r="AB12810" s="22" t="s">
        <v>868</v>
      </c>
      <c r="AC12810" s="22">
        <v>28.276399999999999</v>
      </c>
      <c r="AD12810" s="22">
        <v>-81.533000000000001</v>
      </c>
      <c r="AE12810" s="342">
        <v>4220609.6900000004</v>
      </c>
      <c r="AF12810" s="342">
        <v>29885111.938999999</v>
      </c>
      <c r="AG12810" s="22">
        <f t="shared" si="400"/>
        <v>7.0807570787243295</v>
      </c>
      <c r="AH12810" s="343">
        <f t="shared" si="401"/>
        <v>0.67479658141795529</v>
      </c>
    </row>
    <row r="12811" spans="2:34" hidden="1" x14ac:dyDescent="0.35">
      <c r="B12811" s="22" t="s">
        <v>25620</v>
      </c>
      <c r="C12811" s="22">
        <v>60602</v>
      </c>
      <c r="D12811" s="22" t="s">
        <v>25621</v>
      </c>
      <c r="E12811" s="22" t="s">
        <v>903</v>
      </c>
      <c r="F12811" s="22" t="s">
        <v>2038</v>
      </c>
      <c r="G12811" s="22" t="s">
        <v>905</v>
      </c>
      <c r="H12811" s="22" t="s">
        <v>862</v>
      </c>
      <c r="I12811" s="22" t="s">
        <v>25622</v>
      </c>
      <c r="J12811" s="22" t="s">
        <v>864</v>
      </c>
      <c r="K12811" s="22">
        <v>5</v>
      </c>
      <c r="L12811" s="22">
        <v>5</v>
      </c>
      <c r="M12811" s="22">
        <v>5</v>
      </c>
      <c r="N12811" s="22" t="s">
        <v>865</v>
      </c>
      <c r="O12811" s="22" t="s">
        <v>866</v>
      </c>
      <c r="P12811" s="22" t="s">
        <v>867</v>
      </c>
      <c r="Q12811" s="30">
        <v>2014</v>
      </c>
      <c r="R12811" s="22" t="s">
        <v>868</v>
      </c>
      <c r="S12811" s="22" t="s">
        <v>868</v>
      </c>
      <c r="T12811" s="22" t="s">
        <v>869</v>
      </c>
      <c r="U12811" s="22" t="s">
        <v>868</v>
      </c>
      <c r="V12811" s="22">
        <v>6.5</v>
      </c>
      <c r="W12811" s="22" t="s">
        <v>868</v>
      </c>
      <c r="X12811" s="22" t="s">
        <v>868</v>
      </c>
      <c r="Y12811" s="22" t="s">
        <v>868</v>
      </c>
      <c r="Z12811" s="22" t="s">
        <v>868</v>
      </c>
      <c r="AA12811" s="22" t="s">
        <v>868</v>
      </c>
      <c r="AB12811" s="22" t="s">
        <v>868</v>
      </c>
      <c r="AC12811" s="22">
        <v>35.221083</v>
      </c>
      <c r="AD12811" s="22">
        <v>-78.019030000000001</v>
      </c>
      <c r="AE12811" s="342">
        <v>0</v>
      </c>
      <c r="AF12811" s="342">
        <v>0</v>
      </c>
      <c r="AG12811" s="22" t="e">
        <f t="shared" si="400"/>
        <v>#DIV/0!</v>
      </c>
      <c r="AH12811" s="343">
        <f t="shared" si="401"/>
        <v>0</v>
      </c>
    </row>
    <row r="12812" spans="2:34" hidden="1" x14ac:dyDescent="0.35">
      <c r="B12812" s="22" t="s">
        <v>25623</v>
      </c>
      <c r="C12812" s="22">
        <v>60598</v>
      </c>
      <c r="D12812" s="22" t="s">
        <v>25624</v>
      </c>
      <c r="E12812" s="22" t="s">
        <v>903</v>
      </c>
      <c r="F12812" s="22" t="s">
        <v>2038</v>
      </c>
      <c r="G12812" s="22" t="s">
        <v>905</v>
      </c>
      <c r="H12812" s="22" t="s">
        <v>862</v>
      </c>
      <c r="I12812" s="22" t="s">
        <v>25625</v>
      </c>
      <c r="J12812" s="22" t="s">
        <v>864</v>
      </c>
      <c r="K12812" s="22">
        <v>5</v>
      </c>
      <c r="L12812" s="22">
        <v>5</v>
      </c>
      <c r="M12812" s="22">
        <v>5</v>
      </c>
      <c r="N12812" s="22" t="s">
        <v>865</v>
      </c>
      <c r="O12812" s="22" t="s">
        <v>866</v>
      </c>
      <c r="P12812" s="22" t="s">
        <v>867</v>
      </c>
      <c r="Q12812" s="30">
        <v>2014</v>
      </c>
      <c r="R12812" s="22" t="s">
        <v>868</v>
      </c>
      <c r="S12812" s="22" t="s">
        <v>868</v>
      </c>
      <c r="T12812" s="22" t="s">
        <v>869</v>
      </c>
      <c r="U12812" s="22" t="s">
        <v>868</v>
      </c>
      <c r="V12812" s="22">
        <v>6.5</v>
      </c>
      <c r="W12812" s="22" t="s">
        <v>868</v>
      </c>
      <c r="X12812" s="22" t="s">
        <v>868</v>
      </c>
      <c r="Y12812" s="22" t="s">
        <v>868</v>
      </c>
      <c r="Z12812" s="22" t="s">
        <v>868</v>
      </c>
      <c r="AA12812" s="22" t="s">
        <v>868</v>
      </c>
      <c r="AB12812" s="22" t="s">
        <v>868</v>
      </c>
      <c r="AC12812" s="22">
        <v>35.315559999999998</v>
      </c>
      <c r="AD12812" s="22">
        <v>-78.079480000000004</v>
      </c>
      <c r="AE12812" s="342">
        <v>0</v>
      </c>
      <c r="AF12812" s="342">
        <v>0</v>
      </c>
      <c r="AG12812" s="22" t="e">
        <f t="shared" si="400"/>
        <v>#DIV/0!</v>
      </c>
      <c r="AH12812" s="343">
        <f t="shared" si="401"/>
        <v>0</v>
      </c>
    </row>
    <row r="12813" spans="2:34" hidden="1" x14ac:dyDescent="0.35">
      <c r="B12813" s="22" t="s">
        <v>25626</v>
      </c>
      <c r="C12813" s="22">
        <v>60597</v>
      </c>
      <c r="D12813" s="22" t="s">
        <v>25627</v>
      </c>
      <c r="E12813" s="22" t="s">
        <v>903</v>
      </c>
      <c r="F12813" s="22" t="s">
        <v>2038</v>
      </c>
      <c r="G12813" s="22" t="s">
        <v>905</v>
      </c>
      <c r="H12813" s="22" t="s">
        <v>862</v>
      </c>
      <c r="I12813" s="22" t="s">
        <v>25628</v>
      </c>
      <c r="J12813" s="22" t="s">
        <v>864</v>
      </c>
      <c r="K12813" s="22">
        <v>5</v>
      </c>
      <c r="L12813" s="22">
        <v>5</v>
      </c>
      <c r="M12813" s="22">
        <v>5</v>
      </c>
      <c r="N12813" s="22" t="s">
        <v>865</v>
      </c>
      <c r="O12813" s="22" t="s">
        <v>866</v>
      </c>
      <c r="P12813" s="22" t="s">
        <v>867</v>
      </c>
      <c r="Q12813" s="30">
        <v>2014</v>
      </c>
      <c r="R12813" s="22" t="s">
        <v>868</v>
      </c>
      <c r="S12813" s="22" t="s">
        <v>868</v>
      </c>
      <c r="T12813" s="22" t="s">
        <v>869</v>
      </c>
      <c r="U12813" s="22" t="s">
        <v>868</v>
      </c>
      <c r="V12813" s="22">
        <v>6.5</v>
      </c>
      <c r="W12813" s="22" t="s">
        <v>868</v>
      </c>
      <c r="X12813" s="22" t="s">
        <v>868</v>
      </c>
      <c r="Y12813" s="22" t="s">
        <v>868</v>
      </c>
      <c r="Z12813" s="22" t="s">
        <v>868</v>
      </c>
      <c r="AA12813" s="22" t="s">
        <v>868</v>
      </c>
      <c r="AB12813" s="22" t="s">
        <v>868</v>
      </c>
      <c r="AC12813" s="22">
        <v>35.324376999999998</v>
      </c>
      <c r="AD12813" s="22">
        <v>-77.871229999999997</v>
      </c>
      <c r="AE12813" s="342">
        <v>0</v>
      </c>
      <c r="AF12813" s="342">
        <v>0</v>
      </c>
      <c r="AG12813" s="22" t="e">
        <f t="shared" si="400"/>
        <v>#DIV/0!</v>
      </c>
      <c r="AH12813" s="343">
        <f t="shared" si="401"/>
        <v>0</v>
      </c>
    </row>
    <row r="12814" spans="2:34" hidden="1" x14ac:dyDescent="0.35">
      <c r="B12814" s="22" t="s">
        <v>2951</v>
      </c>
      <c r="C12814" s="22">
        <v>67530</v>
      </c>
      <c r="D12814" s="22" t="s">
        <v>25629</v>
      </c>
      <c r="E12814" s="22" t="s">
        <v>1666</v>
      </c>
      <c r="F12814" s="22" t="s">
        <v>2948</v>
      </c>
      <c r="G12814" s="22" t="s">
        <v>154</v>
      </c>
      <c r="H12814" s="22" t="s">
        <v>862</v>
      </c>
      <c r="I12814" s="22" t="s">
        <v>17777</v>
      </c>
      <c r="J12814" s="22" t="s">
        <v>864</v>
      </c>
      <c r="K12814" s="22">
        <v>5</v>
      </c>
      <c r="L12814" s="22">
        <v>5</v>
      </c>
      <c r="M12814" s="22">
        <v>5</v>
      </c>
      <c r="N12814" s="22" t="s">
        <v>865</v>
      </c>
      <c r="O12814" s="22" t="s">
        <v>866</v>
      </c>
      <c r="P12814" s="22" t="s">
        <v>867</v>
      </c>
      <c r="Q12814" s="30">
        <v>2024</v>
      </c>
      <c r="R12814" s="22" t="s">
        <v>868</v>
      </c>
      <c r="S12814" s="22" t="s">
        <v>868</v>
      </c>
      <c r="T12814" s="22" t="s">
        <v>869</v>
      </c>
      <c r="U12814" s="22" t="s">
        <v>868</v>
      </c>
      <c r="V12814" s="22">
        <v>6.9</v>
      </c>
      <c r="W12814" s="22" t="s">
        <v>868</v>
      </c>
      <c r="X12814" s="22" t="s">
        <v>868</v>
      </c>
      <c r="Y12814" s="22" t="s">
        <v>868</v>
      </c>
      <c r="Z12814" s="22" t="s">
        <v>868</v>
      </c>
      <c r="AA12814" s="22" t="s">
        <v>868</v>
      </c>
      <c r="AB12814" s="22" t="s">
        <v>868</v>
      </c>
      <c r="AC12814" s="22">
        <v>38.102167999999999</v>
      </c>
      <c r="AD12814" s="22">
        <v>-78.923429999999996</v>
      </c>
      <c r="AE12814" s="342">
        <v>0</v>
      </c>
      <c r="AF12814" s="342">
        <v>0</v>
      </c>
      <c r="AG12814" s="22" t="e">
        <f t="shared" si="400"/>
        <v>#DIV/0!</v>
      </c>
      <c r="AH12814" s="343">
        <f t="shared" si="401"/>
        <v>0</v>
      </c>
    </row>
    <row r="12815" spans="2:34" hidden="1" x14ac:dyDescent="0.35">
      <c r="B12815" s="22" t="s">
        <v>2873</v>
      </c>
      <c r="C12815" s="22">
        <v>62409</v>
      </c>
      <c r="D12815" s="22" t="s">
        <v>25630</v>
      </c>
      <c r="E12815" s="22" t="s">
        <v>983</v>
      </c>
      <c r="F12815" s="22" t="s">
        <v>4000</v>
      </c>
      <c r="G12815" s="22" t="s">
        <v>984</v>
      </c>
      <c r="H12815" s="22" t="s">
        <v>1116</v>
      </c>
      <c r="I12815" s="22" t="s">
        <v>951</v>
      </c>
      <c r="J12815" s="22" t="s">
        <v>864</v>
      </c>
      <c r="K12815" s="22">
        <v>2.4</v>
      </c>
      <c r="L12815" s="22">
        <v>2.4</v>
      </c>
      <c r="M12815" s="22">
        <v>2.4</v>
      </c>
      <c r="N12815" s="22" t="s">
        <v>865</v>
      </c>
      <c r="O12815" s="22" t="s">
        <v>866</v>
      </c>
      <c r="P12815" s="22" t="s">
        <v>867</v>
      </c>
      <c r="Q12815" s="30">
        <v>2019</v>
      </c>
      <c r="R12815" s="22" t="s">
        <v>868</v>
      </c>
      <c r="S12815" s="22" t="s">
        <v>868</v>
      </c>
      <c r="T12815" s="22" t="s">
        <v>869</v>
      </c>
      <c r="U12815" s="22" t="s">
        <v>868</v>
      </c>
      <c r="V12815" s="22">
        <v>3.2</v>
      </c>
      <c r="W12815" s="22" t="s">
        <v>868</v>
      </c>
      <c r="X12815" s="22" t="s">
        <v>868</v>
      </c>
      <c r="Y12815" s="22" t="s">
        <v>868</v>
      </c>
      <c r="Z12815" s="22" t="s">
        <v>868</v>
      </c>
      <c r="AA12815" s="22" t="s">
        <v>868</v>
      </c>
      <c r="AB12815" s="22" t="s">
        <v>868</v>
      </c>
      <c r="AC12815" s="22">
        <v>33.170592999999997</v>
      </c>
      <c r="AD12815" s="22">
        <v>-81.823939999999993</v>
      </c>
      <c r="AE12815" s="342">
        <v>0</v>
      </c>
      <c r="AF12815" s="342">
        <v>0</v>
      </c>
      <c r="AG12815" s="22" t="e">
        <f t="shared" si="400"/>
        <v>#DIV/0!</v>
      </c>
      <c r="AH12815" s="343">
        <f t="shared" si="401"/>
        <v>0</v>
      </c>
    </row>
    <row r="12816" spans="2:34" hidden="1" x14ac:dyDescent="0.35">
      <c r="B12816" s="22" t="s">
        <v>5182</v>
      </c>
      <c r="C12816" s="22">
        <v>60706</v>
      </c>
      <c r="D12816" s="22" t="s">
        <v>25631</v>
      </c>
      <c r="E12816" s="22" t="s">
        <v>1692</v>
      </c>
      <c r="F12816" s="22" t="s">
        <v>6729</v>
      </c>
      <c r="G12816" s="22" t="s">
        <v>1034</v>
      </c>
      <c r="H12816" s="22" t="s">
        <v>862</v>
      </c>
      <c r="I12816" s="22" t="s">
        <v>25632</v>
      </c>
      <c r="J12816" s="22" t="s">
        <v>864</v>
      </c>
      <c r="K12816" s="22">
        <v>2.8</v>
      </c>
      <c r="L12816" s="22">
        <v>2.8</v>
      </c>
      <c r="M12816" s="22">
        <v>2.8</v>
      </c>
      <c r="N12816" s="22" t="s">
        <v>865</v>
      </c>
      <c r="O12816" s="22" t="s">
        <v>866</v>
      </c>
      <c r="P12816" s="22" t="s">
        <v>867</v>
      </c>
      <c r="Q12816" s="30">
        <v>2016</v>
      </c>
      <c r="R12816" s="22" t="s">
        <v>868</v>
      </c>
      <c r="S12816" s="22" t="s">
        <v>868</v>
      </c>
      <c r="T12816" s="22" t="s">
        <v>869</v>
      </c>
      <c r="U12816" s="22" t="s">
        <v>868</v>
      </c>
      <c r="V12816" s="22">
        <v>3.2</v>
      </c>
      <c r="W12816" s="22" t="s">
        <v>868</v>
      </c>
      <c r="X12816" s="22" t="s">
        <v>868</v>
      </c>
      <c r="Y12816" s="22" t="s">
        <v>868</v>
      </c>
      <c r="Z12816" s="22" t="s">
        <v>868</v>
      </c>
      <c r="AA12816" s="22" t="s">
        <v>868</v>
      </c>
      <c r="AB12816" s="22" t="s">
        <v>868</v>
      </c>
      <c r="AC12816" s="22">
        <v>37.804099999999998</v>
      </c>
      <c r="AD12816" s="22">
        <v>-92.253500000000003</v>
      </c>
      <c r="AE12816" s="342">
        <v>0</v>
      </c>
      <c r="AF12816" s="342">
        <v>0</v>
      </c>
      <c r="AG12816" s="22" t="e">
        <f t="shared" si="400"/>
        <v>#DIV/0!</v>
      </c>
      <c r="AH12816" s="343">
        <f t="shared" si="401"/>
        <v>0</v>
      </c>
    </row>
    <row r="12817" spans="2:34" hidden="1" x14ac:dyDescent="0.35">
      <c r="B12817" s="22" t="s">
        <v>25633</v>
      </c>
      <c r="C12817" s="22">
        <v>55404</v>
      </c>
      <c r="D12817" s="22" t="s">
        <v>25633</v>
      </c>
      <c r="E12817" s="22" t="s">
        <v>1371</v>
      </c>
      <c r="F12817" s="22" t="s">
        <v>11217</v>
      </c>
      <c r="G12817" s="22" t="s">
        <v>299</v>
      </c>
      <c r="H12817" s="22" t="s">
        <v>1179</v>
      </c>
      <c r="I12817" s="22" t="s">
        <v>2430</v>
      </c>
      <c r="J12817" s="22" t="s">
        <v>1180</v>
      </c>
      <c r="K12817" s="22">
        <v>555</v>
      </c>
      <c r="L12817" s="22">
        <v>521</v>
      </c>
      <c r="M12817" s="22">
        <v>541</v>
      </c>
      <c r="N12817" s="22" t="s">
        <v>1181</v>
      </c>
      <c r="O12817" s="22" t="s">
        <v>1119</v>
      </c>
      <c r="P12817" s="22" t="s">
        <v>1182</v>
      </c>
      <c r="Q12817" s="30">
        <v>2003</v>
      </c>
      <c r="R12817" s="22" t="s">
        <v>868</v>
      </c>
      <c r="S12817" s="22" t="s">
        <v>868</v>
      </c>
      <c r="T12817" s="22" t="s">
        <v>869</v>
      </c>
      <c r="U12817" s="22" t="s">
        <v>868</v>
      </c>
      <c r="V12817" s="22" t="s">
        <v>868</v>
      </c>
      <c r="W12817" s="22" t="s">
        <v>868</v>
      </c>
      <c r="X12817" s="22" t="s">
        <v>868</v>
      </c>
      <c r="Y12817" s="22" t="s">
        <v>868</v>
      </c>
      <c r="Z12817" s="22" t="s">
        <v>868</v>
      </c>
      <c r="AA12817" s="22" t="s">
        <v>868</v>
      </c>
      <c r="AB12817" s="22" t="s">
        <v>868</v>
      </c>
      <c r="AC12817" s="22">
        <v>30.229399999999998</v>
      </c>
      <c r="AD12817" s="22">
        <v>-91.064999999999998</v>
      </c>
      <c r="AE12817" s="342">
        <v>3144402.97</v>
      </c>
      <c r="AF12817" s="342">
        <v>24373356.159000002</v>
      </c>
      <c r="AG12817" s="22">
        <f t="shared" si="400"/>
        <v>7.7513462465022416</v>
      </c>
      <c r="AH12817" s="343">
        <f t="shared" si="401"/>
        <v>0.67598890909716314</v>
      </c>
    </row>
    <row r="12818" spans="2:34" hidden="1" x14ac:dyDescent="0.35">
      <c r="B12818" s="22" t="s">
        <v>1296</v>
      </c>
      <c r="C12818" s="22">
        <v>57848</v>
      </c>
      <c r="D12818" s="22" t="s">
        <v>25634</v>
      </c>
      <c r="E12818" s="22" t="s">
        <v>890</v>
      </c>
      <c r="F12818" s="22" t="s">
        <v>3780</v>
      </c>
      <c r="G12818" s="22" t="s">
        <v>154</v>
      </c>
      <c r="H12818" s="22" t="s">
        <v>862</v>
      </c>
      <c r="I12818" s="22" t="s">
        <v>1773</v>
      </c>
      <c r="J12818" s="22" t="s">
        <v>864</v>
      </c>
      <c r="K12818" s="22">
        <v>1</v>
      </c>
      <c r="L12818" s="22">
        <v>1</v>
      </c>
      <c r="M12818" s="22">
        <v>1</v>
      </c>
      <c r="N12818" s="22" t="s">
        <v>865</v>
      </c>
      <c r="O12818" s="22" t="s">
        <v>866</v>
      </c>
      <c r="P12818" s="22" t="s">
        <v>867</v>
      </c>
      <c r="Q12818" s="30">
        <v>2013</v>
      </c>
      <c r="R12818" s="22" t="s">
        <v>868</v>
      </c>
      <c r="S12818" s="22" t="s">
        <v>868</v>
      </c>
      <c r="T12818" s="22" t="s">
        <v>869</v>
      </c>
      <c r="U12818" s="22" t="s">
        <v>868</v>
      </c>
      <c r="V12818" s="22">
        <v>1.2</v>
      </c>
      <c r="W12818" s="22" t="s">
        <v>868</v>
      </c>
      <c r="X12818" s="22" t="s">
        <v>868</v>
      </c>
      <c r="Y12818" s="22" t="s">
        <v>868</v>
      </c>
      <c r="Z12818" s="22" t="s">
        <v>868</v>
      </c>
      <c r="AA12818" s="22" t="s">
        <v>868</v>
      </c>
      <c r="AB12818" s="22" t="s">
        <v>868</v>
      </c>
      <c r="AC12818" s="22">
        <v>40.831012000000001</v>
      </c>
      <c r="AD12818" s="22">
        <v>-75.015780000000007</v>
      </c>
      <c r="AE12818" s="342">
        <v>0</v>
      </c>
      <c r="AF12818" s="342">
        <v>0</v>
      </c>
      <c r="AG12818" s="22" t="e">
        <f t="shared" si="400"/>
        <v>#DIV/0!</v>
      </c>
      <c r="AH12818" s="343">
        <f t="shared" si="401"/>
        <v>0</v>
      </c>
    </row>
    <row r="12819" spans="2:34" hidden="1" x14ac:dyDescent="0.35">
      <c r="B12819" s="22" t="s">
        <v>25635</v>
      </c>
      <c r="C12819" s="22">
        <v>57823</v>
      </c>
      <c r="D12819" s="22" t="s">
        <v>25636</v>
      </c>
      <c r="E12819" s="22" t="s">
        <v>1110</v>
      </c>
      <c r="F12819" s="22" t="s">
        <v>7309</v>
      </c>
      <c r="G12819" s="22" t="s">
        <v>299</v>
      </c>
      <c r="H12819" s="22" t="s">
        <v>862</v>
      </c>
      <c r="I12819" s="22" t="s">
        <v>10037</v>
      </c>
      <c r="J12819" s="22" t="s">
        <v>864</v>
      </c>
      <c r="K12819" s="22">
        <v>1.7</v>
      </c>
      <c r="L12819" s="22">
        <v>0.4</v>
      </c>
      <c r="M12819" s="22">
        <v>0.7</v>
      </c>
      <c r="N12819" s="22" t="s">
        <v>1036</v>
      </c>
      <c r="O12819" s="22" t="s">
        <v>1037</v>
      </c>
      <c r="P12819" s="22" t="s">
        <v>1038</v>
      </c>
      <c r="Q12819" s="30">
        <v>2005</v>
      </c>
      <c r="R12819" s="22" t="s">
        <v>868</v>
      </c>
      <c r="S12819" s="22" t="s">
        <v>868</v>
      </c>
      <c r="T12819" s="22" t="s">
        <v>869</v>
      </c>
      <c r="U12819" s="22" t="s">
        <v>868</v>
      </c>
      <c r="V12819" s="22" t="s">
        <v>868</v>
      </c>
      <c r="W12819" s="22" t="s">
        <v>868</v>
      </c>
      <c r="X12819" s="22" t="s">
        <v>868</v>
      </c>
      <c r="Y12819" s="22" t="s">
        <v>868</v>
      </c>
      <c r="Z12819" s="22" t="s">
        <v>868</v>
      </c>
      <c r="AA12819" s="22" t="s">
        <v>868</v>
      </c>
      <c r="AB12819" s="22" t="s">
        <v>868</v>
      </c>
      <c r="AC12819" s="22">
        <v>45.589722000000002</v>
      </c>
      <c r="AD12819" s="22">
        <v>-95.876940000000005</v>
      </c>
      <c r="AE12819" s="342">
        <v>0</v>
      </c>
      <c r="AF12819" s="342">
        <v>0</v>
      </c>
      <c r="AG12819" s="22" t="e">
        <f t="shared" si="400"/>
        <v>#DIV/0!</v>
      </c>
      <c r="AH12819" s="343">
        <f t="shared" si="401"/>
        <v>0</v>
      </c>
    </row>
    <row r="12820" spans="2:34" hidden="1" x14ac:dyDescent="0.35">
      <c r="B12820" s="22" t="s">
        <v>4127</v>
      </c>
      <c r="C12820" s="22">
        <v>57383</v>
      </c>
      <c r="D12820" s="22" t="s">
        <v>25637</v>
      </c>
      <c r="E12820" s="22" t="s">
        <v>890</v>
      </c>
      <c r="F12820" s="22" t="s">
        <v>1095</v>
      </c>
      <c r="G12820" s="22" t="s">
        <v>154</v>
      </c>
      <c r="H12820" s="22" t="s">
        <v>1116</v>
      </c>
      <c r="I12820" s="22" t="s">
        <v>25638</v>
      </c>
      <c r="J12820" s="22" t="s">
        <v>864</v>
      </c>
      <c r="K12820" s="22">
        <v>1.5</v>
      </c>
      <c r="L12820" s="22">
        <v>1.5</v>
      </c>
      <c r="M12820" s="22">
        <v>1.5</v>
      </c>
      <c r="N12820" s="22" t="s">
        <v>865</v>
      </c>
      <c r="O12820" s="22" t="s">
        <v>866</v>
      </c>
      <c r="P12820" s="22" t="s">
        <v>867</v>
      </c>
      <c r="Q12820" s="30">
        <v>2010</v>
      </c>
      <c r="R12820" s="22" t="s">
        <v>868</v>
      </c>
      <c r="S12820" s="22" t="s">
        <v>868</v>
      </c>
      <c r="T12820" s="22" t="s">
        <v>869</v>
      </c>
      <c r="U12820" s="22" t="s">
        <v>868</v>
      </c>
      <c r="V12820" s="22">
        <v>1.7</v>
      </c>
      <c r="W12820" s="22" t="s">
        <v>868</v>
      </c>
      <c r="X12820" s="22" t="s">
        <v>868</v>
      </c>
      <c r="Y12820" s="22" t="s">
        <v>868</v>
      </c>
      <c r="Z12820" s="22" t="s">
        <v>868</v>
      </c>
      <c r="AA12820" s="22" t="s">
        <v>868</v>
      </c>
      <c r="AB12820" s="22" t="s">
        <v>868</v>
      </c>
      <c r="AC12820" s="22">
        <v>40.677199999999999</v>
      </c>
      <c r="AD12820" s="22">
        <v>-74.091899999999995</v>
      </c>
      <c r="AE12820" s="342">
        <v>0</v>
      </c>
      <c r="AF12820" s="342">
        <v>0</v>
      </c>
      <c r="AG12820" s="22" t="e">
        <f t="shared" si="400"/>
        <v>#DIV/0!</v>
      </c>
      <c r="AH12820" s="343">
        <f t="shared" si="401"/>
        <v>0</v>
      </c>
    </row>
    <row r="12821" spans="2:34" hidden="1" x14ac:dyDescent="0.35">
      <c r="B12821" s="22" t="s">
        <v>25639</v>
      </c>
      <c r="C12821" s="22">
        <v>56273</v>
      </c>
      <c r="D12821" s="22" t="s">
        <v>25640</v>
      </c>
      <c r="E12821" s="22" t="s">
        <v>1032</v>
      </c>
      <c r="F12821" s="22" t="s">
        <v>2388</v>
      </c>
      <c r="G12821" s="22" t="s">
        <v>1034</v>
      </c>
      <c r="H12821" s="22" t="s">
        <v>862</v>
      </c>
      <c r="I12821" s="22" t="s">
        <v>951</v>
      </c>
      <c r="J12821" s="22" t="s">
        <v>864</v>
      </c>
      <c r="K12821" s="22">
        <v>147</v>
      </c>
      <c r="L12821" s="22">
        <v>147</v>
      </c>
      <c r="M12821" s="22">
        <v>147</v>
      </c>
      <c r="N12821" s="22" t="s">
        <v>1036</v>
      </c>
      <c r="O12821" s="22" t="s">
        <v>1037</v>
      </c>
      <c r="P12821" s="22" t="s">
        <v>1038</v>
      </c>
      <c r="Q12821" s="30">
        <v>2005</v>
      </c>
      <c r="R12821" s="22" t="s">
        <v>868</v>
      </c>
      <c r="S12821" s="22" t="s">
        <v>868</v>
      </c>
      <c r="T12821" s="22" t="s">
        <v>869</v>
      </c>
      <c r="U12821" s="22" t="s">
        <v>868</v>
      </c>
      <c r="V12821" s="22" t="s">
        <v>868</v>
      </c>
      <c r="W12821" s="22" t="s">
        <v>868</v>
      </c>
      <c r="X12821" s="22" t="s">
        <v>868</v>
      </c>
      <c r="Y12821" s="22" t="s">
        <v>868</v>
      </c>
      <c r="Z12821" s="22" t="s">
        <v>868</v>
      </c>
      <c r="AA12821" s="22" t="s">
        <v>868</v>
      </c>
      <c r="AB12821" s="22" t="s">
        <v>868</v>
      </c>
      <c r="AC12821" s="22">
        <v>35.509399999999999</v>
      </c>
      <c r="AD12821" s="22">
        <v>-98.7346</v>
      </c>
      <c r="AE12821" s="342">
        <v>0</v>
      </c>
      <c r="AF12821" s="342">
        <v>0</v>
      </c>
      <c r="AG12821" s="22" t="e">
        <f t="shared" si="400"/>
        <v>#DIV/0!</v>
      </c>
      <c r="AH12821" s="343">
        <f t="shared" si="401"/>
        <v>0</v>
      </c>
    </row>
    <row r="12822" spans="2:34" hidden="1" x14ac:dyDescent="0.35">
      <c r="B12822" s="22" t="s">
        <v>1573</v>
      </c>
      <c r="C12822" s="22">
        <v>2442</v>
      </c>
      <c r="D12822" s="22" t="s">
        <v>471</v>
      </c>
      <c r="E12822" s="22" t="s">
        <v>1276</v>
      </c>
      <c r="F12822" s="22" t="s">
        <v>14605</v>
      </c>
      <c r="G12822" s="22" t="s">
        <v>1575</v>
      </c>
      <c r="H12822" s="22" t="s">
        <v>1116</v>
      </c>
      <c r="I12822" s="22" t="s">
        <v>2528</v>
      </c>
      <c r="J12822" s="22" t="s">
        <v>864</v>
      </c>
      <c r="K12822" s="22">
        <v>1636.2</v>
      </c>
      <c r="L12822" s="22">
        <v>1540</v>
      </c>
      <c r="M12822" s="22">
        <v>1540</v>
      </c>
      <c r="N12822" s="22" t="s">
        <v>1716</v>
      </c>
      <c r="O12822" s="22" t="s">
        <v>1819</v>
      </c>
      <c r="P12822" s="22" t="s">
        <v>130</v>
      </c>
      <c r="Q12822" s="30">
        <v>1969.5</v>
      </c>
      <c r="R12822" s="22">
        <v>12</v>
      </c>
      <c r="S12822" s="22">
        <v>2031</v>
      </c>
      <c r="T12822" s="22" t="s">
        <v>869</v>
      </c>
      <c r="U12822" s="22" t="s">
        <v>868</v>
      </c>
      <c r="V12822" s="22" t="s">
        <v>868</v>
      </c>
      <c r="W12822" s="22" t="s">
        <v>868</v>
      </c>
      <c r="X12822" s="22" t="s">
        <v>868</v>
      </c>
      <c r="Y12822" s="22" t="s">
        <v>868</v>
      </c>
      <c r="Z12822" s="22" t="s">
        <v>868</v>
      </c>
      <c r="AA12822" s="22" t="s">
        <v>868</v>
      </c>
      <c r="AB12822" s="22" t="s">
        <v>868</v>
      </c>
      <c r="AC12822" s="22">
        <v>36.69</v>
      </c>
      <c r="AD12822" s="22">
        <v>-108.48139999999999</v>
      </c>
      <c r="AE12822" s="342">
        <v>9144002.1799999997</v>
      </c>
      <c r="AF12822" s="342">
        <v>88799025.386000007</v>
      </c>
      <c r="AG12822" s="22">
        <f t="shared" si="400"/>
        <v>9.7111771889363236</v>
      </c>
      <c r="AH12822" s="343">
        <f t="shared" si="401"/>
        <v>0.67781549694597643</v>
      </c>
    </row>
    <row r="12823" spans="2:34" hidden="1" x14ac:dyDescent="0.35">
      <c r="B12823" s="22" t="s">
        <v>25641</v>
      </c>
      <c r="C12823" s="22">
        <v>62347</v>
      </c>
      <c r="D12823" s="22" t="s">
        <v>25641</v>
      </c>
      <c r="E12823" s="22" t="s">
        <v>969</v>
      </c>
      <c r="F12823" s="22" t="s">
        <v>269</v>
      </c>
      <c r="G12823" s="22" t="s">
        <v>919</v>
      </c>
      <c r="H12823" s="22" t="s">
        <v>862</v>
      </c>
      <c r="I12823" s="22" t="s">
        <v>25642</v>
      </c>
      <c r="J12823" s="22" t="s">
        <v>864</v>
      </c>
      <c r="K12823" s="22">
        <v>2</v>
      </c>
      <c r="L12823" s="22">
        <v>2</v>
      </c>
      <c r="M12823" s="22">
        <v>2</v>
      </c>
      <c r="N12823" s="22" t="s">
        <v>865</v>
      </c>
      <c r="O12823" s="22" t="s">
        <v>866</v>
      </c>
      <c r="P12823" s="22" t="s">
        <v>867</v>
      </c>
      <c r="Q12823" s="30">
        <v>2021</v>
      </c>
      <c r="R12823" s="22" t="s">
        <v>868</v>
      </c>
      <c r="S12823" s="22" t="s">
        <v>868</v>
      </c>
      <c r="T12823" s="22" t="s">
        <v>869</v>
      </c>
      <c r="U12823" s="22" t="s">
        <v>868</v>
      </c>
      <c r="V12823" s="22">
        <v>2.8</v>
      </c>
      <c r="W12823" s="22" t="s">
        <v>868</v>
      </c>
      <c r="X12823" s="22" t="s">
        <v>868</v>
      </c>
      <c r="Y12823" s="22" t="s">
        <v>868</v>
      </c>
      <c r="Z12823" s="22" t="s">
        <v>868</v>
      </c>
      <c r="AA12823" s="22" t="s">
        <v>868</v>
      </c>
      <c r="AB12823" s="22" t="s">
        <v>868</v>
      </c>
      <c r="AC12823" s="22">
        <v>34.069422000000003</v>
      </c>
      <c r="AD12823" s="22">
        <v>-80.078469999999996</v>
      </c>
      <c r="AE12823" s="342">
        <v>0</v>
      </c>
      <c r="AF12823" s="342">
        <v>0</v>
      </c>
      <c r="AG12823" s="22" t="e">
        <f t="shared" si="400"/>
        <v>#DIV/0!</v>
      </c>
      <c r="AH12823" s="343">
        <f t="shared" si="401"/>
        <v>0</v>
      </c>
    </row>
    <row r="12824" spans="2:34" hidden="1" x14ac:dyDescent="0.35">
      <c r="B12824" s="22" t="s">
        <v>25643</v>
      </c>
      <c r="C12824" s="22">
        <v>63132</v>
      </c>
      <c r="D12824" s="22" t="s">
        <v>25644</v>
      </c>
      <c r="E12824" s="22" t="s">
        <v>954</v>
      </c>
      <c r="F12824" s="22" t="s">
        <v>3435</v>
      </c>
      <c r="G12824" s="22" t="s">
        <v>874</v>
      </c>
      <c r="H12824" s="22" t="s">
        <v>862</v>
      </c>
      <c r="I12824" s="22" t="s">
        <v>25645</v>
      </c>
      <c r="J12824" s="22" t="s">
        <v>864</v>
      </c>
      <c r="K12824" s="22">
        <v>72.599999999999994</v>
      </c>
      <c r="L12824" s="22">
        <v>72.599999999999994</v>
      </c>
      <c r="M12824" s="22">
        <v>72.599999999999994</v>
      </c>
      <c r="N12824" s="22" t="s">
        <v>1036</v>
      </c>
      <c r="O12824" s="22" t="s">
        <v>1037</v>
      </c>
      <c r="P12824" s="22" t="s">
        <v>1038</v>
      </c>
      <c r="Q12824" s="30">
        <v>2020</v>
      </c>
      <c r="R12824" s="22" t="s">
        <v>868</v>
      </c>
      <c r="S12824" s="22" t="s">
        <v>868</v>
      </c>
      <c r="T12824" s="22" t="s">
        <v>869</v>
      </c>
      <c r="U12824" s="22" t="s">
        <v>868</v>
      </c>
      <c r="V12824" s="22" t="s">
        <v>868</v>
      </c>
      <c r="W12824" s="22" t="s">
        <v>868</v>
      </c>
      <c r="X12824" s="22" t="s">
        <v>868</v>
      </c>
      <c r="Y12824" s="22" t="s">
        <v>868</v>
      </c>
      <c r="Z12824" s="22" t="s">
        <v>868</v>
      </c>
      <c r="AA12824" s="22" t="s">
        <v>868</v>
      </c>
      <c r="AB12824" s="22" t="s">
        <v>868</v>
      </c>
      <c r="AC12824" s="22">
        <v>44.722518999999998</v>
      </c>
      <c r="AD12824" s="22">
        <v>-68.163610000000006</v>
      </c>
      <c r="AE12824" s="342">
        <v>0</v>
      </c>
      <c r="AF12824" s="342">
        <v>0</v>
      </c>
      <c r="AG12824" s="22" t="e">
        <f t="shared" si="400"/>
        <v>#DIV/0!</v>
      </c>
      <c r="AH12824" s="343">
        <f t="shared" si="401"/>
        <v>0</v>
      </c>
    </row>
    <row r="12825" spans="2:34" hidden="1" x14ac:dyDescent="0.35">
      <c r="B12825" s="22" t="s">
        <v>25646</v>
      </c>
      <c r="C12825" s="22">
        <v>66318</v>
      </c>
      <c r="D12825" s="22" t="s">
        <v>25647</v>
      </c>
      <c r="E12825" s="22" t="s">
        <v>872</v>
      </c>
      <c r="F12825" s="22" t="s">
        <v>1042</v>
      </c>
      <c r="G12825" s="22" t="s">
        <v>874</v>
      </c>
      <c r="H12825" s="22" t="s">
        <v>862</v>
      </c>
      <c r="I12825" s="22" t="s">
        <v>25648</v>
      </c>
      <c r="J12825" s="22" t="s">
        <v>864</v>
      </c>
      <c r="K12825" s="22">
        <v>3.4</v>
      </c>
      <c r="L12825" s="22">
        <v>3.4</v>
      </c>
      <c r="M12825" s="22">
        <v>3.4</v>
      </c>
      <c r="N12825" s="22" t="s">
        <v>865</v>
      </c>
      <c r="O12825" s="22" t="s">
        <v>866</v>
      </c>
      <c r="P12825" s="22" t="s">
        <v>867</v>
      </c>
      <c r="Q12825" s="30">
        <v>2021</v>
      </c>
      <c r="R12825" s="22" t="s">
        <v>868</v>
      </c>
      <c r="S12825" s="22" t="s">
        <v>868</v>
      </c>
      <c r="T12825" s="22" t="s">
        <v>869</v>
      </c>
      <c r="U12825" s="22" t="s">
        <v>868</v>
      </c>
      <c r="V12825" s="22">
        <v>5.0999999999999996</v>
      </c>
      <c r="W12825" s="22" t="s">
        <v>868</v>
      </c>
      <c r="X12825" s="22" t="s">
        <v>868</v>
      </c>
      <c r="Y12825" s="22" t="s">
        <v>868</v>
      </c>
      <c r="Z12825" s="22" t="s">
        <v>868</v>
      </c>
      <c r="AA12825" s="22" t="s">
        <v>868</v>
      </c>
      <c r="AB12825" s="22" t="s">
        <v>868</v>
      </c>
      <c r="AC12825" s="22">
        <v>42.191583000000001</v>
      </c>
      <c r="AD12825" s="22">
        <v>-72.109390000000005</v>
      </c>
      <c r="AE12825" s="342">
        <v>0</v>
      </c>
      <c r="AF12825" s="342">
        <v>0</v>
      </c>
      <c r="AG12825" s="22" t="e">
        <f t="shared" si="400"/>
        <v>#DIV/0!</v>
      </c>
      <c r="AH12825" s="343">
        <f t="shared" si="401"/>
        <v>0</v>
      </c>
    </row>
    <row r="12826" spans="2:34" hidden="1" x14ac:dyDescent="0.35">
      <c r="B12826" s="22" t="s">
        <v>2525</v>
      </c>
      <c r="C12826" s="22">
        <v>4040</v>
      </c>
      <c r="D12826" s="22" t="s">
        <v>25649</v>
      </c>
      <c r="E12826" s="22" t="s">
        <v>1405</v>
      </c>
      <c r="F12826" s="22" t="s">
        <v>13471</v>
      </c>
      <c r="G12826" s="22" t="s">
        <v>299</v>
      </c>
      <c r="H12826" s="22" t="s">
        <v>1116</v>
      </c>
      <c r="I12826" s="22" t="s">
        <v>25650</v>
      </c>
      <c r="J12826" s="22" t="s">
        <v>25651</v>
      </c>
      <c r="K12826" s="22">
        <v>1229.5999999999999</v>
      </c>
      <c r="L12826" s="22">
        <v>1236.5</v>
      </c>
      <c r="M12826" s="22">
        <v>1352.2</v>
      </c>
      <c r="N12826" s="22" t="s">
        <v>1181</v>
      </c>
      <c r="O12826" s="22" t="s">
        <v>1119</v>
      </c>
      <c r="P12826" s="22" t="s">
        <v>1182</v>
      </c>
      <c r="Q12826" s="30">
        <v>2006.5</v>
      </c>
      <c r="R12826" s="22" t="s">
        <v>868</v>
      </c>
      <c r="S12826" s="22" t="s">
        <v>868</v>
      </c>
      <c r="T12826" s="22" t="s">
        <v>869</v>
      </c>
      <c r="U12826" s="22" t="s">
        <v>868</v>
      </c>
      <c r="V12826" s="22" t="s">
        <v>868</v>
      </c>
      <c r="W12826" s="22" t="s">
        <v>868</v>
      </c>
      <c r="X12826" s="22" t="s">
        <v>868</v>
      </c>
      <c r="Y12826" s="22" t="s">
        <v>868</v>
      </c>
      <c r="Z12826" s="22" t="s">
        <v>868</v>
      </c>
      <c r="AA12826" s="22" t="s">
        <v>868</v>
      </c>
      <c r="AB12826" s="22" t="s">
        <v>868</v>
      </c>
      <c r="AC12826" s="22">
        <v>43.3842</v>
      </c>
      <c r="AD12826" s="22">
        <v>-87.868899999999996</v>
      </c>
      <c r="AE12826" s="342">
        <v>7712364.8399999999</v>
      </c>
      <c r="AF12826" s="342">
        <v>52185878.020000003</v>
      </c>
      <c r="AG12826" s="22">
        <f t="shared" si="400"/>
        <v>6.7665209183750186</v>
      </c>
      <c r="AH12826" s="343">
        <f t="shared" si="401"/>
        <v>0.68019233221731334</v>
      </c>
    </row>
    <row r="12827" spans="2:34" hidden="1" x14ac:dyDescent="0.35">
      <c r="B12827" s="22" t="s">
        <v>25652</v>
      </c>
      <c r="C12827" s="22">
        <v>66244</v>
      </c>
      <c r="D12827" s="22" t="s">
        <v>25653</v>
      </c>
      <c r="E12827" s="22" t="s">
        <v>954</v>
      </c>
      <c r="F12827" s="22" t="s">
        <v>2949</v>
      </c>
      <c r="G12827" s="22" t="s">
        <v>874</v>
      </c>
      <c r="H12827" s="22" t="s">
        <v>862</v>
      </c>
      <c r="I12827" s="22" t="s">
        <v>25654</v>
      </c>
      <c r="J12827" s="22" t="s">
        <v>864</v>
      </c>
      <c r="K12827" s="22">
        <v>4.5999999999999996</v>
      </c>
      <c r="L12827" s="22">
        <v>4.5999999999999996</v>
      </c>
      <c r="M12827" s="22">
        <v>4.5999999999999996</v>
      </c>
      <c r="N12827" s="22" t="s">
        <v>865</v>
      </c>
      <c r="O12827" s="22" t="s">
        <v>866</v>
      </c>
      <c r="P12827" s="22" t="s">
        <v>867</v>
      </c>
      <c r="Q12827" s="30">
        <v>2022</v>
      </c>
      <c r="R12827" s="22" t="s">
        <v>868</v>
      </c>
      <c r="S12827" s="22" t="s">
        <v>868</v>
      </c>
      <c r="T12827" s="22" t="s">
        <v>869</v>
      </c>
      <c r="U12827" s="22" t="s">
        <v>868</v>
      </c>
      <c r="V12827" s="22">
        <v>5.0999999999999996</v>
      </c>
      <c r="W12827" s="22" t="s">
        <v>868</v>
      </c>
      <c r="X12827" s="22" t="s">
        <v>868</v>
      </c>
      <c r="Y12827" s="22" t="s">
        <v>868</v>
      </c>
      <c r="Z12827" s="22" t="s">
        <v>868</v>
      </c>
      <c r="AA12827" s="22" t="s">
        <v>868</v>
      </c>
      <c r="AB12827" s="22" t="s">
        <v>868</v>
      </c>
      <c r="AC12827" s="22">
        <v>44.528235000000002</v>
      </c>
      <c r="AD12827" s="22">
        <v>-69.697310000000002</v>
      </c>
      <c r="AE12827" s="342">
        <v>0</v>
      </c>
      <c r="AF12827" s="342">
        <v>0</v>
      </c>
      <c r="AG12827" s="22" t="e">
        <f t="shared" si="400"/>
        <v>#DIV/0!</v>
      </c>
      <c r="AH12827" s="343">
        <f t="shared" si="401"/>
        <v>0</v>
      </c>
    </row>
    <row r="12828" spans="2:34" hidden="1" x14ac:dyDescent="0.35">
      <c r="B12828" s="22" t="s">
        <v>1774</v>
      </c>
      <c r="C12828" s="22">
        <v>1722</v>
      </c>
      <c r="D12828" s="22" t="s">
        <v>25655</v>
      </c>
      <c r="E12828" s="22" t="s">
        <v>945</v>
      </c>
      <c r="F12828" s="22" t="s">
        <v>10303</v>
      </c>
      <c r="G12828" s="22" t="s">
        <v>299</v>
      </c>
      <c r="H12828" s="22" t="s">
        <v>1116</v>
      </c>
      <c r="I12828" s="22" t="s">
        <v>951</v>
      </c>
      <c r="J12828" s="22" t="s">
        <v>864</v>
      </c>
      <c r="K12828" s="22">
        <v>4.3</v>
      </c>
      <c r="L12828" s="22">
        <v>1</v>
      </c>
      <c r="M12828" s="22">
        <v>1.6</v>
      </c>
      <c r="N12828" s="22" t="s">
        <v>1102</v>
      </c>
      <c r="O12828" s="22" t="s">
        <v>1103</v>
      </c>
      <c r="P12828" s="22" t="s">
        <v>1104</v>
      </c>
      <c r="Q12828" s="30">
        <v>1928</v>
      </c>
      <c r="R12828" s="22" t="s">
        <v>868</v>
      </c>
      <c r="S12828" s="22" t="s">
        <v>868</v>
      </c>
      <c r="T12828" s="22" t="s">
        <v>869</v>
      </c>
      <c r="U12828" s="22" t="s">
        <v>868</v>
      </c>
      <c r="V12828" s="22" t="s">
        <v>868</v>
      </c>
      <c r="W12828" s="22" t="s">
        <v>868</v>
      </c>
      <c r="X12828" s="22" t="s">
        <v>868</v>
      </c>
      <c r="Y12828" s="22" t="s">
        <v>868</v>
      </c>
      <c r="Z12828" s="22" t="s">
        <v>868</v>
      </c>
      <c r="AA12828" s="22" t="s">
        <v>868</v>
      </c>
      <c r="AB12828" s="22" t="s">
        <v>868</v>
      </c>
      <c r="AC12828" s="22">
        <v>42.952800000000003</v>
      </c>
      <c r="AD12828" s="22">
        <v>-84.902500000000003</v>
      </c>
      <c r="AE12828" s="342">
        <v>0</v>
      </c>
      <c r="AF12828" s="342">
        <v>0</v>
      </c>
      <c r="AG12828" s="22" t="e">
        <f t="shared" si="400"/>
        <v>#DIV/0!</v>
      </c>
      <c r="AH12828" s="343">
        <f t="shared" si="401"/>
        <v>0</v>
      </c>
    </row>
    <row r="12829" spans="2:34" hidden="1" x14ac:dyDescent="0.35">
      <c r="B12829" s="22" t="s">
        <v>4860</v>
      </c>
      <c r="C12829" s="22">
        <v>2987</v>
      </c>
      <c r="D12829" s="22" t="s">
        <v>25656</v>
      </c>
      <c r="E12829" s="22" t="s">
        <v>1032</v>
      </c>
      <c r="F12829" s="22" t="s">
        <v>6181</v>
      </c>
      <c r="G12829" s="22" t="s">
        <v>2644</v>
      </c>
      <c r="H12829" s="22" t="s">
        <v>1116</v>
      </c>
      <c r="I12829" s="22" t="s">
        <v>951</v>
      </c>
      <c r="J12829" s="22" t="s">
        <v>864</v>
      </c>
      <c r="K12829" s="22">
        <v>75</v>
      </c>
      <c r="L12829" s="22">
        <v>75</v>
      </c>
      <c r="M12829" s="22">
        <v>75</v>
      </c>
      <c r="N12829" s="22" t="s">
        <v>1102</v>
      </c>
      <c r="O12829" s="22" t="s">
        <v>1103</v>
      </c>
      <c r="P12829" s="22" t="s">
        <v>1104</v>
      </c>
      <c r="Q12829" s="30">
        <v>1973</v>
      </c>
      <c r="R12829" s="22" t="s">
        <v>868</v>
      </c>
      <c r="S12829" s="22" t="s">
        <v>868</v>
      </c>
      <c r="T12829" s="22" t="s">
        <v>1156</v>
      </c>
      <c r="U12829" s="22" t="s">
        <v>868</v>
      </c>
      <c r="V12829" s="22" t="s">
        <v>868</v>
      </c>
      <c r="W12829" s="22" t="s">
        <v>868</v>
      </c>
      <c r="X12829" s="22" t="s">
        <v>868</v>
      </c>
      <c r="Y12829" s="22" t="s">
        <v>868</v>
      </c>
      <c r="Z12829" s="22" t="s">
        <v>868</v>
      </c>
      <c r="AA12829" s="22" t="s">
        <v>868</v>
      </c>
      <c r="AB12829" s="22" t="s">
        <v>868</v>
      </c>
      <c r="AC12829" s="22">
        <v>35.553100000000001</v>
      </c>
      <c r="AD12829" s="22">
        <v>-95.1708</v>
      </c>
      <c r="AE12829" s="342">
        <v>0</v>
      </c>
      <c r="AF12829" s="342">
        <v>0</v>
      </c>
      <c r="AG12829" s="22" t="e">
        <f t="shared" si="400"/>
        <v>#DIV/0!</v>
      </c>
      <c r="AH12829" s="343">
        <f t="shared" si="401"/>
        <v>0</v>
      </c>
    </row>
    <row r="12830" spans="2:34" hidden="1" x14ac:dyDescent="0.35">
      <c r="B12830" s="22" t="s">
        <v>25657</v>
      </c>
      <c r="C12830" s="22">
        <v>57699</v>
      </c>
      <c r="D12830" s="22" t="s">
        <v>25658</v>
      </c>
      <c r="E12830" s="22" t="s">
        <v>1060</v>
      </c>
      <c r="F12830" s="22" t="s">
        <v>1273</v>
      </c>
      <c r="G12830" s="22" t="s">
        <v>1062</v>
      </c>
      <c r="H12830" s="22" t="s">
        <v>862</v>
      </c>
      <c r="I12830" s="22" t="s">
        <v>25659</v>
      </c>
      <c r="J12830" s="22" t="s">
        <v>864</v>
      </c>
      <c r="K12830" s="22">
        <v>30</v>
      </c>
      <c r="L12830" s="22">
        <v>30</v>
      </c>
      <c r="M12830" s="22">
        <v>30</v>
      </c>
      <c r="N12830" s="22" t="s">
        <v>865</v>
      </c>
      <c r="O12830" s="22" t="s">
        <v>866</v>
      </c>
      <c r="P12830" s="22" t="s">
        <v>867</v>
      </c>
      <c r="Q12830" s="30">
        <v>2011</v>
      </c>
      <c r="R12830" s="22" t="s">
        <v>868</v>
      </c>
      <c r="S12830" s="22" t="s">
        <v>868</v>
      </c>
      <c r="T12830" s="22" t="s">
        <v>869</v>
      </c>
      <c r="U12830" s="22" t="s">
        <v>868</v>
      </c>
      <c r="V12830" s="22">
        <v>35</v>
      </c>
      <c r="W12830" s="22" t="s">
        <v>868</v>
      </c>
      <c r="X12830" s="22" t="s">
        <v>868</v>
      </c>
      <c r="Y12830" s="22" t="s">
        <v>868</v>
      </c>
      <c r="Z12830" s="22" t="s">
        <v>868</v>
      </c>
      <c r="AA12830" s="22" t="s">
        <v>868</v>
      </c>
      <c r="AB12830" s="22" t="s">
        <v>868</v>
      </c>
      <c r="AC12830" s="22">
        <v>30.238492000000001</v>
      </c>
      <c r="AD12830" s="22">
        <v>-97.508809999999997</v>
      </c>
      <c r="AE12830" s="342">
        <v>0</v>
      </c>
      <c r="AF12830" s="342">
        <v>0</v>
      </c>
      <c r="AG12830" s="22" t="e">
        <f t="shared" si="400"/>
        <v>#DIV/0!</v>
      </c>
      <c r="AH12830" s="343">
        <f t="shared" si="401"/>
        <v>0</v>
      </c>
    </row>
    <row r="12831" spans="2:34" hidden="1" x14ac:dyDescent="0.35">
      <c r="B12831" s="22" t="s">
        <v>2787</v>
      </c>
      <c r="C12831" s="22">
        <v>3661</v>
      </c>
      <c r="D12831" s="22" t="s">
        <v>5884</v>
      </c>
      <c r="E12831" s="22" t="s">
        <v>2495</v>
      </c>
      <c r="F12831" s="22" t="s">
        <v>5884</v>
      </c>
      <c r="G12831" s="22" t="s">
        <v>2497</v>
      </c>
      <c r="H12831" s="22" t="s">
        <v>1116</v>
      </c>
      <c r="I12831" s="22" t="s">
        <v>951</v>
      </c>
      <c r="J12831" s="22" t="s">
        <v>864</v>
      </c>
      <c r="K12831" s="22">
        <v>3.8</v>
      </c>
      <c r="L12831" s="22">
        <v>2</v>
      </c>
      <c r="M12831" s="22">
        <v>2</v>
      </c>
      <c r="N12831" s="22" t="s">
        <v>1102</v>
      </c>
      <c r="O12831" s="22" t="s">
        <v>1103</v>
      </c>
      <c r="P12831" s="22" t="s">
        <v>1104</v>
      </c>
      <c r="Q12831" s="30">
        <v>1911</v>
      </c>
      <c r="R12831" s="22" t="s">
        <v>868</v>
      </c>
      <c r="S12831" s="22" t="s">
        <v>868</v>
      </c>
      <c r="T12831" s="22" t="s">
        <v>869</v>
      </c>
      <c r="U12831" s="22" t="s">
        <v>868</v>
      </c>
      <c r="V12831" s="22" t="s">
        <v>868</v>
      </c>
      <c r="W12831" s="22" t="s">
        <v>868</v>
      </c>
      <c r="X12831" s="22" t="s">
        <v>868</v>
      </c>
      <c r="Y12831" s="22" t="s">
        <v>868</v>
      </c>
      <c r="Z12831" s="22" t="s">
        <v>868</v>
      </c>
      <c r="AA12831" s="22" t="s">
        <v>868</v>
      </c>
      <c r="AB12831" s="22" t="s">
        <v>868</v>
      </c>
      <c r="AC12831" s="22">
        <v>41.137621000000003</v>
      </c>
      <c r="AD12831" s="22">
        <v>-111.8849</v>
      </c>
      <c r="AE12831" s="342">
        <v>0</v>
      </c>
      <c r="AF12831" s="342">
        <v>0</v>
      </c>
      <c r="AG12831" s="22" t="e">
        <f t="shared" si="400"/>
        <v>#DIV/0!</v>
      </c>
      <c r="AH12831" s="343">
        <f t="shared" si="401"/>
        <v>0</v>
      </c>
    </row>
    <row r="12832" spans="2:34" hidden="1" x14ac:dyDescent="0.35">
      <c r="B12832" s="22" t="s">
        <v>1346</v>
      </c>
      <c r="C12832" s="22">
        <v>60821</v>
      </c>
      <c r="D12832" s="22" t="s">
        <v>25660</v>
      </c>
      <c r="E12832" s="22" t="s">
        <v>2495</v>
      </c>
      <c r="F12832" s="22" t="s">
        <v>2577</v>
      </c>
      <c r="G12832" s="22" t="s">
        <v>1278</v>
      </c>
      <c r="H12832" s="22" t="s">
        <v>862</v>
      </c>
      <c r="I12832" s="22" t="s">
        <v>942</v>
      </c>
      <c r="J12832" s="22" t="s">
        <v>864</v>
      </c>
      <c r="K12832" s="22">
        <v>1.3</v>
      </c>
      <c r="L12832" s="22">
        <v>1.3</v>
      </c>
      <c r="M12832" s="22">
        <v>1.3</v>
      </c>
      <c r="N12832" s="22" t="s">
        <v>865</v>
      </c>
      <c r="O12832" s="22" t="s">
        <v>866</v>
      </c>
      <c r="P12832" s="22" t="s">
        <v>867</v>
      </c>
      <c r="Q12832" s="30">
        <v>2017</v>
      </c>
      <c r="R12832" s="22" t="s">
        <v>868</v>
      </c>
      <c r="S12832" s="22" t="s">
        <v>868</v>
      </c>
      <c r="T12832" s="22" t="s">
        <v>869</v>
      </c>
      <c r="U12832" s="22" t="s">
        <v>868</v>
      </c>
      <c r="V12832" s="22">
        <v>1.8</v>
      </c>
      <c r="W12832" s="22" t="s">
        <v>868</v>
      </c>
      <c r="X12832" s="22" t="s">
        <v>868</v>
      </c>
      <c r="Y12832" s="22" t="s">
        <v>868</v>
      </c>
      <c r="Z12832" s="22" t="s">
        <v>868</v>
      </c>
      <c r="AA12832" s="22" t="s">
        <v>868</v>
      </c>
      <c r="AB12832" s="22" t="s">
        <v>868</v>
      </c>
      <c r="AC12832" s="22">
        <v>41.098956999999999</v>
      </c>
      <c r="AD12832" s="22">
        <v>-111.98220000000001</v>
      </c>
      <c r="AE12832" s="342">
        <v>0</v>
      </c>
      <c r="AF12832" s="342">
        <v>0</v>
      </c>
      <c r="AG12832" s="22" t="e">
        <f t="shared" si="400"/>
        <v>#DIV/0!</v>
      </c>
      <c r="AH12832" s="343">
        <f t="shared" si="401"/>
        <v>0</v>
      </c>
    </row>
    <row r="12833" spans="2:34" hidden="1" x14ac:dyDescent="0.35">
      <c r="B12833" s="22" t="s">
        <v>1522</v>
      </c>
      <c r="C12833" s="22">
        <v>55343</v>
      </c>
      <c r="D12833" s="22" t="s">
        <v>25661</v>
      </c>
      <c r="E12833" s="22" t="s">
        <v>1276</v>
      </c>
      <c r="F12833" s="22" t="s">
        <v>1960</v>
      </c>
      <c r="G12833" s="22" t="s">
        <v>1525</v>
      </c>
      <c r="H12833" s="22" t="s">
        <v>1116</v>
      </c>
      <c r="I12833" s="22" t="s">
        <v>2430</v>
      </c>
      <c r="J12833" s="22" t="s">
        <v>1180</v>
      </c>
      <c r="K12833" s="22">
        <v>650</v>
      </c>
      <c r="L12833" s="22">
        <v>559</v>
      </c>
      <c r="M12833" s="22">
        <v>611</v>
      </c>
      <c r="N12833" s="22" t="s">
        <v>1181</v>
      </c>
      <c r="O12833" s="22" t="s">
        <v>1119</v>
      </c>
      <c r="P12833" s="22" t="s">
        <v>1182</v>
      </c>
      <c r="Q12833" s="30">
        <v>2006</v>
      </c>
      <c r="R12833" s="22" t="s">
        <v>868</v>
      </c>
      <c r="S12833" s="22" t="s">
        <v>868</v>
      </c>
      <c r="T12833" s="22" t="s">
        <v>869</v>
      </c>
      <c r="U12833" s="22" t="s">
        <v>868</v>
      </c>
      <c r="V12833" s="22" t="s">
        <v>868</v>
      </c>
      <c r="W12833" s="22" t="s">
        <v>868</v>
      </c>
      <c r="X12833" s="22" t="s">
        <v>868</v>
      </c>
      <c r="Y12833" s="22" t="s">
        <v>868</v>
      </c>
      <c r="Z12833" s="22" t="s">
        <v>868</v>
      </c>
      <c r="AA12833" s="22" t="s">
        <v>868</v>
      </c>
      <c r="AB12833" s="22" t="s">
        <v>868</v>
      </c>
      <c r="AC12833" s="22">
        <v>32.299348999999999</v>
      </c>
      <c r="AD12833" s="22">
        <v>-107.7834</v>
      </c>
      <c r="AE12833" s="342">
        <v>3487204.48</v>
      </c>
      <c r="AF12833" s="342">
        <v>23978924.333000001</v>
      </c>
      <c r="AG12833" s="22">
        <f t="shared" ref="AG12833:AG12896" si="402">AF12833/AE12833</f>
        <v>6.8762599011687442</v>
      </c>
      <c r="AH12833" s="343">
        <f t="shared" ref="AH12833:AH12896" si="403">AE12833/AVERAGE(L12833:M12833)/8760</f>
        <v>0.68048325332708892</v>
      </c>
    </row>
    <row r="12834" spans="2:34" hidden="1" x14ac:dyDescent="0.35">
      <c r="B12834" s="22" t="s">
        <v>888</v>
      </c>
      <c r="C12834" s="22">
        <v>66753</v>
      </c>
      <c r="D12834" s="22" t="s">
        <v>25662</v>
      </c>
      <c r="E12834" s="22" t="s">
        <v>1405</v>
      </c>
      <c r="F12834" s="22" t="s">
        <v>1939</v>
      </c>
      <c r="G12834" s="22" t="s">
        <v>299</v>
      </c>
      <c r="H12834" s="22" t="s">
        <v>862</v>
      </c>
      <c r="I12834" s="22" t="s">
        <v>25663</v>
      </c>
      <c r="J12834" s="22" t="s">
        <v>864</v>
      </c>
      <c r="K12834" s="22">
        <v>1.5</v>
      </c>
      <c r="L12834" s="22">
        <v>1.5</v>
      </c>
      <c r="M12834" s="22">
        <v>1.5</v>
      </c>
      <c r="N12834" s="22" t="s">
        <v>865</v>
      </c>
      <c r="O12834" s="22" t="s">
        <v>866</v>
      </c>
      <c r="P12834" s="22" t="s">
        <v>867</v>
      </c>
      <c r="Q12834" s="30">
        <v>2023</v>
      </c>
      <c r="R12834" s="22" t="s">
        <v>868</v>
      </c>
      <c r="S12834" s="22" t="s">
        <v>868</v>
      </c>
      <c r="T12834" s="22" t="s">
        <v>869</v>
      </c>
      <c r="U12834" s="22" t="s">
        <v>868</v>
      </c>
      <c r="V12834" s="22">
        <v>1.8</v>
      </c>
      <c r="W12834" s="22" t="s">
        <v>868</v>
      </c>
      <c r="X12834" s="22" t="s">
        <v>868</v>
      </c>
      <c r="Y12834" s="22" t="s">
        <v>868</v>
      </c>
      <c r="Z12834" s="22" t="s">
        <v>868</v>
      </c>
      <c r="AA12834" s="22" t="s">
        <v>868</v>
      </c>
      <c r="AB12834" s="22" t="s">
        <v>868</v>
      </c>
      <c r="AC12834" s="22">
        <v>43.863509999999998</v>
      </c>
      <c r="AD12834" s="22">
        <v>-90.155789999999996</v>
      </c>
      <c r="AE12834" s="342">
        <v>0</v>
      </c>
      <c r="AF12834" s="342">
        <v>0</v>
      </c>
      <c r="AG12834" s="22" t="e">
        <f t="shared" si="402"/>
        <v>#DIV/0!</v>
      </c>
      <c r="AH12834" s="343">
        <f t="shared" si="403"/>
        <v>0</v>
      </c>
    </row>
    <row r="12835" spans="2:34" hidden="1" x14ac:dyDescent="0.35">
      <c r="B12835" s="22" t="s">
        <v>25664</v>
      </c>
      <c r="C12835" s="22">
        <v>60830</v>
      </c>
      <c r="D12835" s="22" t="s">
        <v>25665</v>
      </c>
      <c r="E12835" s="22" t="s">
        <v>1110</v>
      </c>
      <c r="F12835" s="22" t="s">
        <v>5593</v>
      </c>
      <c r="G12835" s="22" t="s">
        <v>299</v>
      </c>
      <c r="H12835" s="22" t="s">
        <v>862</v>
      </c>
      <c r="I12835" s="22" t="s">
        <v>8380</v>
      </c>
      <c r="J12835" s="22" t="s">
        <v>864</v>
      </c>
      <c r="K12835" s="22">
        <v>5</v>
      </c>
      <c r="L12835" s="22">
        <v>5</v>
      </c>
      <c r="M12835" s="22">
        <v>5</v>
      </c>
      <c r="N12835" s="22" t="s">
        <v>865</v>
      </c>
      <c r="O12835" s="22" t="s">
        <v>866</v>
      </c>
      <c r="P12835" s="22" t="s">
        <v>867</v>
      </c>
      <c r="Q12835" s="30">
        <v>2017</v>
      </c>
      <c r="R12835" s="22" t="s">
        <v>868</v>
      </c>
      <c r="S12835" s="22" t="s">
        <v>868</v>
      </c>
      <c r="T12835" s="22" t="s">
        <v>869</v>
      </c>
      <c r="U12835" s="22" t="s">
        <v>868</v>
      </c>
      <c r="V12835" s="22">
        <v>6.7</v>
      </c>
      <c r="W12835" s="22" t="s">
        <v>868</v>
      </c>
      <c r="X12835" s="22" t="s">
        <v>868</v>
      </c>
      <c r="Y12835" s="22" t="s">
        <v>868</v>
      </c>
      <c r="Z12835" s="22" t="s">
        <v>868</v>
      </c>
      <c r="AA12835" s="22" t="s">
        <v>868</v>
      </c>
      <c r="AB12835" s="22" t="s">
        <v>868</v>
      </c>
      <c r="AC12835" s="22">
        <v>44.529702999999998</v>
      </c>
      <c r="AD12835" s="22">
        <v>-93.410619999999994</v>
      </c>
      <c r="AE12835" s="342">
        <v>0</v>
      </c>
      <c r="AF12835" s="342">
        <v>0</v>
      </c>
      <c r="AG12835" s="22" t="e">
        <f t="shared" si="402"/>
        <v>#DIV/0!</v>
      </c>
      <c r="AH12835" s="343">
        <f t="shared" si="403"/>
        <v>0</v>
      </c>
    </row>
    <row r="12836" spans="2:34" hidden="1" x14ac:dyDescent="0.35">
      <c r="B12836" s="22" t="s">
        <v>25666</v>
      </c>
      <c r="C12836" s="22">
        <v>65722</v>
      </c>
      <c r="D12836" s="22" t="s">
        <v>25667</v>
      </c>
      <c r="E12836" s="22" t="s">
        <v>872</v>
      </c>
      <c r="F12836" s="22" t="s">
        <v>1042</v>
      </c>
      <c r="G12836" s="22" t="s">
        <v>874</v>
      </c>
      <c r="H12836" s="22" t="s">
        <v>862</v>
      </c>
      <c r="I12836" s="22" t="s">
        <v>25668</v>
      </c>
      <c r="J12836" s="22" t="s">
        <v>864</v>
      </c>
      <c r="K12836" s="22">
        <v>1</v>
      </c>
      <c r="L12836" s="22">
        <v>1</v>
      </c>
      <c r="M12836" s="22">
        <v>0.8</v>
      </c>
      <c r="N12836" s="22" t="s">
        <v>865</v>
      </c>
      <c r="O12836" s="22" t="s">
        <v>866</v>
      </c>
      <c r="P12836" s="22" t="s">
        <v>867</v>
      </c>
      <c r="Q12836" s="30">
        <v>2017</v>
      </c>
      <c r="R12836" s="22" t="s">
        <v>868</v>
      </c>
      <c r="S12836" s="22" t="s">
        <v>868</v>
      </c>
      <c r="T12836" s="22" t="s">
        <v>869</v>
      </c>
      <c r="U12836" s="22" t="s">
        <v>868</v>
      </c>
      <c r="V12836" s="22">
        <v>1.1000000000000001</v>
      </c>
      <c r="W12836" s="22" t="s">
        <v>868</v>
      </c>
      <c r="X12836" s="22" t="s">
        <v>868</v>
      </c>
      <c r="Y12836" s="22" t="s">
        <v>868</v>
      </c>
      <c r="Z12836" s="22" t="s">
        <v>868</v>
      </c>
      <c r="AA12836" s="22" t="s">
        <v>868</v>
      </c>
      <c r="AB12836" s="22" t="s">
        <v>868</v>
      </c>
      <c r="AC12836" s="22">
        <v>42.028100000000002</v>
      </c>
      <c r="AD12836" s="22">
        <v>-71.850309999999993</v>
      </c>
      <c r="AE12836" s="342">
        <v>0</v>
      </c>
      <c r="AF12836" s="342">
        <v>0</v>
      </c>
      <c r="AG12836" s="22" t="e">
        <f t="shared" si="402"/>
        <v>#DIV/0!</v>
      </c>
      <c r="AH12836" s="343">
        <f t="shared" si="403"/>
        <v>0</v>
      </c>
    </row>
    <row r="12837" spans="2:34" hidden="1" x14ac:dyDescent="0.35">
      <c r="B12837" s="22" t="s">
        <v>25669</v>
      </c>
      <c r="C12837" s="22">
        <v>59301</v>
      </c>
      <c r="D12837" s="22" t="s">
        <v>25670</v>
      </c>
      <c r="E12837" s="22" t="s">
        <v>885</v>
      </c>
      <c r="F12837" s="22" t="s">
        <v>886</v>
      </c>
      <c r="G12837" s="22" t="s">
        <v>874</v>
      </c>
      <c r="H12837" s="22" t="s">
        <v>862</v>
      </c>
      <c r="I12837" s="22" t="s">
        <v>25671</v>
      </c>
      <c r="J12837" s="22" t="s">
        <v>864</v>
      </c>
      <c r="K12837" s="22">
        <v>1.5</v>
      </c>
      <c r="L12837" s="22">
        <v>1.5</v>
      </c>
      <c r="M12837" s="22">
        <v>1.5</v>
      </c>
      <c r="N12837" s="22" t="s">
        <v>1036</v>
      </c>
      <c r="O12837" s="22" t="s">
        <v>1037</v>
      </c>
      <c r="P12837" s="22" t="s">
        <v>1038</v>
      </c>
      <c r="Q12837" s="30">
        <v>2016</v>
      </c>
      <c r="R12837" s="22" t="s">
        <v>868</v>
      </c>
      <c r="S12837" s="22" t="s">
        <v>868</v>
      </c>
      <c r="T12837" s="22" t="s">
        <v>869</v>
      </c>
      <c r="U12837" s="22" t="s">
        <v>868</v>
      </c>
      <c r="V12837" s="22" t="s">
        <v>868</v>
      </c>
      <c r="W12837" s="22" t="s">
        <v>868</v>
      </c>
      <c r="X12837" s="22" t="s">
        <v>868</v>
      </c>
      <c r="Y12837" s="22" t="s">
        <v>868</v>
      </c>
      <c r="Z12837" s="22" t="s">
        <v>868</v>
      </c>
      <c r="AA12837" s="22" t="s">
        <v>868</v>
      </c>
      <c r="AB12837" s="22" t="s">
        <v>868</v>
      </c>
      <c r="AC12837" s="22">
        <v>41.675832999999997</v>
      </c>
      <c r="AD12837" s="22">
        <v>-71.707499999999996</v>
      </c>
      <c r="AE12837" s="342">
        <v>0</v>
      </c>
      <c r="AF12837" s="342">
        <v>0</v>
      </c>
      <c r="AG12837" s="22" t="e">
        <f t="shared" si="402"/>
        <v>#DIV/0!</v>
      </c>
      <c r="AH12837" s="343">
        <f t="shared" si="403"/>
        <v>0</v>
      </c>
    </row>
    <row r="12838" spans="2:34" hidden="1" x14ac:dyDescent="0.35">
      <c r="B12838" s="22" t="s">
        <v>25672</v>
      </c>
      <c r="C12838" s="22">
        <v>59302</v>
      </c>
      <c r="D12838" s="22" t="s">
        <v>25673</v>
      </c>
      <c r="E12838" s="22" t="s">
        <v>885</v>
      </c>
      <c r="F12838" s="22" t="s">
        <v>886</v>
      </c>
      <c r="G12838" s="22" t="s">
        <v>874</v>
      </c>
      <c r="H12838" s="22" t="s">
        <v>862</v>
      </c>
      <c r="I12838" s="22" t="s">
        <v>25674</v>
      </c>
      <c r="J12838" s="22" t="s">
        <v>864</v>
      </c>
      <c r="K12838" s="22">
        <v>4.5</v>
      </c>
      <c r="L12838" s="22">
        <v>4.5</v>
      </c>
      <c r="M12838" s="22">
        <v>4.5</v>
      </c>
      <c r="N12838" s="22" t="s">
        <v>1036</v>
      </c>
      <c r="O12838" s="22" t="s">
        <v>1037</v>
      </c>
      <c r="P12838" s="22" t="s">
        <v>1038</v>
      </c>
      <c r="Q12838" s="30">
        <v>2016</v>
      </c>
      <c r="R12838" s="22" t="s">
        <v>868</v>
      </c>
      <c r="S12838" s="22" t="s">
        <v>868</v>
      </c>
      <c r="T12838" s="22" t="s">
        <v>869</v>
      </c>
      <c r="U12838" s="22" t="s">
        <v>868</v>
      </c>
      <c r="V12838" s="22" t="s">
        <v>868</v>
      </c>
      <c r="W12838" s="22" t="s">
        <v>868</v>
      </c>
      <c r="X12838" s="22" t="s">
        <v>868</v>
      </c>
      <c r="Y12838" s="22" t="s">
        <v>868</v>
      </c>
      <c r="Z12838" s="22" t="s">
        <v>868</v>
      </c>
      <c r="AA12838" s="22" t="s">
        <v>868</v>
      </c>
      <c r="AB12838" s="22" t="s">
        <v>868</v>
      </c>
      <c r="AC12838" s="22">
        <v>41.672499999999999</v>
      </c>
      <c r="AD12838" s="22">
        <v>-71.705830000000006</v>
      </c>
      <c r="AE12838" s="342">
        <v>0</v>
      </c>
      <c r="AF12838" s="342">
        <v>0</v>
      </c>
      <c r="AG12838" s="22" t="e">
        <f t="shared" si="402"/>
        <v>#DIV/0!</v>
      </c>
      <c r="AH12838" s="343">
        <f t="shared" si="403"/>
        <v>0</v>
      </c>
    </row>
    <row r="12839" spans="2:34" hidden="1" x14ac:dyDescent="0.35">
      <c r="B12839" s="22" t="s">
        <v>25675</v>
      </c>
      <c r="C12839" s="22">
        <v>59305</v>
      </c>
      <c r="D12839" s="22" t="s">
        <v>25676</v>
      </c>
      <c r="E12839" s="22" t="s">
        <v>885</v>
      </c>
      <c r="F12839" s="22" t="s">
        <v>886</v>
      </c>
      <c r="G12839" s="22" t="s">
        <v>874</v>
      </c>
      <c r="H12839" s="22" t="s">
        <v>862</v>
      </c>
      <c r="I12839" s="22" t="s">
        <v>25677</v>
      </c>
      <c r="J12839" s="22" t="s">
        <v>864</v>
      </c>
      <c r="K12839" s="22">
        <v>1.5</v>
      </c>
      <c r="L12839" s="22">
        <v>1.5</v>
      </c>
      <c r="M12839" s="22">
        <v>1.5</v>
      </c>
      <c r="N12839" s="22" t="s">
        <v>1036</v>
      </c>
      <c r="O12839" s="22" t="s">
        <v>1037</v>
      </c>
      <c r="P12839" s="22" t="s">
        <v>1038</v>
      </c>
      <c r="Q12839" s="30">
        <v>2016</v>
      </c>
      <c r="R12839" s="22" t="s">
        <v>868</v>
      </c>
      <c r="S12839" s="22" t="s">
        <v>868</v>
      </c>
      <c r="T12839" s="22" t="s">
        <v>869</v>
      </c>
      <c r="U12839" s="22" t="s">
        <v>868</v>
      </c>
      <c r="V12839" s="22" t="s">
        <v>868</v>
      </c>
      <c r="W12839" s="22" t="s">
        <v>868</v>
      </c>
      <c r="X12839" s="22" t="s">
        <v>868</v>
      </c>
      <c r="Y12839" s="22" t="s">
        <v>868</v>
      </c>
      <c r="Z12839" s="22" t="s">
        <v>868</v>
      </c>
      <c r="AA12839" s="22" t="s">
        <v>868</v>
      </c>
      <c r="AB12839" s="22" t="s">
        <v>868</v>
      </c>
      <c r="AC12839" s="22">
        <v>41.695556000000003</v>
      </c>
      <c r="AD12839" s="22">
        <v>-71.720830000000007</v>
      </c>
      <c r="AE12839" s="342">
        <v>0</v>
      </c>
      <c r="AF12839" s="342">
        <v>0</v>
      </c>
      <c r="AG12839" s="22" t="e">
        <f t="shared" si="402"/>
        <v>#DIV/0!</v>
      </c>
      <c r="AH12839" s="343">
        <f t="shared" si="403"/>
        <v>0</v>
      </c>
    </row>
    <row r="12840" spans="2:34" hidden="1" x14ac:dyDescent="0.35">
      <c r="B12840" s="22" t="s">
        <v>25678</v>
      </c>
      <c r="C12840" s="22">
        <v>59306</v>
      </c>
      <c r="D12840" s="22" t="s">
        <v>25679</v>
      </c>
      <c r="E12840" s="22" t="s">
        <v>885</v>
      </c>
      <c r="F12840" s="22" t="s">
        <v>886</v>
      </c>
      <c r="G12840" s="22" t="s">
        <v>874</v>
      </c>
      <c r="H12840" s="22" t="s">
        <v>862</v>
      </c>
      <c r="I12840" s="22" t="s">
        <v>25680</v>
      </c>
      <c r="J12840" s="22" t="s">
        <v>864</v>
      </c>
      <c r="K12840" s="22">
        <v>1.5</v>
      </c>
      <c r="L12840" s="22">
        <v>1.5</v>
      </c>
      <c r="M12840" s="22">
        <v>1.5</v>
      </c>
      <c r="N12840" s="22" t="s">
        <v>1036</v>
      </c>
      <c r="O12840" s="22" t="s">
        <v>1037</v>
      </c>
      <c r="P12840" s="22" t="s">
        <v>1038</v>
      </c>
      <c r="Q12840" s="30">
        <v>2016</v>
      </c>
      <c r="R12840" s="22" t="s">
        <v>868</v>
      </c>
      <c r="S12840" s="22" t="s">
        <v>868</v>
      </c>
      <c r="T12840" s="22" t="s">
        <v>869</v>
      </c>
      <c r="U12840" s="22" t="s">
        <v>868</v>
      </c>
      <c r="V12840" s="22" t="s">
        <v>868</v>
      </c>
      <c r="W12840" s="22" t="s">
        <v>868</v>
      </c>
      <c r="X12840" s="22" t="s">
        <v>868</v>
      </c>
      <c r="Y12840" s="22" t="s">
        <v>868</v>
      </c>
      <c r="Z12840" s="22" t="s">
        <v>868</v>
      </c>
      <c r="AA12840" s="22" t="s">
        <v>868</v>
      </c>
      <c r="AB12840" s="22" t="s">
        <v>868</v>
      </c>
      <c r="AC12840" s="22">
        <v>41.686388999999998</v>
      </c>
      <c r="AD12840" s="22">
        <v>-71.72833</v>
      </c>
      <c r="AE12840" s="342">
        <v>0</v>
      </c>
      <c r="AF12840" s="342">
        <v>0</v>
      </c>
      <c r="AG12840" s="22" t="e">
        <f t="shared" si="402"/>
        <v>#DIV/0!</v>
      </c>
      <c r="AH12840" s="343">
        <f t="shared" si="403"/>
        <v>0</v>
      </c>
    </row>
    <row r="12841" spans="2:34" hidden="1" x14ac:dyDescent="0.35">
      <c r="B12841" s="22" t="s">
        <v>888</v>
      </c>
      <c r="C12841" s="22">
        <v>59313</v>
      </c>
      <c r="D12841" s="22" t="s">
        <v>25681</v>
      </c>
      <c r="E12841" s="22" t="s">
        <v>885</v>
      </c>
      <c r="F12841" s="22" t="s">
        <v>886</v>
      </c>
      <c r="G12841" s="22" t="s">
        <v>874</v>
      </c>
      <c r="H12841" s="22" t="s">
        <v>862</v>
      </c>
      <c r="I12841" s="22" t="s">
        <v>25682</v>
      </c>
      <c r="J12841" s="22" t="s">
        <v>864</v>
      </c>
      <c r="K12841" s="22">
        <v>1.5</v>
      </c>
      <c r="L12841" s="22">
        <v>1.5</v>
      </c>
      <c r="M12841" s="22">
        <v>1.5</v>
      </c>
      <c r="N12841" s="22" t="s">
        <v>1036</v>
      </c>
      <c r="O12841" s="22" t="s">
        <v>1037</v>
      </c>
      <c r="P12841" s="22" t="s">
        <v>1038</v>
      </c>
      <c r="Q12841" s="30">
        <v>2017</v>
      </c>
      <c r="R12841" s="22" t="s">
        <v>868</v>
      </c>
      <c r="S12841" s="22" t="s">
        <v>868</v>
      </c>
      <c r="T12841" s="22" t="s">
        <v>869</v>
      </c>
      <c r="U12841" s="22" t="s">
        <v>868</v>
      </c>
      <c r="V12841" s="22" t="s">
        <v>868</v>
      </c>
      <c r="W12841" s="22" t="s">
        <v>868</v>
      </c>
      <c r="X12841" s="22" t="s">
        <v>868</v>
      </c>
      <c r="Y12841" s="22" t="s">
        <v>868</v>
      </c>
      <c r="Z12841" s="22" t="s">
        <v>868</v>
      </c>
      <c r="AA12841" s="22" t="s">
        <v>868</v>
      </c>
      <c r="AB12841" s="22" t="s">
        <v>868</v>
      </c>
      <c r="AC12841" s="22">
        <v>41.659722000000002</v>
      </c>
      <c r="AD12841" s="22">
        <v>-71.699719999999999</v>
      </c>
      <c r="AE12841" s="342">
        <v>0</v>
      </c>
      <c r="AF12841" s="342">
        <v>0</v>
      </c>
      <c r="AG12841" s="22" t="e">
        <f t="shared" si="402"/>
        <v>#DIV/0!</v>
      </c>
      <c r="AH12841" s="343">
        <f t="shared" si="403"/>
        <v>0</v>
      </c>
    </row>
    <row r="12842" spans="2:34" hidden="1" x14ac:dyDescent="0.35">
      <c r="B12842" s="22" t="s">
        <v>888</v>
      </c>
      <c r="C12842" s="22">
        <v>59314</v>
      </c>
      <c r="D12842" s="22" t="s">
        <v>25683</v>
      </c>
      <c r="E12842" s="22" t="s">
        <v>885</v>
      </c>
      <c r="F12842" s="22" t="s">
        <v>886</v>
      </c>
      <c r="G12842" s="22" t="s">
        <v>874</v>
      </c>
      <c r="H12842" s="22" t="s">
        <v>862</v>
      </c>
      <c r="I12842" s="22" t="s">
        <v>25684</v>
      </c>
      <c r="J12842" s="22" t="s">
        <v>864</v>
      </c>
      <c r="K12842" s="22">
        <v>4.5</v>
      </c>
      <c r="L12842" s="22">
        <v>4.5</v>
      </c>
      <c r="M12842" s="22">
        <v>4.5</v>
      </c>
      <c r="N12842" s="22" t="s">
        <v>1036</v>
      </c>
      <c r="O12842" s="22" t="s">
        <v>1037</v>
      </c>
      <c r="P12842" s="22" t="s">
        <v>1038</v>
      </c>
      <c r="Q12842" s="30">
        <v>2016</v>
      </c>
      <c r="R12842" s="22" t="s">
        <v>868</v>
      </c>
      <c r="S12842" s="22" t="s">
        <v>868</v>
      </c>
      <c r="T12842" s="22" t="s">
        <v>869</v>
      </c>
      <c r="U12842" s="22" t="s">
        <v>868</v>
      </c>
      <c r="V12842" s="22" t="s">
        <v>868</v>
      </c>
      <c r="W12842" s="22" t="s">
        <v>868</v>
      </c>
      <c r="X12842" s="22" t="s">
        <v>868</v>
      </c>
      <c r="Y12842" s="22" t="s">
        <v>868</v>
      </c>
      <c r="Z12842" s="22" t="s">
        <v>868</v>
      </c>
      <c r="AA12842" s="22" t="s">
        <v>868</v>
      </c>
      <c r="AB12842" s="22" t="s">
        <v>868</v>
      </c>
      <c r="AC12842" s="22">
        <v>41.669722</v>
      </c>
      <c r="AD12842" s="22">
        <v>-71.708330000000004</v>
      </c>
      <c r="AE12842" s="342">
        <v>0</v>
      </c>
      <c r="AF12842" s="342">
        <v>0</v>
      </c>
      <c r="AG12842" s="22" t="e">
        <f t="shared" si="402"/>
        <v>#DIV/0!</v>
      </c>
      <c r="AH12842" s="343">
        <f t="shared" si="403"/>
        <v>0</v>
      </c>
    </row>
    <row r="12843" spans="2:34" hidden="1" x14ac:dyDescent="0.35">
      <c r="B12843" s="22" t="s">
        <v>25685</v>
      </c>
      <c r="C12843" s="22">
        <v>64333</v>
      </c>
      <c r="D12843" s="22" t="s">
        <v>25685</v>
      </c>
      <c r="E12843" s="22" t="s">
        <v>885</v>
      </c>
      <c r="F12843" s="22" t="s">
        <v>886</v>
      </c>
      <c r="G12843" s="22" t="s">
        <v>874</v>
      </c>
      <c r="H12843" s="22" t="s">
        <v>862</v>
      </c>
      <c r="I12843" s="22" t="s">
        <v>25686</v>
      </c>
      <c r="J12843" s="22" t="s">
        <v>864</v>
      </c>
      <c r="K12843" s="22">
        <v>3</v>
      </c>
      <c r="L12843" s="22">
        <v>3</v>
      </c>
      <c r="M12843" s="22">
        <v>3</v>
      </c>
      <c r="N12843" s="22" t="s">
        <v>865</v>
      </c>
      <c r="O12843" s="22" t="s">
        <v>866</v>
      </c>
      <c r="P12843" s="22" t="s">
        <v>867</v>
      </c>
      <c r="Q12843" s="30">
        <v>2020</v>
      </c>
      <c r="R12843" s="22" t="s">
        <v>868</v>
      </c>
      <c r="S12843" s="22" t="s">
        <v>868</v>
      </c>
      <c r="T12843" s="22" t="s">
        <v>869</v>
      </c>
      <c r="U12843" s="22" t="s">
        <v>868</v>
      </c>
      <c r="V12843" s="22">
        <v>4</v>
      </c>
      <c r="W12843" s="22" t="s">
        <v>868</v>
      </c>
      <c r="X12843" s="22" t="s">
        <v>868</v>
      </c>
      <c r="Y12843" s="22" t="s">
        <v>868</v>
      </c>
      <c r="Z12843" s="22" t="s">
        <v>868</v>
      </c>
      <c r="AA12843" s="22" t="s">
        <v>868</v>
      </c>
      <c r="AB12843" s="22" t="s">
        <v>868</v>
      </c>
      <c r="AC12843" s="22">
        <v>41.697563000000002</v>
      </c>
      <c r="AD12843" s="22">
        <v>-71.722269999999995</v>
      </c>
      <c r="AE12843" s="342">
        <v>0</v>
      </c>
      <c r="AF12843" s="342">
        <v>0</v>
      </c>
      <c r="AG12843" s="22" t="e">
        <f t="shared" si="402"/>
        <v>#DIV/0!</v>
      </c>
      <c r="AH12843" s="343">
        <f t="shared" si="403"/>
        <v>0</v>
      </c>
    </row>
    <row r="12844" spans="2:34" hidden="1" x14ac:dyDescent="0.35">
      <c r="B12844" s="22" t="s">
        <v>25687</v>
      </c>
      <c r="C12844" s="22">
        <v>62106</v>
      </c>
      <c r="D12844" s="22" t="s">
        <v>25687</v>
      </c>
      <c r="E12844" s="22" t="s">
        <v>885</v>
      </c>
      <c r="F12844" s="22" t="s">
        <v>1223</v>
      </c>
      <c r="G12844" s="22" t="s">
        <v>874</v>
      </c>
      <c r="H12844" s="22" t="s">
        <v>862</v>
      </c>
      <c r="I12844" s="22" t="s">
        <v>25688</v>
      </c>
      <c r="J12844" s="22" t="s">
        <v>864</v>
      </c>
      <c r="K12844" s="22">
        <v>3</v>
      </c>
      <c r="L12844" s="22">
        <v>3</v>
      </c>
      <c r="M12844" s="22">
        <v>3</v>
      </c>
      <c r="N12844" s="22" t="s">
        <v>1036</v>
      </c>
      <c r="O12844" s="22" t="s">
        <v>1037</v>
      </c>
      <c r="P12844" s="22" t="s">
        <v>1038</v>
      </c>
      <c r="Q12844" s="30">
        <v>2019</v>
      </c>
      <c r="R12844" s="22" t="s">
        <v>868</v>
      </c>
      <c r="S12844" s="22" t="s">
        <v>868</v>
      </c>
      <c r="T12844" s="22" t="s">
        <v>869</v>
      </c>
      <c r="U12844" s="22" t="s">
        <v>868</v>
      </c>
      <c r="V12844" s="22" t="s">
        <v>868</v>
      </c>
      <c r="W12844" s="22" t="s">
        <v>868</v>
      </c>
      <c r="X12844" s="22" t="s">
        <v>868</v>
      </c>
      <c r="Y12844" s="22" t="s">
        <v>868</v>
      </c>
      <c r="Z12844" s="22" t="s">
        <v>868</v>
      </c>
      <c r="AA12844" s="22" t="s">
        <v>868</v>
      </c>
      <c r="AB12844" s="22" t="s">
        <v>868</v>
      </c>
      <c r="AC12844" s="22">
        <v>41.797849999999997</v>
      </c>
      <c r="AD12844" s="22">
        <v>-71.529740000000004</v>
      </c>
      <c r="AE12844" s="342">
        <v>0</v>
      </c>
      <c r="AF12844" s="342">
        <v>0</v>
      </c>
      <c r="AG12844" s="22" t="e">
        <f t="shared" si="402"/>
        <v>#DIV/0!</v>
      </c>
      <c r="AH12844" s="343">
        <f t="shared" si="403"/>
        <v>0</v>
      </c>
    </row>
    <row r="12845" spans="2:34" hidden="1" x14ac:dyDescent="0.35">
      <c r="B12845" s="22" t="s">
        <v>1354</v>
      </c>
      <c r="C12845" s="22">
        <v>62118</v>
      </c>
      <c r="D12845" s="22" t="s">
        <v>25689</v>
      </c>
      <c r="E12845" s="22" t="s">
        <v>885</v>
      </c>
      <c r="F12845" s="22" t="s">
        <v>1223</v>
      </c>
      <c r="G12845" s="22" t="s">
        <v>874</v>
      </c>
      <c r="H12845" s="22" t="s">
        <v>862</v>
      </c>
      <c r="I12845" s="22" t="s">
        <v>25690</v>
      </c>
      <c r="J12845" s="22" t="s">
        <v>864</v>
      </c>
      <c r="K12845" s="22">
        <v>3</v>
      </c>
      <c r="L12845" s="22">
        <v>3</v>
      </c>
      <c r="M12845" s="22">
        <v>3</v>
      </c>
      <c r="N12845" s="22" t="s">
        <v>865</v>
      </c>
      <c r="O12845" s="22" t="s">
        <v>866</v>
      </c>
      <c r="P12845" s="22" t="s">
        <v>867</v>
      </c>
      <c r="Q12845" s="30">
        <v>2019</v>
      </c>
      <c r="R12845" s="22" t="s">
        <v>868</v>
      </c>
      <c r="S12845" s="22" t="s">
        <v>868</v>
      </c>
      <c r="T12845" s="22" t="s">
        <v>869</v>
      </c>
      <c r="U12845" s="22" t="s">
        <v>868</v>
      </c>
      <c r="V12845" s="22">
        <v>3.6</v>
      </c>
      <c r="W12845" s="22" t="s">
        <v>868</v>
      </c>
      <c r="X12845" s="22" t="s">
        <v>868</v>
      </c>
      <c r="Y12845" s="22" t="s">
        <v>868</v>
      </c>
      <c r="Z12845" s="22" t="s">
        <v>868</v>
      </c>
      <c r="AA12845" s="22" t="s">
        <v>868</v>
      </c>
      <c r="AB12845" s="22" t="s">
        <v>868</v>
      </c>
      <c r="AC12845" s="22">
        <v>41.937033</v>
      </c>
      <c r="AD12845" s="22">
        <v>-71.487570000000005</v>
      </c>
      <c r="AE12845" s="342">
        <v>0</v>
      </c>
      <c r="AF12845" s="342">
        <v>0</v>
      </c>
      <c r="AG12845" s="22" t="e">
        <f t="shared" si="402"/>
        <v>#DIV/0!</v>
      </c>
      <c r="AH12845" s="343">
        <f t="shared" si="403"/>
        <v>0</v>
      </c>
    </row>
    <row r="12846" spans="2:34" hidden="1" x14ac:dyDescent="0.35">
      <c r="B12846" s="22" t="s">
        <v>1354</v>
      </c>
      <c r="C12846" s="22">
        <v>61622</v>
      </c>
      <c r="D12846" s="22" t="s">
        <v>25691</v>
      </c>
      <c r="E12846" s="22" t="s">
        <v>885</v>
      </c>
      <c r="F12846" s="22" t="s">
        <v>1736</v>
      </c>
      <c r="G12846" s="22" t="s">
        <v>874</v>
      </c>
      <c r="H12846" s="22" t="s">
        <v>862</v>
      </c>
      <c r="I12846" s="22" t="s">
        <v>25692</v>
      </c>
      <c r="J12846" s="22" t="s">
        <v>864</v>
      </c>
      <c r="K12846" s="22">
        <v>3</v>
      </c>
      <c r="L12846" s="22">
        <v>3</v>
      </c>
      <c r="M12846" s="22">
        <v>3</v>
      </c>
      <c r="N12846" s="22" t="s">
        <v>865</v>
      </c>
      <c r="O12846" s="22" t="s">
        <v>866</v>
      </c>
      <c r="P12846" s="22" t="s">
        <v>867</v>
      </c>
      <c r="Q12846" s="30">
        <v>2017</v>
      </c>
      <c r="R12846" s="22" t="s">
        <v>868</v>
      </c>
      <c r="S12846" s="22" t="s">
        <v>868</v>
      </c>
      <c r="T12846" s="22" t="s">
        <v>869</v>
      </c>
      <c r="U12846" s="22" t="s">
        <v>868</v>
      </c>
      <c r="V12846" s="22">
        <v>3.8</v>
      </c>
      <c r="W12846" s="22" t="s">
        <v>868</v>
      </c>
      <c r="X12846" s="22" t="s">
        <v>868</v>
      </c>
      <c r="Y12846" s="22" t="s">
        <v>868</v>
      </c>
      <c r="Z12846" s="22" t="s">
        <v>868</v>
      </c>
      <c r="AA12846" s="22" t="s">
        <v>868</v>
      </c>
      <c r="AB12846" s="22" t="s">
        <v>868</v>
      </c>
      <c r="AC12846" s="22">
        <v>41.492252999999998</v>
      </c>
      <c r="AD12846" s="22">
        <v>-71.619110000000006</v>
      </c>
      <c r="AE12846" s="342">
        <v>0</v>
      </c>
      <c r="AF12846" s="342">
        <v>0</v>
      </c>
      <c r="AG12846" s="22" t="e">
        <f t="shared" si="402"/>
        <v>#DIV/0!</v>
      </c>
      <c r="AH12846" s="343">
        <f t="shared" si="403"/>
        <v>0</v>
      </c>
    </row>
    <row r="12847" spans="2:34" hidden="1" x14ac:dyDescent="0.35">
      <c r="B12847" s="22" t="s">
        <v>1354</v>
      </c>
      <c r="C12847" s="22">
        <v>61612</v>
      </c>
      <c r="D12847" s="22" t="s">
        <v>25693</v>
      </c>
      <c r="E12847" s="22" t="s">
        <v>885</v>
      </c>
      <c r="F12847" s="22" t="s">
        <v>1736</v>
      </c>
      <c r="G12847" s="22" t="s">
        <v>874</v>
      </c>
      <c r="H12847" s="22" t="s">
        <v>862</v>
      </c>
      <c r="I12847" s="22" t="s">
        <v>25694</v>
      </c>
      <c r="J12847" s="22" t="s">
        <v>864</v>
      </c>
      <c r="K12847" s="22">
        <v>1.5</v>
      </c>
      <c r="L12847" s="22">
        <v>1.5</v>
      </c>
      <c r="M12847" s="22">
        <v>1.5</v>
      </c>
      <c r="N12847" s="22" t="s">
        <v>865</v>
      </c>
      <c r="O12847" s="22" t="s">
        <v>866</v>
      </c>
      <c r="P12847" s="22" t="s">
        <v>867</v>
      </c>
      <c r="Q12847" s="30">
        <v>2017</v>
      </c>
      <c r="R12847" s="22" t="s">
        <v>868</v>
      </c>
      <c r="S12847" s="22" t="s">
        <v>868</v>
      </c>
      <c r="T12847" s="22" t="s">
        <v>869</v>
      </c>
      <c r="U12847" s="22" t="s">
        <v>868</v>
      </c>
      <c r="V12847" s="22">
        <v>1.7</v>
      </c>
      <c r="W12847" s="22" t="s">
        <v>868</v>
      </c>
      <c r="X12847" s="22" t="s">
        <v>868</v>
      </c>
      <c r="Y12847" s="22" t="s">
        <v>868</v>
      </c>
      <c r="Z12847" s="22" t="s">
        <v>868</v>
      </c>
      <c r="AA12847" s="22" t="s">
        <v>868</v>
      </c>
      <c r="AB12847" s="22" t="s">
        <v>868</v>
      </c>
      <c r="AC12847" s="22">
        <v>41.491750000000003</v>
      </c>
      <c r="AD12847" s="22">
        <v>-71.624579999999995</v>
      </c>
      <c r="AE12847" s="342">
        <v>0</v>
      </c>
      <c r="AF12847" s="342">
        <v>0</v>
      </c>
      <c r="AG12847" s="22" t="e">
        <f t="shared" si="402"/>
        <v>#DIV/0!</v>
      </c>
      <c r="AH12847" s="343">
        <f t="shared" si="403"/>
        <v>0</v>
      </c>
    </row>
    <row r="12848" spans="2:34" hidden="1" x14ac:dyDescent="0.35">
      <c r="B12848" s="22" t="s">
        <v>25695</v>
      </c>
      <c r="C12848" s="22">
        <v>59295</v>
      </c>
      <c r="D12848" s="22" t="s">
        <v>25696</v>
      </c>
      <c r="E12848" s="22" t="s">
        <v>885</v>
      </c>
      <c r="F12848" s="22" t="s">
        <v>1736</v>
      </c>
      <c r="G12848" s="22" t="s">
        <v>874</v>
      </c>
      <c r="H12848" s="22" t="s">
        <v>862</v>
      </c>
      <c r="I12848" s="22" t="s">
        <v>25697</v>
      </c>
      <c r="J12848" s="22" t="s">
        <v>864</v>
      </c>
      <c r="K12848" s="22">
        <v>1.5</v>
      </c>
      <c r="L12848" s="22">
        <v>1.5</v>
      </c>
      <c r="M12848" s="22">
        <v>1.5</v>
      </c>
      <c r="N12848" s="22" t="s">
        <v>1036</v>
      </c>
      <c r="O12848" s="22" t="s">
        <v>1037</v>
      </c>
      <c r="P12848" s="22" t="s">
        <v>1038</v>
      </c>
      <c r="Q12848" s="30">
        <v>2012</v>
      </c>
      <c r="R12848" s="22" t="s">
        <v>868</v>
      </c>
      <c r="S12848" s="22" t="s">
        <v>868</v>
      </c>
      <c r="T12848" s="22" t="s">
        <v>869</v>
      </c>
      <c r="U12848" s="22" t="s">
        <v>868</v>
      </c>
      <c r="V12848" s="22" t="s">
        <v>868</v>
      </c>
      <c r="W12848" s="22" t="s">
        <v>868</v>
      </c>
      <c r="X12848" s="22" t="s">
        <v>868</v>
      </c>
      <c r="Y12848" s="22" t="s">
        <v>868</v>
      </c>
      <c r="Z12848" s="22" t="s">
        <v>868</v>
      </c>
      <c r="AA12848" s="22" t="s">
        <v>868</v>
      </c>
      <c r="AB12848" s="22" t="s">
        <v>868</v>
      </c>
      <c r="AC12848" s="22">
        <v>41.581667000000003</v>
      </c>
      <c r="AD12848" s="22">
        <v>-71.486670000000004</v>
      </c>
      <c r="AE12848" s="342">
        <v>0</v>
      </c>
      <c r="AF12848" s="342">
        <v>0</v>
      </c>
      <c r="AG12848" s="22" t="e">
        <f t="shared" si="402"/>
        <v>#DIV/0!</v>
      </c>
      <c r="AH12848" s="343">
        <f t="shared" si="403"/>
        <v>0</v>
      </c>
    </row>
    <row r="12849" spans="2:34" hidden="1" x14ac:dyDescent="0.35">
      <c r="B12849" s="22" t="s">
        <v>25698</v>
      </c>
      <c r="C12849" s="22">
        <v>62107</v>
      </c>
      <c r="D12849" s="22" t="s">
        <v>25698</v>
      </c>
      <c r="E12849" s="22" t="s">
        <v>885</v>
      </c>
      <c r="F12849" s="22" t="s">
        <v>1223</v>
      </c>
      <c r="G12849" s="22" t="s">
        <v>874</v>
      </c>
      <c r="H12849" s="22" t="s">
        <v>862</v>
      </c>
      <c r="I12849" s="22" t="s">
        <v>25699</v>
      </c>
      <c r="J12849" s="22" t="s">
        <v>864</v>
      </c>
      <c r="K12849" s="22">
        <v>3</v>
      </c>
      <c r="L12849" s="22">
        <v>3</v>
      </c>
      <c r="M12849" s="22">
        <v>3</v>
      </c>
      <c r="N12849" s="22" t="s">
        <v>1036</v>
      </c>
      <c r="O12849" s="22" t="s">
        <v>1037</v>
      </c>
      <c r="P12849" s="22" t="s">
        <v>1038</v>
      </c>
      <c r="Q12849" s="30">
        <v>2019</v>
      </c>
      <c r="R12849" s="22" t="s">
        <v>868</v>
      </c>
      <c r="S12849" s="22" t="s">
        <v>868</v>
      </c>
      <c r="T12849" s="22" t="s">
        <v>869</v>
      </c>
      <c r="U12849" s="22" t="s">
        <v>868</v>
      </c>
      <c r="V12849" s="22" t="s">
        <v>868</v>
      </c>
      <c r="W12849" s="22" t="s">
        <v>868</v>
      </c>
      <c r="X12849" s="22" t="s">
        <v>868</v>
      </c>
      <c r="Y12849" s="22" t="s">
        <v>868</v>
      </c>
      <c r="Z12849" s="22" t="s">
        <v>868</v>
      </c>
      <c r="AA12849" s="22" t="s">
        <v>868</v>
      </c>
      <c r="AB12849" s="22" t="s">
        <v>868</v>
      </c>
      <c r="AC12849" s="22">
        <v>41.794583000000003</v>
      </c>
      <c r="AD12849" s="22">
        <v>-71.539969999999997</v>
      </c>
      <c r="AE12849" s="342">
        <v>0</v>
      </c>
      <c r="AF12849" s="342">
        <v>0</v>
      </c>
      <c r="AG12849" s="22" t="e">
        <f t="shared" si="402"/>
        <v>#DIV/0!</v>
      </c>
      <c r="AH12849" s="343">
        <f t="shared" si="403"/>
        <v>0</v>
      </c>
    </row>
    <row r="12850" spans="2:34" hidden="1" x14ac:dyDescent="0.35">
      <c r="B12850" s="22" t="s">
        <v>25700</v>
      </c>
      <c r="C12850" s="22">
        <v>62108</v>
      </c>
      <c r="D12850" s="22" t="s">
        <v>25700</v>
      </c>
      <c r="E12850" s="22" t="s">
        <v>885</v>
      </c>
      <c r="F12850" s="22" t="s">
        <v>1223</v>
      </c>
      <c r="G12850" s="22" t="s">
        <v>874</v>
      </c>
      <c r="H12850" s="22" t="s">
        <v>862</v>
      </c>
      <c r="I12850" s="22" t="s">
        <v>25701</v>
      </c>
      <c r="J12850" s="22" t="s">
        <v>864</v>
      </c>
      <c r="K12850" s="22">
        <v>3</v>
      </c>
      <c r="L12850" s="22">
        <v>3</v>
      </c>
      <c r="M12850" s="22">
        <v>3</v>
      </c>
      <c r="N12850" s="22" t="s">
        <v>1036</v>
      </c>
      <c r="O12850" s="22" t="s">
        <v>1037</v>
      </c>
      <c r="P12850" s="22" t="s">
        <v>1038</v>
      </c>
      <c r="Q12850" s="30">
        <v>2019</v>
      </c>
      <c r="R12850" s="22" t="s">
        <v>868</v>
      </c>
      <c r="S12850" s="22" t="s">
        <v>868</v>
      </c>
      <c r="T12850" s="22" t="s">
        <v>869</v>
      </c>
      <c r="U12850" s="22" t="s">
        <v>868</v>
      </c>
      <c r="V12850" s="22" t="s">
        <v>868</v>
      </c>
      <c r="W12850" s="22" t="s">
        <v>868</v>
      </c>
      <c r="X12850" s="22" t="s">
        <v>868</v>
      </c>
      <c r="Y12850" s="22" t="s">
        <v>868</v>
      </c>
      <c r="Z12850" s="22" t="s">
        <v>868</v>
      </c>
      <c r="AA12850" s="22" t="s">
        <v>868</v>
      </c>
      <c r="AB12850" s="22" t="s">
        <v>868</v>
      </c>
      <c r="AC12850" s="22">
        <v>41.793519000000003</v>
      </c>
      <c r="AD12850" s="22">
        <v>-71.530619999999999</v>
      </c>
      <c r="AE12850" s="342">
        <v>0</v>
      </c>
      <c r="AF12850" s="342">
        <v>0</v>
      </c>
      <c r="AG12850" s="22" t="e">
        <f t="shared" si="402"/>
        <v>#DIV/0!</v>
      </c>
      <c r="AH12850" s="343">
        <f t="shared" si="403"/>
        <v>0</v>
      </c>
    </row>
    <row r="12851" spans="2:34" hidden="1" x14ac:dyDescent="0.35">
      <c r="B12851" s="22" t="s">
        <v>25702</v>
      </c>
      <c r="C12851" s="22">
        <v>62109</v>
      </c>
      <c r="D12851" s="22" t="s">
        <v>25702</v>
      </c>
      <c r="E12851" s="22" t="s">
        <v>885</v>
      </c>
      <c r="F12851" s="22" t="s">
        <v>1223</v>
      </c>
      <c r="G12851" s="22" t="s">
        <v>874</v>
      </c>
      <c r="H12851" s="22" t="s">
        <v>862</v>
      </c>
      <c r="I12851" s="22" t="s">
        <v>25703</v>
      </c>
      <c r="J12851" s="22" t="s">
        <v>864</v>
      </c>
      <c r="K12851" s="22">
        <v>3</v>
      </c>
      <c r="L12851" s="22">
        <v>3</v>
      </c>
      <c r="M12851" s="22">
        <v>3</v>
      </c>
      <c r="N12851" s="22" t="s">
        <v>1036</v>
      </c>
      <c r="O12851" s="22" t="s">
        <v>1037</v>
      </c>
      <c r="P12851" s="22" t="s">
        <v>1038</v>
      </c>
      <c r="Q12851" s="30">
        <v>2019</v>
      </c>
      <c r="R12851" s="22" t="s">
        <v>868</v>
      </c>
      <c r="S12851" s="22" t="s">
        <v>868</v>
      </c>
      <c r="T12851" s="22" t="s">
        <v>869</v>
      </c>
      <c r="U12851" s="22" t="s">
        <v>868</v>
      </c>
      <c r="V12851" s="22" t="s">
        <v>868</v>
      </c>
      <c r="W12851" s="22" t="s">
        <v>868</v>
      </c>
      <c r="X12851" s="22" t="s">
        <v>868</v>
      </c>
      <c r="Y12851" s="22" t="s">
        <v>868</v>
      </c>
      <c r="Z12851" s="22" t="s">
        <v>868</v>
      </c>
      <c r="AA12851" s="22" t="s">
        <v>868</v>
      </c>
      <c r="AB12851" s="22" t="s">
        <v>868</v>
      </c>
      <c r="AC12851" s="22">
        <v>41.796078000000001</v>
      </c>
      <c r="AD12851" s="22">
        <v>-71.535830000000004</v>
      </c>
      <c r="AE12851" s="342">
        <v>0</v>
      </c>
      <c r="AF12851" s="342">
        <v>0</v>
      </c>
      <c r="AG12851" s="22" t="e">
        <f t="shared" si="402"/>
        <v>#DIV/0!</v>
      </c>
      <c r="AH12851" s="343">
        <f t="shared" si="403"/>
        <v>0</v>
      </c>
    </row>
    <row r="12852" spans="2:34" hidden="1" x14ac:dyDescent="0.35">
      <c r="B12852" s="22" t="s">
        <v>888</v>
      </c>
      <c r="C12852" s="22">
        <v>61002</v>
      </c>
      <c r="D12852" s="22" t="s">
        <v>25704</v>
      </c>
      <c r="E12852" s="22" t="s">
        <v>885</v>
      </c>
      <c r="F12852" s="22" t="s">
        <v>10272</v>
      </c>
      <c r="G12852" s="22" t="s">
        <v>874</v>
      </c>
      <c r="H12852" s="22" t="s">
        <v>862</v>
      </c>
      <c r="I12852" s="22" t="s">
        <v>19505</v>
      </c>
      <c r="J12852" s="22" t="s">
        <v>864</v>
      </c>
      <c r="K12852" s="22">
        <v>1.5</v>
      </c>
      <c r="L12852" s="22">
        <v>1.5</v>
      </c>
      <c r="M12852" s="22">
        <v>1.5</v>
      </c>
      <c r="N12852" s="22" t="s">
        <v>1036</v>
      </c>
      <c r="O12852" s="22" t="s">
        <v>1037</v>
      </c>
      <c r="P12852" s="22" t="s">
        <v>1038</v>
      </c>
      <c r="Q12852" s="30">
        <v>2016</v>
      </c>
      <c r="R12852" s="22" t="s">
        <v>868</v>
      </c>
      <c r="S12852" s="22" t="s">
        <v>868</v>
      </c>
      <c r="T12852" s="22" t="s">
        <v>869</v>
      </c>
      <c r="U12852" s="22" t="s">
        <v>868</v>
      </c>
      <c r="V12852" s="22" t="s">
        <v>868</v>
      </c>
      <c r="W12852" s="22" t="s">
        <v>868</v>
      </c>
      <c r="X12852" s="22" t="s">
        <v>868</v>
      </c>
      <c r="Y12852" s="22" t="s">
        <v>868</v>
      </c>
      <c r="Z12852" s="22" t="s">
        <v>868</v>
      </c>
      <c r="AA12852" s="22" t="s">
        <v>868</v>
      </c>
      <c r="AB12852" s="22" t="s">
        <v>868</v>
      </c>
      <c r="AC12852" s="22">
        <v>41.612026999999998</v>
      </c>
      <c r="AD12852" s="22">
        <v>-71.249260000000007</v>
      </c>
      <c r="AE12852" s="342">
        <v>0</v>
      </c>
      <c r="AF12852" s="342">
        <v>0</v>
      </c>
      <c r="AG12852" s="22" t="e">
        <f t="shared" si="402"/>
        <v>#DIV/0!</v>
      </c>
      <c r="AH12852" s="343">
        <f t="shared" si="403"/>
        <v>0</v>
      </c>
    </row>
    <row r="12853" spans="2:34" hidden="1" x14ac:dyDescent="0.35">
      <c r="B12853" s="22" t="s">
        <v>25705</v>
      </c>
      <c r="C12853" s="22">
        <v>62110</v>
      </c>
      <c r="D12853" s="22" t="s">
        <v>25705</v>
      </c>
      <c r="E12853" s="22" t="s">
        <v>885</v>
      </c>
      <c r="F12853" s="22" t="s">
        <v>1223</v>
      </c>
      <c r="G12853" s="22" t="s">
        <v>874</v>
      </c>
      <c r="H12853" s="22" t="s">
        <v>862</v>
      </c>
      <c r="I12853" s="22" t="s">
        <v>25706</v>
      </c>
      <c r="J12853" s="22" t="s">
        <v>864</v>
      </c>
      <c r="K12853" s="22">
        <v>3</v>
      </c>
      <c r="L12853" s="22">
        <v>3</v>
      </c>
      <c r="M12853" s="22">
        <v>3</v>
      </c>
      <c r="N12853" s="22" t="s">
        <v>1036</v>
      </c>
      <c r="O12853" s="22" t="s">
        <v>1037</v>
      </c>
      <c r="P12853" s="22" t="s">
        <v>1038</v>
      </c>
      <c r="Q12853" s="30">
        <v>2019</v>
      </c>
      <c r="R12853" s="22" t="s">
        <v>868</v>
      </c>
      <c r="S12853" s="22" t="s">
        <v>868</v>
      </c>
      <c r="T12853" s="22" t="s">
        <v>869</v>
      </c>
      <c r="U12853" s="22" t="s">
        <v>868</v>
      </c>
      <c r="V12853" s="22" t="s">
        <v>868</v>
      </c>
      <c r="W12853" s="22" t="s">
        <v>868</v>
      </c>
      <c r="X12853" s="22" t="s">
        <v>868</v>
      </c>
      <c r="Y12853" s="22" t="s">
        <v>868</v>
      </c>
      <c r="Z12853" s="22" t="s">
        <v>868</v>
      </c>
      <c r="AA12853" s="22" t="s">
        <v>868</v>
      </c>
      <c r="AB12853" s="22" t="s">
        <v>868</v>
      </c>
      <c r="AC12853" s="22">
        <v>41.798456000000002</v>
      </c>
      <c r="AD12853" s="22">
        <v>-71.540660000000003</v>
      </c>
      <c r="AE12853" s="342">
        <v>0</v>
      </c>
      <c r="AF12853" s="342">
        <v>0</v>
      </c>
      <c r="AG12853" s="22" t="e">
        <f t="shared" si="402"/>
        <v>#DIV/0!</v>
      </c>
      <c r="AH12853" s="343">
        <f t="shared" si="403"/>
        <v>0</v>
      </c>
    </row>
    <row r="12854" spans="2:34" hidden="1" x14ac:dyDescent="0.35">
      <c r="B12854" s="22" t="s">
        <v>25707</v>
      </c>
      <c r="C12854" s="22">
        <v>62111</v>
      </c>
      <c r="D12854" s="22" t="s">
        <v>25707</v>
      </c>
      <c r="E12854" s="22" t="s">
        <v>885</v>
      </c>
      <c r="F12854" s="22" t="s">
        <v>1223</v>
      </c>
      <c r="G12854" s="22" t="s">
        <v>874</v>
      </c>
      <c r="H12854" s="22" t="s">
        <v>862</v>
      </c>
      <c r="I12854" s="22" t="s">
        <v>25708</v>
      </c>
      <c r="J12854" s="22" t="s">
        <v>864</v>
      </c>
      <c r="K12854" s="22">
        <v>3</v>
      </c>
      <c r="L12854" s="22">
        <v>3</v>
      </c>
      <c r="M12854" s="22">
        <v>3</v>
      </c>
      <c r="N12854" s="22" t="s">
        <v>1036</v>
      </c>
      <c r="O12854" s="22" t="s">
        <v>1037</v>
      </c>
      <c r="P12854" s="22" t="s">
        <v>1038</v>
      </c>
      <c r="Q12854" s="30">
        <v>2019</v>
      </c>
      <c r="R12854" s="22" t="s">
        <v>868</v>
      </c>
      <c r="S12854" s="22" t="s">
        <v>868</v>
      </c>
      <c r="T12854" s="22" t="s">
        <v>869</v>
      </c>
      <c r="U12854" s="22" t="s">
        <v>868</v>
      </c>
      <c r="V12854" s="22" t="s">
        <v>868</v>
      </c>
      <c r="W12854" s="22" t="s">
        <v>868</v>
      </c>
      <c r="X12854" s="22" t="s">
        <v>868</v>
      </c>
      <c r="Y12854" s="22" t="s">
        <v>868</v>
      </c>
      <c r="Z12854" s="22" t="s">
        <v>868</v>
      </c>
      <c r="AA12854" s="22" t="s">
        <v>868</v>
      </c>
      <c r="AB12854" s="22" t="s">
        <v>868</v>
      </c>
      <c r="AC12854" s="22">
        <v>41.800111000000001</v>
      </c>
      <c r="AD12854" s="22">
        <v>-71.536190000000005</v>
      </c>
      <c r="AE12854" s="342">
        <v>0</v>
      </c>
      <c r="AF12854" s="342">
        <v>0</v>
      </c>
      <c r="AG12854" s="22" t="e">
        <f t="shared" si="402"/>
        <v>#DIV/0!</v>
      </c>
      <c r="AH12854" s="343">
        <f t="shared" si="403"/>
        <v>0</v>
      </c>
    </row>
    <row r="12855" spans="2:34" hidden="1" x14ac:dyDescent="0.35">
      <c r="B12855" s="22" t="s">
        <v>25709</v>
      </c>
      <c r="C12855" s="22">
        <v>62112</v>
      </c>
      <c r="D12855" s="22" t="s">
        <v>25709</v>
      </c>
      <c r="E12855" s="22" t="s">
        <v>885</v>
      </c>
      <c r="F12855" s="22" t="s">
        <v>1223</v>
      </c>
      <c r="G12855" s="22" t="s">
        <v>874</v>
      </c>
      <c r="H12855" s="22" t="s">
        <v>862</v>
      </c>
      <c r="I12855" s="22" t="s">
        <v>25710</v>
      </c>
      <c r="J12855" s="22" t="s">
        <v>864</v>
      </c>
      <c r="K12855" s="22">
        <v>3</v>
      </c>
      <c r="L12855" s="22">
        <v>3</v>
      </c>
      <c r="M12855" s="22">
        <v>3</v>
      </c>
      <c r="N12855" s="22" t="s">
        <v>1036</v>
      </c>
      <c r="O12855" s="22" t="s">
        <v>1037</v>
      </c>
      <c r="P12855" s="22" t="s">
        <v>1038</v>
      </c>
      <c r="Q12855" s="30">
        <v>2019</v>
      </c>
      <c r="R12855" s="22" t="s">
        <v>868</v>
      </c>
      <c r="S12855" s="22" t="s">
        <v>868</v>
      </c>
      <c r="T12855" s="22" t="s">
        <v>869</v>
      </c>
      <c r="U12855" s="22" t="s">
        <v>868</v>
      </c>
      <c r="V12855" s="22" t="s">
        <v>868</v>
      </c>
      <c r="W12855" s="22" t="s">
        <v>868</v>
      </c>
      <c r="X12855" s="22" t="s">
        <v>868</v>
      </c>
      <c r="Y12855" s="22" t="s">
        <v>868</v>
      </c>
      <c r="Z12855" s="22" t="s">
        <v>868</v>
      </c>
      <c r="AA12855" s="22" t="s">
        <v>868</v>
      </c>
      <c r="AB12855" s="22" t="s">
        <v>868</v>
      </c>
      <c r="AC12855" s="22">
        <v>41.799078000000002</v>
      </c>
      <c r="AD12855" s="22">
        <v>-71.549329999999998</v>
      </c>
      <c r="AE12855" s="342">
        <v>0</v>
      </c>
      <c r="AF12855" s="342">
        <v>0</v>
      </c>
      <c r="AG12855" s="22" t="e">
        <f t="shared" si="402"/>
        <v>#DIV/0!</v>
      </c>
      <c r="AH12855" s="343">
        <f t="shared" si="403"/>
        <v>0</v>
      </c>
    </row>
    <row r="12856" spans="2:34" hidden="1" x14ac:dyDescent="0.35">
      <c r="B12856" s="22" t="s">
        <v>1354</v>
      </c>
      <c r="C12856" s="22">
        <v>61613</v>
      </c>
      <c r="D12856" s="22" t="s">
        <v>25711</v>
      </c>
      <c r="E12856" s="22" t="s">
        <v>885</v>
      </c>
      <c r="F12856" s="22" t="s">
        <v>1736</v>
      </c>
      <c r="G12856" s="22" t="s">
        <v>874</v>
      </c>
      <c r="H12856" s="22" t="s">
        <v>862</v>
      </c>
      <c r="I12856" s="22" t="s">
        <v>25712</v>
      </c>
      <c r="J12856" s="22" t="s">
        <v>864</v>
      </c>
      <c r="K12856" s="22">
        <v>2</v>
      </c>
      <c r="L12856" s="22">
        <v>2</v>
      </c>
      <c r="M12856" s="22">
        <v>2</v>
      </c>
      <c r="N12856" s="22" t="s">
        <v>865</v>
      </c>
      <c r="O12856" s="22" t="s">
        <v>866</v>
      </c>
      <c r="P12856" s="22" t="s">
        <v>867</v>
      </c>
      <c r="Q12856" s="30">
        <v>2017</v>
      </c>
      <c r="R12856" s="22" t="s">
        <v>868</v>
      </c>
      <c r="S12856" s="22" t="s">
        <v>868</v>
      </c>
      <c r="T12856" s="22" t="s">
        <v>869</v>
      </c>
      <c r="U12856" s="22" t="s">
        <v>868</v>
      </c>
      <c r="V12856" s="22">
        <v>2.5</v>
      </c>
      <c r="W12856" s="22" t="s">
        <v>868</v>
      </c>
      <c r="X12856" s="22" t="s">
        <v>868</v>
      </c>
      <c r="Y12856" s="22" t="s">
        <v>868</v>
      </c>
      <c r="Z12856" s="22" t="s">
        <v>868</v>
      </c>
      <c r="AA12856" s="22" t="s">
        <v>868</v>
      </c>
      <c r="AB12856" s="22" t="s">
        <v>868</v>
      </c>
      <c r="AC12856" s="22">
        <v>41.518751000000002</v>
      </c>
      <c r="AD12856" s="22">
        <v>-71.686459999999997</v>
      </c>
      <c r="AE12856" s="342">
        <v>0</v>
      </c>
      <c r="AF12856" s="342">
        <v>0</v>
      </c>
      <c r="AG12856" s="22" t="e">
        <f t="shared" si="402"/>
        <v>#DIV/0!</v>
      </c>
      <c r="AH12856" s="343">
        <f t="shared" si="403"/>
        <v>0</v>
      </c>
    </row>
    <row r="12857" spans="2:34" hidden="1" x14ac:dyDescent="0.35">
      <c r="B12857" s="22" t="s">
        <v>1316</v>
      </c>
      <c r="C12857" s="22">
        <v>65547</v>
      </c>
      <c r="D12857" s="22" t="s">
        <v>25713</v>
      </c>
      <c r="E12857" s="22" t="s">
        <v>903</v>
      </c>
      <c r="F12857" s="22" t="s">
        <v>2038</v>
      </c>
      <c r="G12857" s="22" t="s">
        <v>919</v>
      </c>
      <c r="H12857" s="22" t="s">
        <v>862</v>
      </c>
      <c r="I12857" s="22" t="s">
        <v>25714</v>
      </c>
      <c r="J12857" s="22" t="s">
        <v>864</v>
      </c>
      <c r="K12857" s="22">
        <v>5</v>
      </c>
      <c r="L12857" s="22">
        <v>5</v>
      </c>
      <c r="M12857" s="22">
        <v>5</v>
      </c>
      <c r="N12857" s="22" t="s">
        <v>865</v>
      </c>
      <c r="O12857" s="22" t="s">
        <v>866</v>
      </c>
      <c r="P12857" s="22" t="s">
        <v>867</v>
      </c>
      <c r="Q12857" s="30">
        <v>2021</v>
      </c>
      <c r="R12857" s="22" t="s">
        <v>868</v>
      </c>
      <c r="S12857" s="22" t="s">
        <v>868</v>
      </c>
      <c r="T12857" s="22" t="s">
        <v>869</v>
      </c>
      <c r="U12857" s="22" t="s">
        <v>868</v>
      </c>
      <c r="V12857" s="22">
        <v>6.8</v>
      </c>
      <c r="W12857" s="22" t="s">
        <v>868</v>
      </c>
      <c r="X12857" s="22" t="s">
        <v>868</v>
      </c>
      <c r="Y12857" s="22" t="s">
        <v>868</v>
      </c>
      <c r="Z12857" s="22" t="s">
        <v>868</v>
      </c>
      <c r="AA12857" s="22" t="s">
        <v>868</v>
      </c>
      <c r="AB12857" s="22" t="s">
        <v>868</v>
      </c>
      <c r="AC12857" s="22">
        <v>35.416190999999998</v>
      </c>
      <c r="AD12857" s="22">
        <v>-77.919200000000004</v>
      </c>
      <c r="AE12857" s="342">
        <v>0</v>
      </c>
      <c r="AF12857" s="342">
        <v>0</v>
      </c>
      <c r="AG12857" s="22" t="e">
        <f t="shared" si="402"/>
        <v>#DIV/0!</v>
      </c>
      <c r="AH12857" s="343">
        <f t="shared" si="403"/>
        <v>0</v>
      </c>
    </row>
    <row r="12858" spans="2:34" hidden="1" x14ac:dyDescent="0.35">
      <c r="B12858" s="22" t="s">
        <v>1377</v>
      </c>
      <c r="C12858" s="22">
        <v>54387</v>
      </c>
      <c r="D12858" s="22" t="s">
        <v>25715</v>
      </c>
      <c r="E12858" s="22" t="s">
        <v>1401</v>
      </c>
      <c r="F12858" s="22" t="s">
        <v>4087</v>
      </c>
      <c r="G12858" s="22" t="s">
        <v>4088</v>
      </c>
      <c r="H12858" s="22" t="s">
        <v>862</v>
      </c>
      <c r="I12858" s="22" t="s">
        <v>985</v>
      </c>
      <c r="J12858" s="22" t="s">
        <v>864</v>
      </c>
      <c r="K12858" s="22">
        <v>4.3</v>
      </c>
      <c r="L12858" s="22">
        <v>4.2</v>
      </c>
      <c r="M12858" s="22">
        <v>4.2</v>
      </c>
      <c r="N12858" s="22" t="s">
        <v>1102</v>
      </c>
      <c r="O12858" s="22" t="s">
        <v>1103</v>
      </c>
      <c r="P12858" s="22" t="s">
        <v>1104</v>
      </c>
      <c r="Q12858" s="30">
        <v>1990</v>
      </c>
      <c r="R12858" s="22" t="s">
        <v>868</v>
      </c>
      <c r="S12858" s="22" t="s">
        <v>868</v>
      </c>
      <c r="T12858" s="22" t="s">
        <v>869</v>
      </c>
      <c r="U12858" s="22" t="s">
        <v>868</v>
      </c>
      <c r="V12858" s="22" t="s">
        <v>868</v>
      </c>
      <c r="W12858" s="22" t="s">
        <v>868</v>
      </c>
      <c r="X12858" s="22" t="s">
        <v>868</v>
      </c>
      <c r="Y12858" s="22" t="s">
        <v>868</v>
      </c>
      <c r="Z12858" s="22" t="s">
        <v>868</v>
      </c>
      <c r="AA12858" s="22" t="s">
        <v>868</v>
      </c>
      <c r="AB12858" s="22" t="s">
        <v>868</v>
      </c>
      <c r="AC12858" s="22">
        <v>47.433480000000003</v>
      </c>
      <c r="AD12858" s="22">
        <v>-121.64830000000001</v>
      </c>
      <c r="AE12858" s="342">
        <v>0</v>
      </c>
      <c r="AF12858" s="342">
        <v>0</v>
      </c>
      <c r="AG12858" s="22" t="e">
        <f t="shared" si="402"/>
        <v>#DIV/0!</v>
      </c>
      <c r="AH12858" s="343">
        <f t="shared" si="403"/>
        <v>0</v>
      </c>
    </row>
    <row r="12859" spans="2:34" hidden="1" x14ac:dyDescent="0.35">
      <c r="B12859" s="22" t="s">
        <v>5858</v>
      </c>
      <c r="C12859" s="22">
        <v>66783</v>
      </c>
      <c r="D12859" s="22" t="s">
        <v>25716</v>
      </c>
      <c r="E12859" s="22" t="s">
        <v>1060</v>
      </c>
      <c r="F12859" s="22" t="s">
        <v>3733</v>
      </c>
      <c r="G12859" s="22" t="s">
        <v>1062</v>
      </c>
      <c r="H12859" s="22" t="s">
        <v>862</v>
      </c>
      <c r="I12859" s="22" t="s">
        <v>25717</v>
      </c>
      <c r="J12859" s="22" t="s">
        <v>864</v>
      </c>
      <c r="K12859" s="22">
        <v>9.9</v>
      </c>
      <c r="L12859" s="22">
        <v>9.9</v>
      </c>
      <c r="M12859" s="22">
        <v>9.9</v>
      </c>
      <c r="N12859" s="22" t="s">
        <v>880</v>
      </c>
      <c r="O12859" s="22" t="s">
        <v>881</v>
      </c>
      <c r="P12859" s="22" t="s">
        <v>882</v>
      </c>
      <c r="Q12859" s="30">
        <v>2024</v>
      </c>
      <c r="R12859" s="22" t="s">
        <v>868</v>
      </c>
      <c r="S12859" s="22" t="s">
        <v>868</v>
      </c>
      <c r="T12859" s="22" t="s">
        <v>869</v>
      </c>
      <c r="U12859" s="22">
        <v>9.9</v>
      </c>
      <c r="V12859" s="22" t="s">
        <v>868</v>
      </c>
      <c r="W12859" s="22" t="s">
        <v>868</v>
      </c>
      <c r="X12859" s="22" t="s">
        <v>868</v>
      </c>
      <c r="Y12859" s="22" t="s">
        <v>868</v>
      </c>
      <c r="Z12859" s="22" t="s">
        <v>868</v>
      </c>
      <c r="AA12859" s="22" t="s">
        <v>868</v>
      </c>
      <c r="AB12859" s="22" t="s">
        <v>868</v>
      </c>
      <c r="AC12859" s="22">
        <v>27.796921000000001</v>
      </c>
      <c r="AD12859" s="22">
        <v>-97.487070000000003</v>
      </c>
      <c r="AE12859" s="342">
        <v>0</v>
      </c>
      <c r="AF12859" s="342">
        <v>0</v>
      </c>
      <c r="AG12859" s="22" t="e">
        <f t="shared" si="402"/>
        <v>#DIV/0!</v>
      </c>
      <c r="AH12859" s="343">
        <f t="shared" si="403"/>
        <v>0</v>
      </c>
    </row>
    <row r="12860" spans="2:34" hidden="1" x14ac:dyDescent="0.35">
      <c r="B12860" s="22" t="s">
        <v>2176</v>
      </c>
      <c r="C12860" s="22">
        <v>66330</v>
      </c>
      <c r="D12860" s="22" t="s">
        <v>25718</v>
      </c>
      <c r="E12860" s="22" t="s">
        <v>1661</v>
      </c>
      <c r="F12860" s="22" t="s">
        <v>1736</v>
      </c>
      <c r="G12860" s="22" t="s">
        <v>1662</v>
      </c>
      <c r="H12860" s="22" t="s">
        <v>1116</v>
      </c>
      <c r="I12860" s="22" t="s">
        <v>951</v>
      </c>
      <c r="J12860" s="22" t="s">
        <v>864</v>
      </c>
      <c r="K12860" s="22">
        <v>3</v>
      </c>
      <c r="L12860" s="22">
        <v>3</v>
      </c>
      <c r="M12860" s="22">
        <v>3</v>
      </c>
      <c r="N12860" s="22" t="s">
        <v>880</v>
      </c>
      <c r="O12860" s="22" t="s">
        <v>881</v>
      </c>
      <c r="P12860" s="22" t="s">
        <v>882</v>
      </c>
      <c r="Q12860" s="30">
        <v>2025</v>
      </c>
      <c r="R12860" s="22" t="s">
        <v>868</v>
      </c>
      <c r="S12860" s="22" t="s">
        <v>868</v>
      </c>
      <c r="T12860" s="22" t="s">
        <v>869</v>
      </c>
      <c r="U12860" s="22">
        <v>12</v>
      </c>
      <c r="V12860" s="22" t="s">
        <v>868</v>
      </c>
      <c r="W12860" s="22" t="s">
        <v>868</v>
      </c>
      <c r="X12860" s="22" t="s">
        <v>868</v>
      </c>
      <c r="Y12860" s="22" t="s">
        <v>868</v>
      </c>
      <c r="Z12860" s="22" t="s">
        <v>868</v>
      </c>
      <c r="AA12860" s="22" t="s">
        <v>868</v>
      </c>
      <c r="AB12860" s="22" t="s">
        <v>868</v>
      </c>
      <c r="AC12860" s="22">
        <v>44.247529999999998</v>
      </c>
      <c r="AD12860" s="22">
        <v>-116.9853</v>
      </c>
      <c r="AE12860" s="342">
        <v>0</v>
      </c>
      <c r="AF12860" s="342">
        <v>0</v>
      </c>
      <c r="AG12860" s="22" t="e">
        <f t="shared" si="402"/>
        <v>#DIV/0!</v>
      </c>
      <c r="AH12860" s="343">
        <f t="shared" si="403"/>
        <v>0</v>
      </c>
    </row>
    <row r="12861" spans="2:34" hidden="1" x14ac:dyDescent="0.35">
      <c r="B12861" s="22" t="s">
        <v>2248</v>
      </c>
      <c r="C12861" s="22">
        <v>20</v>
      </c>
      <c r="D12861" s="22" t="s">
        <v>25719</v>
      </c>
      <c r="E12861" s="22" t="s">
        <v>1240</v>
      </c>
      <c r="F12861" s="22" t="s">
        <v>1211</v>
      </c>
      <c r="G12861" s="22" t="s">
        <v>984</v>
      </c>
      <c r="H12861" s="22" t="s">
        <v>1116</v>
      </c>
      <c r="I12861" s="22" t="s">
        <v>951</v>
      </c>
      <c r="J12861" s="22" t="s">
        <v>864</v>
      </c>
      <c r="K12861" s="22">
        <v>87.6</v>
      </c>
      <c r="L12861" s="22">
        <v>81</v>
      </c>
      <c r="M12861" s="22">
        <v>72.900000000000006</v>
      </c>
      <c r="N12861" s="22" t="s">
        <v>1102</v>
      </c>
      <c r="O12861" s="22" t="s">
        <v>1103</v>
      </c>
      <c r="P12861" s="22" t="s">
        <v>1104</v>
      </c>
      <c r="Q12861" s="30">
        <v>1961.3333333333333</v>
      </c>
      <c r="R12861" s="22" t="s">
        <v>868</v>
      </c>
      <c r="S12861" s="22" t="s">
        <v>868</v>
      </c>
      <c r="T12861" s="22" t="s">
        <v>869</v>
      </c>
      <c r="U12861" s="22" t="s">
        <v>868</v>
      </c>
      <c r="V12861" s="22" t="s">
        <v>868</v>
      </c>
      <c r="W12861" s="22" t="s">
        <v>868</v>
      </c>
      <c r="X12861" s="22" t="s">
        <v>868</v>
      </c>
      <c r="Y12861" s="22" t="s">
        <v>868</v>
      </c>
      <c r="Z12861" s="22" t="s">
        <v>868</v>
      </c>
      <c r="AA12861" s="22" t="s">
        <v>868</v>
      </c>
      <c r="AB12861" s="22" t="s">
        <v>868</v>
      </c>
      <c r="AC12861" s="22">
        <v>34.172142000000001</v>
      </c>
      <c r="AD12861" s="22">
        <v>-85.753810000000001</v>
      </c>
      <c r="AE12861" s="342">
        <v>0</v>
      </c>
      <c r="AF12861" s="342">
        <v>0</v>
      </c>
      <c r="AG12861" s="22" t="e">
        <f t="shared" si="402"/>
        <v>#DIV/0!</v>
      </c>
      <c r="AH12861" s="343">
        <f t="shared" si="403"/>
        <v>0</v>
      </c>
    </row>
    <row r="12862" spans="2:34" hidden="1" x14ac:dyDescent="0.35">
      <c r="B12862" s="22" t="s">
        <v>25720</v>
      </c>
      <c r="C12862" s="22">
        <v>57248</v>
      </c>
      <c r="D12862" s="22" t="s">
        <v>25721</v>
      </c>
      <c r="E12862" s="22" t="s">
        <v>1110</v>
      </c>
      <c r="F12862" s="22" t="s">
        <v>4553</v>
      </c>
      <c r="G12862" s="22" t="s">
        <v>299</v>
      </c>
      <c r="H12862" s="22" t="s">
        <v>1116</v>
      </c>
      <c r="I12862" s="22" t="s">
        <v>10195</v>
      </c>
      <c r="J12862" s="22" t="s">
        <v>864</v>
      </c>
      <c r="K12862" s="22">
        <v>2.1</v>
      </c>
      <c r="L12862" s="22">
        <v>2.1</v>
      </c>
      <c r="M12862" s="22">
        <v>2.1</v>
      </c>
      <c r="N12862" s="22" t="s">
        <v>1036</v>
      </c>
      <c r="O12862" s="22" t="s">
        <v>1037</v>
      </c>
      <c r="P12862" s="22" t="s">
        <v>1038</v>
      </c>
      <c r="Q12862" s="30">
        <v>2008</v>
      </c>
      <c r="R12862" s="22" t="s">
        <v>868</v>
      </c>
      <c r="S12862" s="22" t="s">
        <v>868</v>
      </c>
      <c r="T12862" s="22" t="s">
        <v>1359</v>
      </c>
      <c r="U12862" s="22" t="s">
        <v>868</v>
      </c>
      <c r="V12862" s="22" t="s">
        <v>868</v>
      </c>
      <c r="W12862" s="22" t="s">
        <v>868</v>
      </c>
      <c r="X12862" s="22" t="s">
        <v>868</v>
      </c>
      <c r="Y12862" s="22" t="s">
        <v>868</v>
      </c>
      <c r="Z12862" s="22" t="s">
        <v>868</v>
      </c>
      <c r="AA12862" s="22" t="s">
        <v>868</v>
      </c>
      <c r="AB12862" s="22" t="s">
        <v>868</v>
      </c>
      <c r="AC12862" s="22">
        <v>43.682499999999997</v>
      </c>
      <c r="AD12862" s="22">
        <v>-94.589200000000005</v>
      </c>
      <c r="AE12862" s="342">
        <v>0</v>
      </c>
      <c r="AF12862" s="342">
        <v>0</v>
      </c>
      <c r="AG12862" s="22" t="e">
        <f t="shared" si="402"/>
        <v>#DIV/0!</v>
      </c>
      <c r="AH12862" s="343">
        <f t="shared" si="403"/>
        <v>0</v>
      </c>
    </row>
    <row r="12863" spans="2:34" hidden="1" x14ac:dyDescent="0.35">
      <c r="B12863" s="22" t="s">
        <v>1296</v>
      </c>
      <c r="C12863" s="22">
        <v>60720</v>
      </c>
      <c r="D12863" s="22" t="s">
        <v>25722</v>
      </c>
      <c r="E12863" s="22" t="s">
        <v>1391</v>
      </c>
      <c r="F12863" s="22" t="s">
        <v>1785</v>
      </c>
      <c r="G12863" s="22" t="s">
        <v>1392</v>
      </c>
      <c r="H12863" s="22" t="s">
        <v>862</v>
      </c>
      <c r="I12863" s="22" t="s">
        <v>25723</v>
      </c>
      <c r="J12863" s="22" t="s">
        <v>864</v>
      </c>
      <c r="K12863" s="22">
        <v>1.5</v>
      </c>
      <c r="L12863" s="22">
        <v>1.5</v>
      </c>
      <c r="M12863" s="22">
        <v>1.5</v>
      </c>
      <c r="N12863" s="22" t="s">
        <v>865</v>
      </c>
      <c r="O12863" s="22" t="s">
        <v>866</v>
      </c>
      <c r="P12863" s="22" t="s">
        <v>867</v>
      </c>
      <c r="Q12863" s="30">
        <v>2017</v>
      </c>
      <c r="R12863" s="22" t="s">
        <v>868</v>
      </c>
      <c r="S12863" s="22" t="s">
        <v>868</v>
      </c>
      <c r="T12863" s="22" t="s">
        <v>869</v>
      </c>
      <c r="U12863" s="22" t="s">
        <v>868</v>
      </c>
      <c r="V12863" s="22">
        <v>2</v>
      </c>
      <c r="W12863" s="22" t="s">
        <v>868</v>
      </c>
      <c r="X12863" s="22" t="s">
        <v>868</v>
      </c>
      <c r="Y12863" s="22" t="s">
        <v>868</v>
      </c>
      <c r="Z12863" s="22" t="s">
        <v>868</v>
      </c>
      <c r="AA12863" s="22" t="s">
        <v>868</v>
      </c>
      <c r="AB12863" s="22" t="s">
        <v>868</v>
      </c>
      <c r="AC12863" s="22">
        <v>40.232146</v>
      </c>
      <c r="AD12863" s="22">
        <v>-104.7919</v>
      </c>
      <c r="AE12863" s="342">
        <v>0</v>
      </c>
      <c r="AF12863" s="342">
        <v>0</v>
      </c>
      <c r="AG12863" s="22" t="e">
        <f t="shared" si="402"/>
        <v>#DIV/0!</v>
      </c>
      <c r="AH12863" s="343">
        <f t="shared" si="403"/>
        <v>0</v>
      </c>
    </row>
    <row r="12864" spans="2:34" hidden="1" x14ac:dyDescent="0.35">
      <c r="B12864" s="22" t="s">
        <v>25724</v>
      </c>
      <c r="C12864" s="22">
        <v>58054</v>
      </c>
      <c r="D12864" s="22" t="s">
        <v>25725</v>
      </c>
      <c r="E12864" s="22" t="s">
        <v>2227</v>
      </c>
      <c r="F12864" s="22" t="s">
        <v>3753</v>
      </c>
      <c r="G12864" s="22" t="s">
        <v>874</v>
      </c>
      <c r="H12864" s="22" t="s">
        <v>862</v>
      </c>
      <c r="I12864" s="22" t="s">
        <v>13172</v>
      </c>
      <c r="J12864" s="22" t="s">
        <v>864</v>
      </c>
      <c r="K12864" s="22">
        <v>75</v>
      </c>
      <c r="L12864" s="22">
        <v>67.5</v>
      </c>
      <c r="M12864" s="22">
        <v>67.5</v>
      </c>
      <c r="N12864" s="22" t="s">
        <v>1326</v>
      </c>
      <c r="O12864" s="22" t="s">
        <v>1521</v>
      </c>
      <c r="P12864" s="22" t="s">
        <v>130</v>
      </c>
      <c r="Q12864" s="30">
        <v>2013</v>
      </c>
      <c r="R12864" s="22" t="s">
        <v>868</v>
      </c>
      <c r="S12864" s="22" t="s">
        <v>868</v>
      </c>
      <c r="T12864" s="22" t="s">
        <v>869</v>
      </c>
      <c r="U12864" s="22" t="s">
        <v>868</v>
      </c>
      <c r="V12864" s="22" t="s">
        <v>868</v>
      </c>
      <c r="W12864" s="22" t="s">
        <v>868</v>
      </c>
      <c r="X12864" s="22" t="s">
        <v>868</v>
      </c>
      <c r="Y12864" s="22" t="s">
        <v>868</v>
      </c>
      <c r="Z12864" s="22" t="s">
        <v>868</v>
      </c>
      <c r="AA12864" s="22" t="s">
        <v>868</v>
      </c>
      <c r="AB12864" s="22" t="s">
        <v>868</v>
      </c>
      <c r="AC12864" s="22">
        <v>44.471944000000001</v>
      </c>
      <c r="AD12864" s="22">
        <v>-71.175280000000001</v>
      </c>
      <c r="AE12864" s="342">
        <v>404381.61</v>
      </c>
      <c r="AF12864" s="342">
        <v>5817423.4050000003</v>
      </c>
      <c r="AG12864" s="22">
        <f t="shared" si="402"/>
        <v>14.385974191556338</v>
      </c>
      <c r="AH12864" s="343">
        <f t="shared" si="403"/>
        <v>0.68388569254185694</v>
      </c>
    </row>
    <row r="12865" spans="2:34" hidden="1" x14ac:dyDescent="0.35">
      <c r="B12865" s="22" t="s">
        <v>25726</v>
      </c>
      <c r="C12865" s="22">
        <v>55298</v>
      </c>
      <c r="D12865" s="22" t="s">
        <v>25727</v>
      </c>
      <c r="E12865" s="22" t="s">
        <v>1127</v>
      </c>
      <c r="F12865" s="22" t="s">
        <v>5377</v>
      </c>
      <c r="G12865" s="22" t="s">
        <v>154</v>
      </c>
      <c r="H12865" s="22" t="s">
        <v>862</v>
      </c>
      <c r="I12865" s="22" t="s">
        <v>24188</v>
      </c>
      <c r="J12865" s="22" t="s">
        <v>7858</v>
      </c>
      <c r="K12865" s="22">
        <v>1338</v>
      </c>
      <c r="L12865" s="22">
        <v>1280</v>
      </c>
      <c r="M12865" s="22">
        <v>1355.4</v>
      </c>
      <c r="N12865" s="22" t="s">
        <v>1181</v>
      </c>
      <c r="O12865" s="22" t="s">
        <v>1119</v>
      </c>
      <c r="P12865" s="22" t="s">
        <v>1182</v>
      </c>
      <c r="Q12865" s="30">
        <v>2004</v>
      </c>
      <c r="R12865" s="22" t="s">
        <v>868</v>
      </c>
      <c r="S12865" s="22" t="s">
        <v>868</v>
      </c>
      <c r="T12865" s="22" t="s">
        <v>869</v>
      </c>
      <c r="U12865" s="22" t="s">
        <v>868</v>
      </c>
      <c r="V12865" s="22" t="s">
        <v>868</v>
      </c>
      <c r="W12865" s="22" t="s">
        <v>868</v>
      </c>
      <c r="X12865" s="22" t="s">
        <v>868</v>
      </c>
      <c r="Y12865" s="22" t="s">
        <v>868</v>
      </c>
      <c r="Z12865" s="22" t="s">
        <v>868</v>
      </c>
      <c r="AA12865" s="22" t="s">
        <v>868</v>
      </c>
      <c r="AB12865" s="22" t="s">
        <v>868</v>
      </c>
      <c r="AC12865" s="22">
        <v>40.147500000000001</v>
      </c>
      <c r="AD12865" s="22">
        <v>-74.741100000000003</v>
      </c>
      <c r="AE12865" s="342">
        <v>7926813.3700000001</v>
      </c>
      <c r="AF12865" s="342">
        <v>53718181.218999997</v>
      </c>
      <c r="AG12865" s="22">
        <f t="shared" si="402"/>
        <v>6.7767687608620957</v>
      </c>
      <c r="AH12865" s="343">
        <f t="shared" si="403"/>
        <v>0.68671728846062541</v>
      </c>
    </row>
    <row r="12866" spans="2:34" hidden="1" x14ac:dyDescent="0.35">
      <c r="B12866" s="22" t="s">
        <v>19388</v>
      </c>
      <c r="C12866" s="22">
        <v>57037</v>
      </c>
      <c r="D12866" s="22" t="s">
        <v>25728</v>
      </c>
      <c r="E12866" s="22" t="s">
        <v>2261</v>
      </c>
      <c r="F12866" s="22" t="s">
        <v>21003</v>
      </c>
      <c r="G12866" s="22" t="s">
        <v>984</v>
      </c>
      <c r="H12866" s="22" t="s">
        <v>1116</v>
      </c>
      <c r="I12866" s="22" t="s">
        <v>1214</v>
      </c>
      <c r="J12866" s="22" t="s">
        <v>1101</v>
      </c>
      <c r="K12866" s="22">
        <v>840</v>
      </c>
      <c r="L12866" s="22">
        <v>704</v>
      </c>
      <c r="M12866" s="22">
        <v>730</v>
      </c>
      <c r="N12866" s="22" t="s">
        <v>1181</v>
      </c>
      <c r="O12866" s="22" t="s">
        <v>1119</v>
      </c>
      <c r="P12866" s="22" t="s">
        <v>1182</v>
      </c>
      <c r="Q12866" s="30">
        <v>2014</v>
      </c>
      <c r="R12866" s="22" t="s">
        <v>868</v>
      </c>
      <c r="S12866" s="22" t="s">
        <v>868</v>
      </c>
      <c r="T12866" s="22" t="s">
        <v>869</v>
      </c>
      <c r="U12866" s="22" t="s">
        <v>868</v>
      </c>
      <c r="V12866" s="22" t="s">
        <v>868</v>
      </c>
      <c r="W12866" s="22" t="s">
        <v>868</v>
      </c>
      <c r="X12866" s="22" t="s">
        <v>868</v>
      </c>
      <c r="Y12866" s="22" t="s">
        <v>868</v>
      </c>
      <c r="Z12866" s="22" t="s">
        <v>868</v>
      </c>
      <c r="AA12866" s="22" t="s">
        <v>868</v>
      </c>
      <c r="AB12866" s="22" t="s">
        <v>868</v>
      </c>
      <c r="AC12866" s="22">
        <v>32.654722</v>
      </c>
      <c r="AD12866" s="22">
        <v>-88.762219999999999</v>
      </c>
      <c r="AE12866" s="342">
        <v>4313821.08</v>
      </c>
      <c r="AF12866" s="342">
        <v>31211260.217999998</v>
      </c>
      <c r="AG12866" s="22">
        <f t="shared" si="402"/>
        <v>7.2351772684091014</v>
      </c>
      <c r="AH12866" s="343">
        <f t="shared" si="403"/>
        <v>0.6868135687128637</v>
      </c>
    </row>
    <row r="12867" spans="2:34" hidden="1" x14ac:dyDescent="0.35">
      <c r="B12867" s="22" t="s">
        <v>25729</v>
      </c>
      <c r="C12867" s="22">
        <v>55206</v>
      </c>
      <c r="D12867" s="22" t="s">
        <v>25730</v>
      </c>
      <c r="E12867" s="22" t="s">
        <v>1060</v>
      </c>
      <c r="F12867" s="22" t="s">
        <v>3733</v>
      </c>
      <c r="G12867" s="22" t="s">
        <v>1062</v>
      </c>
      <c r="H12867" s="22" t="s">
        <v>1179</v>
      </c>
      <c r="I12867" s="22" t="s">
        <v>1498</v>
      </c>
      <c r="J12867" s="22" t="s">
        <v>25731</v>
      </c>
      <c r="K12867" s="22">
        <v>593.29999999999995</v>
      </c>
      <c r="L12867" s="22">
        <v>506</v>
      </c>
      <c r="M12867" s="22">
        <v>518</v>
      </c>
      <c r="N12867" s="22" t="s">
        <v>1181</v>
      </c>
      <c r="O12867" s="22" t="s">
        <v>1119</v>
      </c>
      <c r="P12867" s="22" t="s">
        <v>1182</v>
      </c>
      <c r="Q12867" s="30">
        <v>2002</v>
      </c>
      <c r="R12867" s="22" t="s">
        <v>868</v>
      </c>
      <c r="S12867" s="22" t="s">
        <v>868</v>
      </c>
      <c r="T12867" s="22" t="s">
        <v>869</v>
      </c>
      <c r="U12867" s="22" t="s">
        <v>868</v>
      </c>
      <c r="V12867" s="22" t="s">
        <v>868</v>
      </c>
      <c r="W12867" s="22" t="s">
        <v>868</v>
      </c>
      <c r="X12867" s="22" t="s">
        <v>868</v>
      </c>
      <c r="Y12867" s="22" t="s">
        <v>868</v>
      </c>
      <c r="Z12867" s="22" t="s">
        <v>868</v>
      </c>
      <c r="AA12867" s="22" t="s">
        <v>868</v>
      </c>
      <c r="AB12867" s="22" t="s">
        <v>868</v>
      </c>
      <c r="AC12867" s="22">
        <v>27.8139</v>
      </c>
      <c r="AD12867" s="22">
        <v>-97.428299999999993</v>
      </c>
      <c r="AE12867" s="342">
        <v>3087056.41</v>
      </c>
      <c r="AF12867" s="342">
        <v>23843459.77</v>
      </c>
      <c r="AG12867" s="22">
        <f t="shared" si="402"/>
        <v>7.7236877475782819</v>
      </c>
      <c r="AH12867" s="343">
        <f t="shared" si="403"/>
        <v>0.68828847611658106</v>
      </c>
    </row>
    <row r="12868" spans="2:34" hidden="1" x14ac:dyDescent="0.35">
      <c r="B12868" s="22" t="s">
        <v>6418</v>
      </c>
      <c r="C12868" s="22">
        <v>7917</v>
      </c>
      <c r="D12868" s="22" t="s">
        <v>25732</v>
      </c>
      <c r="E12868" s="22" t="s">
        <v>983</v>
      </c>
      <c r="F12868" s="22" t="s">
        <v>19568</v>
      </c>
      <c r="G12868" s="22" t="s">
        <v>984</v>
      </c>
      <c r="H12868" s="22" t="s">
        <v>1116</v>
      </c>
      <c r="I12868" s="22" t="s">
        <v>951</v>
      </c>
      <c r="J12868" s="22" t="s">
        <v>25733</v>
      </c>
      <c r="K12868" s="22">
        <v>539.70000000000005</v>
      </c>
      <c r="L12868" s="22">
        <v>466</v>
      </c>
      <c r="M12868" s="22">
        <v>526</v>
      </c>
      <c r="N12868" s="22" t="s">
        <v>1181</v>
      </c>
      <c r="O12868" s="22" t="s">
        <v>1119</v>
      </c>
      <c r="P12868" s="22" t="s">
        <v>1182</v>
      </c>
      <c r="Q12868" s="30">
        <v>2003</v>
      </c>
      <c r="R12868" s="22" t="s">
        <v>868</v>
      </c>
      <c r="S12868" s="22" t="s">
        <v>868</v>
      </c>
      <c r="T12868" s="22" t="s">
        <v>869</v>
      </c>
      <c r="U12868" s="22" t="s">
        <v>868</v>
      </c>
      <c r="V12868" s="22" t="s">
        <v>868</v>
      </c>
      <c r="W12868" s="22" t="s">
        <v>868</v>
      </c>
      <c r="X12868" s="22" t="s">
        <v>868</v>
      </c>
      <c r="Y12868" s="22" t="s">
        <v>868</v>
      </c>
      <c r="Z12868" s="22" t="s">
        <v>868</v>
      </c>
      <c r="AA12868" s="22" t="s">
        <v>868</v>
      </c>
      <c r="AB12868" s="22" t="s">
        <v>868</v>
      </c>
      <c r="AC12868" s="22">
        <v>33.407200000000003</v>
      </c>
      <c r="AD12868" s="22">
        <v>-85.038600000000002</v>
      </c>
      <c r="AE12868" s="342">
        <v>2991098.46</v>
      </c>
      <c r="AF12868" s="342">
        <v>20250869.614</v>
      </c>
      <c r="AG12868" s="22">
        <f t="shared" si="402"/>
        <v>6.7703788039127275</v>
      </c>
      <c r="AH12868" s="343">
        <f t="shared" si="403"/>
        <v>0.68840644332744139</v>
      </c>
    </row>
    <row r="12869" spans="2:34" hidden="1" x14ac:dyDescent="0.35">
      <c r="B12869" s="22" t="s">
        <v>6352</v>
      </c>
      <c r="C12869" s="22">
        <v>1356</v>
      </c>
      <c r="D12869" s="22" t="s">
        <v>25734</v>
      </c>
      <c r="E12869" s="22" t="s">
        <v>1486</v>
      </c>
      <c r="F12869" s="22" t="s">
        <v>2779</v>
      </c>
      <c r="G12869" s="22" t="s">
        <v>6354</v>
      </c>
      <c r="H12869" s="22" t="s">
        <v>1116</v>
      </c>
      <c r="I12869" s="22" t="s">
        <v>951</v>
      </c>
      <c r="J12869" s="22" t="s">
        <v>864</v>
      </c>
      <c r="K12869" s="22">
        <v>2225.8999999999996</v>
      </c>
      <c r="L12869" s="22">
        <v>1919</v>
      </c>
      <c r="M12869" s="22">
        <v>1919</v>
      </c>
      <c r="N12869" s="22" t="s">
        <v>1716</v>
      </c>
      <c r="O12869" s="22" t="s">
        <v>1819</v>
      </c>
      <c r="P12869" s="22" t="s">
        <v>130</v>
      </c>
      <c r="Q12869" s="30">
        <v>1979</v>
      </c>
      <c r="R12869" s="22" t="s">
        <v>868</v>
      </c>
      <c r="S12869" s="22" t="s">
        <v>868</v>
      </c>
      <c r="T12869" s="22" t="s">
        <v>869</v>
      </c>
      <c r="U12869" s="22" t="s">
        <v>868</v>
      </c>
      <c r="V12869" s="22" t="s">
        <v>868</v>
      </c>
      <c r="W12869" s="22" t="s">
        <v>868</v>
      </c>
      <c r="X12869" s="22" t="s">
        <v>868</v>
      </c>
      <c r="Y12869" s="22" t="s">
        <v>868</v>
      </c>
      <c r="Z12869" s="22" t="s">
        <v>868</v>
      </c>
      <c r="AA12869" s="22" t="s">
        <v>868</v>
      </c>
      <c r="AB12869" s="22" t="s">
        <v>868</v>
      </c>
      <c r="AC12869" s="22">
        <v>38.749699999999997</v>
      </c>
      <c r="AD12869" s="22">
        <v>-85.034999999999997</v>
      </c>
      <c r="AE12869" s="342">
        <v>11580029.199999999</v>
      </c>
      <c r="AF12869" s="342">
        <v>111109967.77599999</v>
      </c>
      <c r="AG12869" s="22">
        <f t="shared" si="402"/>
        <v>9.5949643871364323</v>
      </c>
      <c r="AH12869" s="343">
        <f t="shared" si="403"/>
        <v>0.68885937548333065</v>
      </c>
    </row>
    <row r="12870" spans="2:34" hidden="1" x14ac:dyDescent="0.35">
      <c r="B12870" s="22" t="s">
        <v>25735</v>
      </c>
      <c r="C12870" s="22">
        <v>55048</v>
      </c>
      <c r="D12870" s="22" t="s">
        <v>25736</v>
      </c>
      <c r="E12870" s="22" t="s">
        <v>885</v>
      </c>
      <c r="F12870" s="22" t="s">
        <v>10272</v>
      </c>
      <c r="G12870" s="22" t="s">
        <v>874</v>
      </c>
      <c r="H12870" s="22" t="s">
        <v>862</v>
      </c>
      <c r="I12870" s="22" t="s">
        <v>1459</v>
      </c>
      <c r="J12870" s="22" t="s">
        <v>25737</v>
      </c>
      <c r="K12870" s="22">
        <v>290.10000000000002</v>
      </c>
      <c r="L12870" s="22">
        <v>273</v>
      </c>
      <c r="M12870" s="22">
        <v>291.8</v>
      </c>
      <c r="N12870" s="22" t="s">
        <v>1181</v>
      </c>
      <c r="O12870" s="22" t="s">
        <v>1119</v>
      </c>
      <c r="P12870" s="22" t="s">
        <v>1182</v>
      </c>
      <c r="Q12870" s="30">
        <v>2000</v>
      </c>
      <c r="R12870" s="22" t="s">
        <v>868</v>
      </c>
      <c r="S12870" s="22" t="s">
        <v>868</v>
      </c>
      <c r="T12870" s="22" t="s">
        <v>869</v>
      </c>
      <c r="U12870" s="22" t="s">
        <v>868</v>
      </c>
      <c r="V12870" s="22" t="s">
        <v>868</v>
      </c>
      <c r="W12870" s="22" t="s">
        <v>868</v>
      </c>
      <c r="X12870" s="22" t="s">
        <v>868</v>
      </c>
      <c r="Y12870" s="22" t="s">
        <v>868</v>
      </c>
      <c r="Z12870" s="22" t="s">
        <v>868</v>
      </c>
      <c r="AA12870" s="22" t="s">
        <v>868</v>
      </c>
      <c r="AB12870" s="22" t="s">
        <v>868</v>
      </c>
      <c r="AC12870" s="22">
        <v>41.642200000000003</v>
      </c>
      <c r="AD12870" s="22">
        <v>-71.170599999999993</v>
      </c>
      <c r="AE12870" s="342">
        <v>1718041.39</v>
      </c>
      <c r="AF12870" s="342">
        <v>11848484.182</v>
      </c>
      <c r="AG12870" s="22">
        <f t="shared" si="402"/>
        <v>6.8965068309559179</v>
      </c>
      <c r="AH12870" s="343">
        <f t="shared" si="403"/>
        <v>0.69448812445832853</v>
      </c>
    </row>
    <row r="12871" spans="2:34" hidden="1" x14ac:dyDescent="0.35">
      <c r="B12871" s="22" t="s">
        <v>25738</v>
      </c>
      <c r="C12871" s="22">
        <v>59584</v>
      </c>
      <c r="D12871" s="22" t="s">
        <v>25739</v>
      </c>
      <c r="E12871" s="22" t="s">
        <v>903</v>
      </c>
      <c r="F12871" s="22" t="s">
        <v>1075</v>
      </c>
      <c r="G12871" s="22" t="s">
        <v>905</v>
      </c>
      <c r="H12871" s="22" t="s">
        <v>862</v>
      </c>
      <c r="I12871" s="22" t="s">
        <v>942</v>
      </c>
      <c r="J12871" s="22" t="s">
        <v>864</v>
      </c>
      <c r="K12871" s="22">
        <v>5</v>
      </c>
      <c r="L12871" s="22">
        <v>5</v>
      </c>
      <c r="M12871" s="22">
        <v>5</v>
      </c>
      <c r="N12871" s="22" t="s">
        <v>865</v>
      </c>
      <c r="O12871" s="22" t="s">
        <v>866</v>
      </c>
      <c r="P12871" s="22" t="s">
        <v>867</v>
      </c>
      <c r="Q12871" s="30">
        <v>2015</v>
      </c>
      <c r="R12871" s="22" t="s">
        <v>868</v>
      </c>
      <c r="S12871" s="22" t="s">
        <v>868</v>
      </c>
      <c r="T12871" s="22" t="s">
        <v>869</v>
      </c>
      <c r="U12871" s="22" t="s">
        <v>868</v>
      </c>
      <c r="V12871" s="22">
        <v>6.7</v>
      </c>
      <c r="W12871" s="22" t="s">
        <v>868</v>
      </c>
      <c r="X12871" s="22" t="s">
        <v>868</v>
      </c>
      <c r="Y12871" s="22" t="s">
        <v>868</v>
      </c>
      <c r="Z12871" s="22" t="s">
        <v>868</v>
      </c>
      <c r="AA12871" s="22" t="s">
        <v>868</v>
      </c>
      <c r="AB12871" s="22" t="s">
        <v>868</v>
      </c>
      <c r="AC12871" s="22">
        <v>35.511698000000003</v>
      </c>
      <c r="AD12871" s="22">
        <v>-78.291129999999995</v>
      </c>
      <c r="AE12871" s="342">
        <v>0</v>
      </c>
      <c r="AF12871" s="342">
        <v>0</v>
      </c>
      <c r="AG12871" s="22" t="e">
        <f t="shared" si="402"/>
        <v>#DIV/0!</v>
      </c>
      <c r="AH12871" s="343">
        <f t="shared" si="403"/>
        <v>0</v>
      </c>
    </row>
    <row r="12872" spans="2:34" hidden="1" x14ac:dyDescent="0.35">
      <c r="B12872" s="22" t="s">
        <v>25740</v>
      </c>
      <c r="C12872" s="22">
        <v>3886</v>
      </c>
      <c r="D12872" s="22" t="s">
        <v>20928</v>
      </c>
      <c r="E12872" s="22" t="s">
        <v>1401</v>
      </c>
      <c r="F12872" s="22" t="s">
        <v>6373</v>
      </c>
      <c r="G12872" s="22" t="s">
        <v>25741</v>
      </c>
      <c r="H12872" s="22" t="s">
        <v>1116</v>
      </c>
      <c r="I12872" s="22" t="s">
        <v>20815</v>
      </c>
      <c r="J12872" s="22" t="s">
        <v>864</v>
      </c>
      <c r="K12872" s="22">
        <v>855.19999999999993</v>
      </c>
      <c r="L12872" s="22">
        <v>875</v>
      </c>
      <c r="M12872" s="22">
        <v>875</v>
      </c>
      <c r="N12872" s="22" t="s">
        <v>1102</v>
      </c>
      <c r="O12872" s="22" t="s">
        <v>1103</v>
      </c>
      <c r="P12872" s="22" t="s">
        <v>1104</v>
      </c>
      <c r="Q12872" s="30">
        <v>1967.5</v>
      </c>
      <c r="R12872" s="22" t="s">
        <v>868</v>
      </c>
      <c r="S12872" s="22" t="s">
        <v>868</v>
      </c>
      <c r="T12872" s="22" t="s">
        <v>869</v>
      </c>
      <c r="U12872" s="22" t="s">
        <v>868</v>
      </c>
      <c r="V12872" s="22" t="s">
        <v>868</v>
      </c>
      <c r="W12872" s="22" t="s">
        <v>868</v>
      </c>
      <c r="X12872" s="22" t="s">
        <v>868</v>
      </c>
      <c r="Y12872" s="22" t="s">
        <v>868</v>
      </c>
      <c r="Z12872" s="22">
        <v>2028</v>
      </c>
      <c r="AA12872" s="22">
        <v>8</v>
      </c>
      <c r="AB12872" s="22">
        <v>5</v>
      </c>
      <c r="AC12872" s="22">
        <v>47.946899999999999</v>
      </c>
      <c r="AD12872" s="22">
        <v>-119.8653</v>
      </c>
      <c r="AE12872" s="342">
        <v>0</v>
      </c>
      <c r="AF12872" s="342">
        <v>0</v>
      </c>
      <c r="AG12872" s="22" t="e">
        <f t="shared" si="402"/>
        <v>#DIV/0!</v>
      </c>
      <c r="AH12872" s="343">
        <f t="shared" si="403"/>
        <v>0</v>
      </c>
    </row>
    <row r="12873" spans="2:34" hidden="1" x14ac:dyDescent="0.35">
      <c r="B12873" s="22" t="s">
        <v>1474</v>
      </c>
      <c r="C12873" s="22">
        <v>67340</v>
      </c>
      <c r="D12873" s="22" t="s">
        <v>25742</v>
      </c>
      <c r="E12873" s="22" t="s">
        <v>954</v>
      </c>
      <c r="F12873" s="22" t="s">
        <v>186</v>
      </c>
      <c r="G12873" s="22" t="s">
        <v>874</v>
      </c>
      <c r="H12873" s="22" t="s">
        <v>862</v>
      </c>
      <c r="I12873" s="22" t="s">
        <v>969</v>
      </c>
      <c r="J12873" s="22" t="s">
        <v>864</v>
      </c>
      <c r="K12873" s="22">
        <v>4.8</v>
      </c>
      <c r="L12873" s="22">
        <v>4.8</v>
      </c>
      <c r="M12873" s="22">
        <v>4.8</v>
      </c>
      <c r="N12873" s="22" t="s">
        <v>865</v>
      </c>
      <c r="O12873" s="22" t="s">
        <v>866</v>
      </c>
      <c r="P12873" s="22" t="s">
        <v>867</v>
      </c>
      <c r="Q12873" s="30">
        <v>2022</v>
      </c>
      <c r="R12873" s="22" t="s">
        <v>868</v>
      </c>
      <c r="S12873" s="22" t="s">
        <v>868</v>
      </c>
      <c r="T12873" s="22" t="s">
        <v>869</v>
      </c>
      <c r="U12873" s="22" t="s">
        <v>868</v>
      </c>
      <c r="V12873" s="22">
        <v>6.5</v>
      </c>
      <c r="W12873" s="22" t="s">
        <v>868</v>
      </c>
      <c r="X12873" s="22" t="s">
        <v>868</v>
      </c>
      <c r="Y12873" s="22" t="s">
        <v>868</v>
      </c>
      <c r="Z12873" s="22" t="s">
        <v>868</v>
      </c>
      <c r="AA12873" s="22" t="s">
        <v>868</v>
      </c>
      <c r="AB12873" s="22" t="s">
        <v>868</v>
      </c>
      <c r="AC12873" s="22">
        <v>43.327359999999999</v>
      </c>
      <c r="AD12873" s="22">
        <v>-70.628979999999999</v>
      </c>
      <c r="AE12873" s="342">
        <v>0</v>
      </c>
      <c r="AF12873" s="342">
        <v>0</v>
      </c>
      <c r="AG12873" s="22" t="e">
        <f t="shared" si="402"/>
        <v>#DIV/0!</v>
      </c>
      <c r="AH12873" s="343">
        <f t="shared" si="403"/>
        <v>0</v>
      </c>
    </row>
    <row r="12874" spans="2:34" hidden="1" x14ac:dyDescent="0.35">
      <c r="B12874" s="22" t="s">
        <v>3216</v>
      </c>
      <c r="C12874" s="22">
        <v>60122</v>
      </c>
      <c r="D12874" s="22" t="s">
        <v>25743</v>
      </c>
      <c r="E12874" s="22" t="s">
        <v>1060</v>
      </c>
      <c r="F12874" s="22" t="s">
        <v>1670</v>
      </c>
      <c r="G12874" s="22" t="s">
        <v>1062</v>
      </c>
      <c r="H12874" s="22" t="s">
        <v>862</v>
      </c>
      <c r="I12874" s="22" t="s">
        <v>25261</v>
      </c>
      <c r="J12874" s="22" t="s">
        <v>25744</v>
      </c>
      <c r="K12874" s="22">
        <v>1230.3</v>
      </c>
      <c r="L12874" s="22">
        <v>1142.6999999999998</v>
      </c>
      <c r="M12874" s="22">
        <v>1210.3</v>
      </c>
      <c r="N12874" s="22" t="s">
        <v>1181</v>
      </c>
      <c r="O12874" s="22" t="s">
        <v>1119</v>
      </c>
      <c r="P12874" s="22" t="s">
        <v>1182</v>
      </c>
      <c r="Q12874" s="30">
        <v>2017</v>
      </c>
      <c r="R12874" s="22" t="s">
        <v>868</v>
      </c>
      <c r="S12874" s="22" t="s">
        <v>868</v>
      </c>
      <c r="T12874" s="22" t="s">
        <v>869</v>
      </c>
      <c r="U12874" s="22" t="s">
        <v>868</v>
      </c>
      <c r="V12874" s="22" t="s">
        <v>868</v>
      </c>
      <c r="W12874" s="22" t="s">
        <v>868</v>
      </c>
      <c r="X12874" s="22" t="s">
        <v>868</v>
      </c>
      <c r="Y12874" s="22" t="s">
        <v>868</v>
      </c>
      <c r="Z12874" s="22" t="s">
        <v>868</v>
      </c>
      <c r="AA12874" s="22" t="s">
        <v>868</v>
      </c>
      <c r="AB12874" s="22" t="s">
        <v>868</v>
      </c>
      <c r="AC12874" s="22">
        <v>29.289415000000002</v>
      </c>
      <c r="AD12874" s="22">
        <v>-96.065399999999997</v>
      </c>
      <c r="AE12874" s="342">
        <v>7158180.79</v>
      </c>
      <c r="AF12874" s="342">
        <v>46936571.226999998</v>
      </c>
      <c r="AG12874" s="22">
        <f t="shared" si="402"/>
        <v>6.5570530563534426</v>
      </c>
      <c r="AH12874" s="343">
        <f t="shared" si="403"/>
        <v>0.69455497305489744</v>
      </c>
    </row>
    <row r="12875" spans="2:34" hidden="1" x14ac:dyDescent="0.35">
      <c r="B12875" s="22" t="s">
        <v>1380</v>
      </c>
      <c r="C12875" s="22">
        <v>58886</v>
      </c>
      <c r="D12875" s="22" t="s">
        <v>25745</v>
      </c>
      <c r="E12875" s="22" t="s">
        <v>1382</v>
      </c>
      <c r="F12875" s="22" t="s">
        <v>1619</v>
      </c>
      <c r="G12875" s="22" t="s">
        <v>299</v>
      </c>
      <c r="H12875" s="22" t="s">
        <v>1116</v>
      </c>
      <c r="I12875" s="22" t="s">
        <v>25746</v>
      </c>
      <c r="J12875" s="22" t="s">
        <v>864</v>
      </c>
      <c r="K12875" s="22">
        <v>140.80000000000001</v>
      </c>
      <c r="L12875" s="22">
        <v>138.6</v>
      </c>
      <c r="M12875" s="22">
        <v>138.6</v>
      </c>
      <c r="N12875" s="22" t="s">
        <v>1036</v>
      </c>
      <c r="O12875" s="22" t="s">
        <v>1037</v>
      </c>
      <c r="P12875" s="22" t="s">
        <v>1038</v>
      </c>
      <c r="Q12875" s="30">
        <v>2014</v>
      </c>
      <c r="R12875" s="22" t="s">
        <v>868</v>
      </c>
      <c r="S12875" s="22" t="s">
        <v>868</v>
      </c>
      <c r="T12875" s="22" t="s">
        <v>869</v>
      </c>
      <c r="U12875" s="22" t="s">
        <v>868</v>
      </c>
      <c r="V12875" s="22" t="s">
        <v>868</v>
      </c>
      <c r="W12875" s="22" t="s">
        <v>868</v>
      </c>
      <c r="X12875" s="22" t="s">
        <v>868</v>
      </c>
      <c r="Y12875" s="22" t="s">
        <v>868</v>
      </c>
      <c r="Z12875" s="22" t="s">
        <v>868</v>
      </c>
      <c r="AA12875" s="22" t="s">
        <v>868</v>
      </c>
      <c r="AB12875" s="22" t="s">
        <v>868</v>
      </c>
      <c r="AC12875" s="22">
        <v>42.390833000000001</v>
      </c>
      <c r="AD12875" s="22">
        <v>-92.966669999999993</v>
      </c>
      <c r="AE12875" s="342">
        <v>0</v>
      </c>
      <c r="AF12875" s="342">
        <v>0</v>
      </c>
      <c r="AG12875" s="22" t="e">
        <f t="shared" si="402"/>
        <v>#DIV/0!</v>
      </c>
      <c r="AH12875" s="343">
        <f t="shared" si="403"/>
        <v>0</v>
      </c>
    </row>
    <row r="12876" spans="2:34" hidden="1" x14ac:dyDescent="0.35">
      <c r="B12876" s="22" t="s">
        <v>7558</v>
      </c>
      <c r="C12876" s="22">
        <v>60927</v>
      </c>
      <c r="D12876" s="22" t="s">
        <v>25747</v>
      </c>
      <c r="E12876" s="22" t="s">
        <v>1371</v>
      </c>
      <c r="F12876" s="22" t="s">
        <v>1581</v>
      </c>
      <c r="G12876" s="22" t="s">
        <v>299</v>
      </c>
      <c r="H12876" s="22" t="s">
        <v>1116</v>
      </c>
      <c r="I12876" s="22" t="s">
        <v>1214</v>
      </c>
      <c r="J12876" s="22" t="s">
        <v>10370</v>
      </c>
      <c r="K12876" s="22">
        <v>1000</v>
      </c>
      <c r="L12876" s="22">
        <v>1000</v>
      </c>
      <c r="M12876" s="22">
        <v>1000</v>
      </c>
      <c r="N12876" s="22" t="s">
        <v>1181</v>
      </c>
      <c r="O12876" s="22" t="s">
        <v>1119</v>
      </c>
      <c r="P12876" s="22" t="s">
        <v>1182</v>
      </c>
      <c r="Q12876" s="30">
        <v>2020</v>
      </c>
      <c r="R12876" s="22" t="s">
        <v>868</v>
      </c>
      <c r="S12876" s="22" t="s">
        <v>868</v>
      </c>
      <c r="T12876" s="22" t="s">
        <v>869</v>
      </c>
      <c r="U12876" s="22" t="s">
        <v>868</v>
      </c>
      <c r="V12876" s="22" t="s">
        <v>868</v>
      </c>
      <c r="W12876" s="22" t="s">
        <v>868</v>
      </c>
      <c r="X12876" s="22" t="s">
        <v>868</v>
      </c>
      <c r="Y12876" s="22" t="s">
        <v>868</v>
      </c>
      <c r="Z12876" s="22" t="s">
        <v>868</v>
      </c>
      <c r="AA12876" s="22" t="s">
        <v>868</v>
      </c>
      <c r="AB12876" s="22" t="s">
        <v>868</v>
      </c>
      <c r="AC12876" s="22">
        <v>30.270990000000001</v>
      </c>
      <c r="AD12876" s="22">
        <v>-93.288610000000006</v>
      </c>
      <c r="AE12876" s="342">
        <v>6087714.9199999999</v>
      </c>
      <c r="AF12876" s="342">
        <v>40585913.614</v>
      </c>
      <c r="AG12876" s="22">
        <f t="shared" si="402"/>
        <v>6.6668551578627469</v>
      </c>
      <c r="AH12876" s="343">
        <f t="shared" si="403"/>
        <v>0.6949446255707763</v>
      </c>
    </row>
    <row r="12877" spans="2:34" hidden="1" x14ac:dyDescent="0.35">
      <c r="B12877" s="22" t="s">
        <v>2873</v>
      </c>
      <c r="C12877" s="22">
        <v>56150</v>
      </c>
      <c r="D12877" s="22" t="s">
        <v>25748</v>
      </c>
      <c r="E12877" s="22" t="s">
        <v>983</v>
      </c>
      <c r="F12877" s="22" t="s">
        <v>1994</v>
      </c>
      <c r="G12877" s="22" t="s">
        <v>984</v>
      </c>
      <c r="H12877" s="22" t="s">
        <v>1116</v>
      </c>
      <c r="I12877" s="22" t="s">
        <v>25749</v>
      </c>
      <c r="J12877" s="22" t="s">
        <v>25750</v>
      </c>
      <c r="K12877" s="22">
        <v>1376.6000000000001</v>
      </c>
      <c r="L12877" s="22">
        <v>1315.6</v>
      </c>
      <c r="M12877" s="22">
        <v>1359.8</v>
      </c>
      <c r="N12877" s="22" t="s">
        <v>1181</v>
      </c>
      <c r="O12877" s="22" t="s">
        <v>1119</v>
      </c>
      <c r="P12877" s="22" t="s">
        <v>998</v>
      </c>
      <c r="Q12877" s="30">
        <v>2005</v>
      </c>
      <c r="R12877" s="22" t="s">
        <v>868</v>
      </c>
      <c r="S12877" s="22" t="s">
        <v>868</v>
      </c>
      <c r="T12877" s="22" t="s">
        <v>869</v>
      </c>
      <c r="U12877" s="22" t="s">
        <v>868</v>
      </c>
      <c r="V12877" s="22" t="s">
        <v>868</v>
      </c>
      <c r="W12877" s="22" t="s">
        <v>868</v>
      </c>
      <c r="X12877" s="22" t="s">
        <v>868</v>
      </c>
      <c r="Y12877" s="22" t="s">
        <v>868</v>
      </c>
      <c r="Z12877" s="22" t="s">
        <v>868</v>
      </c>
      <c r="AA12877" s="22" t="s">
        <v>868</v>
      </c>
      <c r="AB12877" s="22" t="s">
        <v>868</v>
      </c>
      <c r="AC12877" s="22">
        <v>32.347799999999999</v>
      </c>
      <c r="AD12877" s="22">
        <v>-81.181700000000006</v>
      </c>
      <c r="AE12877" s="342">
        <v>8143562.0899999999</v>
      </c>
      <c r="AF12877" s="342">
        <v>56960122.647</v>
      </c>
      <c r="AG12877" s="22">
        <f t="shared" si="402"/>
        <v>6.9944972504040921</v>
      </c>
      <c r="AH12877" s="343">
        <f t="shared" si="403"/>
        <v>0.69494683080718878</v>
      </c>
    </row>
    <row r="12878" spans="2:34" hidden="1" x14ac:dyDescent="0.35">
      <c r="B12878" s="22" t="s">
        <v>25751</v>
      </c>
      <c r="C12878" s="22">
        <v>68441</v>
      </c>
      <c r="D12878" s="22" t="s">
        <v>25752</v>
      </c>
      <c r="E12878" s="22" t="s">
        <v>872</v>
      </c>
      <c r="F12878" s="22" t="s">
        <v>955</v>
      </c>
      <c r="G12878" s="22" t="s">
        <v>874</v>
      </c>
      <c r="H12878" s="22" t="s">
        <v>862</v>
      </c>
      <c r="I12878" s="22" t="s">
        <v>25753</v>
      </c>
      <c r="J12878" s="22" t="s">
        <v>864</v>
      </c>
      <c r="K12878" s="22">
        <v>1</v>
      </c>
      <c r="L12878" s="22">
        <v>1</v>
      </c>
      <c r="M12878" s="22">
        <v>1</v>
      </c>
      <c r="N12878" s="22" t="s">
        <v>865</v>
      </c>
      <c r="O12878" s="22" t="s">
        <v>866</v>
      </c>
      <c r="P12878" s="22" t="s">
        <v>867</v>
      </c>
      <c r="Q12878" s="30">
        <v>2018</v>
      </c>
      <c r="R12878" s="22" t="s">
        <v>868</v>
      </c>
      <c r="S12878" s="22" t="s">
        <v>868</v>
      </c>
      <c r="T12878" s="22" t="s">
        <v>869</v>
      </c>
      <c r="U12878" s="22" t="s">
        <v>868</v>
      </c>
      <c r="V12878" s="22">
        <v>1.4</v>
      </c>
      <c r="W12878" s="22" t="s">
        <v>868</v>
      </c>
      <c r="X12878" s="22" t="s">
        <v>868</v>
      </c>
      <c r="Y12878" s="22" t="s">
        <v>868</v>
      </c>
      <c r="Z12878" s="22" t="s">
        <v>868</v>
      </c>
      <c r="AA12878" s="22" t="s">
        <v>868</v>
      </c>
      <c r="AB12878" s="22" t="s">
        <v>868</v>
      </c>
      <c r="AC12878" s="22">
        <v>42.56</v>
      </c>
      <c r="AD12878" s="22">
        <v>-72.399019999999993</v>
      </c>
      <c r="AE12878" s="342">
        <v>0</v>
      </c>
      <c r="AF12878" s="342">
        <v>0</v>
      </c>
      <c r="AG12878" s="22" t="e">
        <f t="shared" si="402"/>
        <v>#DIV/0!</v>
      </c>
      <c r="AH12878" s="343">
        <f t="shared" si="403"/>
        <v>0</v>
      </c>
    </row>
    <row r="12879" spans="2:34" hidden="1" x14ac:dyDescent="0.35">
      <c r="B12879" s="22" t="s">
        <v>1807</v>
      </c>
      <c r="C12879" s="22">
        <v>62595</v>
      </c>
      <c r="D12879" s="22" t="s">
        <v>25754</v>
      </c>
      <c r="E12879" s="22" t="s">
        <v>903</v>
      </c>
      <c r="F12879" s="22" t="s">
        <v>1075</v>
      </c>
      <c r="G12879" s="22" t="s">
        <v>919</v>
      </c>
      <c r="H12879" s="22" t="s">
        <v>862</v>
      </c>
      <c r="I12879" s="22" t="s">
        <v>25755</v>
      </c>
      <c r="J12879" s="22" t="s">
        <v>864</v>
      </c>
      <c r="K12879" s="22">
        <v>5</v>
      </c>
      <c r="L12879" s="22">
        <v>5</v>
      </c>
      <c r="M12879" s="22">
        <v>5</v>
      </c>
      <c r="N12879" s="22" t="s">
        <v>865</v>
      </c>
      <c r="O12879" s="22" t="s">
        <v>866</v>
      </c>
      <c r="P12879" s="22" t="s">
        <v>867</v>
      </c>
      <c r="Q12879" s="30">
        <v>2019</v>
      </c>
      <c r="R12879" s="22" t="s">
        <v>868</v>
      </c>
      <c r="S12879" s="22" t="s">
        <v>868</v>
      </c>
      <c r="T12879" s="22" t="s">
        <v>869</v>
      </c>
      <c r="U12879" s="22" t="s">
        <v>868</v>
      </c>
      <c r="V12879" s="22">
        <v>6.3</v>
      </c>
      <c r="W12879" s="22" t="s">
        <v>868</v>
      </c>
      <c r="X12879" s="22" t="s">
        <v>868</v>
      </c>
      <c r="Y12879" s="22" t="s">
        <v>868</v>
      </c>
      <c r="Z12879" s="22" t="s">
        <v>868</v>
      </c>
      <c r="AA12879" s="22" t="s">
        <v>868</v>
      </c>
      <c r="AB12879" s="22" t="s">
        <v>868</v>
      </c>
      <c r="AC12879" s="22">
        <v>35.734580999999999</v>
      </c>
      <c r="AD12879" s="22">
        <v>-78.355000000000004</v>
      </c>
      <c r="AE12879" s="342">
        <v>0</v>
      </c>
      <c r="AF12879" s="342">
        <v>0</v>
      </c>
      <c r="AG12879" s="22" t="e">
        <f t="shared" si="402"/>
        <v>#DIV/0!</v>
      </c>
      <c r="AH12879" s="343">
        <f t="shared" si="403"/>
        <v>0</v>
      </c>
    </row>
    <row r="12880" spans="2:34" hidden="1" x14ac:dyDescent="0.35">
      <c r="B12880" s="22" t="s">
        <v>25756</v>
      </c>
      <c r="C12880" s="22">
        <v>889</v>
      </c>
      <c r="D12880" s="22" t="s">
        <v>437</v>
      </c>
      <c r="E12880" s="22" t="s">
        <v>1046</v>
      </c>
      <c r="F12880" s="22" t="s">
        <v>1250</v>
      </c>
      <c r="G12880" s="22" t="s">
        <v>299</v>
      </c>
      <c r="H12880" s="22" t="s">
        <v>862</v>
      </c>
      <c r="I12880" s="22" t="s">
        <v>951</v>
      </c>
      <c r="J12880" s="22" t="s">
        <v>864</v>
      </c>
      <c r="K12880" s="22">
        <v>1259.5999999999999</v>
      </c>
      <c r="L12880" s="22">
        <v>1157</v>
      </c>
      <c r="M12880" s="22">
        <v>1185</v>
      </c>
      <c r="N12880" s="22" t="s">
        <v>1716</v>
      </c>
      <c r="O12880" s="22" t="s">
        <v>1717</v>
      </c>
      <c r="P12880" s="22" t="s">
        <v>130</v>
      </c>
      <c r="Q12880" s="30">
        <v>1971.5</v>
      </c>
      <c r="R12880" s="22">
        <v>12</v>
      </c>
      <c r="S12880" s="22">
        <v>2027</v>
      </c>
      <c r="T12880" s="22" t="s">
        <v>869</v>
      </c>
      <c r="U12880" s="22" t="s">
        <v>868</v>
      </c>
      <c r="V12880" s="22" t="s">
        <v>868</v>
      </c>
      <c r="W12880" s="22" t="s">
        <v>868</v>
      </c>
      <c r="X12880" s="22" t="s">
        <v>868</v>
      </c>
      <c r="Y12880" s="22" t="s">
        <v>868</v>
      </c>
      <c r="Z12880" s="22" t="s">
        <v>868</v>
      </c>
      <c r="AA12880" s="22" t="s">
        <v>868</v>
      </c>
      <c r="AB12880" s="22" t="s">
        <v>868</v>
      </c>
      <c r="AC12880" s="22">
        <v>38.204999999999998</v>
      </c>
      <c r="AD12880" s="22">
        <v>-89.854399999999998</v>
      </c>
      <c r="AE12880" s="342">
        <v>7160404.2400000002</v>
      </c>
      <c r="AF12880" s="342">
        <v>66471367.123999998</v>
      </c>
      <c r="AG12880" s="22">
        <f t="shared" si="402"/>
        <v>9.2831863811085604</v>
      </c>
      <c r="AH12880" s="343">
        <f t="shared" si="403"/>
        <v>0.69803394047159473</v>
      </c>
    </row>
    <row r="12881" spans="2:34" hidden="1" x14ac:dyDescent="0.35">
      <c r="B12881" s="22" t="s">
        <v>25757</v>
      </c>
      <c r="C12881" s="22">
        <v>56650</v>
      </c>
      <c r="D12881" s="22" t="s">
        <v>25758</v>
      </c>
      <c r="E12881" s="22" t="s">
        <v>2255</v>
      </c>
      <c r="F12881" s="22" t="s">
        <v>19627</v>
      </c>
      <c r="G12881" s="22" t="s">
        <v>1034</v>
      </c>
      <c r="H12881" s="22" t="s">
        <v>862</v>
      </c>
      <c r="I12881" s="22" t="s">
        <v>951</v>
      </c>
      <c r="J12881" s="22" t="s">
        <v>864</v>
      </c>
      <c r="K12881" s="22">
        <v>51</v>
      </c>
      <c r="L12881" s="22">
        <v>51</v>
      </c>
      <c r="M12881" s="22">
        <v>51</v>
      </c>
      <c r="N12881" s="22" t="s">
        <v>1036</v>
      </c>
      <c r="O12881" s="22" t="s">
        <v>1037</v>
      </c>
      <c r="P12881" s="22" t="s">
        <v>1038</v>
      </c>
      <c r="Q12881" s="30">
        <v>2009</v>
      </c>
      <c r="R12881" s="22" t="s">
        <v>868</v>
      </c>
      <c r="S12881" s="22" t="s">
        <v>868</v>
      </c>
      <c r="T12881" s="22" t="s">
        <v>869</v>
      </c>
      <c r="U12881" s="22" t="s">
        <v>868</v>
      </c>
      <c r="V12881" s="22" t="s">
        <v>868</v>
      </c>
      <c r="W12881" s="22" t="s">
        <v>868</v>
      </c>
      <c r="X12881" s="22" t="s">
        <v>868</v>
      </c>
      <c r="Y12881" s="22" t="s">
        <v>868</v>
      </c>
      <c r="Z12881" s="22" t="s">
        <v>868</v>
      </c>
      <c r="AA12881" s="22" t="s">
        <v>868</v>
      </c>
      <c r="AB12881" s="22" t="s">
        <v>868</v>
      </c>
      <c r="AC12881" s="22">
        <v>44.002499999999998</v>
      </c>
      <c r="AD12881" s="22">
        <v>-98.590829999999997</v>
      </c>
      <c r="AE12881" s="342">
        <v>0</v>
      </c>
      <c r="AF12881" s="342">
        <v>0</v>
      </c>
      <c r="AG12881" s="22" t="e">
        <f t="shared" si="402"/>
        <v>#DIV/0!</v>
      </c>
      <c r="AH12881" s="343">
        <f t="shared" si="403"/>
        <v>0</v>
      </c>
    </row>
    <row r="12882" spans="2:34" hidden="1" x14ac:dyDescent="0.35">
      <c r="B12882" s="22" t="s">
        <v>25759</v>
      </c>
      <c r="C12882" s="22">
        <v>55242</v>
      </c>
      <c r="D12882" s="22" t="s">
        <v>25760</v>
      </c>
      <c r="E12882" s="22" t="s">
        <v>1310</v>
      </c>
      <c r="F12882" s="22" t="s">
        <v>3887</v>
      </c>
      <c r="G12882" s="22" t="s">
        <v>2364</v>
      </c>
      <c r="H12882" s="22" t="s">
        <v>862</v>
      </c>
      <c r="I12882" s="22" t="s">
        <v>1680</v>
      </c>
      <c r="J12882" s="22" t="s">
        <v>1180</v>
      </c>
      <c r="K12882" s="22">
        <v>274.5</v>
      </c>
      <c r="L12882" s="22">
        <v>235.9</v>
      </c>
      <c r="M12882" s="22">
        <v>247.9</v>
      </c>
      <c r="N12882" s="22" t="s">
        <v>1181</v>
      </c>
      <c r="O12882" s="22" t="s">
        <v>1119</v>
      </c>
      <c r="P12882" s="22" t="s">
        <v>1182</v>
      </c>
      <c r="Q12882" s="30">
        <v>2003</v>
      </c>
      <c r="R12882" s="22" t="s">
        <v>868</v>
      </c>
      <c r="S12882" s="22" t="s">
        <v>868</v>
      </c>
      <c r="T12882" s="22" t="s">
        <v>869</v>
      </c>
      <c r="U12882" s="22" t="s">
        <v>868</v>
      </c>
      <c r="V12882" s="22" t="s">
        <v>868</v>
      </c>
      <c r="W12882" s="22" t="s">
        <v>868</v>
      </c>
      <c r="X12882" s="22" t="s">
        <v>868</v>
      </c>
      <c r="Y12882" s="22" t="s">
        <v>868</v>
      </c>
      <c r="Z12882" s="22" t="s">
        <v>868</v>
      </c>
      <c r="AA12882" s="22" t="s">
        <v>868</v>
      </c>
      <c r="AB12882" s="22" t="s">
        <v>868</v>
      </c>
      <c r="AC12882" s="22">
        <v>30.566400000000002</v>
      </c>
      <c r="AD12882" s="22">
        <v>-87.114999999999995</v>
      </c>
      <c r="AE12882" s="342">
        <v>1482865.21</v>
      </c>
      <c r="AF12882" s="342">
        <v>10882123.848999999</v>
      </c>
      <c r="AG12882" s="22">
        <f t="shared" si="402"/>
        <v>7.3385792421416376</v>
      </c>
      <c r="AH12882" s="343">
        <f t="shared" si="403"/>
        <v>0.69978028299553952</v>
      </c>
    </row>
    <row r="12883" spans="2:34" hidden="1" x14ac:dyDescent="0.35">
      <c r="B12883" s="22" t="s">
        <v>25761</v>
      </c>
      <c r="C12883" s="22">
        <v>10525</v>
      </c>
      <c r="D12883" s="22" t="s">
        <v>25762</v>
      </c>
      <c r="E12883" s="22" t="s">
        <v>903</v>
      </c>
      <c r="F12883" s="22" t="s">
        <v>2301</v>
      </c>
      <c r="G12883" s="22" t="s">
        <v>919</v>
      </c>
      <c r="H12883" s="22" t="s">
        <v>862</v>
      </c>
      <c r="I12883" s="22" t="s">
        <v>8521</v>
      </c>
      <c r="J12883" s="22" t="s">
        <v>864</v>
      </c>
      <c r="K12883" s="22">
        <v>50</v>
      </c>
      <c r="L12883" s="22">
        <v>47</v>
      </c>
      <c r="M12883" s="22">
        <v>47</v>
      </c>
      <c r="N12883" s="22" t="s">
        <v>1326</v>
      </c>
      <c r="O12883" s="22" t="s">
        <v>1521</v>
      </c>
      <c r="P12883" s="22" t="s">
        <v>130</v>
      </c>
      <c r="Q12883" s="30">
        <v>1990</v>
      </c>
      <c r="R12883" s="22" t="s">
        <v>868</v>
      </c>
      <c r="S12883" s="22" t="s">
        <v>868</v>
      </c>
      <c r="T12883" s="22" t="s">
        <v>869</v>
      </c>
      <c r="U12883" s="22" t="s">
        <v>868</v>
      </c>
      <c r="V12883" s="22" t="s">
        <v>868</v>
      </c>
      <c r="W12883" s="22" t="s">
        <v>868</v>
      </c>
      <c r="X12883" s="22" t="s">
        <v>868</v>
      </c>
      <c r="Y12883" s="22" t="s">
        <v>868</v>
      </c>
      <c r="Z12883" s="22" t="s">
        <v>868</v>
      </c>
      <c r="AA12883" s="22" t="s">
        <v>868</v>
      </c>
      <c r="AB12883" s="22" t="s">
        <v>868</v>
      </c>
      <c r="AC12883" s="22">
        <v>35.130192999999998</v>
      </c>
      <c r="AD12883" s="22">
        <v>-77.167879999999997</v>
      </c>
      <c r="AE12883" s="342">
        <v>289010.3</v>
      </c>
      <c r="AF12883" s="342">
        <v>4541121.3629999999</v>
      </c>
      <c r="AG12883" s="22">
        <f t="shared" si="402"/>
        <v>15.712662707868889</v>
      </c>
      <c r="AH12883" s="343">
        <f t="shared" si="403"/>
        <v>0.70195836976586024</v>
      </c>
    </row>
    <row r="12884" spans="2:34" hidden="1" x14ac:dyDescent="0.35">
      <c r="B12884" s="22" t="s">
        <v>1026</v>
      </c>
      <c r="C12884" s="22">
        <v>63473</v>
      </c>
      <c r="D12884" s="22" t="s">
        <v>25763</v>
      </c>
      <c r="E12884" s="22" t="s">
        <v>872</v>
      </c>
      <c r="F12884" s="22" t="s">
        <v>1042</v>
      </c>
      <c r="G12884" s="22" t="s">
        <v>874</v>
      </c>
      <c r="H12884" s="22" t="s">
        <v>862</v>
      </c>
      <c r="I12884" s="22" t="s">
        <v>3973</v>
      </c>
      <c r="J12884" s="22" t="s">
        <v>864</v>
      </c>
      <c r="K12884" s="22">
        <v>4.3</v>
      </c>
      <c r="L12884" s="22">
        <v>4.3</v>
      </c>
      <c r="M12884" s="22">
        <v>4.3</v>
      </c>
      <c r="N12884" s="22" t="s">
        <v>880</v>
      </c>
      <c r="O12884" s="22" t="s">
        <v>881</v>
      </c>
      <c r="P12884" s="22" t="s">
        <v>882</v>
      </c>
      <c r="Q12884" s="30">
        <v>2020</v>
      </c>
      <c r="R12884" s="22" t="s">
        <v>868</v>
      </c>
      <c r="S12884" s="22" t="s">
        <v>868</v>
      </c>
      <c r="T12884" s="22" t="s">
        <v>869</v>
      </c>
      <c r="U12884" s="22">
        <v>3.5</v>
      </c>
      <c r="V12884" s="22" t="s">
        <v>868</v>
      </c>
      <c r="W12884" s="22" t="s">
        <v>868</v>
      </c>
      <c r="X12884" s="22" t="s">
        <v>868</v>
      </c>
      <c r="Y12884" s="22" t="s">
        <v>868</v>
      </c>
      <c r="Z12884" s="22" t="s">
        <v>868</v>
      </c>
      <c r="AA12884" s="22" t="s">
        <v>868</v>
      </c>
      <c r="AB12884" s="22" t="s">
        <v>868</v>
      </c>
      <c r="AC12884" s="22">
        <v>42.074800000000003</v>
      </c>
      <c r="AD12884" s="22">
        <v>-72.003799999999998</v>
      </c>
      <c r="AE12884" s="342">
        <v>0</v>
      </c>
      <c r="AF12884" s="342">
        <v>0</v>
      </c>
      <c r="AG12884" s="22" t="e">
        <f t="shared" si="402"/>
        <v>#DIV/0!</v>
      </c>
      <c r="AH12884" s="343">
        <f t="shared" si="403"/>
        <v>0</v>
      </c>
    </row>
    <row r="12885" spans="2:34" hidden="1" x14ac:dyDescent="0.35">
      <c r="B12885" s="22" t="s">
        <v>2176</v>
      </c>
      <c r="C12885" s="22">
        <v>57028</v>
      </c>
      <c r="D12885" s="22" t="s">
        <v>25764</v>
      </c>
      <c r="E12885" s="22" t="s">
        <v>1661</v>
      </c>
      <c r="F12885" s="22" t="s">
        <v>25765</v>
      </c>
      <c r="G12885" s="22" t="s">
        <v>1662</v>
      </c>
      <c r="H12885" s="22" t="s">
        <v>1116</v>
      </c>
      <c r="I12885" s="22" t="s">
        <v>3370</v>
      </c>
      <c r="J12885" s="22" t="s">
        <v>25766</v>
      </c>
      <c r="K12885" s="22">
        <v>318.5</v>
      </c>
      <c r="L12885" s="22">
        <v>305.5</v>
      </c>
      <c r="M12885" s="22">
        <v>301.60000000000002</v>
      </c>
      <c r="N12885" s="22" t="s">
        <v>1181</v>
      </c>
      <c r="O12885" s="22" t="s">
        <v>1119</v>
      </c>
      <c r="P12885" s="22" t="s">
        <v>1182</v>
      </c>
      <c r="Q12885" s="30">
        <v>2012</v>
      </c>
      <c r="R12885" s="22" t="s">
        <v>868</v>
      </c>
      <c r="S12885" s="22" t="s">
        <v>868</v>
      </c>
      <c r="T12885" s="22" t="s">
        <v>869</v>
      </c>
      <c r="U12885" s="22" t="s">
        <v>868</v>
      </c>
      <c r="V12885" s="22" t="s">
        <v>868</v>
      </c>
      <c r="W12885" s="22" t="s">
        <v>868</v>
      </c>
      <c r="X12885" s="22" t="s">
        <v>868</v>
      </c>
      <c r="Y12885" s="22" t="s">
        <v>868</v>
      </c>
      <c r="Z12885" s="22" t="s">
        <v>868</v>
      </c>
      <c r="AA12885" s="22" t="s">
        <v>868</v>
      </c>
      <c r="AB12885" s="22" t="s">
        <v>868</v>
      </c>
      <c r="AC12885" s="22">
        <v>43.904443999999998</v>
      </c>
      <c r="AD12885" s="22">
        <v>-116.8197</v>
      </c>
      <c r="AE12885" s="342">
        <v>1868382.48</v>
      </c>
      <c r="AF12885" s="342">
        <v>12703700.429</v>
      </c>
      <c r="AG12885" s="22">
        <f t="shared" si="402"/>
        <v>6.7993039781661837</v>
      </c>
      <c r="AH12885" s="343">
        <f t="shared" si="403"/>
        <v>0.70263769142769461</v>
      </c>
    </row>
    <row r="12886" spans="2:34" hidden="1" x14ac:dyDescent="0.35">
      <c r="B12886" s="22" t="s">
        <v>25767</v>
      </c>
      <c r="C12886" s="22">
        <v>56349</v>
      </c>
      <c r="D12886" s="22" t="s">
        <v>25768</v>
      </c>
      <c r="E12886" s="22" t="s">
        <v>1060</v>
      </c>
      <c r="F12886" s="22" t="s">
        <v>11118</v>
      </c>
      <c r="G12886" s="22" t="s">
        <v>1062</v>
      </c>
      <c r="H12886" s="22" t="s">
        <v>862</v>
      </c>
      <c r="I12886" s="22" t="s">
        <v>24188</v>
      </c>
      <c r="J12886" s="22" t="s">
        <v>25769</v>
      </c>
      <c r="K12886" s="22">
        <v>550.4</v>
      </c>
      <c r="L12886" s="22">
        <v>472.20000000000005</v>
      </c>
      <c r="M12886" s="22">
        <v>532.20000000000005</v>
      </c>
      <c r="N12886" s="22" t="s">
        <v>1181</v>
      </c>
      <c r="O12886" s="22" t="s">
        <v>1119</v>
      </c>
      <c r="P12886" s="22" t="s">
        <v>1182</v>
      </c>
      <c r="Q12886" s="30">
        <v>2005.5</v>
      </c>
      <c r="R12886" s="22" t="s">
        <v>868</v>
      </c>
      <c r="S12886" s="22" t="s">
        <v>868</v>
      </c>
      <c r="T12886" s="22" t="s">
        <v>869</v>
      </c>
      <c r="U12886" s="22" t="s">
        <v>868</v>
      </c>
      <c r="V12886" s="22" t="s">
        <v>868</v>
      </c>
      <c r="W12886" s="22" t="s">
        <v>868</v>
      </c>
      <c r="X12886" s="22" t="s">
        <v>868</v>
      </c>
      <c r="Y12886" s="22" t="s">
        <v>868</v>
      </c>
      <c r="Z12886" s="22" t="s">
        <v>868</v>
      </c>
      <c r="AA12886" s="22" t="s">
        <v>868</v>
      </c>
      <c r="AB12886" s="22" t="s">
        <v>868</v>
      </c>
      <c r="AC12886" s="22">
        <v>31.8414</v>
      </c>
      <c r="AD12886" s="22">
        <v>-102.315</v>
      </c>
      <c r="AE12886" s="342">
        <v>3094578.28</v>
      </c>
      <c r="AF12886" s="342">
        <v>26931296.800999999</v>
      </c>
      <c r="AG12886" s="22">
        <f t="shared" si="402"/>
        <v>8.7027356764747932</v>
      </c>
      <c r="AH12886" s="343">
        <f t="shared" si="403"/>
        <v>0.7034296310844157</v>
      </c>
    </row>
    <row r="12887" spans="2:34" hidden="1" x14ac:dyDescent="0.35">
      <c r="B12887" s="22" t="s">
        <v>25770</v>
      </c>
      <c r="C12887" s="22">
        <v>61415</v>
      </c>
      <c r="D12887" s="22" t="s">
        <v>25771</v>
      </c>
      <c r="E12887" s="22" t="s">
        <v>872</v>
      </c>
      <c r="F12887" s="22" t="s">
        <v>1042</v>
      </c>
      <c r="G12887" s="22" t="s">
        <v>874</v>
      </c>
      <c r="H12887" s="22" t="s">
        <v>1116</v>
      </c>
      <c r="I12887" s="22" t="s">
        <v>6005</v>
      </c>
      <c r="J12887" s="22" t="s">
        <v>864</v>
      </c>
      <c r="K12887" s="22">
        <v>1.5</v>
      </c>
      <c r="L12887" s="22">
        <v>1.5</v>
      </c>
      <c r="M12887" s="22">
        <v>1.5</v>
      </c>
      <c r="N12887" s="22" t="s">
        <v>865</v>
      </c>
      <c r="O12887" s="22" t="s">
        <v>866</v>
      </c>
      <c r="P12887" s="22" t="s">
        <v>867</v>
      </c>
      <c r="Q12887" s="30">
        <v>2016</v>
      </c>
      <c r="R12887" s="22" t="s">
        <v>868</v>
      </c>
      <c r="S12887" s="22" t="s">
        <v>868</v>
      </c>
      <c r="T12887" s="22" t="s">
        <v>869</v>
      </c>
      <c r="U12887" s="22" t="s">
        <v>868</v>
      </c>
      <c r="V12887" s="22">
        <v>2.1</v>
      </c>
      <c r="W12887" s="22" t="s">
        <v>868</v>
      </c>
      <c r="X12887" s="22" t="s">
        <v>868</v>
      </c>
      <c r="Y12887" s="22" t="s">
        <v>868</v>
      </c>
      <c r="Z12887" s="22" t="s">
        <v>868</v>
      </c>
      <c r="AA12887" s="22" t="s">
        <v>868</v>
      </c>
      <c r="AB12887" s="22" t="s">
        <v>868</v>
      </c>
      <c r="AC12887" s="22">
        <v>42.331361999999999</v>
      </c>
      <c r="AD12887" s="22">
        <v>-71.771140000000003</v>
      </c>
      <c r="AE12887" s="342">
        <v>0</v>
      </c>
      <c r="AF12887" s="342">
        <v>0</v>
      </c>
      <c r="AG12887" s="22" t="e">
        <f t="shared" si="402"/>
        <v>#DIV/0!</v>
      </c>
      <c r="AH12887" s="343">
        <f t="shared" si="403"/>
        <v>0</v>
      </c>
    </row>
    <row r="12888" spans="2:34" hidden="1" x14ac:dyDescent="0.35">
      <c r="B12888" s="22" t="s">
        <v>1296</v>
      </c>
      <c r="C12888" s="22">
        <v>60424</v>
      </c>
      <c r="D12888" s="22" t="s">
        <v>25772</v>
      </c>
      <c r="E12888" s="22" t="s">
        <v>872</v>
      </c>
      <c r="F12888" s="22" t="s">
        <v>873</v>
      </c>
      <c r="G12888" s="22" t="s">
        <v>874</v>
      </c>
      <c r="H12888" s="22" t="s">
        <v>862</v>
      </c>
      <c r="I12888" s="22" t="s">
        <v>25773</v>
      </c>
      <c r="J12888" s="22" t="s">
        <v>864</v>
      </c>
      <c r="K12888" s="22">
        <v>1.7</v>
      </c>
      <c r="L12888" s="22">
        <v>1.7</v>
      </c>
      <c r="M12888" s="22">
        <v>1.7</v>
      </c>
      <c r="N12888" s="22" t="s">
        <v>865</v>
      </c>
      <c r="O12888" s="22" t="s">
        <v>866</v>
      </c>
      <c r="P12888" s="22" t="s">
        <v>867</v>
      </c>
      <c r="Q12888" s="30">
        <v>2017</v>
      </c>
      <c r="R12888" s="22" t="s">
        <v>868</v>
      </c>
      <c r="S12888" s="22" t="s">
        <v>868</v>
      </c>
      <c r="T12888" s="22" t="s">
        <v>869</v>
      </c>
      <c r="U12888" s="22" t="s">
        <v>868</v>
      </c>
      <c r="V12888" s="22">
        <v>2.2000000000000002</v>
      </c>
      <c r="W12888" s="22" t="s">
        <v>868</v>
      </c>
      <c r="X12888" s="22" t="s">
        <v>868</v>
      </c>
      <c r="Y12888" s="22" t="s">
        <v>868</v>
      </c>
      <c r="Z12888" s="22" t="s">
        <v>868</v>
      </c>
      <c r="AA12888" s="22" t="s">
        <v>868</v>
      </c>
      <c r="AB12888" s="22" t="s">
        <v>868</v>
      </c>
      <c r="AC12888" s="22">
        <v>42.025300000000001</v>
      </c>
      <c r="AD12888" s="22">
        <v>-71.033600000000007</v>
      </c>
      <c r="AE12888" s="342">
        <v>0</v>
      </c>
      <c r="AF12888" s="342">
        <v>0</v>
      </c>
      <c r="AG12888" s="22" t="e">
        <f t="shared" si="402"/>
        <v>#DIV/0!</v>
      </c>
      <c r="AH12888" s="343">
        <f t="shared" si="403"/>
        <v>0</v>
      </c>
    </row>
    <row r="12889" spans="2:34" hidden="1" x14ac:dyDescent="0.35">
      <c r="B12889" s="22" t="s">
        <v>1474</v>
      </c>
      <c r="C12889" s="22">
        <v>61629</v>
      </c>
      <c r="D12889" s="22" t="s">
        <v>25774</v>
      </c>
      <c r="E12889" s="22" t="s">
        <v>872</v>
      </c>
      <c r="F12889" s="22" t="s">
        <v>1042</v>
      </c>
      <c r="G12889" s="22" t="s">
        <v>874</v>
      </c>
      <c r="H12889" s="22" t="s">
        <v>862</v>
      </c>
      <c r="I12889" s="22" t="s">
        <v>25775</v>
      </c>
      <c r="J12889" s="22" t="s">
        <v>864</v>
      </c>
      <c r="K12889" s="22">
        <v>4</v>
      </c>
      <c r="L12889" s="22">
        <v>4</v>
      </c>
      <c r="M12889" s="22">
        <v>3</v>
      </c>
      <c r="N12889" s="22" t="s">
        <v>865</v>
      </c>
      <c r="O12889" s="22" t="s">
        <v>866</v>
      </c>
      <c r="P12889" s="22" t="s">
        <v>867</v>
      </c>
      <c r="Q12889" s="30">
        <v>2017</v>
      </c>
      <c r="R12889" s="22" t="s">
        <v>868</v>
      </c>
      <c r="S12889" s="22" t="s">
        <v>868</v>
      </c>
      <c r="T12889" s="22" t="s">
        <v>869</v>
      </c>
      <c r="U12889" s="22" t="s">
        <v>868</v>
      </c>
      <c r="V12889" s="22">
        <v>5.9</v>
      </c>
      <c r="W12889" s="22" t="s">
        <v>868</v>
      </c>
      <c r="X12889" s="22" t="s">
        <v>868</v>
      </c>
      <c r="Y12889" s="22" t="s">
        <v>868</v>
      </c>
      <c r="Z12889" s="22" t="s">
        <v>868</v>
      </c>
      <c r="AA12889" s="22" t="s">
        <v>868</v>
      </c>
      <c r="AB12889" s="22" t="s">
        <v>868</v>
      </c>
      <c r="AC12889" s="22">
        <v>42.272516000000003</v>
      </c>
      <c r="AD12889" s="22">
        <v>-72.210290000000001</v>
      </c>
      <c r="AE12889" s="342">
        <v>0</v>
      </c>
      <c r="AF12889" s="342">
        <v>0</v>
      </c>
      <c r="AG12889" s="22" t="e">
        <f t="shared" si="402"/>
        <v>#DIV/0!</v>
      </c>
      <c r="AH12889" s="343">
        <f t="shared" si="403"/>
        <v>0</v>
      </c>
    </row>
    <row r="12890" spans="2:34" hidden="1" x14ac:dyDescent="0.35">
      <c r="B12890" s="22" t="s">
        <v>25776</v>
      </c>
      <c r="C12890" s="22">
        <v>60644</v>
      </c>
      <c r="D12890" s="22" t="s">
        <v>25777</v>
      </c>
      <c r="E12890" s="22" t="s">
        <v>872</v>
      </c>
      <c r="F12890" s="22" t="s">
        <v>1042</v>
      </c>
      <c r="G12890" s="22" t="s">
        <v>874</v>
      </c>
      <c r="H12890" s="22" t="s">
        <v>862</v>
      </c>
      <c r="I12890" s="22" t="s">
        <v>25778</v>
      </c>
      <c r="J12890" s="22" t="s">
        <v>864</v>
      </c>
      <c r="K12890" s="22">
        <v>1.4</v>
      </c>
      <c r="L12890" s="22">
        <v>1.4</v>
      </c>
      <c r="M12890" s="22">
        <v>1.4</v>
      </c>
      <c r="N12890" s="22" t="s">
        <v>865</v>
      </c>
      <c r="O12890" s="22" t="s">
        <v>866</v>
      </c>
      <c r="P12890" s="22" t="s">
        <v>867</v>
      </c>
      <c r="Q12890" s="30">
        <v>2016</v>
      </c>
      <c r="R12890" s="22" t="s">
        <v>868</v>
      </c>
      <c r="S12890" s="22" t="s">
        <v>868</v>
      </c>
      <c r="T12890" s="22" t="s">
        <v>869</v>
      </c>
      <c r="U12890" s="22" t="s">
        <v>868</v>
      </c>
      <c r="V12890" s="22">
        <v>1.8</v>
      </c>
      <c r="W12890" s="22" t="s">
        <v>868</v>
      </c>
      <c r="X12890" s="22" t="s">
        <v>868</v>
      </c>
      <c r="Y12890" s="22" t="s">
        <v>868</v>
      </c>
      <c r="Z12890" s="22" t="s">
        <v>868</v>
      </c>
      <c r="AA12890" s="22" t="s">
        <v>868</v>
      </c>
      <c r="AB12890" s="22" t="s">
        <v>868</v>
      </c>
      <c r="AC12890" s="22">
        <v>42.222797999999997</v>
      </c>
      <c r="AD12890" s="22">
        <v>-72.129530000000003</v>
      </c>
      <c r="AE12890" s="342">
        <v>0</v>
      </c>
      <c r="AF12890" s="342">
        <v>0</v>
      </c>
      <c r="AG12890" s="22" t="e">
        <f t="shared" si="402"/>
        <v>#DIV/0!</v>
      </c>
      <c r="AH12890" s="343">
        <f t="shared" si="403"/>
        <v>0</v>
      </c>
    </row>
    <row r="12891" spans="2:34" hidden="1" x14ac:dyDescent="0.35">
      <c r="B12891" s="22" t="s">
        <v>3053</v>
      </c>
      <c r="C12891" s="22">
        <v>1508</v>
      </c>
      <c r="D12891" s="22" t="s">
        <v>25779</v>
      </c>
      <c r="E12891" s="22" t="s">
        <v>954</v>
      </c>
      <c r="F12891" s="22" t="s">
        <v>186</v>
      </c>
      <c r="G12891" s="22" t="s">
        <v>874</v>
      </c>
      <c r="H12891" s="22" t="s">
        <v>862</v>
      </c>
      <c r="I12891" s="22" t="s">
        <v>25780</v>
      </c>
      <c r="J12891" s="22" t="s">
        <v>864</v>
      </c>
      <c r="K12891" s="22">
        <v>7.7</v>
      </c>
      <c r="L12891" s="22">
        <v>7.7</v>
      </c>
      <c r="M12891" s="22">
        <v>7.7</v>
      </c>
      <c r="N12891" s="22" t="s">
        <v>1102</v>
      </c>
      <c r="O12891" s="22" t="s">
        <v>1103</v>
      </c>
      <c r="P12891" s="22" t="s">
        <v>1104</v>
      </c>
      <c r="Q12891" s="30">
        <v>1937</v>
      </c>
      <c r="R12891" s="22" t="s">
        <v>868</v>
      </c>
      <c r="S12891" s="22" t="s">
        <v>868</v>
      </c>
      <c r="T12891" s="22" t="s">
        <v>869</v>
      </c>
      <c r="U12891" s="22" t="s">
        <v>868</v>
      </c>
      <c r="V12891" s="22" t="s">
        <v>868</v>
      </c>
      <c r="W12891" s="22" t="s">
        <v>868</v>
      </c>
      <c r="X12891" s="22" t="s">
        <v>868</v>
      </c>
      <c r="Y12891" s="22" t="s">
        <v>868</v>
      </c>
      <c r="Z12891" s="22" t="s">
        <v>868</v>
      </c>
      <c r="AA12891" s="22" t="s">
        <v>868</v>
      </c>
      <c r="AB12891" s="22" t="s">
        <v>868</v>
      </c>
      <c r="AC12891" s="22">
        <v>43.666870000000003</v>
      </c>
      <c r="AD12891" s="22">
        <v>-70.602130000000002</v>
      </c>
      <c r="AE12891" s="342">
        <v>0</v>
      </c>
      <c r="AF12891" s="342">
        <v>0</v>
      </c>
      <c r="AG12891" s="22" t="e">
        <f t="shared" si="402"/>
        <v>#DIV/0!</v>
      </c>
      <c r="AH12891" s="343">
        <f t="shared" si="403"/>
        <v>0</v>
      </c>
    </row>
    <row r="12892" spans="2:34" hidden="1" x14ac:dyDescent="0.35">
      <c r="B12892" s="22" t="s">
        <v>1962</v>
      </c>
      <c r="C12892" s="22">
        <v>6469</v>
      </c>
      <c r="D12892" s="22" t="s">
        <v>25781</v>
      </c>
      <c r="E12892" s="22" t="s">
        <v>2166</v>
      </c>
      <c r="F12892" s="22" t="s">
        <v>915</v>
      </c>
      <c r="G12892" s="22" t="s">
        <v>1034</v>
      </c>
      <c r="H12892" s="22" t="s">
        <v>1116</v>
      </c>
      <c r="I12892" s="22" t="s">
        <v>951</v>
      </c>
      <c r="J12892" s="22" t="s">
        <v>864</v>
      </c>
      <c r="K12892" s="22">
        <v>954</v>
      </c>
      <c r="L12892" s="22">
        <v>900</v>
      </c>
      <c r="M12892" s="22">
        <v>900</v>
      </c>
      <c r="N12892" s="22" t="s">
        <v>1716</v>
      </c>
      <c r="O12892" s="22" t="s">
        <v>9330</v>
      </c>
      <c r="P12892" s="22" t="s">
        <v>130</v>
      </c>
      <c r="Q12892" s="30">
        <v>1985</v>
      </c>
      <c r="R12892" s="22" t="s">
        <v>868</v>
      </c>
      <c r="S12892" s="22" t="s">
        <v>868</v>
      </c>
      <c r="T12892" s="22" t="s">
        <v>869</v>
      </c>
      <c r="U12892" s="22" t="s">
        <v>868</v>
      </c>
      <c r="V12892" s="22" t="s">
        <v>868</v>
      </c>
      <c r="W12892" s="22" t="s">
        <v>868</v>
      </c>
      <c r="X12892" s="22" t="s">
        <v>868</v>
      </c>
      <c r="Y12892" s="22" t="s">
        <v>868</v>
      </c>
      <c r="Z12892" s="22" t="s">
        <v>868</v>
      </c>
      <c r="AA12892" s="22" t="s">
        <v>868</v>
      </c>
      <c r="AB12892" s="22" t="s">
        <v>868</v>
      </c>
      <c r="AC12892" s="22">
        <v>47.370542</v>
      </c>
      <c r="AD12892" s="22">
        <v>-101.8357</v>
      </c>
      <c r="AE12892" s="342">
        <v>5559437.4100000001</v>
      </c>
      <c r="AF12892" s="342">
        <v>60116019.501000002</v>
      </c>
      <c r="AG12892" s="22">
        <f t="shared" si="402"/>
        <v>10.813327872504999</v>
      </c>
      <c r="AH12892" s="343">
        <f t="shared" si="403"/>
        <v>0.70515441527143585</v>
      </c>
    </row>
    <row r="12893" spans="2:34" hidden="1" x14ac:dyDescent="0.35">
      <c r="B12893" s="22" t="s">
        <v>25782</v>
      </c>
      <c r="C12893" s="22">
        <v>55107</v>
      </c>
      <c r="D12893" s="22" t="s">
        <v>25783</v>
      </c>
      <c r="E12893" s="22" t="s">
        <v>885</v>
      </c>
      <c r="F12893" s="22" t="s">
        <v>1223</v>
      </c>
      <c r="G12893" s="22" t="s">
        <v>874</v>
      </c>
      <c r="H12893" s="22" t="s">
        <v>862</v>
      </c>
      <c r="I12893" s="22" t="s">
        <v>2430</v>
      </c>
      <c r="J12893" s="22" t="s">
        <v>1180</v>
      </c>
      <c r="K12893" s="22">
        <v>596</v>
      </c>
      <c r="L12893" s="22">
        <v>554</v>
      </c>
      <c r="M12893" s="22">
        <v>615</v>
      </c>
      <c r="N12893" s="22" t="s">
        <v>1181</v>
      </c>
      <c r="O12893" s="22" t="s">
        <v>1119</v>
      </c>
      <c r="P12893" s="22" t="s">
        <v>1182</v>
      </c>
      <c r="Q12893" s="30">
        <v>2002</v>
      </c>
      <c r="R12893" s="22" t="s">
        <v>868</v>
      </c>
      <c r="S12893" s="22" t="s">
        <v>868</v>
      </c>
      <c r="T12893" s="22" t="s">
        <v>869</v>
      </c>
      <c r="U12893" s="22" t="s">
        <v>868</v>
      </c>
      <c r="V12893" s="22" t="s">
        <v>868</v>
      </c>
      <c r="W12893" s="22" t="s">
        <v>868</v>
      </c>
      <c r="X12893" s="22" t="s">
        <v>868</v>
      </c>
      <c r="Y12893" s="22" t="s">
        <v>868</v>
      </c>
      <c r="Z12893" s="22" t="s">
        <v>868</v>
      </c>
      <c r="AA12893" s="22" t="s">
        <v>868</v>
      </c>
      <c r="AB12893" s="22" t="s">
        <v>868</v>
      </c>
      <c r="AC12893" s="22">
        <v>41.801699999999997</v>
      </c>
      <c r="AD12893" s="22">
        <v>-71.518600000000006</v>
      </c>
      <c r="AE12893" s="342">
        <v>3612485.34</v>
      </c>
      <c r="AF12893" s="342">
        <v>24907335.162</v>
      </c>
      <c r="AG12893" s="22">
        <f t="shared" si="402"/>
        <v>6.8947920386577959</v>
      </c>
      <c r="AH12893" s="343">
        <f t="shared" si="403"/>
        <v>0.70553322708789845</v>
      </c>
    </row>
    <row r="12894" spans="2:34" hidden="1" x14ac:dyDescent="0.35">
      <c r="B12894" s="22" t="s">
        <v>4079</v>
      </c>
      <c r="C12894" s="22">
        <v>56026</v>
      </c>
      <c r="D12894" s="22" t="s">
        <v>25784</v>
      </c>
      <c r="E12894" s="22" t="s">
        <v>998</v>
      </c>
      <c r="F12894" s="22" t="s">
        <v>1265</v>
      </c>
      <c r="G12894" s="22" t="s">
        <v>1009</v>
      </c>
      <c r="H12894" s="22" t="s">
        <v>1116</v>
      </c>
      <c r="I12894" s="22" t="s">
        <v>2430</v>
      </c>
      <c r="J12894" s="22" t="s">
        <v>25785</v>
      </c>
      <c r="K12894" s="22">
        <v>154</v>
      </c>
      <c r="L12894" s="22">
        <v>147.80000000000001</v>
      </c>
      <c r="M12894" s="22">
        <v>147.80000000000001</v>
      </c>
      <c r="N12894" s="22" t="s">
        <v>1181</v>
      </c>
      <c r="O12894" s="22" t="s">
        <v>1119</v>
      </c>
      <c r="P12894" s="22" t="s">
        <v>1182</v>
      </c>
      <c r="Q12894" s="30">
        <v>2005</v>
      </c>
      <c r="R12894" s="22" t="s">
        <v>868</v>
      </c>
      <c r="S12894" s="22" t="s">
        <v>868</v>
      </c>
      <c r="T12894" s="22" t="s">
        <v>869</v>
      </c>
      <c r="U12894" s="22" t="s">
        <v>868</v>
      </c>
      <c r="V12894" s="22" t="s">
        <v>868</v>
      </c>
      <c r="W12894" s="22" t="s">
        <v>868</v>
      </c>
      <c r="X12894" s="22" t="s">
        <v>868</v>
      </c>
      <c r="Y12894" s="22" t="s">
        <v>868</v>
      </c>
      <c r="Z12894" s="22" t="s">
        <v>868</v>
      </c>
      <c r="AA12894" s="22" t="s">
        <v>868</v>
      </c>
      <c r="AB12894" s="22" t="s">
        <v>868</v>
      </c>
      <c r="AC12894" s="22">
        <v>37.3767</v>
      </c>
      <c r="AD12894" s="22">
        <v>-121.9508</v>
      </c>
      <c r="AE12894" s="342">
        <v>916372.27</v>
      </c>
      <c r="AF12894" s="342">
        <v>7139875.8660000004</v>
      </c>
      <c r="AG12894" s="22">
        <f t="shared" si="402"/>
        <v>7.7914577947671857</v>
      </c>
      <c r="AH12894" s="343">
        <f t="shared" si="403"/>
        <v>0.70777203397161415</v>
      </c>
    </row>
    <row r="12895" spans="2:34" hidden="1" x14ac:dyDescent="0.35">
      <c r="B12895" s="22" t="s">
        <v>25786</v>
      </c>
      <c r="C12895" s="22">
        <v>3753</v>
      </c>
      <c r="D12895" s="22" t="s">
        <v>25787</v>
      </c>
      <c r="E12895" s="22" t="s">
        <v>961</v>
      </c>
      <c r="F12895" s="22" t="s">
        <v>1531</v>
      </c>
      <c r="G12895" s="22" t="s">
        <v>874</v>
      </c>
      <c r="H12895" s="22" t="s">
        <v>1116</v>
      </c>
      <c r="I12895" s="22" t="s">
        <v>951</v>
      </c>
      <c r="J12895" s="22" t="s">
        <v>864</v>
      </c>
      <c r="K12895" s="22">
        <v>1.4</v>
      </c>
      <c r="L12895" s="22">
        <v>1.2999999999999998</v>
      </c>
      <c r="M12895" s="22">
        <v>1.2999999999999998</v>
      </c>
      <c r="N12895" s="22" t="s">
        <v>1102</v>
      </c>
      <c r="O12895" s="22" t="s">
        <v>1103</v>
      </c>
      <c r="P12895" s="22" t="s">
        <v>1104</v>
      </c>
      <c r="Q12895" s="30">
        <v>1939.5</v>
      </c>
      <c r="R12895" s="22" t="s">
        <v>868</v>
      </c>
      <c r="S12895" s="22" t="s">
        <v>868</v>
      </c>
      <c r="T12895" s="22" t="s">
        <v>869</v>
      </c>
      <c r="U12895" s="22" t="s">
        <v>868</v>
      </c>
      <c r="V12895" s="22" t="s">
        <v>868</v>
      </c>
      <c r="W12895" s="22" t="s">
        <v>868</v>
      </c>
      <c r="X12895" s="22" t="s">
        <v>868</v>
      </c>
      <c r="Y12895" s="22" t="s">
        <v>868</v>
      </c>
      <c r="Z12895" s="22" t="s">
        <v>868</v>
      </c>
      <c r="AA12895" s="22" t="s">
        <v>868</v>
      </c>
      <c r="AB12895" s="22" t="s">
        <v>868</v>
      </c>
      <c r="AC12895" s="22">
        <v>44.887379000000003</v>
      </c>
      <c r="AD12895" s="22">
        <v>-72.055359999999993</v>
      </c>
      <c r="AE12895" s="342">
        <v>0</v>
      </c>
      <c r="AF12895" s="342">
        <v>0</v>
      </c>
      <c r="AG12895" s="22" t="e">
        <f t="shared" si="402"/>
        <v>#DIV/0!</v>
      </c>
      <c r="AH12895" s="343">
        <f t="shared" si="403"/>
        <v>0</v>
      </c>
    </row>
    <row r="12896" spans="2:34" hidden="1" x14ac:dyDescent="0.35">
      <c r="B12896" s="22" t="s">
        <v>25788</v>
      </c>
      <c r="C12896" s="22">
        <v>62926</v>
      </c>
      <c r="D12896" s="22" t="s">
        <v>25788</v>
      </c>
      <c r="E12896" s="22" t="s">
        <v>1046</v>
      </c>
      <c r="F12896" s="22" t="s">
        <v>2094</v>
      </c>
      <c r="G12896" s="22" t="s">
        <v>154</v>
      </c>
      <c r="H12896" s="22" t="s">
        <v>862</v>
      </c>
      <c r="I12896" s="22" t="s">
        <v>1896</v>
      </c>
      <c r="J12896" s="22" t="s">
        <v>864</v>
      </c>
      <c r="K12896" s="22">
        <v>1288.5999999999999</v>
      </c>
      <c r="L12896" s="22">
        <v>1185.5</v>
      </c>
      <c r="M12896" s="22">
        <v>1185.5</v>
      </c>
      <c r="N12896" s="22" t="s">
        <v>1181</v>
      </c>
      <c r="O12896" s="22" t="s">
        <v>1119</v>
      </c>
      <c r="P12896" s="22" t="s">
        <v>2621</v>
      </c>
      <c r="Q12896" s="30">
        <v>2022</v>
      </c>
      <c r="R12896" s="22" t="s">
        <v>868</v>
      </c>
      <c r="S12896" s="22" t="s">
        <v>868</v>
      </c>
      <c r="T12896" s="22" t="s">
        <v>869</v>
      </c>
      <c r="U12896" s="22" t="s">
        <v>868</v>
      </c>
      <c r="V12896" s="22" t="s">
        <v>868</v>
      </c>
      <c r="W12896" s="22" t="s">
        <v>868</v>
      </c>
      <c r="X12896" s="22" t="s">
        <v>868</v>
      </c>
      <c r="Y12896" s="22" t="s">
        <v>868</v>
      </c>
      <c r="Z12896" s="22" t="s">
        <v>868</v>
      </c>
      <c r="AA12896" s="22" t="s">
        <v>868</v>
      </c>
      <c r="AB12896" s="22" t="s">
        <v>868</v>
      </c>
      <c r="AC12896" s="22">
        <v>41.438535999999999</v>
      </c>
      <c r="AD12896" s="22">
        <v>-88.11063</v>
      </c>
      <c r="AE12896" s="342">
        <v>7350944.8300000001</v>
      </c>
      <c r="AF12896" s="342">
        <v>48027201.579000004</v>
      </c>
      <c r="AG12896" s="22">
        <f t="shared" si="402"/>
        <v>6.5334732731220893</v>
      </c>
      <c r="AH12896" s="343">
        <f t="shared" si="403"/>
        <v>0.7078439082212965</v>
      </c>
    </row>
    <row r="12897" spans="2:34" hidden="1" x14ac:dyDescent="0.35">
      <c r="B12897" s="22" t="s">
        <v>1201</v>
      </c>
      <c r="C12897" s="22">
        <v>66233</v>
      </c>
      <c r="D12897" s="22" t="s">
        <v>25789</v>
      </c>
      <c r="E12897" s="22" t="s">
        <v>170</v>
      </c>
      <c r="F12897" s="22" t="s">
        <v>2424</v>
      </c>
      <c r="G12897" s="22" t="s">
        <v>861</v>
      </c>
      <c r="H12897" s="22" t="s">
        <v>862</v>
      </c>
      <c r="I12897" s="22" t="s">
        <v>25790</v>
      </c>
      <c r="J12897" s="22" t="s">
        <v>864</v>
      </c>
      <c r="K12897" s="22">
        <v>5</v>
      </c>
      <c r="L12897" s="22">
        <v>5</v>
      </c>
      <c r="M12897" s="22">
        <v>5</v>
      </c>
      <c r="N12897" s="22" t="s">
        <v>865</v>
      </c>
      <c r="O12897" s="22" t="s">
        <v>866</v>
      </c>
      <c r="P12897" s="22" t="s">
        <v>867</v>
      </c>
      <c r="Q12897" s="30">
        <v>2021</v>
      </c>
      <c r="R12897" s="22" t="s">
        <v>868</v>
      </c>
      <c r="S12897" s="22" t="s">
        <v>868</v>
      </c>
      <c r="T12897" s="22" t="s">
        <v>869</v>
      </c>
      <c r="U12897" s="22" t="s">
        <v>868</v>
      </c>
      <c r="V12897" s="22">
        <v>6.9</v>
      </c>
      <c r="W12897" s="22" t="s">
        <v>868</v>
      </c>
      <c r="X12897" s="22" t="s">
        <v>868</v>
      </c>
      <c r="Y12897" s="22" t="s">
        <v>868</v>
      </c>
      <c r="Z12897" s="22" t="s">
        <v>868</v>
      </c>
      <c r="AA12897" s="22" t="s">
        <v>868</v>
      </c>
      <c r="AB12897" s="22" t="s">
        <v>868</v>
      </c>
      <c r="AC12897" s="22">
        <v>42.192559000000003</v>
      </c>
      <c r="AD12897" s="22">
        <v>-76.259349999999998</v>
      </c>
      <c r="AE12897" s="342">
        <v>0</v>
      </c>
      <c r="AF12897" s="342">
        <v>0</v>
      </c>
      <c r="AG12897" s="22" t="e">
        <f t="shared" ref="AG12897:AG12960" si="404">AF12897/AE12897</f>
        <v>#DIV/0!</v>
      </c>
      <c r="AH12897" s="343">
        <f t="shared" ref="AH12897:AH12960" si="405">AE12897/AVERAGE(L12897:M12897)/8760</f>
        <v>0</v>
      </c>
    </row>
    <row r="12898" spans="2:34" hidden="1" x14ac:dyDescent="0.35">
      <c r="B12898" s="22" t="s">
        <v>2279</v>
      </c>
      <c r="C12898" s="22">
        <v>3743</v>
      </c>
      <c r="D12898" s="22" t="s">
        <v>25791</v>
      </c>
      <c r="E12898" s="22" t="s">
        <v>961</v>
      </c>
      <c r="F12898" s="22" t="s">
        <v>3962</v>
      </c>
      <c r="G12898" s="22" t="s">
        <v>874</v>
      </c>
      <c r="H12898" s="22" t="s">
        <v>1116</v>
      </c>
      <c r="I12898" s="22" t="s">
        <v>951</v>
      </c>
      <c r="J12898" s="22" t="s">
        <v>864</v>
      </c>
      <c r="K12898" s="22">
        <v>1</v>
      </c>
      <c r="L12898" s="22">
        <v>1</v>
      </c>
      <c r="M12898" s="22">
        <v>1</v>
      </c>
      <c r="N12898" s="22" t="s">
        <v>1102</v>
      </c>
      <c r="O12898" s="22" t="s">
        <v>1103</v>
      </c>
      <c r="P12898" s="22" t="s">
        <v>1104</v>
      </c>
      <c r="Q12898" s="30">
        <v>1917</v>
      </c>
      <c r="R12898" s="22" t="s">
        <v>868</v>
      </c>
      <c r="S12898" s="22" t="s">
        <v>868</v>
      </c>
      <c r="T12898" s="22" t="s">
        <v>869</v>
      </c>
      <c r="U12898" s="22" t="s">
        <v>868</v>
      </c>
      <c r="V12898" s="22" t="s">
        <v>868</v>
      </c>
      <c r="W12898" s="22" t="s">
        <v>868</v>
      </c>
      <c r="X12898" s="22" t="s">
        <v>868</v>
      </c>
      <c r="Y12898" s="22" t="s">
        <v>868</v>
      </c>
      <c r="Z12898" s="22" t="s">
        <v>868</v>
      </c>
      <c r="AA12898" s="22" t="s">
        <v>868</v>
      </c>
      <c r="AB12898" s="22" t="s">
        <v>868</v>
      </c>
      <c r="AC12898" s="22">
        <v>44.4056</v>
      </c>
      <c r="AD12898" s="22">
        <v>-72.188100000000006</v>
      </c>
      <c r="AE12898" s="342">
        <v>0</v>
      </c>
      <c r="AF12898" s="342">
        <v>0</v>
      </c>
      <c r="AG12898" s="22" t="e">
        <f t="shared" si="404"/>
        <v>#DIV/0!</v>
      </c>
      <c r="AH12898" s="343">
        <f t="shared" si="405"/>
        <v>0</v>
      </c>
    </row>
    <row r="12899" spans="2:34" hidden="1" x14ac:dyDescent="0.35">
      <c r="B12899" s="22" t="s">
        <v>897</v>
      </c>
      <c r="C12899" s="22">
        <v>59043</v>
      </c>
      <c r="D12899" s="22" t="s">
        <v>25792</v>
      </c>
      <c r="E12899" s="22" t="s">
        <v>885</v>
      </c>
      <c r="F12899" s="22" t="s">
        <v>1736</v>
      </c>
      <c r="G12899" s="22" t="s">
        <v>874</v>
      </c>
      <c r="H12899" s="22" t="s">
        <v>862</v>
      </c>
      <c r="I12899" s="22" t="s">
        <v>942</v>
      </c>
      <c r="J12899" s="22" t="s">
        <v>864</v>
      </c>
      <c r="K12899" s="22">
        <v>2</v>
      </c>
      <c r="L12899" s="22">
        <v>2</v>
      </c>
      <c r="M12899" s="22">
        <v>2</v>
      </c>
      <c r="N12899" s="22" t="s">
        <v>865</v>
      </c>
      <c r="O12899" s="22" t="s">
        <v>866</v>
      </c>
      <c r="P12899" s="22" t="s">
        <v>867</v>
      </c>
      <c r="Q12899" s="30">
        <v>2013</v>
      </c>
      <c r="R12899" s="22" t="s">
        <v>868</v>
      </c>
      <c r="S12899" s="22" t="s">
        <v>868</v>
      </c>
      <c r="T12899" s="22" t="s">
        <v>869</v>
      </c>
      <c r="U12899" s="22" t="s">
        <v>868</v>
      </c>
      <c r="V12899" s="22">
        <v>2.4</v>
      </c>
      <c r="W12899" s="22" t="s">
        <v>868</v>
      </c>
      <c r="X12899" s="22" t="s">
        <v>868</v>
      </c>
      <c r="Y12899" s="22" t="s">
        <v>868</v>
      </c>
      <c r="Z12899" s="22" t="s">
        <v>868</v>
      </c>
      <c r="AA12899" s="22" t="s">
        <v>868</v>
      </c>
      <c r="AB12899" s="22" t="s">
        <v>868</v>
      </c>
      <c r="AC12899" s="22">
        <v>41.603611000000001</v>
      </c>
      <c r="AD12899" s="22">
        <v>-71.477220000000003</v>
      </c>
      <c r="AE12899" s="342">
        <v>0</v>
      </c>
      <c r="AF12899" s="342">
        <v>0</v>
      </c>
      <c r="AG12899" s="22" t="e">
        <f t="shared" si="404"/>
        <v>#DIV/0!</v>
      </c>
      <c r="AH12899" s="343">
        <f t="shared" si="405"/>
        <v>0</v>
      </c>
    </row>
    <row r="12900" spans="2:34" hidden="1" x14ac:dyDescent="0.35">
      <c r="B12900" s="22" t="s">
        <v>1866</v>
      </c>
      <c r="C12900" s="22">
        <v>51033</v>
      </c>
      <c r="D12900" s="22" t="s">
        <v>25793</v>
      </c>
      <c r="E12900" s="22" t="s">
        <v>170</v>
      </c>
      <c r="F12900" s="22" t="s">
        <v>3111</v>
      </c>
      <c r="G12900" s="22" t="s">
        <v>861</v>
      </c>
      <c r="H12900" s="22" t="s">
        <v>862</v>
      </c>
      <c r="I12900" s="22" t="s">
        <v>985</v>
      </c>
      <c r="J12900" s="22" t="s">
        <v>864</v>
      </c>
      <c r="K12900" s="22">
        <v>7.5</v>
      </c>
      <c r="L12900" s="22">
        <v>7</v>
      </c>
      <c r="M12900" s="22">
        <v>7.6</v>
      </c>
      <c r="N12900" s="22" t="s">
        <v>1102</v>
      </c>
      <c r="O12900" s="22" t="s">
        <v>1103</v>
      </c>
      <c r="P12900" s="22" t="s">
        <v>1104</v>
      </c>
      <c r="Q12900" s="30">
        <v>1988</v>
      </c>
      <c r="R12900" s="22" t="s">
        <v>868</v>
      </c>
      <c r="S12900" s="22" t="s">
        <v>868</v>
      </c>
      <c r="T12900" s="22" t="s">
        <v>869</v>
      </c>
      <c r="U12900" s="22" t="s">
        <v>868</v>
      </c>
      <c r="V12900" s="22" t="s">
        <v>868</v>
      </c>
      <c r="W12900" s="22" t="s">
        <v>868</v>
      </c>
      <c r="X12900" s="22" t="s">
        <v>868</v>
      </c>
      <c r="Y12900" s="22" t="s">
        <v>868</v>
      </c>
      <c r="Z12900" s="22" t="s">
        <v>868</v>
      </c>
      <c r="AA12900" s="22" t="s">
        <v>868</v>
      </c>
      <c r="AB12900" s="22" t="s">
        <v>868</v>
      </c>
      <c r="AC12900" s="22">
        <v>41.859600999999998</v>
      </c>
      <c r="AD12900" s="22">
        <v>-74.510260000000002</v>
      </c>
      <c r="AE12900" s="342">
        <v>0</v>
      </c>
      <c r="AF12900" s="342">
        <v>0</v>
      </c>
      <c r="AG12900" s="22" t="e">
        <f t="shared" si="404"/>
        <v>#DIV/0!</v>
      </c>
      <c r="AH12900" s="343">
        <f t="shared" si="405"/>
        <v>0</v>
      </c>
    </row>
    <row r="12901" spans="2:34" hidden="1" x14ac:dyDescent="0.35">
      <c r="B12901" s="22" t="s">
        <v>1447</v>
      </c>
      <c r="C12901" s="22">
        <v>7710</v>
      </c>
      <c r="D12901" s="22" t="s">
        <v>25794</v>
      </c>
      <c r="E12901" s="22" t="s">
        <v>1240</v>
      </c>
      <c r="F12901" s="22" t="s">
        <v>269</v>
      </c>
      <c r="G12901" s="22" t="s">
        <v>984</v>
      </c>
      <c r="H12901" s="22" t="s">
        <v>862</v>
      </c>
      <c r="I12901" s="22" t="s">
        <v>24188</v>
      </c>
      <c r="J12901" s="22" t="s">
        <v>25795</v>
      </c>
      <c r="K12901" s="22">
        <v>1995.6999999999998</v>
      </c>
      <c r="L12901" s="22">
        <v>1901.8</v>
      </c>
      <c r="M12901" s="22">
        <v>1976.8</v>
      </c>
      <c r="N12901" s="22" t="s">
        <v>1181</v>
      </c>
      <c r="O12901" s="22" t="s">
        <v>1119</v>
      </c>
      <c r="P12901" s="22" t="s">
        <v>1182</v>
      </c>
      <c r="Q12901" s="30">
        <v>2004</v>
      </c>
      <c r="R12901" s="22" t="s">
        <v>868</v>
      </c>
      <c r="S12901" s="22" t="s">
        <v>868</v>
      </c>
      <c r="T12901" s="22" t="s">
        <v>869</v>
      </c>
      <c r="U12901" s="22" t="s">
        <v>868</v>
      </c>
      <c r="V12901" s="22" t="s">
        <v>868</v>
      </c>
      <c r="W12901" s="22" t="s">
        <v>868</v>
      </c>
      <c r="X12901" s="22" t="s">
        <v>868</v>
      </c>
      <c r="Y12901" s="22" t="s">
        <v>868</v>
      </c>
      <c r="Z12901" s="22" t="s">
        <v>868</v>
      </c>
      <c r="AA12901" s="22" t="s">
        <v>868</v>
      </c>
      <c r="AB12901" s="22" t="s">
        <v>868</v>
      </c>
      <c r="AC12901" s="22">
        <v>32.607799999999997</v>
      </c>
      <c r="AD12901" s="22">
        <v>-85.097499999999997</v>
      </c>
      <c r="AE12901" s="342">
        <v>12038379.75</v>
      </c>
      <c r="AF12901" s="342">
        <v>81405366.275000006</v>
      </c>
      <c r="AG12901" s="22">
        <f t="shared" si="404"/>
        <v>6.7621530443081435</v>
      </c>
      <c r="AH12901" s="343">
        <f t="shared" si="405"/>
        <v>0.70862902268789263</v>
      </c>
    </row>
    <row r="12902" spans="2:34" hidden="1" x14ac:dyDescent="0.35">
      <c r="B12902" s="22" t="s">
        <v>21290</v>
      </c>
      <c r="C12902" s="22">
        <v>55220</v>
      </c>
      <c r="D12902" s="22" t="s">
        <v>25796</v>
      </c>
      <c r="E12902" s="22" t="s">
        <v>2261</v>
      </c>
      <c r="F12902" s="22" t="s">
        <v>25796</v>
      </c>
      <c r="G12902" s="22" t="s">
        <v>299</v>
      </c>
      <c r="H12902" s="22" t="s">
        <v>1116</v>
      </c>
      <c r="I12902" s="22" t="s">
        <v>25245</v>
      </c>
      <c r="J12902" s="22" t="s">
        <v>10370</v>
      </c>
      <c r="K12902" s="22">
        <v>551.29999999999995</v>
      </c>
      <c r="L12902" s="22">
        <v>459.3</v>
      </c>
      <c r="M12902" s="22">
        <v>515.5</v>
      </c>
      <c r="N12902" s="22" t="s">
        <v>1181</v>
      </c>
      <c r="O12902" s="22" t="s">
        <v>1119</v>
      </c>
      <c r="P12902" s="22" t="s">
        <v>1182</v>
      </c>
      <c r="Q12902" s="30">
        <v>2001</v>
      </c>
      <c r="R12902" s="22" t="s">
        <v>868</v>
      </c>
      <c r="S12902" s="22" t="s">
        <v>868</v>
      </c>
      <c r="T12902" s="22" t="s">
        <v>869</v>
      </c>
      <c r="U12902" s="22" t="s">
        <v>868</v>
      </c>
      <c r="V12902" s="22" t="s">
        <v>868</v>
      </c>
      <c r="W12902" s="22" t="s">
        <v>868</v>
      </c>
      <c r="X12902" s="22" t="s">
        <v>868</v>
      </c>
      <c r="Y12902" s="22" t="s">
        <v>868</v>
      </c>
      <c r="Z12902" s="22" t="s">
        <v>868</v>
      </c>
      <c r="AA12902" s="22" t="s">
        <v>868</v>
      </c>
      <c r="AB12902" s="22" t="s">
        <v>868</v>
      </c>
      <c r="AC12902" s="22">
        <v>33.014699999999998</v>
      </c>
      <c r="AD12902" s="22">
        <v>-89.675299999999993</v>
      </c>
      <c r="AE12902" s="342">
        <v>3028707.88</v>
      </c>
      <c r="AF12902" s="342">
        <v>21613401.331</v>
      </c>
      <c r="AG12902" s="22">
        <f t="shared" si="404"/>
        <v>7.1361789209595221</v>
      </c>
      <c r="AH12902" s="343">
        <f t="shared" si="405"/>
        <v>0.7093617330237979</v>
      </c>
    </row>
    <row r="12903" spans="2:34" hidden="1" x14ac:dyDescent="0.35">
      <c r="B12903" s="22" t="s">
        <v>6043</v>
      </c>
      <c r="C12903" s="22">
        <v>60951</v>
      </c>
      <c r="D12903" s="22" t="s">
        <v>25797</v>
      </c>
      <c r="E12903" s="22" t="s">
        <v>1382</v>
      </c>
      <c r="F12903" s="22" t="s">
        <v>1888</v>
      </c>
      <c r="G12903" s="22" t="s">
        <v>299</v>
      </c>
      <c r="H12903" s="22" t="s">
        <v>1116</v>
      </c>
      <c r="I12903" s="22" t="s">
        <v>942</v>
      </c>
      <c r="J12903" s="22" t="s">
        <v>864</v>
      </c>
      <c r="K12903" s="22">
        <v>3.8</v>
      </c>
      <c r="L12903" s="22">
        <v>3.4</v>
      </c>
      <c r="M12903" s="22">
        <v>3.1</v>
      </c>
      <c r="N12903" s="22" t="s">
        <v>865</v>
      </c>
      <c r="O12903" s="22" t="s">
        <v>866</v>
      </c>
      <c r="P12903" s="22" t="s">
        <v>867</v>
      </c>
      <c r="Q12903" s="30">
        <v>2017</v>
      </c>
      <c r="R12903" s="22" t="s">
        <v>868</v>
      </c>
      <c r="S12903" s="22" t="s">
        <v>868</v>
      </c>
      <c r="T12903" s="22" t="s">
        <v>869</v>
      </c>
      <c r="U12903" s="22" t="s">
        <v>868</v>
      </c>
      <c r="V12903" s="22">
        <v>5</v>
      </c>
      <c r="W12903" s="22" t="s">
        <v>868</v>
      </c>
      <c r="X12903" s="22" t="s">
        <v>868</v>
      </c>
      <c r="Y12903" s="22" t="s">
        <v>868</v>
      </c>
      <c r="Z12903" s="22" t="s">
        <v>868</v>
      </c>
      <c r="AA12903" s="22" t="s">
        <v>868</v>
      </c>
      <c r="AB12903" s="22" t="s">
        <v>868</v>
      </c>
      <c r="AC12903" s="22">
        <v>42.491754</v>
      </c>
      <c r="AD12903" s="22">
        <v>-90.792249999999996</v>
      </c>
      <c r="AE12903" s="342">
        <v>0</v>
      </c>
      <c r="AF12903" s="342">
        <v>0</v>
      </c>
      <c r="AG12903" s="22" t="e">
        <f t="shared" si="404"/>
        <v>#DIV/0!</v>
      </c>
      <c r="AH12903" s="343">
        <f t="shared" si="405"/>
        <v>0</v>
      </c>
    </row>
    <row r="12904" spans="2:34" hidden="1" x14ac:dyDescent="0.35">
      <c r="B12904" s="22" t="s">
        <v>6983</v>
      </c>
      <c r="C12904" s="22">
        <v>50759</v>
      </c>
      <c r="D12904" s="22" t="s">
        <v>25798</v>
      </c>
      <c r="E12904" s="22" t="s">
        <v>170</v>
      </c>
      <c r="F12904" s="22" t="s">
        <v>1099</v>
      </c>
      <c r="G12904" s="22" t="s">
        <v>861</v>
      </c>
      <c r="H12904" s="22" t="s">
        <v>862</v>
      </c>
      <c r="I12904" s="22" t="s">
        <v>985</v>
      </c>
      <c r="J12904" s="22" t="s">
        <v>864</v>
      </c>
      <c r="K12904" s="22">
        <v>4.4000000000000004</v>
      </c>
      <c r="L12904" s="22">
        <v>4.2</v>
      </c>
      <c r="M12904" s="22">
        <v>4</v>
      </c>
      <c r="N12904" s="22" t="s">
        <v>1102</v>
      </c>
      <c r="O12904" s="22" t="s">
        <v>1103</v>
      </c>
      <c r="P12904" s="22" t="s">
        <v>1104</v>
      </c>
      <c r="Q12904" s="30">
        <v>1985</v>
      </c>
      <c r="R12904" s="22" t="s">
        <v>868</v>
      </c>
      <c r="S12904" s="22" t="s">
        <v>868</v>
      </c>
      <c r="T12904" s="22" t="s">
        <v>869</v>
      </c>
      <c r="U12904" s="22" t="s">
        <v>868</v>
      </c>
      <c r="V12904" s="22" t="s">
        <v>868</v>
      </c>
      <c r="W12904" s="22" t="s">
        <v>868</v>
      </c>
      <c r="X12904" s="22" t="s">
        <v>868</v>
      </c>
      <c r="Y12904" s="22" t="s">
        <v>868</v>
      </c>
      <c r="Z12904" s="22" t="s">
        <v>868</v>
      </c>
      <c r="AA12904" s="22" t="s">
        <v>868</v>
      </c>
      <c r="AB12904" s="22" t="s">
        <v>868</v>
      </c>
      <c r="AC12904" s="22">
        <v>43.982889999999998</v>
      </c>
      <c r="AD12904" s="22">
        <v>-75.620580000000004</v>
      </c>
      <c r="AE12904" s="342">
        <v>0</v>
      </c>
      <c r="AF12904" s="342">
        <v>0</v>
      </c>
      <c r="AG12904" s="22" t="e">
        <f t="shared" si="404"/>
        <v>#DIV/0!</v>
      </c>
      <c r="AH12904" s="343">
        <f t="shared" si="405"/>
        <v>0</v>
      </c>
    </row>
    <row r="12905" spans="2:34" hidden="1" x14ac:dyDescent="0.35">
      <c r="B12905" s="22" t="s">
        <v>9254</v>
      </c>
      <c r="C12905" s="22">
        <v>10255</v>
      </c>
      <c r="D12905" s="22" t="s">
        <v>25799</v>
      </c>
      <c r="E12905" s="22" t="s">
        <v>954</v>
      </c>
      <c r="F12905" s="22" t="s">
        <v>4658</v>
      </c>
      <c r="G12905" s="22" t="s">
        <v>874</v>
      </c>
      <c r="H12905" s="22" t="s">
        <v>862</v>
      </c>
      <c r="I12905" s="22" t="s">
        <v>985</v>
      </c>
      <c r="J12905" s="22" t="s">
        <v>864</v>
      </c>
      <c r="K12905" s="22">
        <v>13</v>
      </c>
      <c r="L12905" s="22">
        <v>9.5</v>
      </c>
      <c r="M12905" s="22">
        <v>9.5</v>
      </c>
      <c r="N12905" s="22" t="s">
        <v>1102</v>
      </c>
      <c r="O12905" s="22" t="s">
        <v>1103</v>
      </c>
      <c r="P12905" s="22" t="s">
        <v>1104</v>
      </c>
      <c r="Q12905" s="30">
        <v>1988</v>
      </c>
      <c r="R12905" s="22" t="s">
        <v>868</v>
      </c>
      <c r="S12905" s="22" t="s">
        <v>868</v>
      </c>
      <c r="T12905" s="22" t="s">
        <v>869</v>
      </c>
      <c r="U12905" s="22" t="s">
        <v>868</v>
      </c>
      <c r="V12905" s="22" t="s">
        <v>868</v>
      </c>
      <c r="W12905" s="22" t="s">
        <v>868</v>
      </c>
      <c r="X12905" s="22" t="s">
        <v>868</v>
      </c>
      <c r="Y12905" s="22" t="s">
        <v>868</v>
      </c>
      <c r="Z12905" s="22" t="s">
        <v>868</v>
      </c>
      <c r="AA12905" s="22" t="s">
        <v>868</v>
      </c>
      <c r="AB12905" s="22" t="s">
        <v>868</v>
      </c>
      <c r="AC12905" s="22">
        <v>45.249699999999997</v>
      </c>
      <c r="AD12905" s="22">
        <v>-68.648300000000006</v>
      </c>
      <c r="AE12905" s="342">
        <v>0</v>
      </c>
      <c r="AF12905" s="342">
        <v>0</v>
      </c>
      <c r="AG12905" s="22" t="e">
        <f t="shared" si="404"/>
        <v>#DIV/0!</v>
      </c>
      <c r="AH12905" s="343">
        <f t="shared" si="405"/>
        <v>0</v>
      </c>
    </row>
    <row r="12906" spans="2:34" hidden="1" x14ac:dyDescent="0.35">
      <c r="B12906" s="22" t="s">
        <v>1030</v>
      </c>
      <c r="C12906" s="22">
        <v>60533</v>
      </c>
      <c r="D12906" s="22" t="s">
        <v>25800</v>
      </c>
      <c r="E12906" s="22" t="s">
        <v>1110</v>
      </c>
      <c r="F12906" s="22" t="s">
        <v>5593</v>
      </c>
      <c r="G12906" s="22" t="s">
        <v>299</v>
      </c>
      <c r="H12906" s="22" t="s">
        <v>862</v>
      </c>
      <c r="I12906" s="22" t="s">
        <v>942</v>
      </c>
      <c r="J12906" s="22" t="s">
        <v>864</v>
      </c>
      <c r="K12906" s="22">
        <v>5.5</v>
      </c>
      <c r="L12906" s="22">
        <v>5.5</v>
      </c>
      <c r="M12906" s="22">
        <v>5.5</v>
      </c>
      <c r="N12906" s="22" t="s">
        <v>865</v>
      </c>
      <c r="O12906" s="22" t="s">
        <v>866</v>
      </c>
      <c r="P12906" s="22" t="s">
        <v>867</v>
      </c>
      <c r="Q12906" s="30">
        <v>2016</v>
      </c>
      <c r="R12906" s="22" t="s">
        <v>868</v>
      </c>
      <c r="S12906" s="22" t="s">
        <v>868</v>
      </c>
      <c r="T12906" s="22" t="s">
        <v>869</v>
      </c>
      <c r="U12906" s="22" t="s">
        <v>868</v>
      </c>
      <c r="V12906" s="22">
        <v>7.9</v>
      </c>
      <c r="W12906" s="22" t="s">
        <v>868</v>
      </c>
      <c r="X12906" s="22" t="s">
        <v>868</v>
      </c>
      <c r="Y12906" s="22" t="s">
        <v>868</v>
      </c>
      <c r="Z12906" s="22" t="s">
        <v>868</v>
      </c>
      <c r="AA12906" s="22" t="s">
        <v>868</v>
      </c>
      <c r="AB12906" s="22" t="s">
        <v>868</v>
      </c>
      <c r="AC12906" s="22">
        <v>44.274932</v>
      </c>
      <c r="AD12906" s="22">
        <v>-93.310630000000003</v>
      </c>
      <c r="AE12906" s="342">
        <v>0</v>
      </c>
      <c r="AF12906" s="342">
        <v>0</v>
      </c>
      <c r="AG12906" s="22" t="e">
        <f t="shared" si="404"/>
        <v>#DIV/0!</v>
      </c>
      <c r="AH12906" s="343">
        <f t="shared" si="405"/>
        <v>0</v>
      </c>
    </row>
    <row r="12907" spans="2:34" hidden="1" x14ac:dyDescent="0.35">
      <c r="B12907" s="22" t="s">
        <v>25801</v>
      </c>
      <c r="C12907" s="22">
        <v>66669</v>
      </c>
      <c r="D12907" s="22" t="s">
        <v>25802</v>
      </c>
      <c r="E12907" s="22" t="s">
        <v>998</v>
      </c>
      <c r="F12907" s="22" t="s">
        <v>1651</v>
      </c>
      <c r="G12907" s="22" t="s">
        <v>1009</v>
      </c>
      <c r="H12907" s="22" t="s">
        <v>862</v>
      </c>
      <c r="I12907" s="22" t="s">
        <v>25803</v>
      </c>
      <c r="J12907" s="22" t="s">
        <v>864</v>
      </c>
      <c r="K12907" s="22">
        <v>25</v>
      </c>
      <c r="L12907" s="22">
        <v>25</v>
      </c>
      <c r="M12907" s="22">
        <v>25</v>
      </c>
      <c r="N12907" s="22" t="s">
        <v>880</v>
      </c>
      <c r="O12907" s="22" t="s">
        <v>881</v>
      </c>
      <c r="P12907" s="22" t="s">
        <v>882</v>
      </c>
      <c r="Q12907" s="30">
        <v>2024</v>
      </c>
      <c r="R12907" s="22" t="s">
        <v>868</v>
      </c>
      <c r="S12907" s="22" t="s">
        <v>868</v>
      </c>
      <c r="T12907" s="22" t="s">
        <v>869</v>
      </c>
      <c r="U12907" s="22">
        <v>27.4</v>
      </c>
      <c r="V12907" s="22" t="s">
        <v>868</v>
      </c>
      <c r="W12907" s="22" t="s">
        <v>868</v>
      </c>
      <c r="X12907" s="22" t="s">
        <v>868</v>
      </c>
      <c r="Y12907" s="22" t="s">
        <v>868</v>
      </c>
      <c r="Z12907" s="22" t="s">
        <v>868</v>
      </c>
      <c r="AA12907" s="22" t="s">
        <v>868</v>
      </c>
      <c r="AB12907" s="22" t="s">
        <v>868</v>
      </c>
      <c r="AC12907" s="22">
        <v>38.788111000000001</v>
      </c>
      <c r="AD12907" s="22">
        <v>-122.7218</v>
      </c>
      <c r="AE12907" s="342">
        <v>0</v>
      </c>
      <c r="AF12907" s="342">
        <v>0</v>
      </c>
      <c r="AG12907" s="22" t="e">
        <f t="shared" si="404"/>
        <v>#DIV/0!</v>
      </c>
      <c r="AH12907" s="343">
        <f t="shared" si="405"/>
        <v>0</v>
      </c>
    </row>
    <row r="12908" spans="2:34" hidden="1" x14ac:dyDescent="0.35">
      <c r="B12908" s="22" t="s">
        <v>2362</v>
      </c>
      <c r="C12908" s="22">
        <v>613</v>
      </c>
      <c r="D12908" s="22" t="s">
        <v>13460</v>
      </c>
      <c r="E12908" s="22" t="s">
        <v>1310</v>
      </c>
      <c r="F12908" s="22" t="s">
        <v>4304</v>
      </c>
      <c r="G12908" s="22" t="s">
        <v>2364</v>
      </c>
      <c r="H12908" s="22" t="s">
        <v>1116</v>
      </c>
      <c r="I12908" s="22" t="s">
        <v>971</v>
      </c>
      <c r="J12908" s="22" t="s">
        <v>864</v>
      </c>
      <c r="K12908" s="22">
        <v>1215.9000000000001</v>
      </c>
      <c r="L12908" s="22">
        <v>1223.5999999999999</v>
      </c>
      <c r="M12908" s="22">
        <v>1184.4000000000001</v>
      </c>
      <c r="N12908" s="22" t="s">
        <v>1118</v>
      </c>
      <c r="O12908" s="22" t="s">
        <v>1119</v>
      </c>
      <c r="P12908" s="22" t="s">
        <v>147</v>
      </c>
      <c r="Q12908" s="30">
        <v>2002.8571428571429</v>
      </c>
      <c r="R12908" s="22" t="s">
        <v>868</v>
      </c>
      <c r="S12908" s="22" t="s">
        <v>868</v>
      </c>
      <c r="T12908" s="22" t="s">
        <v>869</v>
      </c>
      <c r="U12908" s="22" t="s">
        <v>868</v>
      </c>
      <c r="V12908" s="22" t="s">
        <v>868</v>
      </c>
      <c r="W12908" s="22" t="s">
        <v>868</v>
      </c>
      <c r="X12908" s="22" t="s">
        <v>868</v>
      </c>
      <c r="Y12908" s="22" t="s">
        <v>868</v>
      </c>
      <c r="Z12908" s="22" t="s">
        <v>868</v>
      </c>
      <c r="AA12908" s="22" t="s">
        <v>868</v>
      </c>
      <c r="AB12908" s="22" t="s">
        <v>868</v>
      </c>
      <c r="AC12908" s="22">
        <v>26.0686</v>
      </c>
      <c r="AD12908" s="22">
        <v>-80.198400000000007</v>
      </c>
      <c r="AE12908" s="342">
        <v>7482386.8099999996</v>
      </c>
      <c r="AF12908" s="342">
        <v>50362467.913000003</v>
      </c>
      <c r="AG12908" s="22">
        <f t="shared" si="404"/>
        <v>6.7308025088588019</v>
      </c>
      <c r="AH12908" s="343">
        <f t="shared" si="405"/>
        <v>0.70943002112441023</v>
      </c>
    </row>
    <row r="12909" spans="2:34" hidden="1" x14ac:dyDescent="0.35">
      <c r="B12909" s="22" t="s">
        <v>1216</v>
      </c>
      <c r="C12909" s="22">
        <v>58206</v>
      </c>
      <c r="D12909" s="22" t="s">
        <v>25804</v>
      </c>
      <c r="E12909" s="22" t="s">
        <v>998</v>
      </c>
      <c r="F12909" s="22" t="s">
        <v>1008</v>
      </c>
      <c r="G12909" s="22" t="s">
        <v>1009</v>
      </c>
      <c r="H12909" s="22" t="s">
        <v>1116</v>
      </c>
      <c r="I12909" s="22" t="s">
        <v>951</v>
      </c>
      <c r="J12909" s="22" t="s">
        <v>864</v>
      </c>
      <c r="K12909" s="22">
        <v>10</v>
      </c>
      <c r="L12909" s="22">
        <v>10</v>
      </c>
      <c r="M12909" s="22">
        <v>10</v>
      </c>
      <c r="N12909" s="22" t="s">
        <v>865</v>
      </c>
      <c r="O12909" s="22" t="s">
        <v>866</v>
      </c>
      <c r="P12909" s="22" t="s">
        <v>867</v>
      </c>
      <c r="Q12909" s="30">
        <v>2013</v>
      </c>
      <c r="R12909" s="22" t="s">
        <v>868</v>
      </c>
      <c r="S12909" s="22" t="s">
        <v>868</v>
      </c>
      <c r="T12909" s="22" t="s">
        <v>869</v>
      </c>
      <c r="U12909" s="22" t="s">
        <v>868</v>
      </c>
      <c r="V12909" s="22">
        <v>12.9</v>
      </c>
      <c r="W12909" s="22" t="s">
        <v>868</v>
      </c>
      <c r="X12909" s="22" t="s">
        <v>868</v>
      </c>
      <c r="Y12909" s="22" t="s">
        <v>868</v>
      </c>
      <c r="Z12909" s="22" t="s">
        <v>868</v>
      </c>
      <c r="AA12909" s="22" t="s">
        <v>868</v>
      </c>
      <c r="AB12909" s="22" t="s">
        <v>868</v>
      </c>
      <c r="AC12909" s="22">
        <v>36.142221999999997</v>
      </c>
      <c r="AD12909" s="22">
        <v>-120.13249999999999</v>
      </c>
      <c r="AE12909" s="342">
        <v>0</v>
      </c>
      <c r="AF12909" s="342">
        <v>0</v>
      </c>
      <c r="AG12909" s="22" t="e">
        <f t="shared" si="404"/>
        <v>#DIV/0!</v>
      </c>
      <c r="AH12909" s="343">
        <f t="shared" si="405"/>
        <v>0</v>
      </c>
    </row>
    <row r="12910" spans="2:34" hidden="1" x14ac:dyDescent="0.35">
      <c r="B12910" s="22" t="s">
        <v>1417</v>
      </c>
      <c r="C12910" s="22">
        <v>58214</v>
      </c>
      <c r="D12910" s="22" t="s">
        <v>25805</v>
      </c>
      <c r="E12910" s="22" t="s">
        <v>885</v>
      </c>
      <c r="F12910" s="22" t="s">
        <v>886</v>
      </c>
      <c r="G12910" s="22" t="s">
        <v>874</v>
      </c>
      <c r="H12910" s="22" t="s">
        <v>862</v>
      </c>
      <c r="I12910" s="22" t="s">
        <v>25806</v>
      </c>
      <c r="J12910" s="22" t="s">
        <v>864</v>
      </c>
      <c r="K12910" s="22">
        <v>1.9</v>
      </c>
      <c r="L12910" s="22">
        <v>1.9</v>
      </c>
      <c r="M12910" s="22">
        <v>1.9</v>
      </c>
      <c r="N12910" s="22" t="s">
        <v>865</v>
      </c>
      <c r="O12910" s="22" t="s">
        <v>866</v>
      </c>
      <c r="P12910" s="22" t="s">
        <v>867</v>
      </c>
      <c r="Q12910" s="30">
        <v>2013</v>
      </c>
      <c r="R12910" s="22" t="s">
        <v>868</v>
      </c>
      <c r="S12910" s="22" t="s">
        <v>868</v>
      </c>
      <c r="T12910" s="22" t="s">
        <v>869</v>
      </c>
      <c r="U12910" s="22" t="s">
        <v>868</v>
      </c>
      <c r="V12910" s="22">
        <v>2</v>
      </c>
      <c r="W12910" s="22" t="s">
        <v>868</v>
      </c>
      <c r="X12910" s="22" t="s">
        <v>868</v>
      </c>
      <c r="Y12910" s="22" t="s">
        <v>868</v>
      </c>
      <c r="Z12910" s="22" t="s">
        <v>868</v>
      </c>
      <c r="AA12910" s="22" t="s">
        <v>868</v>
      </c>
      <c r="AB12910" s="22" t="s">
        <v>868</v>
      </c>
      <c r="AC12910" s="22">
        <v>41.649444000000003</v>
      </c>
      <c r="AD12910" s="22">
        <v>-71.709999999999994</v>
      </c>
      <c r="AE12910" s="342">
        <v>0</v>
      </c>
      <c r="AF12910" s="342">
        <v>0</v>
      </c>
      <c r="AG12910" s="22" t="e">
        <f t="shared" si="404"/>
        <v>#DIV/0!</v>
      </c>
      <c r="AH12910" s="343">
        <f t="shared" si="405"/>
        <v>0</v>
      </c>
    </row>
    <row r="12911" spans="2:34" hidden="1" x14ac:dyDescent="0.35">
      <c r="B12911" s="22" t="s">
        <v>23531</v>
      </c>
      <c r="C12911" s="22">
        <v>136</v>
      </c>
      <c r="D12911" s="22" t="s">
        <v>25807</v>
      </c>
      <c r="E12911" s="22" t="s">
        <v>1310</v>
      </c>
      <c r="F12911" s="22" t="s">
        <v>4265</v>
      </c>
      <c r="G12911" s="22" t="s">
        <v>3616</v>
      </c>
      <c r="H12911" s="22" t="s">
        <v>1116</v>
      </c>
      <c r="I12911" s="22" t="s">
        <v>1234</v>
      </c>
      <c r="J12911" s="22" t="s">
        <v>864</v>
      </c>
      <c r="K12911" s="22">
        <v>1897.8</v>
      </c>
      <c r="L12911" s="22">
        <v>1738</v>
      </c>
      <c r="M12911" s="22">
        <v>1774.4</v>
      </c>
      <c r="N12911" s="22" t="s">
        <v>1716</v>
      </c>
      <c r="O12911" s="22" t="s">
        <v>1819</v>
      </c>
      <c r="P12911" s="22" t="s">
        <v>130</v>
      </c>
      <c r="Q12911" s="30">
        <v>2013.25</v>
      </c>
      <c r="R12911" s="22" t="s">
        <v>868</v>
      </c>
      <c r="S12911" s="22" t="s">
        <v>868</v>
      </c>
      <c r="T12911" s="22" t="s">
        <v>869</v>
      </c>
      <c r="U12911" s="22" t="s">
        <v>868</v>
      </c>
      <c r="V12911" s="22" t="s">
        <v>868</v>
      </c>
      <c r="W12911" s="22" t="s">
        <v>868</v>
      </c>
      <c r="X12911" s="22" t="s">
        <v>868</v>
      </c>
      <c r="Y12911" s="22" t="s">
        <v>868</v>
      </c>
      <c r="Z12911" s="22" t="s">
        <v>868</v>
      </c>
      <c r="AA12911" s="22" t="s">
        <v>868</v>
      </c>
      <c r="AB12911" s="22" t="s">
        <v>868</v>
      </c>
      <c r="AC12911" s="22">
        <v>29.733056000000001</v>
      </c>
      <c r="AD12911" s="22">
        <v>-81.632779999999997</v>
      </c>
      <c r="AE12911" s="342">
        <v>10924801.65</v>
      </c>
      <c r="AF12911" s="342">
        <v>77785902.599999994</v>
      </c>
      <c r="AG12911" s="22">
        <f t="shared" si="404"/>
        <v>7.1201203547709255</v>
      </c>
      <c r="AH12911" s="343">
        <f t="shared" si="405"/>
        <v>0.7101261109369077</v>
      </c>
    </row>
    <row r="12912" spans="2:34" hidden="1" x14ac:dyDescent="0.35">
      <c r="B12912" s="22" t="s">
        <v>12764</v>
      </c>
      <c r="C12912" s="22">
        <v>56177</v>
      </c>
      <c r="D12912" s="22" t="s">
        <v>25808</v>
      </c>
      <c r="E12912" s="22" t="s">
        <v>2495</v>
      </c>
      <c r="F12912" s="22" t="s">
        <v>3287</v>
      </c>
      <c r="G12912" s="22" t="s">
        <v>2497</v>
      </c>
      <c r="H12912" s="22" t="s">
        <v>1116</v>
      </c>
      <c r="I12912" s="22" t="s">
        <v>2281</v>
      </c>
      <c r="J12912" s="22" t="s">
        <v>1180</v>
      </c>
      <c r="K12912" s="22">
        <v>140</v>
      </c>
      <c r="L12912" s="22">
        <v>130</v>
      </c>
      <c r="M12912" s="22">
        <v>140</v>
      </c>
      <c r="N12912" s="22" t="s">
        <v>1181</v>
      </c>
      <c r="O12912" s="22" t="s">
        <v>1119</v>
      </c>
      <c r="P12912" s="22" t="s">
        <v>1182</v>
      </c>
      <c r="Q12912" s="30">
        <v>2004</v>
      </c>
      <c r="R12912" s="22" t="s">
        <v>868</v>
      </c>
      <c r="S12912" s="22" t="s">
        <v>868</v>
      </c>
      <c r="T12912" s="22" t="s">
        <v>869</v>
      </c>
      <c r="U12912" s="22" t="s">
        <v>868</v>
      </c>
      <c r="V12912" s="22" t="s">
        <v>868</v>
      </c>
      <c r="W12912" s="22" t="s">
        <v>868</v>
      </c>
      <c r="X12912" s="22" t="s">
        <v>868</v>
      </c>
      <c r="Y12912" s="22" t="s">
        <v>868</v>
      </c>
      <c r="Z12912" s="22" t="s">
        <v>868</v>
      </c>
      <c r="AA12912" s="22" t="s">
        <v>868</v>
      </c>
      <c r="AB12912" s="22" t="s">
        <v>868</v>
      </c>
      <c r="AC12912" s="22">
        <v>40.061399999999999</v>
      </c>
      <c r="AD12912" s="22">
        <v>-111.7294</v>
      </c>
      <c r="AE12912" s="342">
        <v>840956.34</v>
      </c>
      <c r="AF12912" s="342">
        <v>6270262.449</v>
      </c>
      <c r="AG12912" s="22">
        <f t="shared" si="404"/>
        <v>7.4561093730502108</v>
      </c>
      <c r="AH12912" s="343">
        <f t="shared" si="405"/>
        <v>0.71110801623541342</v>
      </c>
    </row>
    <row r="12913" spans="2:34" hidden="1" x14ac:dyDescent="0.35">
      <c r="B12913" s="22" t="s">
        <v>1026</v>
      </c>
      <c r="C12913" s="22">
        <v>64726</v>
      </c>
      <c r="D12913" s="22" t="s">
        <v>25809</v>
      </c>
      <c r="E12913" s="22" t="s">
        <v>872</v>
      </c>
      <c r="F12913" s="22" t="s">
        <v>2204</v>
      </c>
      <c r="G12913" s="22" t="s">
        <v>874</v>
      </c>
      <c r="H12913" s="22" t="s">
        <v>862</v>
      </c>
      <c r="I12913" s="22" t="s">
        <v>580</v>
      </c>
      <c r="J12913" s="22" t="s">
        <v>864</v>
      </c>
      <c r="K12913" s="22">
        <v>8.6</v>
      </c>
      <c r="L12913" s="22">
        <v>8.6</v>
      </c>
      <c r="M12913" s="22">
        <v>8.6</v>
      </c>
      <c r="N12913" s="22" t="s">
        <v>880</v>
      </c>
      <c r="O12913" s="22" t="s">
        <v>881</v>
      </c>
      <c r="P12913" s="22" t="s">
        <v>882</v>
      </c>
      <c r="Q12913" s="30">
        <v>2022</v>
      </c>
      <c r="R12913" s="22" t="s">
        <v>868</v>
      </c>
      <c r="S12913" s="22" t="s">
        <v>868</v>
      </c>
      <c r="T12913" s="22" t="s">
        <v>869</v>
      </c>
      <c r="U12913" s="22">
        <v>8</v>
      </c>
      <c r="V12913" s="22" t="s">
        <v>868</v>
      </c>
      <c r="W12913" s="22" t="s">
        <v>868</v>
      </c>
      <c r="X12913" s="22" t="s">
        <v>868</v>
      </c>
      <c r="Y12913" s="22" t="s">
        <v>868</v>
      </c>
      <c r="Z12913" s="22" t="s">
        <v>868</v>
      </c>
      <c r="AA12913" s="22" t="s">
        <v>868</v>
      </c>
      <c r="AB12913" s="22" t="s">
        <v>868</v>
      </c>
      <c r="AC12913" s="22">
        <v>42.383099999999999</v>
      </c>
      <c r="AD12913" s="22">
        <v>-72.711100000000002</v>
      </c>
      <c r="AE12913" s="342">
        <v>0</v>
      </c>
      <c r="AF12913" s="342">
        <v>0</v>
      </c>
      <c r="AG12913" s="22" t="e">
        <f t="shared" si="404"/>
        <v>#DIV/0!</v>
      </c>
      <c r="AH12913" s="343">
        <f t="shared" si="405"/>
        <v>0</v>
      </c>
    </row>
    <row r="12914" spans="2:34" hidden="1" x14ac:dyDescent="0.35">
      <c r="B12914" s="22" t="s">
        <v>1829</v>
      </c>
      <c r="C12914" s="22">
        <v>63796</v>
      </c>
      <c r="D12914" s="22" t="s">
        <v>25810</v>
      </c>
      <c r="E12914" s="22" t="s">
        <v>1098</v>
      </c>
      <c r="F12914" s="22" t="s">
        <v>20398</v>
      </c>
      <c r="G12914" s="22" t="s">
        <v>1750</v>
      </c>
      <c r="H12914" s="22" t="s">
        <v>862</v>
      </c>
      <c r="I12914" s="22" t="s">
        <v>951</v>
      </c>
      <c r="J12914" s="22" t="s">
        <v>864</v>
      </c>
      <c r="K12914" s="22">
        <v>10</v>
      </c>
      <c r="L12914" s="22">
        <v>10</v>
      </c>
      <c r="M12914" s="22">
        <v>10</v>
      </c>
      <c r="N12914" s="22" t="s">
        <v>865</v>
      </c>
      <c r="O12914" s="22" t="s">
        <v>866</v>
      </c>
      <c r="P12914" s="22" t="s">
        <v>867</v>
      </c>
      <c r="Q12914" s="30">
        <v>2020</v>
      </c>
      <c r="R12914" s="22" t="s">
        <v>868</v>
      </c>
      <c r="S12914" s="22" t="s">
        <v>868</v>
      </c>
      <c r="T12914" s="22" t="s">
        <v>869</v>
      </c>
      <c r="U12914" s="22" t="s">
        <v>868</v>
      </c>
      <c r="V12914" s="22">
        <v>15.3</v>
      </c>
      <c r="W12914" s="22" t="s">
        <v>868</v>
      </c>
      <c r="X12914" s="22" t="s">
        <v>868</v>
      </c>
      <c r="Y12914" s="22" t="s">
        <v>868</v>
      </c>
      <c r="Z12914" s="22" t="s">
        <v>868</v>
      </c>
      <c r="AA12914" s="22" t="s">
        <v>868</v>
      </c>
      <c r="AB12914" s="22" t="s">
        <v>868</v>
      </c>
      <c r="AC12914" s="22">
        <v>43.502589999999998</v>
      </c>
      <c r="AD12914" s="22">
        <v>-119.14709999999999</v>
      </c>
      <c r="AE12914" s="342">
        <v>0</v>
      </c>
      <c r="AF12914" s="342">
        <v>0</v>
      </c>
      <c r="AG12914" s="22" t="e">
        <f t="shared" si="404"/>
        <v>#DIV/0!</v>
      </c>
      <c r="AH12914" s="343">
        <f t="shared" si="405"/>
        <v>0</v>
      </c>
    </row>
    <row r="12915" spans="2:34" hidden="1" x14ac:dyDescent="0.35">
      <c r="B12915" s="22" t="s">
        <v>2253</v>
      </c>
      <c r="C12915" s="22">
        <v>7504</v>
      </c>
      <c r="D12915" s="22" t="s">
        <v>25811</v>
      </c>
      <c r="E12915" s="22" t="s">
        <v>1778</v>
      </c>
      <c r="F12915" s="22" t="s">
        <v>1667</v>
      </c>
      <c r="G12915" s="22" t="s">
        <v>1278</v>
      </c>
      <c r="H12915" s="22" t="s">
        <v>1116</v>
      </c>
      <c r="I12915" s="22" t="s">
        <v>1234</v>
      </c>
      <c r="J12915" s="22" t="s">
        <v>864</v>
      </c>
      <c r="K12915" s="22">
        <v>130</v>
      </c>
      <c r="L12915" s="22">
        <v>114</v>
      </c>
      <c r="M12915" s="22">
        <v>117</v>
      </c>
      <c r="N12915" s="22" t="s">
        <v>1716</v>
      </c>
      <c r="O12915" s="22" t="s">
        <v>1717</v>
      </c>
      <c r="P12915" s="22" t="s">
        <v>130</v>
      </c>
      <c r="Q12915" s="30">
        <v>1997.5</v>
      </c>
      <c r="R12915" s="22" t="s">
        <v>868</v>
      </c>
      <c r="S12915" s="22" t="s">
        <v>868</v>
      </c>
      <c r="T12915" s="22" t="s">
        <v>869</v>
      </c>
      <c r="U12915" s="22" t="s">
        <v>868</v>
      </c>
      <c r="V12915" s="22" t="s">
        <v>868</v>
      </c>
      <c r="W12915" s="22" t="s">
        <v>868</v>
      </c>
      <c r="X12915" s="22" t="s">
        <v>868</v>
      </c>
      <c r="Y12915" s="22" t="s">
        <v>868</v>
      </c>
      <c r="Z12915" s="22" t="s">
        <v>868</v>
      </c>
      <c r="AA12915" s="22" t="s">
        <v>868</v>
      </c>
      <c r="AB12915" s="22" t="s">
        <v>868</v>
      </c>
      <c r="AC12915" s="22">
        <v>44.285600000000002</v>
      </c>
      <c r="AD12915" s="22">
        <v>-105.38330000000001</v>
      </c>
      <c r="AE12915" s="342">
        <v>723819.28</v>
      </c>
      <c r="AF12915" s="342">
        <v>8545705.6909999996</v>
      </c>
      <c r="AG12915" s="22">
        <f t="shared" si="404"/>
        <v>11.806407935140937</v>
      </c>
      <c r="AH12915" s="343">
        <f t="shared" si="405"/>
        <v>0.7153919626796339</v>
      </c>
    </row>
    <row r="12916" spans="2:34" hidden="1" x14ac:dyDescent="0.35">
      <c r="B12916" s="22" t="s">
        <v>25812</v>
      </c>
      <c r="C12916" s="22">
        <v>66125</v>
      </c>
      <c r="D12916" s="22" t="s">
        <v>25812</v>
      </c>
      <c r="E12916" s="22" t="s">
        <v>1348</v>
      </c>
      <c r="F12916" s="22" t="s">
        <v>3206</v>
      </c>
      <c r="G12916" s="22" t="s">
        <v>1514</v>
      </c>
      <c r="H12916" s="22" t="s">
        <v>862</v>
      </c>
      <c r="I12916" s="22" t="s">
        <v>25813</v>
      </c>
      <c r="J12916" s="22" t="s">
        <v>864</v>
      </c>
      <c r="K12916" s="22">
        <v>100</v>
      </c>
      <c r="L12916" s="22">
        <v>100</v>
      </c>
      <c r="M12916" s="22">
        <v>100</v>
      </c>
      <c r="N12916" s="22" t="s">
        <v>865</v>
      </c>
      <c r="O12916" s="22" t="s">
        <v>866</v>
      </c>
      <c r="P12916" s="22" t="s">
        <v>867</v>
      </c>
      <c r="Q12916" s="30">
        <v>2022</v>
      </c>
      <c r="R12916" s="22" t="s">
        <v>868</v>
      </c>
      <c r="S12916" s="22" t="s">
        <v>868</v>
      </c>
      <c r="T12916" s="22" t="s">
        <v>869</v>
      </c>
      <c r="U12916" s="22" t="s">
        <v>868</v>
      </c>
      <c r="V12916" s="22">
        <v>125</v>
      </c>
      <c r="W12916" s="22" t="s">
        <v>868</v>
      </c>
      <c r="X12916" s="22" t="s">
        <v>868</v>
      </c>
      <c r="Y12916" s="22" t="s">
        <v>868</v>
      </c>
      <c r="Z12916" s="22" t="s">
        <v>868</v>
      </c>
      <c r="AA12916" s="22" t="s">
        <v>868</v>
      </c>
      <c r="AB12916" s="22" t="s">
        <v>868</v>
      </c>
      <c r="AC12916" s="22">
        <v>32.755899999999997</v>
      </c>
      <c r="AD12916" s="22">
        <v>-111.5548</v>
      </c>
      <c r="AE12916" s="342">
        <v>0</v>
      </c>
      <c r="AF12916" s="342">
        <v>0</v>
      </c>
      <c r="AG12916" s="22" t="e">
        <f t="shared" si="404"/>
        <v>#DIV/0!</v>
      </c>
      <c r="AH12916" s="343">
        <f t="shared" si="405"/>
        <v>0</v>
      </c>
    </row>
    <row r="12917" spans="2:34" hidden="1" x14ac:dyDescent="0.35">
      <c r="B12917" s="22" t="s">
        <v>2717</v>
      </c>
      <c r="C12917" s="22">
        <v>61987</v>
      </c>
      <c r="D12917" s="22" t="s">
        <v>25814</v>
      </c>
      <c r="E12917" s="22" t="s">
        <v>1528</v>
      </c>
      <c r="F12917" s="22" t="s">
        <v>1551</v>
      </c>
      <c r="G12917" s="22" t="s">
        <v>1537</v>
      </c>
      <c r="H12917" s="22" t="s">
        <v>1116</v>
      </c>
      <c r="I12917" s="22" t="s">
        <v>25815</v>
      </c>
      <c r="J12917" s="22" t="s">
        <v>864</v>
      </c>
      <c r="K12917" s="22">
        <v>20</v>
      </c>
      <c r="L12917" s="22">
        <v>20</v>
      </c>
      <c r="M12917" s="22">
        <v>20</v>
      </c>
      <c r="N12917" s="22" t="s">
        <v>865</v>
      </c>
      <c r="O12917" s="22" t="s">
        <v>866</v>
      </c>
      <c r="P12917" s="22" t="s">
        <v>867</v>
      </c>
      <c r="Q12917" s="30">
        <v>2019</v>
      </c>
      <c r="R12917" s="22" t="s">
        <v>868</v>
      </c>
      <c r="S12917" s="22" t="s">
        <v>868</v>
      </c>
      <c r="T12917" s="22" t="s">
        <v>869</v>
      </c>
      <c r="U12917" s="22" t="s">
        <v>868</v>
      </c>
      <c r="V12917" s="22">
        <v>28</v>
      </c>
      <c r="W12917" s="22" t="s">
        <v>868</v>
      </c>
      <c r="X12917" s="22" t="s">
        <v>868</v>
      </c>
      <c r="Y12917" s="22" t="s">
        <v>868</v>
      </c>
      <c r="Z12917" s="22" t="s">
        <v>868</v>
      </c>
      <c r="AA12917" s="22" t="s">
        <v>868</v>
      </c>
      <c r="AB12917" s="22" t="s">
        <v>868</v>
      </c>
      <c r="AC12917" s="22">
        <v>21.340339</v>
      </c>
      <c r="AD12917" s="22">
        <v>-158.01509999999999</v>
      </c>
      <c r="AE12917" s="342">
        <v>0</v>
      </c>
      <c r="AF12917" s="342">
        <v>0</v>
      </c>
      <c r="AG12917" s="22" t="e">
        <f t="shared" si="404"/>
        <v>#DIV/0!</v>
      </c>
      <c r="AH12917" s="343">
        <f t="shared" si="405"/>
        <v>0</v>
      </c>
    </row>
    <row r="12918" spans="2:34" hidden="1" x14ac:dyDescent="0.35">
      <c r="B12918" s="22" t="s">
        <v>25816</v>
      </c>
      <c r="C12918" s="22">
        <v>55664</v>
      </c>
      <c r="D12918" s="22" t="s">
        <v>25817</v>
      </c>
      <c r="E12918" s="22" t="s">
        <v>1060</v>
      </c>
      <c r="F12918" s="22" t="s">
        <v>11710</v>
      </c>
      <c r="G12918" s="22" t="s">
        <v>1034</v>
      </c>
      <c r="H12918" s="22" t="s">
        <v>1116</v>
      </c>
      <c r="I12918" s="22" t="s">
        <v>8881</v>
      </c>
      <c r="J12918" s="22" t="s">
        <v>1180</v>
      </c>
      <c r="K12918" s="22">
        <v>570</v>
      </c>
      <c r="L12918" s="22">
        <v>514.4</v>
      </c>
      <c r="M12918" s="22">
        <v>558.6</v>
      </c>
      <c r="N12918" s="22" t="s">
        <v>1181</v>
      </c>
      <c r="O12918" s="22" t="s">
        <v>1119</v>
      </c>
      <c r="P12918" s="22" t="s">
        <v>1182</v>
      </c>
      <c r="Q12918" s="30">
        <v>2003</v>
      </c>
      <c r="R12918" s="22" t="s">
        <v>868</v>
      </c>
      <c r="S12918" s="22" t="s">
        <v>868</v>
      </c>
      <c r="T12918" s="22" t="s">
        <v>869</v>
      </c>
      <c r="U12918" s="22" t="s">
        <v>868</v>
      </c>
      <c r="V12918" s="22" t="s">
        <v>868</v>
      </c>
      <c r="W12918" s="22" t="s">
        <v>868</v>
      </c>
      <c r="X12918" s="22" t="s">
        <v>868</v>
      </c>
      <c r="Y12918" s="22" t="s">
        <v>868</v>
      </c>
      <c r="Z12918" s="22" t="s">
        <v>868</v>
      </c>
      <c r="AA12918" s="22" t="s">
        <v>868</v>
      </c>
      <c r="AB12918" s="22" t="s">
        <v>868</v>
      </c>
      <c r="AC12918" s="22">
        <v>32.395800000000001</v>
      </c>
      <c r="AD12918" s="22">
        <v>-94.436700000000002</v>
      </c>
      <c r="AE12918" s="342">
        <v>3365594.44</v>
      </c>
      <c r="AF12918" s="342">
        <v>23335028.874000002</v>
      </c>
      <c r="AG12918" s="22">
        <f t="shared" si="404"/>
        <v>6.9334048679971083</v>
      </c>
      <c r="AH12918" s="343">
        <f t="shared" si="405"/>
        <v>0.71612353874895196</v>
      </c>
    </row>
    <row r="12919" spans="2:34" hidden="1" x14ac:dyDescent="0.35">
      <c r="B12919" s="22" t="s">
        <v>2525</v>
      </c>
      <c r="C12919" s="22">
        <v>56068</v>
      </c>
      <c r="D12919" s="22" t="s">
        <v>25818</v>
      </c>
      <c r="E12919" s="22" t="s">
        <v>1405</v>
      </c>
      <c r="F12919" s="22" t="s">
        <v>2868</v>
      </c>
      <c r="G12919" s="22" t="s">
        <v>299</v>
      </c>
      <c r="H12919" s="22" t="s">
        <v>1116</v>
      </c>
      <c r="I12919" s="22" t="s">
        <v>951</v>
      </c>
      <c r="J12919" s="22" t="s">
        <v>864</v>
      </c>
      <c r="K12919" s="22">
        <v>1402.6</v>
      </c>
      <c r="L12919" s="22">
        <v>1270.8</v>
      </c>
      <c r="M12919" s="22">
        <v>1275.4000000000001</v>
      </c>
      <c r="N12919" s="22" t="s">
        <v>1526</v>
      </c>
      <c r="O12919" s="22" t="s">
        <v>1119</v>
      </c>
      <c r="P12919" s="22" t="s">
        <v>130</v>
      </c>
      <c r="Q12919" s="30">
        <v>2010.5</v>
      </c>
      <c r="R12919" s="22" t="s">
        <v>868</v>
      </c>
      <c r="S12919" s="22" t="s">
        <v>868</v>
      </c>
      <c r="T12919" s="22" t="s">
        <v>869</v>
      </c>
      <c r="U12919" s="22" t="s">
        <v>868</v>
      </c>
      <c r="V12919" s="22" t="s">
        <v>868</v>
      </c>
      <c r="W12919" s="22" t="s">
        <v>868</v>
      </c>
      <c r="X12919" s="22" t="s">
        <v>868</v>
      </c>
      <c r="Y12919" s="22" t="s">
        <v>868</v>
      </c>
      <c r="Z12919" s="22" t="s">
        <v>868</v>
      </c>
      <c r="AA12919" s="22" t="s">
        <v>868</v>
      </c>
      <c r="AB12919" s="22" t="s">
        <v>868</v>
      </c>
      <c r="AC12919" s="22">
        <v>42.849200000000003</v>
      </c>
      <c r="AD12919" s="22">
        <v>-87.833600000000004</v>
      </c>
      <c r="AE12919" s="342">
        <v>7994547.1799999997</v>
      </c>
      <c r="AF12919" s="342">
        <v>66241831.740000002</v>
      </c>
      <c r="AG12919" s="22">
        <f t="shared" si="404"/>
        <v>8.2858766417336973</v>
      </c>
      <c r="AH12919" s="343">
        <f t="shared" si="405"/>
        <v>0.71684827672287366</v>
      </c>
    </row>
    <row r="12920" spans="2:34" hidden="1" x14ac:dyDescent="0.35">
      <c r="B12920" s="22" t="s">
        <v>2846</v>
      </c>
      <c r="C12920" s="22">
        <v>2103</v>
      </c>
      <c r="D12920" s="22" t="s">
        <v>25819</v>
      </c>
      <c r="E12920" s="22" t="s">
        <v>1692</v>
      </c>
      <c r="F12920" s="22" t="s">
        <v>955</v>
      </c>
      <c r="G12920" s="22" t="s">
        <v>299</v>
      </c>
      <c r="H12920" s="22" t="s">
        <v>1116</v>
      </c>
      <c r="I12920" s="22" t="s">
        <v>951</v>
      </c>
      <c r="J12920" s="22" t="s">
        <v>864</v>
      </c>
      <c r="K12920" s="22">
        <v>2389.4</v>
      </c>
      <c r="L12920" s="22">
        <v>2372</v>
      </c>
      <c r="M12920" s="22">
        <v>2464</v>
      </c>
      <c r="N12920" s="22" t="s">
        <v>1716</v>
      </c>
      <c r="O12920" s="22" t="s">
        <v>1717</v>
      </c>
      <c r="P12920" s="22" t="s">
        <v>130</v>
      </c>
      <c r="Q12920" s="30">
        <v>1971.5</v>
      </c>
      <c r="R12920" s="22" t="s">
        <v>868</v>
      </c>
      <c r="S12920" s="22" t="s">
        <v>868</v>
      </c>
      <c r="T12920" s="22" t="s">
        <v>869</v>
      </c>
      <c r="U12920" s="22" t="s">
        <v>868</v>
      </c>
      <c r="V12920" s="22" t="s">
        <v>868</v>
      </c>
      <c r="W12920" s="22" t="s">
        <v>868</v>
      </c>
      <c r="X12920" s="22" t="s">
        <v>868</v>
      </c>
      <c r="Y12920" s="22" t="s">
        <v>868</v>
      </c>
      <c r="Z12920" s="22" t="s">
        <v>868</v>
      </c>
      <c r="AA12920" s="22" t="s">
        <v>868</v>
      </c>
      <c r="AB12920" s="22" t="s">
        <v>868</v>
      </c>
      <c r="AC12920" s="22">
        <v>38.562244</v>
      </c>
      <c r="AD12920" s="22">
        <v>-90.837689999999995</v>
      </c>
      <c r="AE12920" s="342">
        <v>15196691.82</v>
      </c>
      <c r="AF12920" s="342">
        <v>146598150.96700001</v>
      </c>
      <c r="AG12920" s="22">
        <f t="shared" si="404"/>
        <v>9.6467147391951258</v>
      </c>
      <c r="AH12920" s="343">
        <f t="shared" si="405"/>
        <v>0.71744506668026331</v>
      </c>
    </row>
    <row r="12921" spans="2:34" hidden="1" x14ac:dyDescent="0.35">
      <c r="B12921" s="22" t="s">
        <v>2639</v>
      </c>
      <c r="C12921" s="22">
        <v>65482</v>
      </c>
      <c r="D12921" s="22" t="s">
        <v>25820</v>
      </c>
      <c r="E12921" s="22" t="s">
        <v>1293</v>
      </c>
      <c r="F12921" s="22" t="s">
        <v>3870</v>
      </c>
      <c r="G12921" s="22" t="s">
        <v>299</v>
      </c>
      <c r="H12921" s="22" t="s">
        <v>1116</v>
      </c>
      <c r="I12921" s="22" t="s">
        <v>25821</v>
      </c>
      <c r="J12921" s="22" t="s">
        <v>864</v>
      </c>
      <c r="K12921" s="22">
        <v>180</v>
      </c>
      <c r="L12921" s="22">
        <v>180</v>
      </c>
      <c r="M12921" s="22">
        <v>180</v>
      </c>
      <c r="N12921" s="22" t="s">
        <v>865</v>
      </c>
      <c r="O12921" s="22" t="s">
        <v>866</v>
      </c>
      <c r="P12921" s="22" t="s">
        <v>867</v>
      </c>
      <c r="Q12921" s="30">
        <v>2024</v>
      </c>
      <c r="R12921" s="22" t="s">
        <v>868</v>
      </c>
      <c r="S12921" s="22" t="s">
        <v>868</v>
      </c>
      <c r="T12921" s="22" t="s">
        <v>869</v>
      </c>
      <c r="U12921" s="22" t="s">
        <v>868</v>
      </c>
      <c r="V12921" s="22">
        <v>252</v>
      </c>
      <c r="W12921" s="22" t="s">
        <v>868</v>
      </c>
      <c r="X12921" s="22" t="s">
        <v>868</v>
      </c>
      <c r="Y12921" s="22" t="s">
        <v>868</v>
      </c>
      <c r="Z12921" s="22" t="s">
        <v>868</v>
      </c>
      <c r="AA12921" s="22" t="s">
        <v>868</v>
      </c>
      <c r="AB12921" s="22" t="s">
        <v>868</v>
      </c>
      <c r="AC12921" s="22">
        <v>35.156889999999997</v>
      </c>
      <c r="AD12921" s="22">
        <v>-90.310479999999998</v>
      </c>
      <c r="AE12921" s="342">
        <v>0</v>
      </c>
      <c r="AF12921" s="342">
        <v>0</v>
      </c>
      <c r="AG12921" s="22" t="e">
        <f t="shared" si="404"/>
        <v>#DIV/0!</v>
      </c>
      <c r="AH12921" s="343">
        <f t="shared" si="405"/>
        <v>0</v>
      </c>
    </row>
    <row r="12922" spans="2:34" hidden="1" x14ac:dyDescent="0.35">
      <c r="B12922" s="22" t="s">
        <v>1248</v>
      </c>
      <c r="C12922" s="22">
        <v>61625</v>
      </c>
      <c r="D12922" s="22" t="s">
        <v>25822</v>
      </c>
      <c r="E12922" s="22" t="s">
        <v>1060</v>
      </c>
      <c r="F12922" s="22" t="s">
        <v>8193</v>
      </c>
      <c r="G12922" s="22" t="s">
        <v>1062</v>
      </c>
      <c r="H12922" s="22" t="s">
        <v>862</v>
      </c>
      <c r="I12922" s="22" t="s">
        <v>985</v>
      </c>
      <c r="J12922" s="22" t="s">
        <v>864</v>
      </c>
      <c r="K12922" s="22">
        <v>5</v>
      </c>
      <c r="L12922" s="22">
        <v>5</v>
      </c>
      <c r="M12922" s="22">
        <v>5</v>
      </c>
      <c r="N12922" s="22" t="s">
        <v>865</v>
      </c>
      <c r="O12922" s="22" t="s">
        <v>866</v>
      </c>
      <c r="P12922" s="22" t="s">
        <v>867</v>
      </c>
      <c r="Q12922" s="30">
        <v>2018</v>
      </c>
      <c r="R12922" s="22" t="s">
        <v>868</v>
      </c>
      <c r="S12922" s="22" t="s">
        <v>868</v>
      </c>
      <c r="T12922" s="22" t="s">
        <v>869</v>
      </c>
      <c r="U12922" s="22" t="s">
        <v>868</v>
      </c>
      <c r="V12922" s="22">
        <v>7.1</v>
      </c>
      <c r="W12922" s="22" t="s">
        <v>868</v>
      </c>
      <c r="X12922" s="22" t="s">
        <v>868</v>
      </c>
      <c r="Y12922" s="22" t="s">
        <v>868</v>
      </c>
      <c r="Z12922" s="22" t="s">
        <v>868</v>
      </c>
      <c r="AA12922" s="22" t="s">
        <v>868</v>
      </c>
      <c r="AB12922" s="22" t="s">
        <v>868</v>
      </c>
      <c r="AC12922" s="22">
        <v>33.61748</v>
      </c>
      <c r="AD12922" s="22">
        <v>-96.628399999999999</v>
      </c>
      <c r="AE12922" s="342">
        <v>0</v>
      </c>
      <c r="AF12922" s="342">
        <v>0</v>
      </c>
      <c r="AG12922" s="22" t="e">
        <f t="shared" si="404"/>
        <v>#DIV/0!</v>
      </c>
      <c r="AH12922" s="343">
        <f t="shared" si="405"/>
        <v>0</v>
      </c>
    </row>
    <row r="12923" spans="2:34" hidden="1" x14ac:dyDescent="0.35">
      <c r="B12923" s="22" t="s">
        <v>2244</v>
      </c>
      <c r="C12923" s="22">
        <v>62415</v>
      </c>
      <c r="D12923" s="22" t="s">
        <v>25823</v>
      </c>
      <c r="E12923" s="22" t="s">
        <v>1060</v>
      </c>
      <c r="F12923" s="22" t="s">
        <v>6065</v>
      </c>
      <c r="G12923" s="22" t="s">
        <v>1062</v>
      </c>
      <c r="H12923" s="22" t="s">
        <v>862</v>
      </c>
      <c r="I12923" s="22" t="s">
        <v>25824</v>
      </c>
      <c r="J12923" s="22" t="s">
        <v>864</v>
      </c>
      <c r="K12923" s="22">
        <v>100</v>
      </c>
      <c r="L12923" s="22">
        <v>100</v>
      </c>
      <c r="M12923" s="22">
        <v>100</v>
      </c>
      <c r="N12923" s="22" t="s">
        <v>865</v>
      </c>
      <c r="O12923" s="22" t="s">
        <v>866</v>
      </c>
      <c r="P12923" s="22" t="s">
        <v>867</v>
      </c>
      <c r="Q12923" s="30">
        <v>2019</v>
      </c>
      <c r="R12923" s="22" t="s">
        <v>868</v>
      </c>
      <c r="S12923" s="22" t="s">
        <v>868</v>
      </c>
      <c r="T12923" s="22" t="s">
        <v>869</v>
      </c>
      <c r="U12923" s="22" t="s">
        <v>868</v>
      </c>
      <c r="V12923" s="22">
        <v>130</v>
      </c>
      <c r="W12923" s="22" t="s">
        <v>868</v>
      </c>
      <c r="X12923" s="22" t="s">
        <v>868</v>
      </c>
      <c r="Y12923" s="22" t="s">
        <v>868</v>
      </c>
      <c r="Z12923" s="22" t="s">
        <v>868</v>
      </c>
      <c r="AA12923" s="22" t="s">
        <v>868</v>
      </c>
      <c r="AB12923" s="22" t="s">
        <v>868</v>
      </c>
      <c r="AC12923" s="22">
        <v>31.430800000000001</v>
      </c>
      <c r="AD12923" s="22">
        <v>-103.7289</v>
      </c>
      <c r="AE12923" s="342">
        <v>0</v>
      </c>
      <c r="AF12923" s="342">
        <v>0</v>
      </c>
      <c r="AG12923" s="22" t="e">
        <f t="shared" si="404"/>
        <v>#DIV/0!</v>
      </c>
      <c r="AH12923" s="343">
        <f t="shared" si="405"/>
        <v>0</v>
      </c>
    </row>
    <row r="12924" spans="2:34" hidden="1" x14ac:dyDescent="0.35">
      <c r="B12924" s="22" t="s">
        <v>1298</v>
      </c>
      <c r="C12924" s="22">
        <v>59186</v>
      </c>
      <c r="D12924" s="22" t="s">
        <v>25825</v>
      </c>
      <c r="E12924" s="22" t="s">
        <v>890</v>
      </c>
      <c r="F12924" s="22" t="s">
        <v>1285</v>
      </c>
      <c r="G12924" s="22" t="s">
        <v>154</v>
      </c>
      <c r="H12924" s="22" t="s">
        <v>862</v>
      </c>
      <c r="I12924" s="22" t="s">
        <v>942</v>
      </c>
      <c r="J12924" s="22" t="s">
        <v>864</v>
      </c>
      <c r="K12924" s="22">
        <v>7</v>
      </c>
      <c r="L12924" s="22">
        <v>7</v>
      </c>
      <c r="M12924" s="22">
        <v>7</v>
      </c>
      <c r="N12924" s="22" t="s">
        <v>865</v>
      </c>
      <c r="O12924" s="22" t="s">
        <v>866</v>
      </c>
      <c r="P12924" s="22" t="s">
        <v>867</v>
      </c>
      <c r="Q12924" s="30">
        <v>2014</v>
      </c>
      <c r="R12924" s="22" t="s">
        <v>868</v>
      </c>
      <c r="S12924" s="22" t="s">
        <v>868</v>
      </c>
      <c r="T12924" s="22" t="s">
        <v>869</v>
      </c>
      <c r="U12924" s="22" t="s">
        <v>868</v>
      </c>
      <c r="V12924" s="22">
        <v>9.1999999999999993</v>
      </c>
      <c r="W12924" s="22" t="s">
        <v>868</v>
      </c>
      <c r="X12924" s="22" t="s">
        <v>868</v>
      </c>
      <c r="Y12924" s="22" t="s">
        <v>868</v>
      </c>
      <c r="Z12924" s="22" t="s">
        <v>868</v>
      </c>
      <c r="AA12924" s="22" t="s">
        <v>868</v>
      </c>
      <c r="AB12924" s="22" t="s">
        <v>868</v>
      </c>
      <c r="AC12924" s="22">
        <v>40.006667</v>
      </c>
      <c r="AD12924" s="22">
        <v>-74.730279999999993</v>
      </c>
      <c r="AE12924" s="342">
        <v>0</v>
      </c>
      <c r="AF12924" s="342">
        <v>0</v>
      </c>
      <c r="AG12924" s="22" t="e">
        <f t="shared" si="404"/>
        <v>#DIV/0!</v>
      </c>
      <c r="AH12924" s="343">
        <f t="shared" si="405"/>
        <v>0</v>
      </c>
    </row>
    <row r="12925" spans="2:34" hidden="1" x14ac:dyDescent="0.35">
      <c r="B12925" s="22" t="s">
        <v>1209</v>
      </c>
      <c r="C12925" s="22">
        <v>2720</v>
      </c>
      <c r="D12925" s="22" t="s">
        <v>25826</v>
      </c>
      <c r="E12925" s="22" t="s">
        <v>903</v>
      </c>
      <c r="F12925" s="22" t="s">
        <v>5033</v>
      </c>
      <c r="G12925" s="22" t="s">
        <v>905</v>
      </c>
      <c r="H12925" s="22" t="s">
        <v>1116</v>
      </c>
      <c r="I12925" s="22" t="s">
        <v>19450</v>
      </c>
      <c r="J12925" s="22" t="s">
        <v>1180</v>
      </c>
      <c r="K12925" s="22">
        <v>697.90000000000009</v>
      </c>
      <c r="L12925" s="22">
        <v>668</v>
      </c>
      <c r="M12925" s="22">
        <v>718</v>
      </c>
      <c r="N12925" s="22" t="s">
        <v>1181</v>
      </c>
      <c r="O12925" s="22" t="s">
        <v>1119</v>
      </c>
      <c r="P12925" s="22" t="s">
        <v>1182</v>
      </c>
      <c r="Q12925" s="30">
        <v>2011</v>
      </c>
      <c r="R12925" s="22" t="s">
        <v>868</v>
      </c>
      <c r="S12925" s="22" t="s">
        <v>868</v>
      </c>
      <c r="T12925" s="22" t="s">
        <v>869</v>
      </c>
      <c r="U12925" s="22" t="s">
        <v>868</v>
      </c>
      <c r="V12925" s="22" t="s">
        <v>868</v>
      </c>
      <c r="W12925" s="22" t="s">
        <v>868</v>
      </c>
      <c r="X12925" s="22" t="s">
        <v>868</v>
      </c>
      <c r="Y12925" s="22" t="s">
        <v>868</v>
      </c>
      <c r="Z12925" s="22" t="s">
        <v>868</v>
      </c>
      <c r="AA12925" s="22" t="s">
        <v>868</v>
      </c>
      <c r="AB12925" s="22" t="s">
        <v>868</v>
      </c>
      <c r="AC12925" s="22">
        <v>35.713299999999997</v>
      </c>
      <c r="AD12925" s="22">
        <v>-80.3767</v>
      </c>
      <c r="AE12925" s="342">
        <v>4378407.33</v>
      </c>
      <c r="AF12925" s="342">
        <v>30327476.342</v>
      </c>
      <c r="AG12925" s="22">
        <f t="shared" si="404"/>
        <v>6.9266000296961865</v>
      </c>
      <c r="AH12925" s="343">
        <f t="shared" si="405"/>
        <v>0.72123836703631217</v>
      </c>
    </row>
    <row r="12926" spans="2:34" hidden="1" x14ac:dyDescent="0.35">
      <c r="B12926" s="22" t="s">
        <v>6157</v>
      </c>
      <c r="C12926" s="22">
        <v>64982</v>
      </c>
      <c r="D12926" s="22" t="s">
        <v>25827</v>
      </c>
      <c r="E12926" s="22" t="s">
        <v>1692</v>
      </c>
      <c r="F12926" s="22" t="s">
        <v>3317</v>
      </c>
      <c r="G12926" s="22" t="s">
        <v>1034</v>
      </c>
      <c r="H12926" s="22" t="s">
        <v>1116</v>
      </c>
      <c r="I12926" s="22" t="s">
        <v>25828</v>
      </c>
      <c r="J12926" s="22" t="s">
        <v>864</v>
      </c>
      <c r="K12926" s="22">
        <v>8</v>
      </c>
      <c r="L12926" s="22">
        <v>8</v>
      </c>
      <c r="M12926" s="22">
        <v>8</v>
      </c>
      <c r="N12926" s="22" t="s">
        <v>865</v>
      </c>
      <c r="O12926" s="22" t="s">
        <v>866</v>
      </c>
      <c r="P12926" s="22" t="s">
        <v>867</v>
      </c>
      <c r="Q12926" s="30">
        <v>2022</v>
      </c>
      <c r="R12926" s="22" t="s">
        <v>868</v>
      </c>
      <c r="S12926" s="22" t="s">
        <v>868</v>
      </c>
      <c r="T12926" s="22" t="s">
        <v>869</v>
      </c>
      <c r="U12926" s="22" t="s">
        <v>868</v>
      </c>
      <c r="V12926" s="22">
        <v>10.8</v>
      </c>
      <c r="W12926" s="22" t="s">
        <v>868</v>
      </c>
      <c r="X12926" s="22" t="s">
        <v>868</v>
      </c>
      <c r="Y12926" s="22" t="s">
        <v>868</v>
      </c>
      <c r="Z12926" s="22" t="s">
        <v>868</v>
      </c>
      <c r="AA12926" s="22" t="s">
        <v>868</v>
      </c>
      <c r="AB12926" s="22" t="s">
        <v>868</v>
      </c>
      <c r="AC12926" s="22">
        <v>36.785338000000003</v>
      </c>
      <c r="AD12926" s="22">
        <v>-91.867400000000004</v>
      </c>
      <c r="AE12926" s="342">
        <v>0</v>
      </c>
      <c r="AF12926" s="342">
        <v>0</v>
      </c>
      <c r="AG12926" s="22" t="e">
        <f t="shared" si="404"/>
        <v>#DIV/0!</v>
      </c>
      <c r="AH12926" s="343">
        <f t="shared" si="405"/>
        <v>0</v>
      </c>
    </row>
    <row r="12927" spans="2:34" hidden="1" x14ac:dyDescent="0.35">
      <c r="B12927" s="22" t="s">
        <v>1835</v>
      </c>
      <c r="C12927" s="22">
        <v>6133</v>
      </c>
      <c r="D12927" s="22" t="s">
        <v>25829</v>
      </c>
      <c r="E12927" s="22" t="s">
        <v>983</v>
      </c>
      <c r="F12927" s="22" t="s">
        <v>14115</v>
      </c>
      <c r="G12927" s="22" t="s">
        <v>984</v>
      </c>
      <c r="H12927" s="22" t="s">
        <v>1116</v>
      </c>
      <c r="I12927" s="22" t="s">
        <v>951</v>
      </c>
      <c r="J12927" s="22" t="s">
        <v>864</v>
      </c>
      <c r="K12927" s="22">
        <v>73.3</v>
      </c>
      <c r="L12927" s="22">
        <v>87</v>
      </c>
      <c r="M12927" s="22">
        <v>87</v>
      </c>
      <c r="N12927" s="22" t="s">
        <v>1102</v>
      </c>
      <c r="O12927" s="22" t="s">
        <v>1103</v>
      </c>
      <c r="P12927" s="22" t="s">
        <v>1104</v>
      </c>
      <c r="Q12927" s="30">
        <v>1975</v>
      </c>
      <c r="R12927" s="22" t="s">
        <v>868</v>
      </c>
      <c r="S12927" s="22" t="s">
        <v>868</v>
      </c>
      <c r="T12927" s="22" t="s">
        <v>869</v>
      </c>
      <c r="U12927" s="22" t="s">
        <v>868</v>
      </c>
      <c r="V12927" s="22" t="s">
        <v>868</v>
      </c>
      <c r="W12927" s="22" t="s">
        <v>868</v>
      </c>
      <c r="X12927" s="22" t="s">
        <v>868</v>
      </c>
      <c r="Y12927" s="22" t="s">
        <v>868</v>
      </c>
      <c r="Z12927" s="22" t="s">
        <v>868</v>
      </c>
      <c r="AA12927" s="22" t="s">
        <v>868</v>
      </c>
      <c r="AB12927" s="22" t="s">
        <v>868</v>
      </c>
      <c r="AC12927" s="22">
        <v>32.918674000000003</v>
      </c>
      <c r="AD12927" s="22">
        <v>-85.188699999999997</v>
      </c>
      <c r="AE12927" s="342">
        <v>0</v>
      </c>
      <c r="AF12927" s="342">
        <v>0</v>
      </c>
      <c r="AG12927" s="22" t="e">
        <f t="shared" si="404"/>
        <v>#DIV/0!</v>
      </c>
      <c r="AH12927" s="343">
        <f t="shared" si="405"/>
        <v>0</v>
      </c>
    </row>
    <row r="12928" spans="2:34" hidden="1" x14ac:dyDescent="0.35">
      <c r="B12928" s="22" t="s">
        <v>3336</v>
      </c>
      <c r="C12928" s="22">
        <v>6041</v>
      </c>
      <c r="D12928" s="22" t="s">
        <v>25830</v>
      </c>
      <c r="E12928" s="22" t="s">
        <v>1486</v>
      </c>
      <c r="F12928" s="22" t="s">
        <v>3323</v>
      </c>
      <c r="G12928" s="22" t="s">
        <v>154</v>
      </c>
      <c r="H12928" s="22" t="s">
        <v>1116</v>
      </c>
      <c r="I12928" s="22" t="s">
        <v>951</v>
      </c>
      <c r="J12928" s="22" t="s">
        <v>864</v>
      </c>
      <c r="K12928" s="22">
        <v>1608.5</v>
      </c>
      <c r="L12928" s="22">
        <v>1346</v>
      </c>
      <c r="M12928" s="22">
        <v>1346</v>
      </c>
      <c r="N12928" s="22" t="s">
        <v>1716</v>
      </c>
      <c r="O12928" s="22" t="s">
        <v>1819</v>
      </c>
      <c r="P12928" s="22" t="s">
        <v>130</v>
      </c>
      <c r="Q12928" s="30">
        <v>1993</v>
      </c>
      <c r="R12928" s="22" t="s">
        <v>868</v>
      </c>
      <c r="S12928" s="22" t="s">
        <v>868</v>
      </c>
      <c r="T12928" s="22" t="s">
        <v>869</v>
      </c>
      <c r="U12928" s="22" t="s">
        <v>868</v>
      </c>
      <c r="V12928" s="22" t="s">
        <v>868</v>
      </c>
      <c r="W12928" s="22" t="s">
        <v>868</v>
      </c>
      <c r="X12928" s="22" t="s">
        <v>868</v>
      </c>
      <c r="Y12928" s="22" t="s">
        <v>868</v>
      </c>
      <c r="Z12928" s="22" t="s">
        <v>868</v>
      </c>
      <c r="AA12928" s="22" t="s">
        <v>868</v>
      </c>
      <c r="AB12928" s="22" t="s">
        <v>868</v>
      </c>
      <c r="AC12928" s="22">
        <v>38.700000000000003</v>
      </c>
      <c r="AD12928" s="22">
        <v>-83.818100000000001</v>
      </c>
      <c r="AE12928" s="342">
        <v>8509597.1400000006</v>
      </c>
      <c r="AF12928" s="342">
        <v>80789919.142000005</v>
      </c>
      <c r="AG12928" s="22">
        <f t="shared" si="404"/>
        <v>9.4939769548244435</v>
      </c>
      <c r="AH12928" s="343">
        <f t="shared" si="405"/>
        <v>0.72170519957662482</v>
      </c>
    </row>
    <row r="12929" spans="2:34" hidden="1" x14ac:dyDescent="0.35">
      <c r="B12929" s="22" t="s">
        <v>25831</v>
      </c>
      <c r="C12929" s="22">
        <v>55282</v>
      </c>
      <c r="D12929" s="22" t="s">
        <v>25832</v>
      </c>
      <c r="E12929" s="22" t="s">
        <v>1348</v>
      </c>
      <c r="F12929" s="22" t="s">
        <v>1513</v>
      </c>
      <c r="G12929" s="22" t="s">
        <v>25833</v>
      </c>
      <c r="H12929" s="22" t="s">
        <v>862</v>
      </c>
      <c r="I12929" s="22" t="s">
        <v>2430</v>
      </c>
      <c r="J12929" s="22" t="s">
        <v>1180</v>
      </c>
      <c r="K12929" s="22">
        <v>713</v>
      </c>
      <c r="L12929" s="22">
        <v>580</v>
      </c>
      <c r="M12929" s="22">
        <v>580</v>
      </c>
      <c r="N12929" s="22" t="s">
        <v>1181</v>
      </c>
      <c r="O12929" s="22" t="s">
        <v>1119</v>
      </c>
      <c r="P12929" s="22" t="s">
        <v>1182</v>
      </c>
      <c r="Q12929" s="30">
        <v>2002</v>
      </c>
      <c r="R12929" s="22" t="s">
        <v>868</v>
      </c>
      <c r="S12929" s="22" t="s">
        <v>868</v>
      </c>
      <c r="T12929" s="22" t="s">
        <v>869</v>
      </c>
      <c r="U12929" s="22" t="s">
        <v>868</v>
      </c>
      <c r="V12929" s="22" t="s">
        <v>868</v>
      </c>
      <c r="W12929" s="22" t="s">
        <v>868</v>
      </c>
      <c r="X12929" s="22" t="s">
        <v>868</v>
      </c>
      <c r="Y12929" s="22" t="s">
        <v>868</v>
      </c>
      <c r="Z12929" s="22" t="s">
        <v>868</v>
      </c>
      <c r="AA12929" s="22" t="s">
        <v>868</v>
      </c>
      <c r="AB12929" s="22" t="s">
        <v>868</v>
      </c>
      <c r="AC12929" s="22">
        <v>33.341700000000003</v>
      </c>
      <c r="AD12929" s="22">
        <v>-112.8897</v>
      </c>
      <c r="AE12929" s="342">
        <v>3686524.88</v>
      </c>
      <c r="AF12929" s="342">
        <v>25550515.331999999</v>
      </c>
      <c r="AG12929" s="22">
        <f t="shared" si="404"/>
        <v>6.9307860827457644</v>
      </c>
      <c r="AH12929" s="343">
        <f t="shared" si="405"/>
        <v>0.72557960951031331</v>
      </c>
    </row>
    <row r="12930" spans="2:34" hidden="1" x14ac:dyDescent="0.35">
      <c r="B12930" s="22" t="s">
        <v>1216</v>
      </c>
      <c r="C12930" s="22">
        <v>291</v>
      </c>
      <c r="D12930" s="22" t="s">
        <v>25834</v>
      </c>
      <c r="E12930" s="22" t="s">
        <v>998</v>
      </c>
      <c r="F12930" s="22" t="s">
        <v>9162</v>
      </c>
      <c r="G12930" s="22" t="s">
        <v>1009</v>
      </c>
      <c r="H12930" s="22" t="s">
        <v>1116</v>
      </c>
      <c r="I12930" s="22" t="s">
        <v>951</v>
      </c>
      <c r="J12930" s="22" t="s">
        <v>864</v>
      </c>
      <c r="K12930" s="22">
        <v>13.6</v>
      </c>
      <c r="L12930" s="22">
        <v>14.5</v>
      </c>
      <c r="M12930" s="22">
        <v>14.5</v>
      </c>
      <c r="N12930" s="22" t="s">
        <v>1102</v>
      </c>
      <c r="O12930" s="22" t="s">
        <v>1103</v>
      </c>
      <c r="P12930" s="22" t="s">
        <v>1104</v>
      </c>
      <c r="Q12930" s="30">
        <v>1948</v>
      </c>
      <c r="R12930" s="22" t="s">
        <v>868</v>
      </c>
      <c r="S12930" s="22" t="s">
        <v>868</v>
      </c>
      <c r="T12930" s="22" t="s">
        <v>869</v>
      </c>
      <c r="U12930" s="22" t="s">
        <v>868</v>
      </c>
      <c r="V12930" s="22" t="s">
        <v>868</v>
      </c>
      <c r="W12930" s="22" t="s">
        <v>868</v>
      </c>
      <c r="X12930" s="22" t="s">
        <v>868</v>
      </c>
      <c r="Y12930" s="22" t="s">
        <v>868</v>
      </c>
      <c r="Z12930" s="22" t="s">
        <v>868</v>
      </c>
      <c r="AA12930" s="22" t="s">
        <v>868</v>
      </c>
      <c r="AB12930" s="22" t="s">
        <v>868</v>
      </c>
      <c r="AC12930" s="22">
        <v>38.420898000000001</v>
      </c>
      <c r="AD12930" s="22">
        <v>-120.5496</v>
      </c>
      <c r="AE12930" s="342">
        <v>0</v>
      </c>
      <c r="AF12930" s="342">
        <v>0</v>
      </c>
      <c r="AG12930" s="22" t="e">
        <f t="shared" si="404"/>
        <v>#DIV/0!</v>
      </c>
      <c r="AH12930" s="343">
        <f t="shared" si="405"/>
        <v>0</v>
      </c>
    </row>
    <row r="12931" spans="2:34" hidden="1" x14ac:dyDescent="0.35">
      <c r="B12931" s="22" t="s">
        <v>25835</v>
      </c>
      <c r="C12931" s="22">
        <v>2539</v>
      </c>
      <c r="D12931" s="22" t="s">
        <v>25836</v>
      </c>
      <c r="E12931" s="22" t="s">
        <v>170</v>
      </c>
      <c r="F12931" s="22" t="s">
        <v>1724</v>
      </c>
      <c r="G12931" s="22" t="s">
        <v>861</v>
      </c>
      <c r="H12931" s="22" t="s">
        <v>862</v>
      </c>
      <c r="I12931" s="22" t="s">
        <v>1446</v>
      </c>
      <c r="J12931" s="22" t="s">
        <v>1180</v>
      </c>
      <c r="K12931" s="22">
        <v>893.10000000000014</v>
      </c>
      <c r="L12931" s="22">
        <v>815.5</v>
      </c>
      <c r="M12931" s="22">
        <v>924.7</v>
      </c>
      <c r="N12931" s="22" t="s">
        <v>1181</v>
      </c>
      <c r="O12931" s="22" t="s">
        <v>1119</v>
      </c>
      <c r="P12931" s="22" t="s">
        <v>1182</v>
      </c>
      <c r="Q12931" s="30">
        <v>2005</v>
      </c>
      <c r="R12931" s="22" t="s">
        <v>868</v>
      </c>
      <c r="S12931" s="22" t="s">
        <v>868</v>
      </c>
      <c r="T12931" s="22" t="s">
        <v>869</v>
      </c>
      <c r="U12931" s="22" t="s">
        <v>868</v>
      </c>
      <c r="V12931" s="22" t="s">
        <v>868</v>
      </c>
      <c r="W12931" s="22" t="s">
        <v>868</v>
      </c>
      <c r="X12931" s="22" t="s">
        <v>868</v>
      </c>
      <c r="Y12931" s="22" t="s">
        <v>868</v>
      </c>
      <c r="Z12931" s="22" t="s">
        <v>868</v>
      </c>
      <c r="AA12931" s="22" t="s">
        <v>868</v>
      </c>
      <c r="AB12931" s="22" t="s">
        <v>868</v>
      </c>
      <c r="AC12931" s="22">
        <v>42.594195999999997</v>
      </c>
      <c r="AD12931" s="22">
        <v>-73.763750000000002</v>
      </c>
      <c r="AE12931" s="342">
        <v>5540585.71</v>
      </c>
      <c r="AF12931" s="342">
        <v>38002182.906000003</v>
      </c>
      <c r="AG12931" s="22">
        <f t="shared" si="404"/>
        <v>6.8588746560514817</v>
      </c>
      <c r="AH12931" s="343">
        <f t="shared" si="405"/>
        <v>0.72691294471479939</v>
      </c>
    </row>
    <row r="12932" spans="2:34" hidden="1" x14ac:dyDescent="0.35">
      <c r="B12932" s="22" t="s">
        <v>25837</v>
      </c>
      <c r="C12932" s="22">
        <v>59004</v>
      </c>
      <c r="D12932" s="22" t="s">
        <v>25838</v>
      </c>
      <c r="E12932" s="22" t="s">
        <v>1666</v>
      </c>
      <c r="F12932" s="22" t="s">
        <v>25839</v>
      </c>
      <c r="G12932" s="22" t="s">
        <v>154</v>
      </c>
      <c r="H12932" s="22" t="s">
        <v>862</v>
      </c>
      <c r="I12932" s="22" t="s">
        <v>985</v>
      </c>
      <c r="J12932" s="22" t="s">
        <v>25840</v>
      </c>
      <c r="K12932" s="22">
        <v>812</v>
      </c>
      <c r="L12932" s="22">
        <v>766</v>
      </c>
      <c r="M12932" s="22">
        <v>770</v>
      </c>
      <c r="N12932" s="22" t="s">
        <v>1181</v>
      </c>
      <c r="O12932" s="22" t="s">
        <v>1119</v>
      </c>
      <c r="P12932" s="22" t="s">
        <v>1182</v>
      </c>
      <c r="Q12932" s="30">
        <v>2017</v>
      </c>
      <c r="R12932" s="22" t="s">
        <v>868</v>
      </c>
      <c r="S12932" s="22" t="s">
        <v>868</v>
      </c>
      <c r="T12932" s="22" t="s">
        <v>869</v>
      </c>
      <c r="U12932" s="22" t="s">
        <v>868</v>
      </c>
      <c r="V12932" s="22" t="s">
        <v>868</v>
      </c>
      <c r="W12932" s="22" t="s">
        <v>868</v>
      </c>
      <c r="X12932" s="22" t="s">
        <v>868</v>
      </c>
      <c r="Y12932" s="22" t="s">
        <v>868</v>
      </c>
      <c r="Z12932" s="22" t="s">
        <v>868</v>
      </c>
      <c r="AA12932" s="22" t="s">
        <v>868</v>
      </c>
      <c r="AB12932" s="22" t="s">
        <v>868</v>
      </c>
      <c r="AC12932" s="22">
        <v>39.058056000000001</v>
      </c>
      <c r="AD12932" s="22">
        <v>-77.545000000000002</v>
      </c>
      <c r="AE12932" s="342">
        <v>4893810.24</v>
      </c>
      <c r="AF12932" s="342">
        <v>33485402.824000001</v>
      </c>
      <c r="AG12932" s="22">
        <f t="shared" si="404"/>
        <v>6.8423991086340115</v>
      </c>
      <c r="AH12932" s="343">
        <f t="shared" si="405"/>
        <v>0.72741424086757989</v>
      </c>
    </row>
    <row r="12933" spans="2:34" hidden="1" x14ac:dyDescent="0.35">
      <c r="B12933" s="22" t="s">
        <v>2244</v>
      </c>
      <c r="C12933" s="22">
        <v>62855</v>
      </c>
      <c r="D12933" s="22" t="s">
        <v>25841</v>
      </c>
      <c r="E12933" s="22" t="s">
        <v>1060</v>
      </c>
      <c r="F12933" s="22" t="s">
        <v>4937</v>
      </c>
      <c r="G12933" s="22" t="s">
        <v>1062</v>
      </c>
      <c r="H12933" s="22" t="s">
        <v>862</v>
      </c>
      <c r="I12933" s="22" t="s">
        <v>25842</v>
      </c>
      <c r="J12933" s="22" t="s">
        <v>864</v>
      </c>
      <c r="K12933" s="22">
        <v>239.8</v>
      </c>
      <c r="L12933" s="22">
        <v>239.8</v>
      </c>
      <c r="M12933" s="22">
        <v>239.8</v>
      </c>
      <c r="N12933" s="22" t="s">
        <v>1036</v>
      </c>
      <c r="O12933" s="22" t="s">
        <v>1037</v>
      </c>
      <c r="P12933" s="22" t="s">
        <v>1038</v>
      </c>
      <c r="Q12933" s="30">
        <v>2021</v>
      </c>
      <c r="R12933" s="22" t="s">
        <v>868</v>
      </c>
      <c r="S12933" s="22" t="s">
        <v>868</v>
      </c>
      <c r="T12933" s="22" t="s">
        <v>869</v>
      </c>
      <c r="U12933" s="22" t="s">
        <v>868</v>
      </c>
      <c r="V12933" s="22" t="s">
        <v>868</v>
      </c>
      <c r="W12933" s="22" t="s">
        <v>868</v>
      </c>
      <c r="X12933" s="22" t="s">
        <v>868</v>
      </c>
      <c r="Y12933" s="22" t="s">
        <v>868</v>
      </c>
      <c r="Z12933" s="22" t="s">
        <v>868</v>
      </c>
      <c r="AA12933" s="22" t="s">
        <v>868</v>
      </c>
      <c r="AB12933" s="22" t="s">
        <v>868</v>
      </c>
      <c r="AC12933" s="22">
        <v>26.376650999999999</v>
      </c>
      <c r="AD12933" s="22">
        <v>-97.993049999999997</v>
      </c>
      <c r="AE12933" s="342">
        <v>0</v>
      </c>
      <c r="AF12933" s="342">
        <v>0</v>
      </c>
      <c r="AG12933" s="22" t="e">
        <f t="shared" si="404"/>
        <v>#DIV/0!</v>
      </c>
      <c r="AH12933" s="343">
        <f t="shared" si="405"/>
        <v>0</v>
      </c>
    </row>
    <row r="12934" spans="2:34" hidden="1" x14ac:dyDescent="0.35">
      <c r="B12934" s="22" t="s">
        <v>25843</v>
      </c>
      <c r="C12934" s="22">
        <v>60302</v>
      </c>
      <c r="D12934" s="22" t="s">
        <v>25844</v>
      </c>
      <c r="E12934" s="22" t="s">
        <v>1161</v>
      </c>
      <c r="F12934" s="22" t="s">
        <v>4337</v>
      </c>
      <c r="G12934" s="22" t="s">
        <v>154</v>
      </c>
      <c r="H12934" s="22" t="s">
        <v>862</v>
      </c>
      <c r="I12934" s="22" t="s">
        <v>2235</v>
      </c>
      <c r="J12934" s="22" t="s">
        <v>1180</v>
      </c>
      <c r="K12934" s="22">
        <v>830.6</v>
      </c>
      <c r="L12934" s="22">
        <v>763</v>
      </c>
      <c r="M12934" s="22">
        <v>799</v>
      </c>
      <c r="N12934" s="22" t="s">
        <v>1181</v>
      </c>
      <c r="O12934" s="22" t="s">
        <v>1119</v>
      </c>
      <c r="P12934" s="22" t="s">
        <v>998</v>
      </c>
      <c r="Q12934" s="30">
        <v>2018</v>
      </c>
      <c r="R12934" s="22" t="s">
        <v>868</v>
      </c>
      <c r="S12934" s="22" t="s">
        <v>868</v>
      </c>
      <c r="T12934" s="22" t="s">
        <v>869</v>
      </c>
      <c r="U12934" s="22" t="s">
        <v>868</v>
      </c>
      <c r="V12934" s="22" t="s">
        <v>868</v>
      </c>
      <c r="W12934" s="22" t="s">
        <v>868</v>
      </c>
      <c r="X12934" s="22" t="s">
        <v>868</v>
      </c>
      <c r="Y12934" s="22" t="s">
        <v>868</v>
      </c>
      <c r="Z12934" s="22">
        <v>2026</v>
      </c>
      <c r="AA12934" s="22">
        <v>12</v>
      </c>
      <c r="AB12934" s="22">
        <v>3</v>
      </c>
      <c r="AC12934" s="22">
        <v>38.695518999999997</v>
      </c>
      <c r="AD12934" s="22">
        <v>-76.827789999999993</v>
      </c>
      <c r="AE12934" s="342">
        <v>4979729.0599999996</v>
      </c>
      <c r="AF12934" s="342">
        <v>35648156</v>
      </c>
      <c r="AG12934" s="22">
        <f t="shared" si="404"/>
        <v>7.1586537280403775</v>
      </c>
      <c r="AH12934" s="343">
        <f t="shared" si="405"/>
        <v>0.72786456012956102</v>
      </c>
    </row>
    <row r="12935" spans="2:34" hidden="1" x14ac:dyDescent="0.35">
      <c r="B12935" s="22" t="s">
        <v>1842</v>
      </c>
      <c r="C12935" s="22">
        <v>55137</v>
      </c>
      <c r="D12935" s="22" t="s">
        <v>25845</v>
      </c>
      <c r="E12935" s="22" t="s">
        <v>1060</v>
      </c>
      <c r="F12935" s="22" t="s">
        <v>1237</v>
      </c>
      <c r="G12935" s="22" t="s">
        <v>1062</v>
      </c>
      <c r="H12935" s="22" t="s">
        <v>1116</v>
      </c>
      <c r="I12935" s="22" t="s">
        <v>2430</v>
      </c>
      <c r="J12935" s="22" t="s">
        <v>1180</v>
      </c>
      <c r="K12935" s="22">
        <v>940.2</v>
      </c>
      <c r="L12935" s="22">
        <v>792</v>
      </c>
      <c r="M12935" s="22">
        <v>904</v>
      </c>
      <c r="N12935" s="22" t="s">
        <v>1181</v>
      </c>
      <c r="O12935" s="22" t="s">
        <v>1119</v>
      </c>
      <c r="P12935" s="22" t="s">
        <v>1182</v>
      </c>
      <c r="Q12935" s="30">
        <v>2002</v>
      </c>
      <c r="R12935" s="22" t="s">
        <v>868</v>
      </c>
      <c r="S12935" s="22" t="s">
        <v>868</v>
      </c>
      <c r="T12935" s="22" t="s">
        <v>869</v>
      </c>
      <c r="U12935" s="22" t="s">
        <v>868</v>
      </c>
      <c r="V12935" s="22" t="s">
        <v>868</v>
      </c>
      <c r="W12935" s="22" t="s">
        <v>868</v>
      </c>
      <c r="X12935" s="22" t="s">
        <v>868</v>
      </c>
      <c r="Y12935" s="22" t="s">
        <v>868</v>
      </c>
      <c r="Z12935" s="22" t="s">
        <v>868</v>
      </c>
      <c r="AA12935" s="22" t="s">
        <v>868</v>
      </c>
      <c r="AB12935" s="22" t="s">
        <v>868</v>
      </c>
      <c r="AC12935" s="22">
        <v>29.593056000000001</v>
      </c>
      <c r="AD12935" s="22">
        <v>-97.973219999999998</v>
      </c>
      <c r="AE12935" s="342">
        <v>5408694.4500000002</v>
      </c>
      <c r="AF12935" s="342">
        <v>35251900.634999998</v>
      </c>
      <c r="AG12935" s="22">
        <f t="shared" si="404"/>
        <v>6.5176358104311101</v>
      </c>
      <c r="AH12935" s="343">
        <f t="shared" si="405"/>
        <v>0.72810244491470666</v>
      </c>
    </row>
    <row r="12936" spans="2:34" hidden="1" x14ac:dyDescent="0.35">
      <c r="B12936" s="22" t="s">
        <v>1316</v>
      </c>
      <c r="C12936" s="22">
        <v>59111</v>
      </c>
      <c r="D12936" s="22" t="s">
        <v>25846</v>
      </c>
      <c r="E12936" s="22" t="s">
        <v>903</v>
      </c>
      <c r="F12936" s="22" t="s">
        <v>5033</v>
      </c>
      <c r="G12936" s="22" t="s">
        <v>905</v>
      </c>
      <c r="H12936" s="22" t="s">
        <v>862</v>
      </c>
      <c r="I12936" s="22" t="s">
        <v>951</v>
      </c>
      <c r="J12936" s="22" t="s">
        <v>864</v>
      </c>
      <c r="K12936" s="22">
        <v>5</v>
      </c>
      <c r="L12936" s="22">
        <v>5</v>
      </c>
      <c r="M12936" s="22">
        <v>5</v>
      </c>
      <c r="N12936" s="22" t="s">
        <v>865</v>
      </c>
      <c r="O12936" s="22" t="s">
        <v>866</v>
      </c>
      <c r="P12936" s="22" t="s">
        <v>867</v>
      </c>
      <c r="Q12936" s="30">
        <v>2015</v>
      </c>
      <c r="R12936" s="22" t="s">
        <v>868</v>
      </c>
      <c r="S12936" s="22" t="s">
        <v>868</v>
      </c>
      <c r="T12936" s="22" t="s">
        <v>869</v>
      </c>
      <c r="U12936" s="22" t="s">
        <v>868</v>
      </c>
      <c r="V12936" s="22">
        <v>6.4</v>
      </c>
      <c r="W12936" s="22" t="s">
        <v>868</v>
      </c>
      <c r="X12936" s="22" t="s">
        <v>868</v>
      </c>
      <c r="Y12936" s="22" t="s">
        <v>868</v>
      </c>
      <c r="Z12936" s="22" t="s">
        <v>868</v>
      </c>
      <c r="AA12936" s="22" t="s">
        <v>868</v>
      </c>
      <c r="AB12936" s="22" t="s">
        <v>868</v>
      </c>
      <c r="AC12936" s="22">
        <v>35.668332999999997</v>
      </c>
      <c r="AD12936" s="22">
        <v>-80.523610000000005</v>
      </c>
      <c r="AE12936" s="342">
        <v>0</v>
      </c>
      <c r="AF12936" s="342">
        <v>0</v>
      </c>
      <c r="AG12936" s="22" t="e">
        <f t="shared" si="404"/>
        <v>#DIV/0!</v>
      </c>
      <c r="AH12936" s="343">
        <f t="shared" si="405"/>
        <v>0</v>
      </c>
    </row>
    <row r="12937" spans="2:34" hidden="1" x14ac:dyDescent="0.35">
      <c r="B12937" s="22" t="s">
        <v>25847</v>
      </c>
      <c r="C12937" s="22">
        <v>66761</v>
      </c>
      <c r="D12937" s="22" t="s">
        <v>25847</v>
      </c>
      <c r="E12937" s="22" t="s">
        <v>170</v>
      </c>
      <c r="F12937" s="22" t="s">
        <v>1151</v>
      </c>
      <c r="G12937" s="22" t="s">
        <v>861</v>
      </c>
      <c r="H12937" s="22" t="s">
        <v>862</v>
      </c>
      <c r="I12937" s="22" t="s">
        <v>4203</v>
      </c>
      <c r="J12937" s="22" t="s">
        <v>864</v>
      </c>
      <c r="K12937" s="22">
        <v>2.4</v>
      </c>
      <c r="L12937" s="22">
        <v>2.4</v>
      </c>
      <c r="M12937" s="22">
        <v>2.4</v>
      </c>
      <c r="N12937" s="22" t="s">
        <v>865</v>
      </c>
      <c r="O12937" s="22" t="s">
        <v>866</v>
      </c>
      <c r="P12937" s="22" t="s">
        <v>867</v>
      </c>
      <c r="Q12937" s="30">
        <v>2025</v>
      </c>
      <c r="R12937" s="22" t="s">
        <v>868</v>
      </c>
      <c r="S12937" s="22" t="s">
        <v>868</v>
      </c>
      <c r="T12937" s="22" t="s">
        <v>869</v>
      </c>
      <c r="U12937" s="22" t="s">
        <v>868</v>
      </c>
      <c r="V12937" s="22" t="s">
        <v>868</v>
      </c>
      <c r="W12937" s="22" t="s">
        <v>868</v>
      </c>
      <c r="X12937" s="22" t="s">
        <v>868</v>
      </c>
      <c r="Y12937" s="22" t="s">
        <v>868</v>
      </c>
      <c r="Z12937" s="22" t="s">
        <v>868</v>
      </c>
      <c r="AA12937" s="22" t="s">
        <v>868</v>
      </c>
      <c r="AB12937" s="22" t="s">
        <v>868</v>
      </c>
      <c r="AC12937" s="22">
        <v>41.803269999999998</v>
      </c>
      <c r="AD12937" s="22">
        <v>-73.964939999999999</v>
      </c>
      <c r="AE12937" s="342">
        <v>0</v>
      </c>
      <c r="AF12937" s="342">
        <v>0</v>
      </c>
      <c r="AG12937" s="22" t="e">
        <f t="shared" si="404"/>
        <v>#DIV/0!</v>
      </c>
      <c r="AH12937" s="343">
        <f t="shared" si="405"/>
        <v>0</v>
      </c>
    </row>
    <row r="12938" spans="2:34" hidden="1" x14ac:dyDescent="0.35">
      <c r="B12938" s="22" t="s">
        <v>1316</v>
      </c>
      <c r="C12938" s="22">
        <v>59112</v>
      </c>
      <c r="D12938" s="22" t="s">
        <v>25848</v>
      </c>
      <c r="E12938" s="22" t="s">
        <v>903</v>
      </c>
      <c r="F12938" s="22" t="s">
        <v>2565</v>
      </c>
      <c r="G12938" s="22" t="s">
        <v>919</v>
      </c>
      <c r="H12938" s="22" t="s">
        <v>862</v>
      </c>
      <c r="I12938" s="22" t="s">
        <v>951</v>
      </c>
      <c r="J12938" s="22" t="s">
        <v>864</v>
      </c>
      <c r="K12938" s="22">
        <v>5</v>
      </c>
      <c r="L12938" s="22">
        <v>5</v>
      </c>
      <c r="M12938" s="22">
        <v>5</v>
      </c>
      <c r="N12938" s="22" t="s">
        <v>865</v>
      </c>
      <c r="O12938" s="22" t="s">
        <v>866</v>
      </c>
      <c r="P12938" s="22" t="s">
        <v>867</v>
      </c>
      <c r="Q12938" s="30">
        <v>2017</v>
      </c>
      <c r="R12938" s="22" t="s">
        <v>868</v>
      </c>
      <c r="S12938" s="22" t="s">
        <v>868</v>
      </c>
      <c r="T12938" s="22" t="s">
        <v>869</v>
      </c>
      <c r="U12938" s="22" t="s">
        <v>868</v>
      </c>
      <c r="V12938" s="22">
        <v>6.7</v>
      </c>
      <c r="W12938" s="22" t="s">
        <v>868</v>
      </c>
      <c r="X12938" s="22" t="s">
        <v>868</v>
      </c>
      <c r="Y12938" s="22" t="s">
        <v>868</v>
      </c>
      <c r="Z12938" s="22" t="s">
        <v>868</v>
      </c>
      <c r="AA12938" s="22" t="s">
        <v>868</v>
      </c>
      <c r="AB12938" s="22" t="s">
        <v>868</v>
      </c>
      <c r="AC12938" s="22">
        <v>35.720841</v>
      </c>
      <c r="AD12938" s="22">
        <v>-79.503749999999997</v>
      </c>
      <c r="AE12938" s="342">
        <v>0</v>
      </c>
      <c r="AF12938" s="342">
        <v>0</v>
      </c>
      <c r="AG12938" s="22" t="e">
        <f t="shared" si="404"/>
        <v>#DIV/0!</v>
      </c>
      <c r="AH12938" s="343">
        <f t="shared" si="405"/>
        <v>0</v>
      </c>
    </row>
    <row r="12939" spans="2:34" hidden="1" x14ac:dyDescent="0.35">
      <c r="B12939" s="22" t="s">
        <v>25849</v>
      </c>
      <c r="C12939" s="22">
        <v>52088</v>
      </c>
      <c r="D12939" s="22" t="s">
        <v>25850</v>
      </c>
      <c r="E12939" s="22" t="s">
        <v>1060</v>
      </c>
      <c r="F12939" s="22" t="s">
        <v>8429</v>
      </c>
      <c r="G12939" s="22" t="s">
        <v>1062</v>
      </c>
      <c r="H12939" s="22" t="s">
        <v>1179</v>
      </c>
      <c r="I12939" s="22" t="s">
        <v>985</v>
      </c>
      <c r="J12939" s="22" t="s">
        <v>1180</v>
      </c>
      <c r="K12939" s="22">
        <v>450</v>
      </c>
      <c r="L12939" s="22">
        <v>418</v>
      </c>
      <c r="M12939" s="22">
        <v>435</v>
      </c>
      <c r="N12939" s="22" t="s">
        <v>1181</v>
      </c>
      <c r="O12939" s="22" t="s">
        <v>1119</v>
      </c>
      <c r="P12939" s="22" t="s">
        <v>998</v>
      </c>
      <c r="Q12939" s="30">
        <v>1987</v>
      </c>
      <c r="R12939" s="22" t="s">
        <v>868</v>
      </c>
      <c r="S12939" s="22" t="s">
        <v>868</v>
      </c>
      <c r="T12939" s="22" t="s">
        <v>869</v>
      </c>
      <c r="U12939" s="22" t="s">
        <v>868</v>
      </c>
      <c r="V12939" s="22" t="s">
        <v>868</v>
      </c>
      <c r="W12939" s="22" t="s">
        <v>868</v>
      </c>
      <c r="X12939" s="22" t="s">
        <v>868</v>
      </c>
      <c r="Y12939" s="22" t="s">
        <v>868</v>
      </c>
      <c r="Z12939" s="22" t="s">
        <v>868</v>
      </c>
      <c r="AA12939" s="22" t="s">
        <v>868</v>
      </c>
      <c r="AB12939" s="22" t="s">
        <v>868</v>
      </c>
      <c r="AC12939" s="22">
        <v>29.378696999999999</v>
      </c>
      <c r="AD12939" s="22">
        <v>-94.943830000000005</v>
      </c>
      <c r="AE12939" s="342">
        <v>2729591.71</v>
      </c>
      <c r="AF12939" s="342">
        <v>19918063.375</v>
      </c>
      <c r="AG12939" s="22">
        <f t="shared" si="404"/>
        <v>7.2970852388029854</v>
      </c>
      <c r="AH12939" s="343">
        <f t="shared" si="405"/>
        <v>0.73059138843833471</v>
      </c>
    </row>
    <row r="12940" spans="2:34" hidden="1" x14ac:dyDescent="0.35">
      <c r="B12940" s="22" t="s">
        <v>1026</v>
      </c>
      <c r="C12940" s="22">
        <v>63131</v>
      </c>
      <c r="D12940" s="22" t="s">
        <v>25851</v>
      </c>
      <c r="E12940" s="22" t="s">
        <v>872</v>
      </c>
      <c r="F12940" s="22" t="s">
        <v>1042</v>
      </c>
      <c r="G12940" s="22" t="s">
        <v>874</v>
      </c>
      <c r="H12940" s="22" t="s">
        <v>862</v>
      </c>
      <c r="I12940" s="22" t="s">
        <v>25852</v>
      </c>
      <c r="J12940" s="22" t="s">
        <v>864</v>
      </c>
      <c r="K12940" s="22">
        <v>5</v>
      </c>
      <c r="L12940" s="22">
        <v>5</v>
      </c>
      <c r="M12940" s="22">
        <v>5</v>
      </c>
      <c r="N12940" s="22" t="s">
        <v>865</v>
      </c>
      <c r="O12940" s="22" t="s">
        <v>866</v>
      </c>
      <c r="P12940" s="22" t="s">
        <v>867</v>
      </c>
      <c r="Q12940" s="30">
        <v>2019</v>
      </c>
      <c r="R12940" s="22" t="s">
        <v>868</v>
      </c>
      <c r="S12940" s="22" t="s">
        <v>868</v>
      </c>
      <c r="T12940" s="22" t="s">
        <v>869</v>
      </c>
      <c r="U12940" s="22" t="s">
        <v>868</v>
      </c>
      <c r="V12940" s="22">
        <v>7.3</v>
      </c>
      <c r="W12940" s="22" t="s">
        <v>868</v>
      </c>
      <c r="X12940" s="22" t="s">
        <v>868</v>
      </c>
      <c r="Y12940" s="22" t="s">
        <v>868</v>
      </c>
      <c r="Z12940" s="22" t="s">
        <v>868</v>
      </c>
      <c r="AA12940" s="22" t="s">
        <v>868</v>
      </c>
      <c r="AB12940" s="22" t="s">
        <v>868</v>
      </c>
      <c r="AC12940" s="22">
        <v>42.594999999999999</v>
      </c>
      <c r="AD12940" s="22">
        <v>-72.044600000000003</v>
      </c>
      <c r="AE12940" s="342">
        <v>0</v>
      </c>
      <c r="AF12940" s="342">
        <v>0</v>
      </c>
      <c r="AG12940" s="22" t="e">
        <f t="shared" si="404"/>
        <v>#DIV/0!</v>
      </c>
      <c r="AH12940" s="343">
        <f t="shared" si="405"/>
        <v>0</v>
      </c>
    </row>
    <row r="12941" spans="2:34" hidden="1" x14ac:dyDescent="0.35">
      <c r="B12941" s="22" t="s">
        <v>25853</v>
      </c>
      <c r="C12941" s="22">
        <v>66506</v>
      </c>
      <c r="D12941" s="22" t="s">
        <v>25853</v>
      </c>
      <c r="E12941" s="22" t="s">
        <v>998</v>
      </c>
      <c r="F12941" s="22" t="s">
        <v>1012</v>
      </c>
      <c r="G12941" s="22" t="s">
        <v>1009</v>
      </c>
      <c r="H12941" s="22" t="s">
        <v>862</v>
      </c>
      <c r="I12941" s="22" t="s">
        <v>25854</v>
      </c>
      <c r="J12941" s="22" t="s">
        <v>864</v>
      </c>
      <c r="K12941" s="22">
        <v>2</v>
      </c>
      <c r="L12941" s="22">
        <v>2</v>
      </c>
      <c r="M12941" s="22">
        <v>2</v>
      </c>
      <c r="N12941" s="22" t="s">
        <v>865</v>
      </c>
      <c r="O12941" s="22" t="s">
        <v>866</v>
      </c>
      <c r="P12941" s="22" t="s">
        <v>867</v>
      </c>
      <c r="Q12941" s="30">
        <v>2024</v>
      </c>
      <c r="R12941" s="22" t="s">
        <v>868</v>
      </c>
      <c r="S12941" s="22" t="s">
        <v>868</v>
      </c>
      <c r="T12941" s="22" t="s">
        <v>869</v>
      </c>
      <c r="U12941" s="22" t="s">
        <v>868</v>
      </c>
      <c r="V12941" s="22">
        <v>2.93</v>
      </c>
      <c r="W12941" s="22" t="s">
        <v>868</v>
      </c>
      <c r="X12941" s="22" t="s">
        <v>868</v>
      </c>
      <c r="Y12941" s="22" t="s">
        <v>868</v>
      </c>
      <c r="Z12941" s="22" t="s">
        <v>868</v>
      </c>
      <c r="AA12941" s="22" t="s">
        <v>868</v>
      </c>
      <c r="AB12941" s="22" t="s">
        <v>868</v>
      </c>
      <c r="AC12941" s="22">
        <v>37.360954999999997</v>
      </c>
      <c r="AD12941" s="22">
        <v>-120.71939999999999</v>
      </c>
      <c r="AE12941" s="342">
        <v>0</v>
      </c>
      <c r="AF12941" s="342">
        <v>0</v>
      </c>
      <c r="AG12941" s="22" t="e">
        <f t="shared" si="404"/>
        <v>#DIV/0!</v>
      </c>
      <c r="AH12941" s="343">
        <f t="shared" si="405"/>
        <v>0</v>
      </c>
    </row>
    <row r="12942" spans="2:34" hidden="1" x14ac:dyDescent="0.35">
      <c r="B12942" s="22" t="s">
        <v>25855</v>
      </c>
      <c r="C12942" s="22">
        <v>58431</v>
      </c>
      <c r="D12942" s="22" t="s">
        <v>25856</v>
      </c>
      <c r="E12942" s="22" t="s">
        <v>2467</v>
      </c>
      <c r="F12942" s="22" t="s">
        <v>12135</v>
      </c>
      <c r="G12942" s="22" t="s">
        <v>1754</v>
      </c>
      <c r="H12942" s="22" t="s">
        <v>862</v>
      </c>
      <c r="I12942" s="22" t="s">
        <v>25857</v>
      </c>
      <c r="J12942" s="22" t="s">
        <v>864</v>
      </c>
      <c r="K12942" s="22">
        <v>4.2</v>
      </c>
      <c r="L12942" s="22">
        <v>4.2</v>
      </c>
      <c r="M12942" s="22">
        <v>4.2</v>
      </c>
      <c r="N12942" s="22" t="s">
        <v>865</v>
      </c>
      <c r="O12942" s="22" t="s">
        <v>866</v>
      </c>
      <c r="P12942" s="22" t="s">
        <v>867</v>
      </c>
      <c r="Q12942" s="30">
        <v>2012</v>
      </c>
      <c r="R12942" s="22" t="s">
        <v>868</v>
      </c>
      <c r="S12942" s="22" t="s">
        <v>868</v>
      </c>
      <c r="T12942" s="22" t="s">
        <v>869</v>
      </c>
      <c r="U12942" s="22" t="s">
        <v>868</v>
      </c>
      <c r="V12942" s="22">
        <v>5</v>
      </c>
      <c r="W12942" s="22" t="s">
        <v>868</v>
      </c>
      <c r="X12942" s="22" t="s">
        <v>868</v>
      </c>
      <c r="Y12942" s="22" t="s">
        <v>868</v>
      </c>
      <c r="Z12942" s="22" t="s">
        <v>868</v>
      </c>
      <c r="AA12942" s="22" t="s">
        <v>868</v>
      </c>
      <c r="AB12942" s="22" t="s">
        <v>868</v>
      </c>
      <c r="AC12942" s="22">
        <v>35.408611000000001</v>
      </c>
      <c r="AD12942" s="22">
        <v>-89.387500000000003</v>
      </c>
      <c r="AE12942" s="342">
        <v>0</v>
      </c>
      <c r="AF12942" s="342">
        <v>0</v>
      </c>
      <c r="AG12942" s="22" t="e">
        <f t="shared" si="404"/>
        <v>#DIV/0!</v>
      </c>
      <c r="AH12942" s="343">
        <f t="shared" si="405"/>
        <v>0</v>
      </c>
    </row>
    <row r="12943" spans="2:34" hidden="1" x14ac:dyDescent="0.35">
      <c r="B12943" s="22" t="s">
        <v>25858</v>
      </c>
      <c r="C12943" s="22">
        <v>55217</v>
      </c>
      <c r="D12943" s="22" t="s">
        <v>25859</v>
      </c>
      <c r="E12943" s="22" t="s">
        <v>998</v>
      </c>
      <c r="F12943" s="22" t="s">
        <v>2145</v>
      </c>
      <c r="G12943" s="22" t="s">
        <v>1009</v>
      </c>
      <c r="H12943" s="22" t="s">
        <v>1179</v>
      </c>
      <c r="I12943" s="22" t="s">
        <v>2430</v>
      </c>
      <c r="J12943" s="22" t="s">
        <v>1180</v>
      </c>
      <c r="K12943" s="22">
        <v>678.3</v>
      </c>
      <c r="L12943" s="22">
        <v>559</v>
      </c>
      <c r="M12943" s="22">
        <v>575</v>
      </c>
      <c r="N12943" s="22" t="s">
        <v>1181</v>
      </c>
      <c r="O12943" s="22" t="s">
        <v>1119</v>
      </c>
      <c r="P12943" s="22" t="s">
        <v>1182</v>
      </c>
      <c r="Q12943" s="30">
        <v>2001</v>
      </c>
      <c r="R12943" s="22" t="s">
        <v>868</v>
      </c>
      <c r="S12943" s="22" t="s">
        <v>868</v>
      </c>
      <c r="T12943" s="22" t="s">
        <v>869</v>
      </c>
      <c r="U12943" s="22" t="s">
        <v>868</v>
      </c>
      <c r="V12943" s="22" t="s">
        <v>868</v>
      </c>
      <c r="W12943" s="22" t="s">
        <v>868</v>
      </c>
      <c r="X12943" s="22" t="s">
        <v>868</v>
      </c>
      <c r="Y12943" s="22" t="s">
        <v>868</v>
      </c>
      <c r="Z12943" s="22" t="s">
        <v>868</v>
      </c>
      <c r="AA12943" s="22" t="s">
        <v>868</v>
      </c>
      <c r="AB12943" s="22" t="s">
        <v>868</v>
      </c>
      <c r="AC12943" s="22">
        <v>38.030071</v>
      </c>
      <c r="AD12943" s="22">
        <v>-121.873</v>
      </c>
      <c r="AE12943" s="342">
        <v>3638283.55</v>
      </c>
      <c r="AF12943" s="342">
        <v>25050627.328000002</v>
      </c>
      <c r="AG12943" s="22">
        <f t="shared" si="404"/>
        <v>6.885287247059126</v>
      </c>
      <c r="AH12943" s="343">
        <f t="shared" si="405"/>
        <v>0.73250294951398454</v>
      </c>
    </row>
    <row r="12944" spans="2:34" hidden="1" x14ac:dyDescent="0.35">
      <c r="B12944" s="22" t="s">
        <v>16789</v>
      </c>
      <c r="C12944" s="22">
        <v>62738</v>
      </c>
      <c r="D12944" s="22" t="s">
        <v>25860</v>
      </c>
      <c r="E12944" s="22" t="s">
        <v>170</v>
      </c>
      <c r="F12944" s="22" t="s">
        <v>8757</v>
      </c>
      <c r="G12944" s="22" t="s">
        <v>861</v>
      </c>
      <c r="H12944" s="22" t="s">
        <v>862</v>
      </c>
      <c r="I12944" s="22" t="s">
        <v>25861</v>
      </c>
      <c r="J12944" s="22" t="s">
        <v>864</v>
      </c>
      <c r="K12944" s="22">
        <v>5</v>
      </c>
      <c r="L12944" s="22">
        <v>5</v>
      </c>
      <c r="M12944" s="22">
        <v>5</v>
      </c>
      <c r="N12944" s="22" t="s">
        <v>865</v>
      </c>
      <c r="O12944" s="22" t="s">
        <v>866</v>
      </c>
      <c r="P12944" s="22" t="s">
        <v>867</v>
      </c>
      <c r="Q12944" s="30">
        <v>2022</v>
      </c>
      <c r="R12944" s="22">
        <v>12</v>
      </c>
      <c r="S12944" s="22">
        <v>2057</v>
      </c>
      <c r="T12944" s="22" t="s">
        <v>869</v>
      </c>
      <c r="U12944" s="22" t="s">
        <v>868</v>
      </c>
      <c r="V12944" s="22">
        <v>5.0999999999999996</v>
      </c>
      <c r="W12944" s="22" t="s">
        <v>868</v>
      </c>
      <c r="X12944" s="22" t="s">
        <v>868</v>
      </c>
      <c r="Y12944" s="22" t="s">
        <v>868</v>
      </c>
      <c r="Z12944" s="22" t="s">
        <v>868</v>
      </c>
      <c r="AA12944" s="22" t="s">
        <v>868</v>
      </c>
      <c r="AB12944" s="22" t="s">
        <v>868</v>
      </c>
      <c r="AC12944" s="22">
        <v>42.443632000000001</v>
      </c>
      <c r="AD12944" s="22">
        <v>-78.632130000000004</v>
      </c>
      <c r="AE12944" s="342">
        <v>0</v>
      </c>
      <c r="AF12944" s="342">
        <v>0</v>
      </c>
      <c r="AG12944" s="22" t="e">
        <f t="shared" si="404"/>
        <v>#DIV/0!</v>
      </c>
      <c r="AH12944" s="343">
        <f t="shared" si="405"/>
        <v>0</v>
      </c>
    </row>
    <row r="12945" spans="2:34" hidden="1" x14ac:dyDescent="0.35">
      <c r="B12945" s="22" t="s">
        <v>25862</v>
      </c>
      <c r="C12945" s="22">
        <v>55357</v>
      </c>
      <c r="D12945" s="22" t="s">
        <v>25863</v>
      </c>
      <c r="E12945" s="22" t="s">
        <v>1060</v>
      </c>
      <c r="F12945" s="22" t="s">
        <v>4675</v>
      </c>
      <c r="G12945" s="22" t="s">
        <v>299</v>
      </c>
      <c r="H12945" s="22" t="s">
        <v>862</v>
      </c>
      <c r="I12945" s="22" t="s">
        <v>2430</v>
      </c>
      <c r="J12945" s="22" t="s">
        <v>5730</v>
      </c>
      <c r="K12945" s="22">
        <v>675.6</v>
      </c>
      <c r="L12945" s="22">
        <v>538</v>
      </c>
      <c r="M12945" s="22">
        <v>550</v>
      </c>
      <c r="N12945" s="22" t="s">
        <v>1181</v>
      </c>
      <c r="O12945" s="22" t="s">
        <v>1119</v>
      </c>
      <c r="P12945" s="22" t="s">
        <v>1182</v>
      </c>
      <c r="Q12945" s="30">
        <v>2003</v>
      </c>
      <c r="R12945" s="22" t="s">
        <v>868</v>
      </c>
      <c r="S12945" s="22" t="s">
        <v>868</v>
      </c>
      <c r="T12945" s="22" t="s">
        <v>869</v>
      </c>
      <c r="U12945" s="22" t="s">
        <v>868</v>
      </c>
      <c r="V12945" s="22" t="s">
        <v>868</v>
      </c>
      <c r="W12945" s="22" t="s">
        <v>868</v>
      </c>
      <c r="X12945" s="22" t="s">
        <v>868</v>
      </c>
      <c r="Y12945" s="22" t="s">
        <v>868</v>
      </c>
      <c r="Z12945" s="22" t="s">
        <v>868</v>
      </c>
      <c r="AA12945" s="22" t="s">
        <v>868</v>
      </c>
      <c r="AB12945" s="22" t="s">
        <v>868</v>
      </c>
      <c r="AC12945" s="22">
        <v>29.473099999999999</v>
      </c>
      <c r="AD12945" s="22">
        <v>-95.624399999999994</v>
      </c>
      <c r="AE12945" s="342">
        <v>3491834.54</v>
      </c>
      <c r="AF12945" s="342">
        <v>24940624.875</v>
      </c>
      <c r="AG12945" s="22">
        <f t="shared" si="404"/>
        <v>7.1425563237025544</v>
      </c>
      <c r="AH12945" s="343">
        <f t="shared" si="405"/>
        <v>0.7327412662839109</v>
      </c>
    </row>
    <row r="12946" spans="2:34" hidden="1" x14ac:dyDescent="0.35">
      <c r="B12946" s="22" t="s">
        <v>1026</v>
      </c>
      <c r="C12946" s="22">
        <v>58244</v>
      </c>
      <c r="D12946" s="22" t="s">
        <v>25864</v>
      </c>
      <c r="E12946" s="22" t="s">
        <v>998</v>
      </c>
      <c r="F12946" s="22" t="s">
        <v>2041</v>
      </c>
      <c r="G12946" s="22" t="s">
        <v>1009</v>
      </c>
      <c r="H12946" s="22" t="s">
        <v>895</v>
      </c>
      <c r="I12946" s="22" t="s">
        <v>19383</v>
      </c>
      <c r="J12946" s="22" t="s">
        <v>864</v>
      </c>
      <c r="K12946" s="22">
        <v>1</v>
      </c>
      <c r="L12946" s="22">
        <v>0.9</v>
      </c>
      <c r="M12946" s="22">
        <v>0.9</v>
      </c>
      <c r="N12946" s="22" t="s">
        <v>865</v>
      </c>
      <c r="O12946" s="22" t="s">
        <v>866</v>
      </c>
      <c r="P12946" s="22" t="s">
        <v>867</v>
      </c>
      <c r="Q12946" s="30">
        <v>2012</v>
      </c>
      <c r="R12946" s="22" t="s">
        <v>868</v>
      </c>
      <c r="S12946" s="22" t="s">
        <v>868</v>
      </c>
      <c r="T12946" s="22" t="s">
        <v>869</v>
      </c>
      <c r="U12946" s="22" t="s">
        <v>868</v>
      </c>
      <c r="V12946" s="22">
        <v>1</v>
      </c>
      <c r="W12946" s="22" t="s">
        <v>868</v>
      </c>
      <c r="X12946" s="22" t="s">
        <v>868</v>
      </c>
      <c r="Y12946" s="22" t="s">
        <v>868</v>
      </c>
      <c r="Z12946" s="22" t="s">
        <v>868</v>
      </c>
      <c r="AA12946" s="22" t="s">
        <v>868</v>
      </c>
      <c r="AB12946" s="22" t="s">
        <v>868</v>
      </c>
      <c r="AC12946" s="22">
        <v>33.719721999999997</v>
      </c>
      <c r="AD12946" s="22">
        <v>-117.0097</v>
      </c>
      <c r="AE12946" s="342">
        <v>0</v>
      </c>
      <c r="AF12946" s="342">
        <v>0</v>
      </c>
      <c r="AG12946" s="22" t="e">
        <f t="shared" si="404"/>
        <v>#DIV/0!</v>
      </c>
      <c r="AH12946" s="343">
        <f t="shared" si="405"/>
        <v>0</v>
      </c>
    </row>
    <row r="12947" spans="2:34" hidden="1" x14ac:dyDescent="0.35">
      <c r="B12947" s="22" t="s">
        <v>25865</v>
      </c>
      <c r="C12947" s="22">
        <v>65570</v>
      </c>
      <c r="D12947" s="22" t="s">
        <v>25866</v>
      </c>
      <c r="E12947" s="22" t="s">
        <v>998</v>
      </c>
      <c r="F12947" s="22" t="s">
        <v>1265</v>
      </c>
      <c r="G12947" s="22" t="s">
        <v>1009</v>
      </c>
      <c r="H12947" s="22" t="s">
        <v>862</v>
      </c>
      <c r="I12947" s="22" t="s">
        <v>25867</v>
      </c>
      <c r="J12947" s="22" t="s">
        <v>864</v>
      </c>
      <c r="K12947" s="22">
        <v>3.6</v>
      </c>
      <c r="L12947" s="22">
        <v>3.4</v>
      </c>
      <c r="M12947" s="22">
        <v>1.8</v>
      </c>
      <c r="N12947" s="22" t="s">
        <v>880</v>
      </c>
      <c r="O12947" s="22" t="s">
        <v>881</v>
      </c>
      <c r="P12947" s="22" t="s">
        <v>882</v>
      </c>
      <c r="Q12947" s="30">
        <v>2022</v>
      </c>
      <c r="R12947" s="22" t="s">
        <v>868</v>
      </c>
      <c r="S12947" s="22" t="s">
        <v>868</v>
      </c>
      <c r="T12947" s="22" t="s">
        <v>869</v>
      </c>
      <c r="U12947" s="22">
        <v>2.1</v>
      </c>
      <c r="V12947" s="22" t="s">
        <v>868</v>
      </c>
      <c r="W12947" s="22" t="s">
        <v>868</v>
      </c>
      <c r="X12947" s="22" t="s">
        <v>868</v>
      </c>
      <c r="Y12947" s="22" t="s">
        <v>868</v>
      </c>
      <c r="Z12947" s="22" t="s">
        <v>868</v>
      </c>
      <c r="AA12947" s="22" t="s">
        <v>868</v>
      </c>
      <c r="AB12947" s="22" t="s">
        <v>868</v>
      </c>
      <c r="AC12947" s="22">
        <v>37.264377000000003</v>
      </c>
      <c r="AD12947" s="22">
        <v>-122.006</v>
      </c>
      <c r="AE12947" s="342">
        <v>0</v>
      </c>
      <c r="AF12947" s="342">
        <v>0</v>
      </c>
      <c r="AG12947" s="22" t="e">
        <f t="shared" si="404"/>
        <v>#DIV/0!</v>
      </c>
      <c r="AH12947" s="343">
        <f t="shared" si="405"/>
        <v>0</v>
      </c>
    </row>
    <row r="12948" spans="2:34" hidden="1" x14ac:dyDescent="0.35">
      <c r="B12948" s="22" t="s">
        <v>25868</v>
      </c>
      <c r="C12948" s="22">
        <v>66065</v>
      </c>
      <c r="D12948" s="22" t="s">
        <v>25869</v>
      </c>
      <c r="E12948" s="22" t="s">
        <v>170</v>
      </c>
      <c r="F12948" s="22" t="s">
        <v>8757</v>
      </c>
      <c r="G12948" s="22" t="s">
        <v>861</v>
      </c>
      <c r="H12948" s="22" t="s">
        <v>862</v>
      </c>
      <c r="I12948" s="22" t="s">
        <v>25870</v>
      </c>
      <c r="J12948" s="22" t="s">
        <v>864</v>
      </c>
      <c r="K12948" s="22">
        <v>10</v>
      </c>
      <c r="L12948" s="22">
        <v>10</v>
      </c>
      <c r="M12948" s="22">
        <v>10</v>
      </c>
      <c r="N12948" s="22" t="s">
        <v>865</v>
      </c>
      <c r="O12948" s="22" t="s">
        <v>866</v>
      </c>
      <c r="P12948" s="22" t="s">
        <v>867</v>
      </c>
      <c r="Q12948" s="30">
        <v>2022</v>
      </c>
      <c r="R12948" s="22" t="s">
        <v>868</v>
      </c>
      <c r="S12948" s="22" t="s">
        <v>868</v>
      </c>
      <c r="T12948" s="22" t="s">
        <v>869</v>
      </c>
      <c r="U12948" s="22" t="s">
        <v>868</v>
      </c>
      <c r="V12948" s="22">
        <v>7.5</v>
      </c>
      <c r="W12948" s="22" t="s">
        <v>868</v>
      </c>
      <c r="X12948" s="22" t="s">
        <v>868</v>
      </c>
      <c r="Y12948" s="22" t="s">
        <v>868</v>
      </c>
      <c r="Z12948" s="22" t="s">
        <v>868</v>
      </c>
      <c r="AA12948" s="22" t="s">
        <v>868</v>
      </c>
      <c r="AB12948" s="22" t="s">
        <v>868</v>
      </c>
      <c r="AC12948" s="22">
        <v>42.448999999999998</v>
      </c>
      <c r="AD12948" s="22">
        <v>-78.652000000000001</v>
      </c>
      <c r="AE12948" s="342">
        <v>0</v>
      </c>
      <c r="AF12948" s="342">
        <v>0</v>
      </c>
      <c r="AG12948" s="22" t="e">
        <f t="shared" si="404"/>
        <v>#DIV/0!</v>
      </c>
      <c r="AH12948" s="343">
        <f t="shared" si="405"/>
        <v>0</v>
      </c>
    </row>
    <row r="12949" spans="2:34" hidden="1" x14ac:dyDescent="0.35">
      <c r="B12949" s="22" t="s">
        <v>16789</v>
      </c>
      <c r="C12949" s="22">
        <v>62737</v>
      </c>
      <c r="D12949" s="22" t="s">
        <v>25871</v>
      </c>
      <c r="E12949" s="22" t="s">
        <v>170</v>
      </c>
      <c r="F12949" s="22" t="s">
        <v>8757</v>
      </c>
      <c r="G12949" s="22" t="s">
        <v>861</v>
      </c>
      <c r="H12949" s="22" t="s">
        <v>862</v>
      </c>
      <c r="I12949" s="22" t="s">
        <v>25872</v>
      </c>
      <c r="J12949" s="22" t="s">
        <v>864</v>
      </c>
      <c r="K12949" s="22">
        <v>5</v>
      </c>
      <c r="L12949" s="22">
        <v>5</v>
      </c>
      <c r="M12949" s="22">
        <v>5</v>
      </c>
      <c r="N12949" s="22" t="s">
        <v>865</v>
      </c>
      <c r="O12949" s="22" t="s">
        <v>866</v>
      </c>
      <c r="P12949" s="22" t="s">
        <v>867</v>
      </c>
      <c r="Q12949" s="30">
        <v>2022</v>
      </c>
      <c r="R12949" s="22">
        <v>12</v>
      </c>
      <c r="S12949" s="22">
        <v>2057</v>
      </c>
      <c r="T12949" s="22" t="s">
        <v>869</v>
      </c>
      <c r="U12949" s="22" t="s">
        <v>868</v>
      </c>
      <c r="V12949" s="22">
        <v>5.0999999999999996</v>
      </c>
      <c r="W12949" s="22" t="s">
        <v>868</v>
      </c>
      <c r="X12949" s="22" t="s">
        <v>868</v>
      </c>
      <c r="Y12949" s="22" t="s">
        <v>868</v>
      </c>
      <c r="Z12949" s="22" t="s">
        <v>868</v>
      </c>
      <c r="AA12949" s="22" t="s">
        <v>868</v>
      </c>
      <c r="AB12949" s="22" t="s">
        <v>868</v>
      </c>
      <c r="AC12949" s="22">
        <v>42.442926999999997</v>
      </c>
      <c r="AD12949" s="22">
        <v>-78.632140000000007</v>
      </c>
      <c r="AE12949" s="342">
        <v>0</v>
      </c>
      <c r="AF12949" s="342">
        <v>0</v>
      </c>
      <c r="AG12949" s="22" t="e">
        <f t="shared" si="404"/>
        <v>#DIV/0!</v>
      </c>
      <c r="AH12949" s="343">
        <f t="shared" si="405"/>
        <v>0</v>
      </c>
    </row>
    <row r="12950" spans="2:34" hidden="1" x14ac:dyDescent="0.35">
      <c r="B12950" s="22" t="s">
        <v>25873</v>
      </c>
      <c r="C12950" s="22">
        <v>65189</v>
      </c>
      <c r="D12950" s="22" t="s">
        <v>25874</v>
      </c>
      <c r="E12950" s="22" t="s">
        <v>998</v>
      </c>
      <c r="F12950" s="22" t="s">
        <v>10258</v>
      </c>
      <c r="G12950" s="22" t="s">
        <v>1009</v>
      </c>
      <c r="H12950" s="22" t="s">
        <v>862</v>
      </c>
      <c r="I12950" s="22" t="s">
        <v>25875</v>
      </c>
      <c r="J12950" s="22" t="s">
        <v>864</v>
      </c>
      <c r="K12950" s="22">
        <v>1.2</v>
      </c>
      <c r="L12950" s="22">
        <v>1</v>
      </c>
      <c r="M12950" s="22">
        <v>0.7</v>
      </c>
      <c r="N12950" s="22" t="s">
        <v>865</v>
      </c>
      <c r="O12950" s="22" t="s">
        <v>866</v>
      </c>
      <c r="P12950" s="22" t="s">
        <v>867</v>
      </c>
      <c r="Q12950" s="30">
        <v>2022</v>
      </c>
      <c r="R12950" s="22" t="s">
        <v>868</v>
      </c>
      <c r="S12950" s="22" t="s">
        <v>868</v>
      </c>
      <c r="T12950" s="22" t="s">
        <v>869</v>
      </c>
      <c r="U12950" s="22" t="s">
        <v>868</v>
      </c>
      <c r="V12950" s="22">
        <v>1.3</v>
      </c>
      <c r="W12950" s="22" t="s">
        <v>868</v>
      </c>
      <c r="X12950" s="22" t="s">
        <v>868</v>
      </c>
      <c r="Y12950" s="22" t="s">
        <v>868</v>
      </c>
      <c r="Z12950" s="22" t="s">
        <v>868</v>
      </c>
      <c r="AA12950" s="22" t="s">
        <v>868</v>
      </c>
      <c r="AB12950" s="22" t="s">
        <v>868</v>
      </c>
      <c r="AC12950" s="22">
        <v>38.542791000000001</v>
      </c>
      <c r="AD12950" s="22">
        <v>-121.7775</v>
      </c>
      <c r="AE12950" s="342">
        <v>0</v>
      </c>
      <c r="AF12950" s="342">
        <v>0</v>
      </c>
      <c r="AG12950" s="22" t="e">
        <f t="shared" si="404"/>
        <v>#DIV/0!</v>
      </c>
      <c r="AH12950" s="343">
        <f t="shared" si="405"/>
        <v>0</v>
      </c>
    </row>
    <row r="12951" spans="2:34" hidden="1" x14ac:dyDescent="0.35">
      <c r="B12951" s="22" t="s">
        <v>25873</v>
      </c>
      <c r="C12951" s="22">
        <v>65190</v>
      </c>
      <c r="D12951" s="22" t="s">
        <v>25876</v>
      </c>
      <c r="E12951" s="22" t="s">
        <v>998</v>
      </c>
      <c r="F12951" s="22" t="s">
        <v>10258</v>
      </c>
      <c r="G12951" s="22" t="s">
        <v>1009</v>
      </c>
      <c r="H12951" s="22" t="s">
        <v>862</v>
      </c>
      <c r="I12951" s="22" t="s">
        <v>25877</v>
      </c>
      <c r="J12951" s="22" t="s">
        <v>864</v>
      </c>
      <c r="K12951" s="22">
        <v>1.3</v>
      </c>
      <c r="L12951" s="22">
        <v>1</v>
      </c>
      <c r="M12951" s="22">
        <v>0.9</v>
      </c>
      <c r="N12951" s="22" t="s">
        <v>865</v>
      </c>
      <c r="O12951" s="22" t="s">
        <v>866</v>
      </c>
      <c r="P12951" s="22" t="s">
        <v>867</v>
      </c>
      <c r="Q12951" s="30">
        <v>2022</v>
      </c>
      <c r="R12951" s="22" t="s">
        <v>868</v>
      </c>
      <c r="S12951" s="22" t="s">
        <v>868</v>
      </c>
      <c r="T12951" s="22" t="s">
        <v>869</v>
      </c>
      <c r="U12951" s="22" t="s">
        <v>868</v>
      </c>
      <c r="V12951" s="22">
        <v>1.4</v>
      </c>
      <c r="W12951" s="22" t="s">
        <v>868</v>
      </c>
      <c r="X12951" s="22" t="s">
        <v>868</v>
      </c>
      <c r="Y12951" s="22" t="s">
        <v>868</v>
      </c>
      <c r="Z12951" s="22" t="s">
        <v>868</v>
      </c>
      <c r="AA12951" s="22" t="s">
        <v>868</v>
      </c>
      <c r="AB12951" s="22" t="s">
        <v>868</v>
      </c>
      <c r="AC12951" s="22">
        <v>38.542746999999999</v>
      </c>
      <c r="AD12951" s="22">
        <v>-121.7766</v>
      </c>
      <c r="AE12951" s="342">
        <v>0</v>
      </c>
      <c r="AF12951" s="342">
        <v>0</v>
      </c>
      <c r="AG12951" s="22" t="e">
        <f t="shared" si="404"/>
        <v>#DIV/0!</v>
      </c>
      <c r="AH12951" s="343">
        <f t="shared" si="405"/>
        <v>0</v>
      </c>
    </row>
    <row r="12952" spans="2:34" hidden="1" x14ac:dyDescent="0.35">
      <c r="B12952" s="22" t="s">
        <v>1030</v>
      </c>
      <c r="C12952" s="22">
        <v>60534</v>
      </c>
      <c r="D12952" s="22" t="s">
        <v>25878</v>
      </c>
      <c r="E12952" s="22" t="s">
        <v>1110</v>
      </c>
      <c r="F12952" s="22" t="s">
        <v>3712</v>
      </c>
      <c r="G12952" s="22" t="s">
        <v>299</v>
      </c>
      <c r="H12952" s="22" t="s">
        <v>862</v>
      </c>
      <c r="I12952" s="22" t="s">
        <v>942</v>
      </c>
      <c r="J12952" s="22" t="s">
        <v>864</v>
      </c>
      <c r="K12952" s="22">
        <v>8.5</v>
      </c>
      <c r="L12952" s="22">
        <v>8.5</v>
      </c>
      <c r="M12952" s="22">
        <v>8.5</v>
      </c>
      <c r="N12952" s="22" t="s">
        <v>865</v>
      </c>
      <c r="O12952" s="22" t="s">
        <v>866</v>
      </c>
      <c r="P12952" s="22" t="s">
        <v>867</v>
      </c>
      <c r="Q12952" s="30">
        <v>2016</v>
      </c>
      <c r="R12952" s="22" t="s">
        <v>868</v>
      </c>
      <c r="S12952" s="22" t="s">
        <v>868</v>
      </c>
      <c r="T12952" s="22" t="s">
        <v>869</v>
      </c>
      <c r="U12952" s="22" t="s">
        <v>868</v>
      </c>
      <c r="V12952" s="22">
        <v>12.2</v>
      </c>
      <c r="W12952" s="22" t="s">
        <v>868</v>
      </c>
      <c r="X12952" s="22" t="s">
        <v>868</v>
      </c>
      <c r="Y12952" s="22" t="s">
        <v>868</v>
      </c>
      <c r="Z12952" s="22" t="s">
        <v>868</v>
      </c>
      <c r="AA12952" s="22" t="s">
        <v>868</v>
      </c>
      <c r="AB12952" s="22" t="s">
        <v>868</v>
      </c>
      <c r="AC12952" s="22">
        <v>44.789893999999997</v>
      </c>
      <c r="AD12952" s="22">
        <v>-93.901290000000003</v>
      </c>
      <c r="AE12952" s="342">
        <v>0</v>
      </c>
      <c r="AF12952" s="342">
        <v>0</v>
      </c>
      <c r="AG12952" s="22" t="e">
        <f t="shared" si="404"/>
        <v>#DIV/0!</v>
      </c>
      <c r="AH12952" s="343">
        <f t="shared" si="405"/>
        <v>0</v>
      </c>
    </row>
    <row r="12953" spans="2:34" hidden="1" x14ac:dyDescent="0.35">
      <c r="B12953" s="22" t="s">
        <v>25879</v>
      </c>
      <c r="C12953" s="22">
        <v>55153</v>
      </c>
      <c r="D12953" s="22" t="s">
        <v>25880</v>
      </c>
      <c r="E12953" s="22" t="s">
        <v>1060</v>
      </c>
      <c r="F12953" s="22" t="s">
        <v>1237</v>
      </c>
      <c r="G12953" s="22" t="s">
        <v>1062</v>
      </c>
      <c r="H12953" s="22" t="s">
        <v>862</v>
      </c>
      <c r="I12953" s="22" t="s">
        <v>2430</v>
      </c>
      <c r="J12953" s="22" t="s">
        <v>5730</v>
      </c>
      <c r="K12953" s="22">
        <v>1088.2</v>
      </c>
      <c r="L12953" s="22">
        <v>1005</v>
      </c>
      <c r="M12953" s="22">
        <v>1042</v>
      </c>
      <c r="N12953" s="22" t="s">
        <v>1181</v>
      </c>
      <c r="O12953" s="22" t="s">
        <v>1119</v>
      </c>
      <c r="P12953" s="22" t="s">
        <v>1182</v>
      </c>
      <c r="Q12953" s="30">
        <v>2000</v>
      </c>
      <c r="R12953" s="22" t="s">
        <v>868</v>
      </c>
      <c r="S12953" s="22" t="s">
        <v>868</v>
      </c>
      <c r="T12953" s="22" t="s">
        <v>869</v>
      </c>
      <c r="U12953" s="22" t="s">
        <v>868</v>
      </c>
      <c r="V12953" s="22" t="s">
        <v>868</v>
      </c>
      <c r="W12953" s="22" t="s">
        <v>868</v>
      </c>
      <c r="X12953" s="22" t="s">
        <v>868</v>
      </c>
      <c r="Y12953" s="22" t="s">
        <v>868</v>
      </c>
      <c r="Z12953" s="22" t="s">
        <v>868</v>
      </c>
      <c r="AA12953" s="22" t="s">
        <v>868</v>
      </c>
      <c r="AB12953" s="22" t="s">
        <v>868</v>
      </c>
      <c r="AC12953" s="22">
        <v>29.624400000000001</v>
      </c>
      <c r="AD12953" s="22">
        <v>-98.141900000000007</v>
      </c>
      <c r="AE12953" s="342">
        <v>6588304.6100000003</v>
      </c>
      <c r="AF12953" s="342">
        <v>49042529.597999997</v>
      </c>
      <c r="AG12953" s="22">
        <f t="shared" si="404"/>
        <v>7.4438770671837524</v>
      </c>
      <c r="AH12953" s="343">
        <f t="shared" si="405"/>
        <v>0.7348212675638478</v>
      </c>
    </row>
    <row r="12954" spans="2:34" hidden="1" x14ac:dyDescent="0.35">
      <c r="B12954" s="22" t="s">
        <v>1266</v>
      </c>
      <c r="C12954" s="22">
        <v>60956</v>
      </c>
      <c r="D12954" s="22" t="s">
        <v>25881</v>
      </c>
      <c r="E12954" s="22" t="s">
        <v>1804</v>
      </c>
      <c r="F12954" s="22" t="s">
        <v>12905</v>
      </c>
      <c r="G12954" s="22" t="s">
        <v>1034</v>
      </c>
      <c r="H12954" s="22" t="s">
        <v>862</v>
      </c>
      <c r="I12954" s="22" t="s">
        <v>942</v>
      </c>
      <c r="J12954" s="22" t="s">
        <v>864</v>
      </c>
      <c r="K12954" s="22">
        <v>1</v>
      </c>
      <c r="L12954" s="22">
        <v>1</v>
      </c>
      <c r="M12954" s="22">
        <v>1</v>
      </c>
      <c r="N12954" s="22" t="s">
        <v>865</v>
      </c>
      <c r="O12954" s="22" t="s">
        <v>866</v>
      </c>
      <c r="P12954" s="22" t="s">
        <v>867</v>
      </c>
      <c r="Q12954" s="30">
        <v>2017</v>
      </c>
      <c r="R12954" s="22" t="s">
        <v>868</v>
      </c>
      <c r="S12954" s="22" t="s">
        <v>868</v>
      </c>
      <c r="T12954" s="22" t="s">
        <v>869</v>
      </c>
      <c r="U12954" s="22" t="s">
        <v>868</v>
      </c>
      <c r="V12954" s="22">
        <v>1.3</v>
      </c>
      <c r="W12954" s="22" t="s">
        <v>868</v>
      </c>
      <c r="X12954" s="22" t="s">
        <v>868</v>
      </c>
      <c r="Y12954" s="22" t="s">
        <v>868</v>
      </c>
      <c r="Z12954" s="22" t="s">
        <v>868</v>
      </c>
      <c r="AA12954" s="22" t="s">
        <v>868</v>
      </c>
      <c r="AB12954" s="22" t="s">
        <v>868</v>
      </c>
      <c r="AC12954" s="22">
        <v>38.019399999999997</v>
      </c>
      <c r="AD12954" s="22">
        <v>-97.975300000000004</v>
      </c>
      <c r="AE12954" s="342">
        <v>0</v>
      </c>
      <c r="AF12954" s="342">
        <v>0</v>
      </c>
      <c r="AG12954" s="22" t="e">
        <f t="shared" si="404"/>
        <v>#DIV/0!</v>
      </c>
      <c r="AH12954" s="343">
        <f t="shared" si="405"/>
        <v>0</v>
      </c>
    </row>
    <row r="12955" spans="2:34" hidden="1" x14ac:dyDescent="0.35">
      <c r="B12955" s="22" t="s">
        <v>2079</v>
      </c>
      <c r="C12955" s="22">
        <v>64583</v>
      </c>
      <c r="D12955" s="22" t="s">
        <v>25882</v>
      </c>
      <c r="E12955" s="22" t="s">
        <v>983</v>
      </c>
      <c r="F12955" s="22" t="s">
        <v>2038</v>
      </c>
      <c r="G12955" s="22" t="s">
        <v>984</v>
      </c>
      <c r="H12955" s="22" t="s">
        <v>862</v>
      </c>
      <c r="I12955" s="22" t="s">
        <v>25883</v>
      </c>
      <c r="J12955" s="22" t="s">
        <v>864</v>
      </c>
      <c r="K12955" s="22">
        <v>2.6</v>
      </c>
      <c r="L12955" s="22">
        <v>2.6</v>
      </c>
      <c r="M12955" s="22">
        <v>2.6</v>
      </c>
      <c r="N12955" s="22" t="s">
        <v>865</v>
      </c>
      <c r="O12955" s="22" t="s">
        <v>866</v>
      </c>
      <c r="P12955" s="22" t="s">
        <v>867</v>
      </c>
      <c r="Q12955" s="30">
        <v>2020</v>
      </c>
      <c r="R12955" s="22" t="s">
        <v>868</v>
      </c>
      <c r="S12955" s="22" t="s">
        <v>868</v>
      </c>
      <c r="T12955" s="22" t="s">
        <v>869</v>
      </c>
      <c r="U12955" s="22" t="s">
        <v>868</v>
      </c>
      <c r="V12955" s="22">
        <v>3.5</v>
      </c>
      <c r="W12955" s="22" t="s">
        <v>868</v>
      </c>
      <c r="X12955" s="22" t="s">
        <v>868</v>
      </c>
      <c r="Y12955" s="22" t="s">
        <v>868</v>
      </c>
      <c r="Z12955" s="22" t="s">
        <v>868</v>
      </c>
      <c r="AA12955" s="22" t="s">
        <v>868</v>
      </c>
      <c r="AB12955" s="22" t="s">
        <v>868</v>
      </c>
      <c r="AC12955" s="22">
        <v>31.602803000000002</v>
      </c>
      <c r="AD12955" s="22">
        <v>-81.932580000000002</v>
      </c>
      <c r="AE12955" s="342">
        <v>0</v>
      </c>
      <c r="AF12955" s="342">
        <v>0</v>
      </c>
      <c r="AG12955" s="22" t="e">
        <f t="shared" si="404"/>
        <v>#DIV/0!</v>
      </c>
      <c r="AH12955" s="343">
        <f t="shared" si="405"/>
        <v>0</v>
      </c>
    </row>
    <row r="12956" spans="2:34" hidden="1" x14ac:dyDescent="0.35">
      <c r="B12956" s="22" t="s">
        <v>9400</v>
      </c>
      <c r="C12956" s="22">
        <v>59368</v>
      </c>
      <c r="D12956" s="22" t="s">
        <v>25884</v>
      </c>
      <c r="E12956" s="22" t="s">
        <v>872</v>
      </c>
      <c r="F12956" s="22" t="s">
        <v>1042</v>
      </c>
      <c r="G12956" s="22" t="s">
        <v>874</v>
      </c>
      <c r="H12956" s="22" t="s">
        <v>862</v>
      </c>
      <c r="I12956" s="22" t="s">
        <v>942</v>
      </c>
      <c r="J12956" s="22" t="s">
        <v>864</v>
      </c>
      <c r="K12956" s="22">
        <v>1.8</v>
      </c>
      <c r="L12956" s="22">
        <v>1.8</v>
      </c>
      <c r="M12956" s="22">
        <v>1.8</v>
      </c>
      <c r="N12956" s="22" t="s">
        <v>865</v>
      </c>
      <c r="O12956" s="22" t="s">
        <v>866</v>
      </c>
      <c r="P12956" s="22" t="s">
        <v>867</v>
      </c>
      <c r="Q12956" s="30">
        <v>2014</v>
      </c>
      <c r="R12956" s="22" t="s">
        <v>868</v>
      </c>
      <c r="S12956" s="22" t="s">
        <v>868</v>
      </c>
      <c r="T12956" s="22" t="s">
        <v>869</v>
      </c>
      <c r="U12956" s="22" t="s">
        <v>868</v>
      </c>
      <c r="V12956" s="22">
        <v>2.1</v>
      </c>
      <c r="W12956" s="22" t="s">
        <v>868</v>
      </c>
      <c r="X12956" s="22" t="s">
        <v>868</v>
      </c>
      <c r="Y12956" s="22" t="s">
        <v>868</v>
      </c>
      <c r="Z12956" s="22" t="s">
        <v>868</v>
      </c>
      <c r="AA12956" s="22" t="s">
        <v>868</v>
      </c>
      <c r="AB12956" s="22" t="s">
        <v>868</v>
      </c>
      <c r="AC12956" s="22">
        <v>42.263333000000003</v>
      </c>
      <c r="AD12956" s="22">
        <v>-71.609170000000006</v>
      </c>
      <c r="AE12956" s="342">
        <v>0</v>
      </c>
      <c r="AF12956" s="342">
        <v>0</v>
      </c>
      <c r="AG12956" s="22" t="e">
        <f t="shared" si="404"/>
        <v>#DIV/0!</v>
      </c>
      <c r="AH12956" s="343">
        <f t="shared" si="405"/>
        <v>0</v>
      </c>
    </row>
    <row r="12957" spans="2:34" hidden="1" x14ac:dyDescent="0.35">
      <c r="B12957" s="22" t="s">
        <v>25885</v>
      </c>
      <c r="C12957" s="22">
        <v>55193</v>
      </c>
      <c r="D12957" s="22" t="s">
        <v>25885</v>
      </c>
      <c r="E12957" s="22" t="s">
        <v>1127</v>
      </c>
      <c r="F12957" s="22" t="s">
        <v>10588</v>
      </c>
      <c r="G12957" s="22" t="s">
        <v>154</v>
      </c>
      <c r="H12957" s="22" t="s">
        <v>862</v>
      </c>
      <c r="I12957" s="22" t="s">
        <v>2430</v>
      </c>
      <c r="J12957" s="22" t="s">
        <v>1543</v>
      </c>
      <c r="K12957" s="22">
        <v>728</v>
      </c>
      <c r="L12957" s="22">
        <v>539</v>
      </c>
      <c r="M12957" s="22">
        <v>596.1</v>
      </c>
      <c r="N12957" s="22" t="s">
        <v>1181</v>
      </c>
      <c r="O12957" s="22" t="s">
        <v>1119</v>
      </c>
      <c r="P12957" s="22" t="s">
        <v>1182</v>
      </c>
      <c r="Q12957" s="30">
        <v>2002</v>
      </c>
      <c r="R12957" s="22" t="s">
        <v>868</v>
      </c>
      <c r="S12957" s="22" t="s">
        <v>868</v>
      </c>
      <c r="T12957" s="22" t="s">
        <v>869</v>
      </c>
      <c r="U12957" s="22" t="s">
        <v>868</v>
      </c>
      <c r="V12957" s="22" t="s">
        <v>868</v>
      </c>
      <c r="W12957" s="22" t="s">
        <v>868</v>
      </c>
      <c r="X12957" s="22" t="s">
        <v>868</v>
      </c>
      <c r="Y12957" s="22" t="s">
        <v>868</v>
      </c>
      <c r="Z12957" s="22" t="s">
        <v>868</v>
      </c>
      <c r="AA12957" s="22" t="s">
        <v>868</v>
      </c>
      <c r="AB12957" s="22" t="s">
        <v>868</v>
      </c>
      <c r="AC12957" s="22">
        <v>40.421900000000001</v>
      </c>
      <c r="AD12957" s="22">
        <v>-75.935599999999994</v>
      </c>
      <c r="AE12957" s="342">
        <v>3664200.71</v>
      </c>
      <c r="AF12957" s="342">
        <v>25655637.202</v>
      </c>
      <c r="AG12957" s="22">
        <f t="shared" si="404"/>
        <v>7.001700843510835</v>
      </c>
      <c r="AH12957" s="343">
        <f t="shared" si="405"/>
        <v>0.7370059946843539</v>
      </c>
    </row>
    <row r="12958" spans="2:34" hidden="1" x14ac:dyDescent="0.35">
      <c r="B12958" s="22" t="s">
        <v>25886</v>
      </c>
      <c r="C12958" s="22">
        <v>7605</v>
      </c>
      <c r="D12958" s="22" t="s">
        <v>25887</v>
      </c>
      <c r="E12958" s="22" t="s">
        <v>1401</v>
      </c>
      <c r="F12958" s="22" t="s">
        <v>2479</v>
      </c>
      <c r="G12958" s="22" t="s">
        <v>1750</v>
      </c>
      <c r="H12958" s="22" t="s">
        <v>1116</v>
      </c>
      <c r="I12958" s="22" t="s">
        <v>951</v>
      </c>
      <c r="J12958" s="22" t="s">
        <v>864</v>
      </c>
      <c r="K12958" s="22">
        <v>248</v>
      </c>
      <c r="L12958" s="22">
        <v>230</v>
      </c>
      <c r="M12958" s="22">
        <v>262</v>
      </c>
      <c r="N12958" s="22" t="s">
        <v>1181</v>
      </c>
      <c r="O12958" s="22" t="s">
        <v>1119</v>
      </c>
      <c r="P12958" s="22" t="s">
        <v>2621</v>
      </c>
      <c r="Q12958" s="30">
        <v>1997</v>
      </c>
      <c r="R12958" s="22" t="s">
        <v>868</v>
      </c>
      <c r="S12958" s="22" t="s">
        <v>868</v>
      </c>
      <c r="T12958" s="22" t="s">
        <v>869</v>
      </c>
      <c r="U12958" s="22" t="s">
        <v>868</v>
      </c>
      <c r="V12958" s="22" t="s">
        <v>868</v>
      </c>
      <c r="W12958" s="22" t="s">
        <v>868</v>
      </c>
      <c r="X12958" s="22" t="s">
        <v>868</v>
      </c>
      <c r="Y12958" s="22" t="s">
        <v>868</v>
      </c>
      <c r="Z12958" s="22" t="s">
        <v>868</v>
      </c>
      <c r="AA12958" s="22" t="s">
        <v>868</v>
      </c>
      <c r="AB12958" s="22" t="s">
        <v>868</v>
      </c>
      <c r="AC12958" s="22">
        <v>45.649700000000003</v>
      </c>
      <c r="AD12958" s="22">
        <v>-122.7256</v>
      </c>
      <c r="AE12958" s="342">
        <v>1588624.68</v>
      </c>
      <c r="AF12958" s="342">
        <v>11349228.181</v>
      </c>
      <c r="AG12958" s="22">
        <f t="shared" si="404"/>
        <v>7.1440588352183978</v>
      </c>
      <c r="AH12958" s="343">
        <f t="shared" si="405"/>
        <v>0.73719450941084752</v>
      </c>
    </row>
    <row r="12959" spans="2:34" hidden="1" x14ac:dyDescent="0.35">
      <c r="B12959" s="22" t="s">
        <v>2465</v>
      </c>
      <c r="C12959" s="22">
        <v>55197</v>
      </c>
      <c r="D12959" s="22" t="s">
        <v>3962</v>
      </c>
      <c r="E12959" s="22" t="s">
        <v>2261</v>
      </c>
      <c r="F12959" s="22" t="s">
        <v>3630</v>
      </c>
      <c r="G12959" s="22" t="s">
        <v>1754</v>
      </c>
      <c r="H12959" s="22" t="s">
        <v>1116</v>
      </c>
      <c r="I12959" s="22" t="s">
        <v>2430</v>
      </c>
      <c r="J12959" s="22" t="s">
        <v>24413</v>
      </c>
      <c r="K12959" s="22">
        <v>801</v>
      </c>
      <c r="L12959" s="22">
        <v>765</v>
      </c>
      <c r="M12959" s="22">
        <v>876</v>
      </c>
      <c r="N12959" s="22" t="s">
        <v>1181</v>
      </c>
      <c r="O12959" s="22" t="s">
        <v>1119</v>
      </c>
      <c r="P12959" s="22" t="s">
        <v>1182</v>
      </c>
      <c r="Q12959" s="30">
        <v>2003</v>
      </c>
      <c r="R12959" s="22" t="s">
        <v>868</v>
      </c>
      <c r="S12959" s="22" t="s">
        <v>868</v>
      </c>
      <c r="T12959" s="22" t="s">
        <v>869</v>
      </c>
      <c r="U12959" s="22" t="s">
        <v>868</v>
      </c>
      <c r="V12959" s="22" t="s">
        <v>868</v>
      </c>
      <c r="W12959" s="22" t="s">
        <v>868</v>
      </c>
      <c r="X12959" s="22" t="s">
        <v>868</v>
      </c>
      <c r="Y12959" s="22" t="s">
        <v>868</v>
      </c>
      <c r="Z12959" s="22" t="s">
        <v>868</v>
      </c>
      <c r="AA12959" s="22" t="s">
        <v>868</v>
      </c>
      <c r="AB12959" s="22" t="s">
        <v>868</v>
      </c>
      <c r="AC12959" s="22">
        <v>33.6464</v>
      </c>
      <c r="AD12959" s="22">
        <v>-88.271699999999996</v>
      </c>
      <c r="AE12959" s="342">
        <v>5300763.8099999996</v>
      </c>
      <c r="AF12959" s="342">
        <v>36701103.104999997</v>
      </c>
      <c r="AG12959" s="22">
        <f t="shared" si="404"/>
        <v>6.9237386196613047</v>
      </c>
      <c r="AH12959" s="343">
        <f t="shared" si="405"/>
        <v>0.73748936498793749</v>
      </c>
    </row>
    <row r="12960" spans="2:34" hidden="1" x14ac:dyDescent="0.35">
      <c r="B12960" s="22" t="s">
        <v>25888</v>
      </c>
      <c r="C12960" s="22">
        <v>62949</v>
      </c>
      <c r="D12960" s="22" t="s">
        <v>25889</v>
      </c>
      <c r="E12960" s="22" t="s">
        <v>1067</v>
      </c>
      <c r="F12960" s="22" t="s">
        <v>11689</v>
      </c>
      <c r="G12960" s="22" t="s">
        <v>154</v>
      </c>
      <c r="H12960" s="22" t="s">
        <v>862</v>
      </c>
      <c r="I12960" s="22" t="s">
        <v>25890</v>
      </c>
      <c r="J12960" s="22" t="s">
        <v>864</v>
      </c>
      <c r="K12960" s="22">
        <v>2055</v>
      </c>
      <c r="L12960" s="22">
        <v>1782</v>
      </c>
      <c r="M12960" s="22">
        <v>1875</v>
      </c>
      <c r="N12960" s="22" t="s">
        <v>1181</v>
      </c>
      <c r="O12960" s="22" t="s">
        <v>1119</v>
      </c>
      <c r="P12960" s="22" t="s">
        <v>2621</v>
      </c>
      <c r="Q12960" s="30">
        <v>2023</v>
      </c>
      <c r="R12960" s="22" t="s">
        <v>868</v>
      </c>
      <c r="S12960" s="22" t="s">
        <v>868</v>
      </c>
      <c r="T12960" s="22" t="s">
        <v>869</v>
      </c>
      <c r="U12960" s="22" t="s">
        <v>868</v>
      </c>
      <c r="V12960" s="22" t="s">
        <v>868</v>
      </c>
      <c r="W12960" s="22" t="s">
        <v>868</v>
      </c>
      <c r="X12960" s="22" t="s">
        <v>868</v>
      </c>
      <c r="Y12960" s="22" t="s">
        <v>868</v>
      </c>
      <c r="Z12960" s="22" t="s">
        <v>868</v>
      </c>
      <c r="AA12960" s="22" t="s">
        <v>868</v>
      </c>
      <c r="AB12960" s="22" t="s">
        <v>868</v>
      </c>
      <c r="AC12960" s="22">
        <v>39.936399999999999</v>
      </c>
      <c r="AD12960" s="22">
        <v>-81.535399999999996</v>
      </c>
      <c r="AE12960" s="342">
        <v>11855691.529999999</v>
      </c>
      <c r="AF12960" s="342">
        <v>74466547.119000003</v>
      </c>
      <c r="AG12960" s="22">
        <f t="shared" si="404"/>
        <v>6.2810800138117298</v>
      </c>
      <c r="AH12960" s="343">
        <f t="shared" si="405"/>
        <v>0.74016376486952529</v>
      </c>
    </row>
    <row r="12961" spans="2:34" hidden="1" x14ac:dyDescent="0.35">
      <c r="B12961" s="22" t="s">
        <v>25891</v>
      </c>
      <c r="C12961" s="22">
        <v>63858</v>
      </c>
      <c r="D12961" s="22" t="s">
        <v>25892</v>
      </c>
      <c r="E12961" s="22" t="s">
        <v>170</v>
      </c>
      <c r="F12961" s="22" t="s">
        <v>1724</v>
      </c>
      <c r="G12961" s="22" t="s">
        <v>861</v>
      </c>
      <c r="H12961" s="22" t="s">
        <v>862</v>
      </c>
      <c r="I12961" s="22" t="s">
        <v>25893</v>
      </c>
      <c r="J12961" s="22" t="s">
        <v>864</v>
      </c>
      <c r="K12961" s="22">
        <v>2</v>
      </c>
      <c r="L12961" s="22">
        <v>2</v>
      </c>
      <c r="M12961" s="22">
        <v>2</v>
      </c>
      <c r="N12961" s="22" t="s">
        <v>865</v>
      </c>
      <c r="O12961" s="22" t="s">
        <v>866</v>
      </c>
      <c r="P12961" s="22" t="s">
        <v>867</v>
      </c>
      <c r="Q12961" s="30">
        <v>2020</v>
      </c>
      <c r="R12961" s="22" t="s">
        <v>868</v>
      </c>
      <c r="S12961" s="22" t="s">
        <v>868</v>
      </c>
      <c r="T12961" s="22" t="s">
        <v>869</v>
      </c>
      <c r="U12961" s="22" t="s">
        <v>868</v>
      </c>
      <c r="V12961" s="22">
        <v>2.8</v>
      </c>
      <c r="W12961" s="22" t="s">
        <v>868</v>
      </c>
      <c r="X12961" s="22" t="s">
        <v>868</v>
      </c>
      <c r="Y12961" s="22" t="s">
        <v>868</v>
      </c>
      <c r="Z12961" s="22" t="s">
        <v>868</v>
      </c>
      <c r="AA12961" s="22" t="s">
        <v>868</v>
      </c>
      <c r="AB12961" s="22" t="s">
        <v>868</v>
      </c>
      <c r="AC12961" s="22">
        <v>42.438220000000001</v>
      </c>
      <c r="AD12961" s="22">
        <v>-74.015889999999999</v>
      </c>
      <c r="AE12961" s="342">
        <v>0</v>
      </c>
      <c r="AF12961" s="342">
        <v>0</v>
      </c>
      <c r="AG12961" s="22" t="e">
        <f t="shared" ref="AG12961:AG13024" si="406">AF12961/AE12961</f>
        <v>#DIV/0!</v>
      </c>
      <c r="AH12961" s="343">
        <f t="shared" ref="AH12961:AH13024" si="407">AE12961/AVERAGE(L12961:M12961)/8760</f>
        <v>0</v>
      </c>
    </row>
    <row r="12962" spans="2:34" hidden="1" x14ac:dyDescent="0.35">
      <c r="B12962" s="22" t="s">
        <v>1774</v>
      </c>
      <c r="C12962" s="22">
        <v>55087</v>
      </c>
      <c r="D12962" s="22" t="s">
        <v>25894</v>
      </c>
      <c r="E12962" s="22" t="s">
        <v>945</v>
      </c>
      <c r="F12962" s="22" t="s">
        <v>7183</v>
      </c>
      <c r="G12962" s="22" t="s">
        <v>299</v>
      </c>
      <c r="H12962" s="22" t="s">
        <v>1116</v>
      </c>
      <c r="I12962" s="22" t="s">
        <v>1214</v>
      </c>
      <c r="J12962" s="22" t="s">
        <v>864</v>
      </c>
      <c r="K12962" s="22">
        <v>968.19999999999993</v>
      </c>
      <c r="L12962" s="22">
        <v>842.7</v>
      </c>
      <c r="M12962" s="22">
        <v>932.2</v>
      </c>
      <c r="N12962" s="22" t="s">
        <v>1118</v>
      </c>
      <c r="O12962" s="22" t="s">
        <v>1119</v>
      </c>
      <c r="P12962" s="22" t="s">
        <v>147</v>
      </c>
      <c r="Q12962" s="30">
        <v>2001.6</v>
      </c>
      <c r="R12962" s="22" t="s">
        <v>868</v>
      </c>
      <c r="S12962" s="22" t="s">
        <v>868</v>
      </c>
      <c r="T12962" s="22" t="s">
        <v>869</v>
      </c>
      <c r="U12962" s="22" t="s">
        <v>868</v>
      </c>
      <c r="V12962" s="22" t="s">
        <v>868</v>
      </c>
      <c r="W12962" s="22" t="s">
        <v>868</v>
      </c>
      <c r="X12962" s="22" t="s">
        <v>868</v>
      </c>
      <c r="Y12962" s="22" t="s">
        <v>868</v>
      </c>
      <c r="Z12962" s="22" t="s">
        <v>868</v>
      </c>
      <c r="AA12962" s="22" t="s">
        <v>868</v>
      </c>
      <c r="AB12962" s="22" t="s">
        <v>868</v>
      </c>
      <c r="AC12962" s="22">
        <v>42.820599999999999</v>
      </c>
      <c r="AD12962" s="22">
        <v>-85.997500000000002</v>
      </c>
      <c r="AE12962" s="342">
        <v>5762205.0800000001</v>
      </c>
      <c r="AF12962" s="342">
        <v>48982620.288999997</v>
      </c>
      <c r="AG12962" s="22">
        <f t="shared" si="406"/>
        <v>8.5006728516160344</v>
      </c>
      <c r="AH12962" s="343">
        <f t="shared" si="407"/>
        <v>0.74120904618460715</v>
      </c>
    </row>
    <row r="12963" spans="2:34" hidden="1" x14ac:dyDescent="0.35">
      <c r="B12963" s="22" t="s">
        <v>1026</v>
      </c>
      <c r="C12963" s="22">
        <v>59961</v>
      </c>
      <c r="D12963" s="22" t="s">
        <v>25895</v>
      </c>
      <c r="E12963" s="22" t="s">
        <v>998</v>
      </c>
      <c r="F12963" s="22" t="s">
        <v>999</v>
      </c>
      <c r="G12963" s="22" t="s">
        <v>1009</v>
      </c>
      <c r="H12963" s="22" t="s">
        <v>862</v>
      </c>
      <c r="I12963" s="22" t="s">
        <v>25896</v>
      </c>
      <c r="J12963" s="22" t="s">
        <v>864</v>
      </c>
      <c r="K12963" s="22">
        <v>20</v>
      </c>
      <c r="L12963" s="22">
        <v>19</v>
      </c>
      <c r="M12963" s="22">
        <v>19</v>
      </c>
      <c r="N12963" s="22" t="s">
        <v>865</v>
      </c>
      <c r="O12963" s="22" t="s">
        <v>866</v>
      </c>
      <c r="P12963" s="22" t="s">
        <v>867</v>
      </c>
      <c r="Q12963" s="30">
        <v>2016</v>
      </c>
      <c r="R12963" s="22" t="s">
        <v>868</v>
      </c>
      <c r="S12963" s="22" t="s">
        <v>868</v>
      </c>
      <c r="T12963" s="22" t="s">
        <v>869</v>
      </c>
      <c r="U12963" s="22" t="s">
        <v>868</v>
      </c>
      <c r="V12963" s="22">
        <v>25.9</v>
      </c>
      <c r="W12963" s="22" t="s">
        <v>868</v>
      </c>
      <c r="X12963" s="22" t="s">
        <v>868</v>
      </c>
      <c r="Y12963" s="22" t="s">
        <v>868</v>
      </c>
      <c r="Z12963" s="22" t="s">
        <v>868</v>
      </c>
      <c r="AA12963" s="22" t="s">
        <v>868</v>
      </c>
      <c r="AB12963" s="22" t="s">
        <v>868</v>
      </c>
      <c r="AC12963" s="22">
        <v>34.732059999999997</v>
      </c>
      <c r="AD12963" s="22">
        <v>-118.31359999999999</v>
      </c>
      <c r="AE12963" s="342">
        <v>0</v>
      </c>
      <c r="AF12963" s="342">
        <v>0</v>
      </c>
      <c r="AG12963" s="22" t="e">
        <f t="shared" si="406"/>
        <v>#DIV/0!</v>
      </c>
      <c r="AH12963" s="343">
        <f t="shared" si="407"/>
        <v>0</v>
      </c>
    </row>
    <row r="12964" spans="2:34" hidden="1" x14ac:dyDescent="0.35">
      <c r="B12964" s="22" t="s">
        <v>1026</v>
      </c>
      <c r="C12964" s="22">
        <v>58626</v>
      </c>
      <c r="D12964" s="22" t="s">
        <v>25897</v>
      </c>
      <c r="E12964" s="22" t="s">
        <v>998</v>
      </c>
      <c r="F12964" s="22" t="s">
        <v>999</v>
      </c>
      <c r="G12964" s="22" t="s">
        <v>1009</v>
      </c>
      <c r="H12964" s="22" t="s">
        <v>862</v>
      </c>
      <c r="I12964" s="22" t="s">
        <v>25898</v>
      </c>
      <c r="J12964" s="22" t="s">
        <v>864</v>
      </c>
      <c r="K12964" s="22">
        <v>20</v>
      </c>
      <c r="L12964" s="22">
        <v>19</v>
      </c>
      <c r="M12964" s="22">
        <v>18</v>
      </c>
      <c r="N12964" s="22" t="s">
        <v>865</v>
      </c>
      <c r="O12964" s="22" t="s">
        <v>866</v>
      </c>
      <c r="P12964" s="22" t="s">
        <v>867</v>
      </c>
      <c r="Q12964" s="30">
        <v>2014</v>
      </c>
      <c r="R12964" s="22" t="s">
        <v>868</v>
      </c>
      <c r="S12964" s="22" t="s">
        <v>868</v>
      </c>
      <c r="T12964" s="22" t="s">
        <v>869</v>
      </c>
      <c r="U12964" s="22" t="s">
        <v>868</v>
      </c>
      <c r="V12964" s="22">
        <v>23.9</v>
      </c>
      <c r="W12964" s="22" t="s">
        <v>868</v>
      </c>
      <c r="X12964" s="22" t="s">
        <v>868</v>
      </c>
      <c r="Y12964" s="22" t="s">
        <v>868</v>
      </c>
      <c r="Z12964" s="22" t="s">
        <v>868</v>
      </c>
      <c r="AA12964" s="22" t="s">
        <v>868</v>
      </c>
      <c r="AB12964" s="22" t="s">
        <v>868</v>
      </c>
      <c r="AC12964" s="22">
        <v>34.681666999999997</v>
      </c>
      <c r="AD12964" s="22">
        <v>-118.32470000000001</v>
      </c>
      <c r="AE12964" s="342">
        <v>0</v>
      </c>
      <c r="AF12964" s="342">
        <v>0</v>
      </c>
      <c r="AG12964" s="22" t="e">
        <f t="shared" si="406"/>
        <v>#DIV/0!</v>
      </c>
      <c r="AH12964" s="343">
        <f t="shared" si="407"/>
        <v>0</v>
      </c>
    </row>
    <row r="12965" spans="2:34" hidden="1" x14ac:dyDescent="0.35">
      <c r="B12965" s="22" t="s">
        <v>1026</v>
      </c>
      <c r="C12965" s="22">
        <v>58627</v>
      </c>
      <c r="D12965" s="22" t="s">
        <v>25899</v>
      </c>
      <c r="E12965" s="22" t="s">
        <v>998</v>
      </c>
      <c r="F12965" s="22" t="s">
        <v>999</v>
      </c>
      <c r="G12965" s="22" t="s">
        <v>1009</v>
      </c>
      <c r="H12965" s="22" t="s">
        <v>862</v>
      </c>
      <c r="I12965" s="22" t="s">
        <v>25900</v>
      </c>
      <c r="J12965" s="22" t="s">
        <v>864</v>
      </c>
      <c r="K12965" s="22">
        <v>10</v>
      </c>
      <c r="L12965" s="22">
        <v>10</v>
      </c>
      <c r="M12965" s="22">
        <v>9</v>
      </c>
      <c r="N12965" s="22" t="s">
        <v>865</v>
      </c>
      <c r="O12965" s="22" t="s">
        <v>866</v>
      </c>
      <c r="P12965" s="22" t="s">
        <v>867</v>
      </c>
      <c r="Q12965" s="30">
        <v>2016</v>
      </c>
      <c r="R12965" s="22" t="s">
        <v>868</v>
      </c>
      <c r="S12965" s="22" t="s">
        <v>868</v>
      </c>
      <c r="T12965" s="22" t="s">
        <v>869</v>
      </c>
      <c r="U12965" s="22" t="s">
        <v>868</v>
      </c>
      <c r="V12965" s="22">
        <v>12.8</v>
      </c>
      <c r="W12965" s="22" t="s">
        <v>868</v>
      </c>
      <c r="X12965" s="22" t="s">
        <v>868</v>
      </c>
      <c r="Y12965" s="22" t="s">
        <v>868</v>
      </c>
      <c r="Z12965" s="22" t="s">
        <v>868</v>
      </c>
      <c r="AA12965" s="22" t="s">
        <v>868</v>
      </c>
      <c r="AB12965" s="22" t="s">
        <v>868</v>
      </c>
      <c r="AC12965" s="22">
        <v>34.688889000000003</v>
      </c>
      <c r="AD12965" s="22">
        <v>-118.3203</v>
      </c>
      <c r="AE12965" s="342">
        <v>0</v>
      </c>
      <c r="AF12965" s="342">
        <v>0</v>
      </c>
      <c r="AG12965" s="22" t="e">
        <f t="shared" si="406"/>
        <v>#DIV/0!</v>
      </c>
      <c r="AH12965" s="343">
        <f t="shared" si="407"/>
        <v>0</v>
      </c>
    </row>
    <row r="12966" spans="2:34" hidden="1" x14ac:dyDescent="0.35">
      <c r="B12966" s="22" t="s">
        <v>6418</v>
      </c>
      <c r="C12966" s="22">
        <v>55382</v>
      </c>
      <c r="D12966" s="22" t="s">
        <v>25901</v>
      </c>
      <c r="E12966" s="22" t="s">
        <v>983</v>
      </c>
      <c r="F12966" s="22" t="s">
        <v>2569</v>
      </c>
      <c r="G12966" s="22" t="s">
        <v>984</v>
      </c>
      <c r="H12966" s="22" t="s">
        <v>1116</v>
      </c>
      <c r="I12966" s="22" t="s">
        <v>25902</v>
      </c>
      <c r="J12966" s="22" t="s">
        <v>951</v>
      </c>
      <c r="K12966" s="22">
        <v>1192</v>
      </c>
      <c r="L12966" s="22">
        <v>1353</v>
      </c>
      <c r="M12966" s="22">
        <v>1373</v>
      </c>
      <c r="N12966" s="22" t="s">
        <v>1181</v>
      </c>
      <c r="O12966" s="22" t="s">
        <v>1119</v>
      </c>
      <c r="P12966" s="22" t="s">
        <v>1182</v>
      </c>
      <c r="Q12966" s="30">
        <v>2002</v>
      </c>
      <c r="R12966" s="22" t="s">
        <v>868</v>
      </c>
      <c r="S12966" s="22" t="s">
        <v>868</v>
      </c>
      <c r="T12966" s="22" t="s">
        <v>869</v>
      </c>
      <c r="U12966" s="22" t="s">
        <v>868</v>
      </c>
      <c r="V12966" s="22" t="s">
        <v>868</v>
      </c>
      <c r="W12966" s="22" t="s">
        <v>868</v>
      </c>
      <c r="X12966" s="22" t="s">
        <v>868</v>
      </c>
      <c r="Y12966" s="22" t="s">
        <v>868</v>
      </c>
      <c r="Z12966" s="22" t="s">
        <v>868</v>
      </c>
      <c r="AA12966" s="22" t="s">
        <v>868</v>
      </c>
      <c r="AB12966" s="22" t="s">
        <v>868</v>
      </c>
      <c r="AC12966" s="22">
        <v>34.709400000000002</v>
      </c>
      <c r="AD12966" s="22">
        <v>-84.917500000000004</v>
      </c>
      <c r="AE12966" s="342">
        <v>8852213.3699999992</v>
      </c>
      <c r="AF12966" s="342">
        <v>62114407.828000002</v>
      </c>
      <c r="AG12966" s="22">
        <f t="shared" si="406"/>
        <v>7.0168222603518204</v>
      </c>
      <c r="AH12966" s="343">
        <f t="shared" si="407"/>
        <v>0.7413988557673945</v>
      </c>
    </row>
    <row r="12967" spans="2:34" hidden="1" x14ac:dyDescent="0.35">
      <c r="B12967" s="22" t="s">
        <v>1664</v>
      </c>
      <c r="C12967" s="22">
        <v>59904</v>
      </c>
      <c r="D12967" s="22" t="s">
        <v>25903</v>
      </c>
      <c r="E12967" s="22" t="s">
        <v>1666</v>
      </c>
      <c r="F12967" s="22" t="s">
        <v>3567</v>
      </c>
      <c r="G12967" s="22" t="s">
        <v>154</v>
      </c>
      <c r="H12967" s="22" t="s">
        <v>1116</v>
      </c>
      <c r="I12967" s="22" t="s">
        <v>951</v>
      </c>
      <c r="J12967" s="22" t="s">
        <v>864</v>
      </c>
      <c r="K12967" s="22">
        <v>1</v>
      </c>
      <c r="L12967" s="22">
        <v>1</v>
      </c>
      <c r="M12967" s="22">
        <v>1</v>
      </c>
      <c r="N12967" s="22" t="s">
        <v>865</v>
      </c>
      <c r="O12967" s="22" t="s">
        <v>866</v>
      </c>
      <c r="P12967" s="22" t="s">
        <v>867</v>
      </c>
      <c r="Q12967" s="30">
        <v>2016</v>
      </c>
      <c r="R12967" s="22" t="s">
        <v>868</v>
      </c>
      <c r="S12967" s="22" t="s">
        <v>868</v>
      </c>
      <c r="T12967" s="22" t="s">
        <v>869</v>
      </c>
      <c r="U12967" s="22" t="s">
        <v>868</v>
      </c>
      <c r="V12967" s="22">
        <v>1.03</v>
      </c>
      <c r="W12967" s="22" t="s">
        <v>868</v>
      </c>
      <c r="X12967" s="22" t="s">
        <v>868</v>
      </c>
      <c r="Y12967" s="22" t="s">
        <v>868</v>
      </c>
      <c r="Z12967" s="22" t="s">
        <v>868</v>
      </c>
      <c r="AA12967" s="22" t="s">
        <v>868</v>
      </c>
      <c r="AB12967" s="22" t="s">
        <v>868</v>
      </c>
      <c r="AC12967" s="22">
        <v>36.848104999999997</v>
      </c>
      <c r="AD12967" s="22">
        <v>-76.407139999999998</v>
      </c>
      <c r="AE12967" s="342">
        <v>0</v>
      </c>
      <c r="AF12967" s="342">
        <v>0</v>
      </c>
      <c r="AG12967" s="22" t="e">
        <f t="shared" si="406"/>
        <v>#DIV/0!</v>
      </c>
      <c r="AH12967" s="343">
        <f t="shared" si="407"/>
        <v>0</v>
      </c>
    </row>
    <row r="12968" spans="2:34" hidden="1" x14ac:dyDescent="0.35">
      <c r="B12968" s="22" t="s">
        <v>1637</v>
      </c>
      <c r="C12968" s="22">
        <v>64365</v>
      </c>
      <c r="D12968" s="22" t="s">
        <v>25904</v>
      </c>
      <c r="E12968" s="22" t="s">
        <v>1631</v>
      </c>
      <c r="F12968" s="22" t="s">
        <v>18854</v>
      </c>
      <c r="G12968" s="22" t="s">
        <v>1034</v>
      </c>
      <c r="H12968" s="22" t="s">
        <v>862</v>
      </c>
      <c r="I12968" s="22" t="s">
        <v>25905</v>
      </c>
      <c r="J12968" s="22" t="s">
        <v>864</v>
      </c>
      <c r="K12968" s="22">
        <v>4.4000000000000004</v>
      </c>
      <c r="L12968" s="22">
        <v>4.4000000000000004</v>
      </c>
      <c r="M12968" s="22">
        <v>4.4000000000000004</v>
      </c>
      <c r="N12968" s="22" t="s">
        <v>865</v>
      </c>
      <c r="O12968" s="22" t="s">
        <v>866</v>
      </c>
      <c r="P12968" s="22" t="s">
        <v>867</v>
      </c>
      <c r="Q12968" s="30">
        <v>2020</v>
      </c>
      <c r="R12968" s="22" t="s">
        <v>868</v>
      </c>
      <c r="S12968" s="22" t="s">
        <v>868</v>
      </c>
      <c r="T12968" s="22" t="s">
        <v>869</v>
      </c>
      <c r="U12968" s="22" t="s">
        <v>868</v>
      </c>
      <c r="V12968" s="22">
        <v>5.2</v>
      </c>
      <c r="W12968" s="22" t="s">
        <v>868</v>
      </c>
      <c r="X12968" s="22" t="s">
        <v>868</v>
      </c>
      <c r="Y12968" s="22" t="s">
        <v>868</v>
      </c>
      <c r="Z12968" s="22" t="s">
        <v>868</v>
      </c>
      <c r="AA12968" s="22" t="s">
        <v>868</v>
      </c>
      <c r="AB12968" s="22" t="s">
        <v>868</v>
      </c>
      <c r="AC12968" s="22">
        <v>41.889000000000003</v>
      </c>
      <c r="AD12968" s="22">
        <v>-103.649</v>
      </c>
      <c r="AE12968" s="342">
        <v>0</v>
      </c>
      <c r="AF12968" s="342">
        <v>0</v>
      </c>
      <c r="AG12968" s="22" t="e">
        <f t="shared" si="406"/>
        <v>#DIV/0!</v>
      </c>
      <c r="AH12968" s="343">
        <f t="shared" si="407"/>
        <v>0</v>
      </c>
    </row>
    <row r="12969" spans="2:34" hidden="1" x14ac:dyDescent="0.35">
      <c r="B12969" s="22" t="s">
        <v>1774</v>
      </c>
      <c r="C12969" s="22">
        <v>60117</v>
      </c>
      <c r="D12969" s="22" t="s">
        <v>25906</v>
      </c>
      <c r="E12969" s="22" t="s">
        <v>945</v>
      </c>
      <c r="F12969" s="22" t="s">
        <v>18726</v>
      </c>
      <c r="G12969" s="22" t="s">
        <v>299</v>
      </c>
      <c r="H12969" s="22" t="s">
        <v>1116</v>
      </c>
      <c r="I12969" s="22" t="s">
        <v>951</v>
      </c>
      <c r="J12969" s="22" t="s">
        <v>864</v>
      </c>
      <c r="K12969" s="22">
        <v>1</v>
      </c>
      <c r="L12969" s="22">
        <v>1</v>
      </c>
      <c r="M12969" s="22">
        <v>1</v>
      </c>
      <c r="N12969" s="22" t="s">
        <v>865</v>
      </c>
      <c r="O12969" s="22" t="s">
        <v>866</v>
      </c>
      <c r="P12969" s="22" t="s">
        <v>867</v>
      </c>
      <c r="Q12969" s="30">
        <v>2016</v>
      </c>
      <c r="R12969" s="22" t="s">
        <v>868</v>
      </c>
      <c r="S12969" s="22" t="s">
        <v>868</v>
      </c>
      <c r="T12969" s="22" t="s">
        <v>869</v>
      </c>
      <c r="U12969" s="22" t="s">
        <v>868</v>
      </c>
      <c r="V12969" s="22">
        <v>1.1000000000000001</v>
      </c>
      <c r="W12969" s="22" t="s">
        <v>868</v>
      </c>
      <c r="X12969" s="22" t="s">
        <v>868</v>
      </c>
      <c r="Y12969" s="22" t="s">
        <v>868</v>
      </c>
      <c r="Z12969" s="22" t="s">
        <v>868</v>
      </c>
      <c r="AA12969" s="22" t="s">
        <v>868</v>
      </c>
      <c r="AB12969" s="22" t="s">
        <v>868</v>
      </c>
      <c r="AC12969" s="22">
        <v>42.252499999999998</v>
      </c>
      <c r="AD12969" s="22">
        <v>-85.64273</v>
      </c>
      <c r="AE12969" s="342">
        <v>0</v>
      </c>
      <c r="AF12969" s="342">
        <v>0</v>
      </c>
      <c r="AG12969" s="22" t="e">
        <f t="shared" si="406"/>
        <v>#DIV/0!</v>
      </c>
      <c r="AH12969" s="343">
        <f t="shared" si="407"/>
        <v>0</v>
      </c>
    </row>
    <row r="12970" spans="2:34" hidden="1" x14ac:dyDescent="0.35">
      <c r="B12970" s="22" t="s">
        <v>25907</v>
      </c>
      <c r="C12970" s="22">
        <v>54914</v>
      </c>
      <c r="D12970" s="22" t="s">
        <v>25908</v>
      </c>
      <c r="E12970" s="22" t="s">
        <v>170</v>
      </c>
      <c r="F12970" s="22" t="s">
        <v>1919</v>
      </c>
      <c r="G12970" s="22" t="s">
        <v>861</v>
      </c>
      <c r="H12970" s="22" t="s">
        <v>1179</v>
      </c>
      <c r="I12970" s="22" t="s">
        <v>1896</v>
      </c>
      <c r="J12970" s="22" t="s">
        <v>1180</v>
      </c>
      <c r="K12970" s="22">
        <v>322</v>
      </c>
      <c r="L12970" s="22">
        <v>260</v>
      </c>
      <c r="M12970" s="22">
        <v>296</v>
      </c>
      <c r="N12970" s="22" t="s">
        <v>1181</v>
      </c>
      <c r="O12970" s="22" t="s">
        <v>1119</v>
      </c>
      <c r="P12970" s="22" t="s">
        <v>1182</v>
      </c>
      <c r="Q12970" s="30">
        <v>1996</v>
      </c>
      <c r="R12970" s="22" t="s">
        <v>868</v>
      </c>
      <c r="S12970" s="22" t="s">
        <v>868</v>
      </c>
      <c r="T12970" s="22" t="s">
        <v>869</v>
      </c>
      <c r="U12970" s="22" t="s">
        <v>868</v>
      </c>
      <c r="V12970" s="22" t="s">
        <v>868</v>
      </c>
      <c r="W12970" s="22" t="s">
        <v>868</v>
      </c>
      <c r="X12970" s="22" t="s">
        <v>868</v>
      </c>
      <c r="Y12970" s="22" t="s">
        <v>868</v>
      </c>
      <c r="Z12970" s="22" t="s">
        <v>868</v>
      </c>
      <c r="AA12970" s="22" t="s">
        <v>868</v>
      </c>
      <c r="AB12970" s="22" t="s">
        <v>868</v>
      </c>
      <c r="AC12970" s="22">
        <v>40.699356999999999</v>
      </c>
      <c r="AD12970" s="22">
        <v>-73.976389999999995</v>
      </c>
      <c r="AE12970" s="342">
        <v>1806023.49</v>
      </c>
      <c r="AF12970" s="342">
        <v>20575776.916999999</v>
      </c>
      <c r="AG12970" s="22">
        <f t="shared" si="406"/>
        <v>11.392862291619474</v>
      </c>
      <c r="AH12970" s="343">
        <f t="shared" si="407"/>
        <v>0.74160814772839267</v>
      </c>
    </row>
    <row r="12971" spans="2:34" hidden="1" x14ac:dyDescent="0.35">
      <c r="B12971" s="22" t="s">
        <v>25909</v>
      </c>
      <c r="C12971" s="22">
        <v>65484</v>
      </c>
      <c r="D12971" s="22" t="s">
        <v>25910</v>
      </c>
      <c r="E12971" s="22" t="s">
        <v>1804</v>
      </c>
      <c r="F12971" s="22" t="s">
        <v>25911</v>
      </c>
      <c r="G12971" s="22" t="s">
        <v>1034</v>
      </c>
      <c r="H12971" s="22" t="s">
        <v>1154</v>
      </c>
      <c r="I12971" s="22" t="s">
        <v>25912</v>
      </c>
      <c r="J12971" s="22" t="s">
        <v>864</v>
      </c>
      <c r="K12971" s="22">
        <v>2.7</v>
      </c>
      <c r="L12971" s="22">
        <v>2.7</v>
      </c>
      <c r="M12971" s="22">
        <v>2.7</v>
      </c>
      <c r="N12971" s="22" t="s">
        <v>1036</v>
      </c>
      <c r="O12971" s="22" t="s">
        <v>1037</v>
      </c>
      <c r="P12971" s="22" t="s">
        <v>1038</v>
      </c>
      <c r="Q12971" s="30">
        <v>2021</v>
      </c>
      <c r="R12971" s="22" t="s">
        <v>868</v>
      </c>
      <c r="S12971" s="22" t="s">
        <v>868</v>
      </c>
      <c r="T12971" s="22" t="s">
        <v>869</v>
      </c>
      <c r="U12971" s="22" t="s">
        <v>868</v>
      </c>
      <c r="V12971" s="22" t="s">
        <v>868</v>
      </c>
      <c r="W12971" s="22" t="s">
        <v>868</v>
      </c>
      <c r="X12971" s="22" t="s">
        <v>868</v>
      </c>
      <c r="Y12971" s="22" t="s">
        <v>868</v>
      </c>
      <c r="Z12971" s="22" t="s">
        <v>868</v>
      </c>
      <c r="AA12971" s="22" t="s">
        <v>868</v>
      </c>
      <c r="AB12971" s="22" t="s">
        <v>868</v>
      </c>
      <c r="AC12971" s="22">
        <v>39.122</v>
      </c>
      <c r="AD12971" s="22">
        <v>-100.733</v>
      </c>
      <c r="AE12971" s="342">
        <v>0</v>
      </c>
      <c r="AF12971" s="342">
        <v>0</v>
      </c>
      <c r="AG12971" s="22" t="e">
        <f t="shared" si="406"/>
        <v>#DIV/0!</v>
      </c>
      <c r="AH12971" s="343">
        <f t="shared" si="407"/>
        <v>0</v>
      </c>
    </row>
    <row r="12972" spans="2:34" hidden="1" x14ac:dyDescent="0.35">
      <c r="B12972" s="22" t="s">
        <v>6157</v>
      </c>
      <c r="C12972" s="22">
        <v>60689</v>
      </c>
      <c r="D12972" s="22" t="s">
        <v>25913</v>
      </c>
      <c r="E12972" s="22" t="s">
        <v>1804</v>
      </c>
      <c r="F12972" s="22" t="s">
        <v>4210</v>
      </c>
      <c r="G12972" s="22" t="s">
        <v>1034</v>
      </c>
      <c r="H12972" s="22" t="s">
        <v>1116</v>
      </c>
      <c r="I12972" s="22" t="s">
        <v>951</v>
      </c>
      <c r="J12972" s="22" t="s">
        <v>864</v>
      </c>
      <c r="K12972" s="22">
        <v>280.60000000000002</v>
      </c>
      <c r="L12972" s="22">
        <v>280.60000000000002</v>
      </c>
      <c r="M12972" s="22">
        <v>280.60000000000002</v>
      </c>
      <c r="N12972" s="22" t="s">
        <v>1036</v>
      </c>
      <c r="O12972" s="22" t="s">
        <v>1037</v>
      </c>
      <c r="P12972" s="22" t="s">
        <v>1038</v>
      </c>
      <c r="Q12972" s="30">
        <v>2017</v>
      </c>
      <c r="R12972" s="22" t="s">
        <v>868</v>
      </c>
      <c r="S12972" s="22" t="s">
        <v>868</v>
      </c>
      <c r="T12972" s="22" t="s">
        <v>869</v>
      </c>
      <c r="U12972" s="22" t="s">
        <v>868</v>
      </c>
      <c r="V12972" s="22" t="s">
        <v>868</v>
      </c>
      <c r="W12972" s="22" t="s">
        <v>868</v>
      </c>
      <c r="X12972" s="22" t="s">
        <v>868</v>
      </c>
      <c r="Y12972" s="22" t="s">
        <v>868</v>
      </c>
      <c r="Z12972" s="22" t="s">
        <v>868</v>
      </c>
      <c r="AA12972" s="22" t="s">
        <v>868</v>
      </c>
      <c r="AB12972" s="22" t="s">
        <v>868</v>
      </c>
      <c r="AC12972" s="22">
        <v>37.854801000000002</v>
      </c>
      <c r="AD12972" s="22">
        <v>-99.679810000000003</v>
      </c>
      <c r="AE12972" s="342">
        <v>0</v>
      </c>
      <c r="AF12972" s="342">
        <v>0</v>
      </c>
      <c r="AG12972" s="22" t="e">
        <f t="shared" si="406"/>
        <v>#DIV/0!</v>
      </c>
      <c r="AH12972" s="343">
        <f t="shared" si="407"/>
        <v>0</v>
      </c>
    </row>
    <row r="12973" spans="2:34" hidden="1" x14ac:dyDescent="0.35">
      <c r="B12973" s="22" t="s">
        <v>25914</v>
      </c>
      <c r="C12973" s="22">
        <v>55176</v>
      </c>
      <c r="D12973" s="22" t="s">
        <v>25915</v>
      </c>
      <c r="E12973" s="22" t="s">
        <v>1060</v>
      </c>
      <c r="F12973" s="22" t="s">
        <v>11710</v>
      </c>
      <c r="G12973" s="22" t="s">
        <v>1034</v>
      </c>
      <c r="H12973" s="22" t="s">
        <v>1179</v>
      </c>
      <c r="I12973" s="22" t="s">
        <v>985</v>
      </c>
      <c r="J12973" s="22" t="s">
        <v>1180</v>
      </c>
      <c r="K12973" s="22">
        <v>467.7</v>
      </c>
      <c r="L12973" s="22">
        <v>417.2</v>
      </c>
      <c r="M12973" s="22">
        <v>456.6</v>
      </c>
      <c r="N12973" s="22" t="s">
        <v>1181</v>
      </c>
      <c r="O12973" s="22" t="s">
        <v>1119</v>
      </c>
      <c r="P12973" s="22" t="s">
        <v>1182</v>
      </c>
      <c r="Q12973" s="30">
        <v>2001</v>
      </c>
      <c r="R12973" s="22" t="s">
        <v>868</v>
      </c>
      <c r="S12973" s="22" t="s">
        <v>868</v>
      </c>
      <c r="T12973" s="22" t="s">
        <v>869</v>
      </c>
      <c r="U12973" s="22" t="s">
        <v>868</v>
      </c>
      <c r="V12973" s="22" t="s">
        <v>868</v>
      </c>
      <c r="W12973" s="22" t="s">
        <v>868</v>
      </c>
      <c r="X12973" s="22" t="s">
        <v>868</v>
      </c>
      <c r="Y12973" s="22" t="s">
        <v>868</v>
      </c>
      <c r="Z12973" s="22" t="s">
        <v>868</v>
      </c>
      <c r="AA12973" s="22" t="s">
        <v>868</v>
      </c>
      <c r="AB12973" s="22" t="s">
        <v>868</v>
      </c>
      <c r="AC12973" s="22">
        <v>32.448099999999997</v>
      </c>
      <c r="AD12973" s="22">
        <v>-94.690299999999993</v>
      </c>
      <c r="AE12973" s="342">
        <v>2844840.06</v>
      </c>
      <c r="AF12973" s="342">
        <v>26277097.289999999</v>
      </c>
      <c r="AG12973" s="22">
        <f t="shared" si="406"/>
        <v>9.23675733461093</v>
      </c>
      <c r="AH12973" s="343">
        <f t="shared" si="407"/>
        <v>0.74331295835854727</v>
      </c>
    </row>
    <row r="12974" spans="2:34" hidden="1" x14ac:dyDescent="0.35">
      <c r="B12974" s="22" t="s">
        <v>20884</v>
      </c>
      <c r="C12974" s="22">
        <v>6823</v>
      </c>
      <c r="D12974" s="22" t="s">
        <v>25916</v>
      </c>
      <c r="E12974" s="22" t="s">
        <v>1486</v>
      </c>
      <c r="F12974" s="22" t="s">
        <v>25917</v>
      </c>
      <c r="G12974" s="22" t="s">
        <v>299</v>
      </c>
      <c r="H12974" s="22" t="s">
        <v>1116</v>
      </c>
      <c r="I12974" s="22" t="s">
        <v>951</v>
      </c>
      <c r="J12974" s="22" t="s">
        <v>864</v>
      </c>
      <c r="K12974" s="22">
        <v>509.4</v>
      </c>
      <c r="L12974" s="22">
        <v>417</v>
      </c>
      <c r="M12974" s="22">
        <v>417</v>
      </c>
      <c r="N12974" s="22" t="s">
        <v>1716</v>
      </c>
      <c r="O12974" s="22" t="s">
        <v>1819</v>
      </c>
      <c r="P12974" s="22" t="s">
        <v>130</v>
      </c>
      <c r="Q12974" s="30">
        <v>1984</v>
      </c>
      <c r="R12974" s="22" t="s">
        <v>868</v>
      </c>
      <c r="S12974" s="22" t="s">
        <v>868</v>
      </c>
      <c r="T12974" s="22" t="s">
        <v>869</v>
      </c>
      <c r="U12974" s="22" t="s">
        <v>868</v>
      </c>
      <c r="V12974" s="22" t="s">
        <v>868</v>
      </c>
      <c r="W12974" s="22" t="s">
        <v>868</v>
      </c>
      <c r="X12974" s="22" t="s">
        <v>868</v>
      </c>
      <c r="Y12974" s="22" t="s">
        <v>868</v>
      </c>
      <c r="Z12974" s="22" t="s">
        <v>868</v>
      </c>
      <c r="AA12974" s="22" t="s">
        <v>868</v>
      </c>
      <c r="AB12974" s="22" t="s">
        <v>868</v>
      </c>
      <c r="AC12974" s="22">
        <v>37.4497</v>
      </c>
      <c r="AD12974" s="22">
        <v>-87.080600000000004</v>
      </c>
      <c r="AE12974" s="342">
        <v>2732023.93</v>
      </c>
      <c r="AF12974" s="342">
        <v>28771911.054000001</v>
      </c>
      <c r="AG12974" s="22">
        <f t="shared" si="406"/>
        <v>10.531353967313164</v>
      </c>
      <c r="AH12974" s="343">
        <f t="shared" si="407"/>
        <v>0.74790138574072251</v>
      </c>
    </row>
    <row r="12975" spans="2:34" hidden="1" x14ac:dyDescent="0.35">
      <c r="B12975" s="22" t="s">
        <v>9473</v>
      </c>
      <c r="C12975" s="22">
        <v>60925</v>
      </c>
      <c r="D12975" s="22" t="s">
        <v>25918</v>
      </c>
      <c r="E12975" s="22" t="s">
        <v>1060</v>
      </c>
      <c r="F12975" s="22" t="s">
        <v>1128</v>
      </c>
      <c r="G12975" s="22" t="s">
        <v>299</v>
      </c>
      <c r="H12975" s="22" t="s">
        <v>1116</v>
      </c>
      <c r="I12975" s="22" t="s">
        <v>1214</v>
      </c>
      <c r="J12975" s="22" t="s">
        <v>10370</v>
      </c>
      <c r="K12975" s="22">
        <v>1000</v>
      </c>
      <c r="L12975" s="22">
        <v>1000</v>
      </c>
      <c r="M12975" s="22">
        <v>1000</v>
      </c>
      <c r="N12975" s="22" t="s">
        <v>1181</v>
      </c>
      <c r="O12975" s="22" t="s">
        <v>1119</v>
      </c>
      <c r="P12975" s="22" t="s">
        <v>1182</v>
      </c>
      <c r="Q12975" s="30">
        <v>2021</v>
      </c>
      <c r="R12975" s="22" t="s">
        <v>868</v>
      </c>
      <c r="S12975" s="22" t="s">
        <v>868</v>
      </c>
      <c r="T12975" s="22" t="s">
        <v>869</v>
      </c>
      <c r="U12975" s="22" t="s">
        <v>868</v>
      </c>
      <c r="V12975" s="22" t="s">
        <v>868</v>
      </c>
      <c r="W12975" s="22" t="s">
        <v>868</v>
      </c>
      <c r="X12975" s="22" t="s">
        <v>868</v>
      </c>
      <c r="Y12975" s="22" t="s">
        <v>868</v>
      </c>
      <c r="Z12975" s="22" t="s">
        <v>868</v>
      </c>
      <c r="AA12975" s="22" t="s">
        <v>868</v>
      </c>
      <c r="AB12975" s="22" t="s">
        <v>868</v>
      </c>
      <c r="AC12975" s="22">
        <v>30.440829999999998</v>
      </c>
      <c r="AD12975" s="22">
        <v>-95.527500000000003</v>
      </c>
      <c r="AE12975" s="342">
        <v>6552568.5999999996</v>
      </c>
      <c r="AF12975" s="342">
        <v>44226881.309</v>
      </c>
      <c r="AG12975" s="22">
        <f t="shared" si="406"/>
        <v>6.7495487661128806</v>
      </c>
      <c r="AH12975" s="343">
        <f t="shared" si="407"/>
        <v>0.74801011415525109</v>
      </c>
    </row>
    <row r="12976" spans="2:34" hidden="1" x14ac:dyDescent="0.35">
      <c r="B12976" s="22" t="s">
        <v>25919</v>
      </c>
      <c r="C12976" s="22">
        <v>55327</v>
      </c>
      <c r="D12976" s="22" t="s">
        <v>25920</v>
      </c>
      <c r="E12976" s="22" t="s">
        <v>1060</v>
      </c>
      <c r="F12976" s="22" t="s">
        <v>5002</v>
      </c>
      <c r="G12976" s="22" t="s">
        <v>1062</v>
      </c>
      <c r="H12976" s="22" t="s">
        <v>1179</v>
      </c>
      <c r="I12976" s="22" t="s">
        <v>2430</v>
      </c>
      <c r="J12976" s="22" t="s">
        <v>1180</v>
      </c>
      <c r="K12976" s="22">
        <v>932.90000000000009</v>
      </c>
      <c r="L12976" s="22">
        <v>852</v>
      </c>
      <c r="M12976" s="22">
        <v>819</v>
      </c>
      <c r="N12976" s="22" t="s">
        <v>1181</v>
      </c>
      <c r="O12976" s="22" t="s">
        <v>1119</v>
      </c>
      <c r="P12976" s="22" t="s">
        <v>1182</v>
      </c>
      <c r="Q12976" s="30">
        <v>2002</v>
      </c>
      <c r="R12976" s="22" t="s">
        <v>868</v>
      </c>
      <c r="S12976" s="22" t="s">
        <v>868</v>
      </c>
      <c r="T12976" s="22" t="s">
        <v>869</v>
      </c>
      <c r="U12976" s="22" t="s">
        <v>868</v>
      </c>
      <c r="V12976" s="22" t="s">
        <v>868</v>
      </c>
      <c r="W12976" s="22" t="s">
        <v>868</v>
      </c>
      <c r="X12976" s="22" t="s">
        <v>868</v>
      </c>
      <c r="Y12976" s="22" t="s">
        <v>868</v>
      </c>
      <c r="Z12976" s="22" t="s">
        <v>868</v>
      </c>
      <c r="AA12976" s="22" t="s">
        <v>868</v>
      </c>
      <c r="AB12976" s="22" t="s">
        <v>868</v>
      </c>
      <c r="AC12976" s="22">
        <v>29.773099999999999</v>
      </c>
      <c r="AD12976" s="22">
        <v>-94.901899999999998</v>
      </c>
      <c r="AE12976" s="342">
        <v>5474995.5999999996</v>
      </c>
      <c r="AF12976" s="342">
        <v>39034926.519000001</v>
      </c>
      <c r="AG12976" s="22">
        <f t="shared" si="406"/>
        <v>7.1296726738921956</v>
      </c>
      <c r="AH12976" s="343">
        <f t="shared" si="407"/>
        <v>0.74805445567551754</v>
      </c>
    </row>
    <row r="12977" spans="2:34" hidden="1" x14ac:dyDescent="0.35">
      <c r="B12977" s="22" t="s">
        <v>1209</v>
      </c>
      <c r="C12977" s="22">
        <v>3264</v>
      </c>
      <c r="D12977" s="22" t="s">
        <v>25921</v>
      </c>
      <c r="E12977" s="22" t="s">
        <v>969</v>
      </c>
      <c r="F12977" s="22" t="s">
        <v>1303</v>
      </c>
      <c r="G12977" s="22" t="s">
        <v>905</v>
      </c>
      <c r="H12977" s="22" t="s">
        <v>1116</v>
      </c>
      <c r="I12977" s="22" t="s">
        <v>1117</v>
      </c>
      <c r="J12977" s="22" t="s">
        <v>864</v>
      </c>
      <c r="K12977" s="22">
        <v>954.7</v>
      </c>
      <c r="L12977" s="22">
        <v>864</v>
      </c>
      <c r="M12977" s="22">
        <v>905</v>
      </c>
      <c r="N12977" s="22" t="s">
        <v>1118</v>
      </c>
      <c r="O12977" s="22" t="s">
        <v>1119</v>
      </c>
      <c r="P12977" s="22" t="s">
        <v>147</v>
      </c>
      <c r="Q12977" s="30">
        <v>2013.6</v>
      </c>
      <c r="R12977" s="22" t="s">
        <v>868</v>
      </c>
      <c r="S12977" s="22" t="s">
        <v>868</v>
      </c>
      <c r="T12977" s="22" t="s">
        <v>869</v>
      </c>
      <c r="U12977" s="22" t="s">
        <v>868</v>
      </c>
      <c r="V12977" s="22" t="s">
        <v>868</v>
      </c>
      <c r="W12977" s="22" t="s">
        <v>868</v>
      </c>
      <c r="X12977" s="22" t="s">
        <v>868</v>
      </c>
      <c r="Y12977" s="22" t="s">
        <v>868</v>
      </c>
      <c r="Z12977" s="22" t="s">
        <v>868</v>
      </c>
      <c r="AA12977" s="22" t="s">
        <v>868</v>
      </c>
      <c r="AB12977" s="22" t="s">
        <v>868</v>
      </c>
      <c r="AC12977" s="22">
        <v>34.602200000000003</v>
      </c>
      <c r="AD12977" s="22">
        <v>-82.435000000000002</v>
      </c>
      <c r="AE12977" s="342">
        <v>5797473.1699999999</v>
      </c>
      <c r="AF12977" s="342">
        <v>40989572.398999996</v>
      </c>
      <c r="AG12977" s="22">
        <f t="shared" si="406"/>
        <v>7.0702478816301273</v>
      </c>
      <c r="AH12977" s="343">
        <f t="shared" si="407"/>
        <v>0.74823290639656592</v>
      </c>
    </row>
    <row r="12978" spans="2:34" hidden="1" x14ac:dyDescent="0.35">
      <c r="B12978" s="22" t="s">
        <v>25922</v>
      </c>
      <c r="C12978" s="22">
        <v>64149</v>
      </c>
      <c r="D12978" s="22" t="s">
        <v>25923</v>
      </c>
      <c r="E12978" s="22" t="s">
        <v>1060</v>
      </c>
      <c r="F12978" s="22" t="s">
        <v>4310</v>
      </c>
      <c r="G12978" s="22" t="s">
        <v>1062</v>
      </c>
      <c r="H12978" s="22" t="s">
        <v>862</v>
      </c>
      <c r="I12978" s="22" t="s">
        <v>25924</v>
      </c>
      <c r="J12978" s="22" t="s">
        <v>864</v>
      </c>
      <c r="K12978" s="22">
        <v>366.6</v>
      </c>
      <c r="L12978" s="22">
        <v>366.6</v>
      </c>
      <c r="M12978" s="22">
        <v>366.6</v>
      </c>
      <c r="N12978" s="22" t="s">
        <v>1036</v>
      </c>
      <c r="O12978" s="22" t="s">
        <v>1037</v>
      </c>
      <c r="P12978" s="22" t="s">
        <v>1038</v>
      </c>
      <c r="Q12978" s="30">
        <v>2022</v>
      </c>
      <c r="R12978" s="22" t="s">
        <v>868</v>
      </c>
      <c r="S12978" s="22" t="s">
        <v>868</v>
      </c>
      <c r="T12978" s="22" t="s">
        <v>869</v>
      </c>
      <c r="U12978" s="22" t="s">
        <v>868</v>
      </c>
      <c r="V12978" s="22" t="s">
        <v>868</v>
      </c>
      <c r="W12978" s="22" t="s">
        <v>868</v>
      </c>
      <c r="X12978" s="22" t="s">
        <v>868</v>
      </c>
      <c r="Y12978" s="22" t="s">
        <v>868</v>
      </c>
      <c r="Z12978" s="22" t="s">
        <v>868</v>
      </c>
      <c r="AA12978" s="22" t="s">
        <v>868</v>
      </c>
      <c r="AB12978" s="22" t="s">
        <v>868</v>
      </c>
      <c r="AC12978" s="22">
        <v>33.852449999999997</v>
      </c>
      <c r="AD12978" s="22">
        <v>-99.065089999999998</v>
      </c>
      <c r="AE12978" s="342">
        <v>0</v>
      </c>
      <c r="AF12978" s="342">
        <v>0</v>
      </c>
      <c r="AG12978" s="22" t="e">
        <f t="shared" si="406"/>
        <v>#DIV/0!</v>
      </c>
      <c r="AH12978" s="343">
        <f t="shared" si="407"/>
        <v>0</v>
      </c>
    </row>
    <row r="12979" spans="2:34" hidden="1" x14ac:dyDescent="0.35">
      <c r="B12979" s="22" t="s">
        <v>1296</v>
      </c>
      <c r="C12979" s="22">
        <v>58534</v>
      </c>
      <c r="D12979" s="22" t="s">
        <v>25925</v>
      </c>
      <c r="E12979" s="22" t="s">
        <v>872</v>
      </c>
      <c r="F12979" s="22" t="s">
        <v>950</v>
      </c>
      <c r="G12979" s="22" t="s">
        <v>874</v>
      </c>
      <c r="H12979" s="22" t="s">
        <v>862</v>
      </c>
      <c r="I12979" s="22" t="s">
        <v>951</v>
      </c>
      <c r="J12979" s="22" t="s">
        <v>864</v>
      </c>
      <c r="K12979" s="22">
        <v>4</v>
      </c>
      <c r="L12979" s="22">
        <v>4</v>
      </c>
      <c r="M12979" s="22">
        <v>4</v>
      </c>
      <c r="N12979" s="22" t="s">
        <v>865</v>
      </c>
      <c r="O12979" s="22" t="s">
        <v>866</v>
      </c>
      <c r="P12979" s="22" t="s">
        <v>867</v>
      </c>
      <c r="Q12979" s="30">
        <v>2012</v>
      </c>
      <c r="R12979" s="22" t="s">
        <v>868</v>
      </c>
      <c r="S12979" s="22" t="s">
        <v>868</v>
      </c>
      <c r="T12979" s="22" t="s">
        <v>869</v>
      </c>
      <c r="U12979" s="22" t="s">
        <v>868</v>
      </c>
      <c r="V12979" s="22">
        <v>4.5</v>
      </c>
      <c r="W12979" s="22" t="s">
        <v>868</v>
      </c>
      <c r="X12979" s="22" t="s">
        <v>868</v>
      </c>
      <c r="Y12979" s="22" t="s">
        <v>868</v>
      </c>
      <c r="Z12979" s="22" t="s">
        <v>868</v>
      </c>
      <c r="AA12979" s="22" t="s">
        <v>868</v>
      </c>
      <c r="AB12979" s="22" t="s">
        <v>868</v>
      </c>
      <c r="AC12979" s="22">
        <v>42.636389000000001</v>
      </c>
      <c r="AD12979" s="22">
        <v>-71.419439999999994</v>
      </c>
      <c r="AE12979" s="342">
        <v>0</v>
      </c>
      <c r="AF12979" s="342">
        <v>0</v>
      </c>
      <c r="AG12979" s="22" t="e">
        <f t="shared" si="406"/>
        <v>#DIV/0!</v>
      </c>
      <c r="AH12979" s="343">
        <f t="shared" si="407"/>
        <v>0</v>
      </c>
    </row>
    <row r="12980" spans="2:34" hidden="1" x14ac:dyDescent="0.35">
      <c r="B12980" s="22" t="s">
        <v>25926</v>
      </c>
      <c r="C12980" s="22">
        <v>68657</v>
      </c>
      <c r="D12980" s="22" t="s">
        <v>25927</v>
      </c>
      <c r="E12980" s="22" t="s">
        <v>872</v>
      </c>
      <c r="F12980" s="22" t="s">
        <v>2204</v>
      </c>
      <c r="G12980" s="22" t="s">
        <v>874</v>
      </c>
      <c r="H12980" s="22" t="s">
        <v>862</v>
      </c>
      <c r="I12980" s="22" t="s">
        <v>1791</v>
      </c>
      <c r="J12980" s="22" t="s">
        <v>864</v>
      </c>
      <c r="K12980" s="22">
        <v>5</v>
      </c>
      <c r="L12980" s="22">
        <v>5</v>
      </c>
      <c r="M12980" s="22">
        <v>5</v>
      </c>
      <c r="N12980" s="22" t="s">
        <v>865</v>
      </c>
      <c r="O12980" s="22" t="s">
        <v>866</v>
      </c>
      <c r="P12980" s="22" t="s">
        <v>867</v>
      </c>
      <c r="Q12980" s="30">
        <v>2020</v>
      </c>
      <c r="R12980" s="22" t="s">
        <v>868</v>
      </c>
      <c r="S12980" s="22" t="s">
        <v>868</v>
      </c>
      <c r="T12980" s="22" t="s">
        <v>869</v>
      </c>
      <c r="U12980" s="22" t="s">
        <v>868</v>
      </c>
      <c r="V12980" s="22">
        <v>6.3</v>
      </c>
      <c r="W12980" s="22" t="s">
        <v>868</v>
      </c>
      <c r="X12980" s="22" t="s">
        <v>868</v>
      </c>
      <c r="Y12980" s="22" t="s">
        <v>868</v>
      </c>
      <c r="Z12980" s="22" t="s">
        <v>868</v>
      </c>
      <c r="AA12980" s="22" t="s">
        <v>868</v>
      </c>
      <c r="AB12980" s="22" t="s">
        <v>868</v>
      </c>
      <c r="AC12980" s="22">
        <v>42.335149999999999</v>
      </c>
      <c r="AD12980" s="22">
        <v>-72.738659999999996</v>
      </c>
      <c r="AE12980" s="342">
        <v>0</v>
      </c>
      <c r="AF12980" s="342">
        <v>0</v>
      </c>
      <c r="AG12980" s="22" t="e">
        <f t="shared" si="406"/>
        <v>#DIV/0!</v>
      </c>
      <c r="AH12980" s="343">
        <f t="shared" si="407"/>
        <v>0</v>
      </c>
    </row>
    <row r="12981" spans="2:34" hidden="1" x14ac:dyDescent="0.35">
      <c r="B12981" s="22" t="s">
        <v>18117</v>
      </c>
      <c r="C12981" s="22">
        <v>1364</v>
      </c>
      <c r="D12981" s="22" t="s">
        <v>25928</v>
      </c>
      <c r="E12981" s="22" t="s">
        <v>1486</v>
      </c>
      <c r="F12981" s="22" t="s">
        <v>1099</v>
      </c>
      <c r="G12981" s="22" t="s">
        <v>6354</v>
      </c>
      <c r="H12981" s="22" t="s">
        <v>1116</v>
      </c>
      <c r="I12981" s="22" t="s">
        <v>1234</v>
      </c>
      <c r="J12981" s="22" t="s">
        <v>864</v>
      </c>
      <c r="K12981" s="22">
        <v>1361.7</v>
      </c>
      <c r="L12981" s="22">
        <v>1165</v>
      </c>
      <c r="M12981" s="22">
        <v>1177</v>
      </c>
      <c r="N12981" s="22" t="s">
        <v>1716</v>
      </c>
      <c r="O12981" s="22" t="s">
        <v>1819</v>
      </c>
      <c r="P12981" s="22" t="s">
        <v>130</v>
      </c>
      <c r="Q12981" s="30">
        <v>1978</v>
      </c>
      <c r="R12981" s="22">
        <v>6</v>
      </c>
      <c r="S12981" s="22">
        <v>2027</v>
      </c>
      <c r="T12981" s="22" t="s">
        <v>869</v>
      </c>
      <c r="U12981" s="22" t="s">
        <v>868</v>
      </c>
      <c r="V12981" s="22" t="s">
        <v>868</v>
      </c>
      <c r="W12981" s="22" t="s">
        <v>868</v>
      </c>
      <c r="X12981" s="22" t="s">
        <v>868</v>
      </c>
      <c r="Y12981" s="22" t="s">
        <v>868</v>
      </c>
      <c r="Z12981" s="22" t="s">
        <v>868</v>
      </c>
      <c r="AA12981" s="22" t="s">
        <v>868</v>
      </c>
      <c r="AB12981" s="22" t="s">
        <v>868</v>
      </c>
      <c r="AC12981" s="22">
        <v>38.052500000000002</v>
      </c>
      <c r="AD12981" s="22">
        <v>-85.910300000000007</v>
      </c>
      <c r="AE12981" s="342">
        <v>7681765.5999999996</v>
      </c>
      <c r="AF12981" s="342">
        <v>72244083.547999993</v>
      </c>
      <c r="AG12981" s="22">
        <f t="shared" si="406"/>
        <v>9.4046196291123483</v>
      </c>
      <c r="AH12981" s="343">
        <f t="shared" si="407"/>
        <v>0.7488589934060963</v>
      </c>
    </row>
    <row r="12982" spans="2:34" hidden="1" x14ac:dyDescent="0.35">
      <c r="B12982" s="22" t="s">
        <v>10676</v>
      </c>
      <c r="C12982" s="22">
        <v>56</v>
      </c>
      <c r="D12982" s="22" t="s">
        <v>25929</v>
      </c>
      <c r="E12982" s="22" t="s">
        <v>1240</v>
      </c>
      <c r="F12982" s="22" t="s">
        <v>1736</v>
      </c>
      <c r="G12982" s="22" t="s">
        <v>984</v>
      </c>
      <c r="H12982" s="22" t="s">
        <v>1116</v>
      </c>
      <c r="I12982" s="22" t="s">
        <v>25930</v>
      </c>
      <c r="J12982" s="22" t="s">
        <v>25931</v>
      </c>
      <c r="K12982" s="22">
        <v>732.7</v>
      </c>
      <c r="L12982" s="22">
        <v>639</v>
      </c>
      <c r="M12982" s="22">
        <v>687</v>
      </c>
      <c r="N12982" s="22" t="s">
        <v>1181</v>
      </c>
      <c r="O12982" s="22" t="s">
        <v>1119</v>
      </c>
      <c r="P12982" s="22" t="s">
        <v>1182</v>
      </c>
      <c r="Q12982" s="30">
        <v>2023</v>
      </c>
      <c r="R12982" s="22" t="s">
        <v>868</v>
      </c>
      <c r="S12982" s="22" t="s">
        <v>868</v>
      </c>
      <c r="T12982" s="22" t="s">
        <v>869</v>
      </c>
      <c r="U12982" s="22" t="s">
        <v>868</v>
      </c>
      <c r="V12982" s="22" t="s">
        <v>868</v>
      </c>
      <c r="W12982" s="22" t="s">
        <v>868</v>
      </c>
      <c r="X12982" s="22" t="s">
        <v>868</v>
      </c>
      <c r="Y12982" s="22" t="s">
        <v>868</v>
      </c>
      <c r="Z12982" s="22" t="s">
        <v>868</v>
      </c>
      <c r="AA12982" s="22" t="s">
        <v>868</v>
      </c>
      <c r="AB12982" s="22" t="s">
        <v>868</v>
      </c>
      <c r="AC12982" s="22">
        <v>31.488019000000001</v>
      </c>
      <c r="AD12982" s="22">
        <v>-87.910749999999993</v>
      </c>
      <c r="AE12982" s="342">
        <v>4354039.16</v>
      </c>
      <c r="AF12982" s="342">
        <v>26781923.173</v>
      </c>
      <c r="AG12982" s="22">
        <f t="shared" si="406"/>
        <v>6.1510524340346082</v>
      </c>
      <c r="AH12982" s="343">
        <f t="shared" si="407"/>
        <v>0.74967787901953897</v>
      </c>
    </row>
    <row r="12983" spans="2:34" hidden="1" x14ac:dyDescent="0.35">
      <c r="B12983" s="22" t="s">
        <v>10003</v>
      </c>
      <c r="C12983" s="22">
        <v>58616</v>
      </c>
      <c r="D12983" s="22" t="s">
        <v>25932</v>
      </c>
      <c r="E12983" s="22" t="s">
        <v>998</v>
      </c>
      <c r="F12983" s="22" t="s">
        <v>1008</v>
      </c>
      <c r="G12983" s="22" t="s">
        <v>1009</v>
      </c>
      <c r="H12983" s="22" t="s">
        <v>862</v>
      </c>
      <c r="I12983" s="22" t="s">
        <v>25632</v>
      </c>
      <c r="J12983" s="22" t="s">
        <v>864</v>
      </c>
      <c r="K12983" s="22">
        <v>18</v>
      </c>
      <c r="L12983" s="22">
        <v>18</v>
      </c>
      <c r="M12983" s="22">
        <v>14</v>
      </c>
      <c r="N12983" s="22" t="s">
        <v>865</v>
      </c>
      <c r="O12983" s="22" t="s">
        <v>866</v>
      </c>
      <c r="P12983" s="22" t="s">
        <v>867</v>
      </c>
      <c r="Q12983" s="30">
        <v>2014</v>
      </c>
      <c r="R12983" s="22" t="s">
        <v>868</v>
      </c>
      <c r="S12983" s="22" t="s">
        <v>868</v>
      </c>
      <c r="T12983" s="22" t="s">
        <v>869</v>
      </c>
      <c r="U12983" s="22" t="s">
        <v>868</v>
      </c>
      <c r="V12983" s="22">
        <v>23</v>
      </c>
      <c r="W12983" s="22" t="s">
        <v>868</v>
      </c>
      <c r="X12983" s="22" t="s">
        <v>868</v>
      </c>
      <c r="Y12983" s="22" t="s">
        <v>868</v>
      </c>
      <c r="Z12983" s="22" t="s">
        <v>868</v>
      </c>
      <c r="AA12983" s="22" t="s">
        <v>868</v>
      </c>
      <c r="AB12983" s="22" t="s">
        <v>868</v>
      </c>
      <c r="AC12983" s="22">
        <v>36.138055999999999</v>
      </c>
      <c r="AD12983" s="22">
        <v>-120.0758</v>
      </c>
      <c r="AE12983" s="342">
        <v>0</v>
      </c>
      <c r="AF12983" s="342">
        <v>0</v>
      </c>
      <c r="AG12983" s="22" t="e">
        <f t="shared" si="406"/>
        <v>#DIV/0!</v>
      </c>
      <c r="AH12983" s="343">
        <f t="shared" si="407"/>
        <v>0</v>
      </c>
    </row>
    <row r="12984" spans="2:34" hidden="1" x14ac:dyDescent="0.35">
      <c r="B12984" s="22" t="s">
        <v>1296</v>
      </c>
      <c r="C12984" s="22">
        <v>62443</v>
      </c>
      <c r="D12984" s="22" t="s">
        <v>25933</v>
      </c>
      <c r="E12984" s="22" t="s">
        <v>961</v>
      </c>
      <c r="F12984" s="22" t="s">
        <v>3174</v>
      </c>
      <c r="G12984" s="22" t="s">
        <v>874</v>
      </c>
      <c r="H12984" s="22" t="s">
        <v>862</v>
      </c>
      <c r="I12984" s="22" t="s">
        <v>226</v>
      </c>
      <c r="J12984" s="22" t="s">
        <v>864</v>
      </c>
      <c r="K12984" s="22">
        <v>1.8</v>
      </c>
      <c r="L12984" s="22">
        <v>1.8</v>
      </c>
      <c r="M12984" s="22">
        <v>1.8</v>
      </c>
      <c r="N12984" s="22" t="s">
        <v>865</v>
      </c>
      <c r="O12984" s="22" t="s">
        <v>866</v>
      </c>
      <c r="P12984" s="22" t="s">
        <v>867</v>
      </c>
      <c r="Q12984" s="30">
        <v>2016</v>
      </c>
      <c r="R12984" s="22" t="s">
        <v>868</v>
      </c>
      <c r="S12984" s="22" t="s">
        <v>868</v>
      </c>
      <c r="T12984" s="22" t="s">
        <v>869</v>
      </c>
      <c r="U12984" s="22" t="s">
        <v>868</v>
      </c>
      <c r="V12984" s="22">
        <v>2.6</v>
      </c>
      <c r="W12984" s="22" t="s">
        <v>868</v>
      </c>
      <c r="X12984" s="22" t="s">
        <v>868</v>
      </c>
      <c r="Y12984" s="22" t="s">
        <v>868</v>
      </c>
      <c r="Z12984" s="22" t="s">
        <v>868</v>
      </c>
      <c r="AA12984" s="22" t="s">
        <v>868</v>
      </c>
      <c r="AB12984" s="22" t="s">
        <v>868</v>
      </c>
      <c r="AC12984" s="22">
        <v>43.086399999999998</v>
      </c>
      <c r="AD12984" s="22">
        <v>-72.455399999999997</v>
      </c>
      <c r="AE12984" s="342">
        <v>0</v>
      </c>
      <c r="AF12984" s="342">
        <v>0</v>
      </c>
      <c r="AG12984" s="22" t="e">
        <f t="shared" si="406"/>
        <v>#DIV/0!</v>
      </c>
      <c r="AH12984" s="343">
        <f t="shared" si="407"/>
        <v>0</v>
      </c>
    </row>
    <row r="12985" spans="2:34" hidden="1" x14ac:dyDescent="0.35">
      <c r="B12985" s="22" t="s">
        <v>25934</v>
      </c>
      <c r="C12985" s="22">
        <v>62226</v>
      </c>
      <c r="D12985" s="22" t="s">
        <v>25935</v>
      </c>
      <c r="E12985" s="22" t="s">
        <v>872</v>
      </c>
      <c r="F12985" s="22" t="s">
        <v>1042</v>
      </c>
      <c r="G12985" s="22" t="s">
        <v>874</v>
      </c>
      <c r="H12985" s="22" t="s">
        <v>862</v>
      </c>
      <c r="I12985" s="22" t="s">
        <v>25936</v>
      </c>
      <c r="J12985" s="22" t="s">
        <v>864</v>
      </c>
      <c r="K12985" s="22">
        <v>1.5</v>
      </c>
      <c r="L12985" s="22">
        <v>1.5</v>
      </c>
      <c r="M12985" s="22">
        <v>1.1000000000000001</v>
      </c>
      <c r="N12985" s="22" t="s">
        <v>865</v>
      </c>
      <c r="O12985" s="22" t="s">
        <v>866</v>
      </c>
      <c r="P12985" s="22" t="s">
        <v>867</v>
      </c>
      <c r="Q12985" s="30">
        <v>2018</v>
      </c>
      <c r="R12985" s="22" t="s">
        <v>868</v>
      </c>
      <c r="S12985" s="22" t="s">
        <v>868</v>
      </c>
      <c r="T12985" s="22" t="s">
        <v>869</v>
      </c>
      <c r="U12985" s="22" t="s">
        <v>868</v>
      </c>
      <c r="V12985" s="22">
        <v>2.1</v>
      </c>
      <c r="W12985" s="22" t="s">
        <v>868</v>
      </c>
      <c r="X12985" s="22" t="s">
        <v>868</v>
      </c>
      <c r="Y12985" s="22" t="s">
        <v>868</v>
      </c>
      <c r="Z12985" s="22" t="s">
        <v>868</v>
      </c>
      <c r="AA12985" s="22" t="s">
        <v>868</v>
      </c>
      <c r="AB12985" s="22" t="s">
        <v>868</v>
      </c>
      <c r="AC12985" s="22">
        <v>42.583671000000002</v>
      </c>
      <c r="AD12985" s="22">
        <v>-71.896240000000006</v>
      </c>
      <c r="AE12985" s="342">
        <v>0</v>
      </c>
      <c r="AF12985" s="342">
        <v>0</v>
      </c>
      <c r="AG12985" s="22" t="e">
        <f t="shared" si="406"/>
        <v>#DIV/0!</v>
      </c>
      <c r="AH12985" s="343">
        <f t="shared" si="407"/>
        <v>0</v>
      </c>
    </row>
    <row r="12986" spans="2:34" hidden="1" x14ac:dyDescent="0.35">
      <c r="B12986" s="22" t="s">
        <v>897</v>
      </c>
      <c r="C12986" s="22">
        <v>61249</v>
      </c>
      <c r="D12986" s="22" t="s">
        <v>25937</v>
      </c>
      <c r="E12986" s="22" t="s">
        <v>998</v>
      </c>
      <c r="F12986" s="22" t="s">
        <v>999</v>
      </c>
      <c r="G12986" s="22" t="s">
        <v>414</v>
      </c>
      <c r="H12986" s="22" t="s">
        <v>862</v>
      </c>
      <c r="I12986" s="22" t="s">
        <v>25938</v>
      </c>
      <c r="J12986" s="22" t="s">
        <v>864</v>
      </c>
      <c r="K12986" s="22">
        <v>2.9</v>
      </c>
      <c r="L12986" s="22">
        <v>2.9</v>
      </c>
      <c r="M12986" s="22">
        <v>2.9</v>
      </c>
      <c r="N12986" s="22" t="s">
        <v>865</v>
      </c>
      <c r="O12986" s="22" t="s">
        <v>866</v>
      </c>
      <c r="P12986" s="22" t="s">
        <v>867</v>
      </c>
      <c r="Q12986" s="30">
        <v>2017</v>
      </c>
      <c r="R12986" s="22" t="s">
        <v>868</v>
      </c>
      <c r="S12986" s="22" t="s">
        <v>868</v>
      </c>
      <c r="T12986" s="22" t="s">
        <v>869</v>
      </c>
      <c r="U12986" s="22" t="s">
        <v>868</v>
      </c>
      <c r="V12986" s="22">
        <v>3.4</v>
      </c>
      <c r="W12986" s="22" t="s">
        <v>868</v>
      </c>
      <c r="X12986" s="22" t="s">
        <v>868</v>
      </c>
      <c r="Y12986" s="22" t="s">
        <v>868</v>
      </c>
      <c r="Z12986" s="22" t="s">
        <v>868</v>
      </c>
      <c r="AA12986" s="22" t="s">
        <v>868</v>
      </c>
      <c r="AB12986" s="22" t="s">
        <v>868</v>
      </c>
      <c r="AC12986" s="22">
        <v>33.766067</v>
      </c>
      <c r="AD12986" s="22">
        <v>-118.2889</v>
      </c>
      <c r="AE12986" s="342">
        <v>0</v>
      </c>
      <c r="AF12986" s="342">
        <v>0</v>
      </c>
      <c r="AG12986" s="22" t="e">
        <f t="shared" si="406"/>
        <v>#DIV/0!</v>
      </c>
      <c r="AH12986" s="343">
        <f t="shared" si="407"/>
        <v>0</v>
      </c>
    </row>
    <row r="12987" spans="2:34" hidden="1" x14ac:dyDescent="0.35">
      <c r="B12987" s="22" t="s">
        <v>897</v>
      </c>
      <c r="C12987" s="22">
        <v>60914</v>
      </c>
      <c r="D12987" s="22" t="s">
        <v>25939</v>
      </c>
      <c r="E12987" s="22" t="s">
        <v>998</v>
      </c>
      <c r="F12987" s="22" t="s">
        <v>999</v>
      </c>
      <c r="G12987" s="22" t="s">
        <v>414</v>
      </c>
      <c r="H12987" s="22" t="s">
        <v>862</v>
      </c>
      <c r="I12987" s="22" t="s">
        <v>25940</v>
      </c>
      <c r="J12987" s="22" t="s">
        <v>864</v>
      </c>
      <c r="K12987" s="22">
        <v>3</v>
      </c>
      <c r="L12987" s="22">
        <v>2.2999999999999998</v>
      </c>
      <c r="M12987" s="22">
        <v>1.5</v>
      </c>
      <c r="N12987" s="22" t="s">
        <v>865</v>
      </c>
      <c r="O12987" s="22" t="s">
        <v>866</v>
      </c>
      <c r="P12987" s="22" t="s">
        <v>867</v>
      </c>
      <c r="Q12987" s="30">
        <v>2016</v>
      </c>
      <c r="R12987" s="22" t="s">
        <v>868</v>
      </c>
      <c r="S12987" s="22" t="s">
        <v>868</v>
      </c>
      <c r="T12987" s="22" t="s">
        <v>869</v>
      </c>
      <c r="U12987" s="22" t="s">
        <v>868</v>
      </c>
      <c r="V12987" s="22">
        <v>3.3</v>
      </c>
      <c r="W12987" s="22" t="s">
        <v>868</v>
      </c>
      <c r="X12987" s="22" t="s">
        <v>868</v>
      </c>
      <c r="Y12987" s="22" t="s">
        <v>868</v>
      </c>
      <c r="Z12987" s="22" t="s">
        <v>868</v>
      </c>
      <c r="AA12987" s="22" t="s">
        <v>868</v>
      </c>
      <c r="AB12987" s="22" t="s">
        <v>868</v>
      </c>
      <c r="AC12987" s="22">
        <v>33.766067</v>
      </c>
      <c r="AD12987" s="22">
        <v>-118.2847</v>
      </c>
      <c r="AE12987" s="342">
        <v>0</v>
      </c>
      <c r="AF12987" s="342">
        <v>0</v>
      </c>
      <c r="AG12987" s="22" t="e">
        <f t="shared" si="406"/>
        <v>#DIV/0!</v>
      </c>
      <c r="AH12987" s="343">
        <f t="shared" si="407"/>
        <v>0</v>
      </c>
    </row>
    <row r="12988" spans="2:34" hidden="1" x14ac:dyDescent="0.35">
      <c r="B12988" s="22" t="s">
        <v>897</v>
      </c>
      <c r="C12988" s="22">
        <v>61593</v>
      </c>
      <c r="D12988" s="22" t="s">
        <v>25941</v>
      </c>
      <c r="E12988" s="22" t="s">
        <v>998</v>
      </c>
      <c r="F12988" s="22" t="s">
        <v>999</v>
      </c>
      <c r="G12988" s="22" t="s">
        <v>414</v>
      </c>
      <c r="H12988" s="22" t="s">
        <v>895</v>
      </c>
      <c r="I12988" s="22" t="s">
        <v>25942</v>
      </c>
      <c r="J12988" s="22" t="s">
        <v>864</v>
      </c>
      <c r="K12988" s="22">
        <v>1.8</v>
      </c>
      <c r="L12988" s="22">
        <v>1.8</v>
      </c>
      <c r="M12988" s="22">
        <v>0.8</v>
      </c>
      <c r="N12988" s="22" t="s">
        <v>865</v>
      </c>
      <c r="O12988" s="22" t="s">
        <v>866</v>
      </c>
      <c r="P12988" s="22" t="s">
        <v>867</v>
      </c>
      <c r="Q12988" s="30">
        <v>2017</v>
      </c>
      <c r="R12988" s="22" t="s">
        <v>868</v>
      </c>
      <c r="S12988" s="22" t="s">
        <v>868</v>
      </c>
      <c r="T12988" s="22" t="s">
        <v>869</v>
      </c>
      <c r="U12988" s="22" t="s">
        <v>868</v>
      </c>
      <c r="V12988" s="22">
        <v>1.9</v>
      </c>
      <c r="W12988" s="22" t="s">
        <v>868</v>
      </c>
      <c r="X12988" s="22" t="s">
        <v>868</v>
      </c>
      <c r="Y12988" s="22" t="s">
        <v>868</v>
      </c>
      <c r="Z12988" s="22" t="s">
        <v>868</v>
      </c>
      <c r="AA12988" s="22" t="s">
        <v>868</v>
      </c>
      <c r="AB12988" s="22" t="s">
        <v>868</v>
      </c>
      <c r="AC12988" s="22">
        <v>33.763012000000003</v>
      </c>
      <c r="AD12988" s="22">
        <v>-118.28660000000001</v>
      </c>
      <c r="AE12988" s="342">
        <v>0</v>
      </c>
      <c r="AF12988" s="342">
        <v>0</v>
      </c>
      <c r="AG12988" s="22" t="e">
        <f t="shared" si="406"/>
        <v>#DIV/0!</v>
      </c>
      <c r="AH12988" s="343">
        <f t="shared" si="407"/>
        <v>0</v>
      </c>
    </row>
    <row r="12989" spans="2:34" hidden="1" x14ac:dyDescent="0.35">
      <c r="B12989" s="22" t="s">
        <v>897</v>
      </c>
      <c r="C12989" s="22">
        <v>61348</v>
      </c>
      <c r="D12989" s="22" t="s">
        <v>25943</v>
      </c>
      <c r="E12989" s="22" t="s">
        <v>998</v>
      </c>
      <c r="F12989" s="22" t="s">
        <v>999</v>
      </c>
      <c r="G12989" s="22" t="s">
        <v>414</v>
      </c>
      <c r="H12989" s="22" t="s">
        <v>862</v>
      </c>
      <c r="I12989" s="22" t="s">
        <v>25944</v>
      </c>
      <c r="J12989" s="22" t="s">
        <v>864</v>
      </c>
      <c r="K12989" s="22">
        <v>2.2999999999999998</v>
      </c>
      <c r="L12989" s="22">
        <v>2.2999999999999998</v>
      </c>
      <c r="M12989" s="22">
        <v>2.2999999999999998</v>
      </c>
      <c r="N12989" s="22" t="s">
        <v>865</v>
      </c>
      <c r="O12989" s="22" t="s">
        <v>866</v>
      </c>
      <c r="P12989" s="22" t="s">
        <v>867</v>
      </c>
      <c r="Q12989" s="30">
        <v>2017</v>
      </c>
      <c r="R12989" s="22" t="s">
        <v>868</v>
      </c>
      <c r="S12989" s="22" t="s">
        <v>868</v>
      </c>
      <c r="T12989" s="22" t="s">
        <v>869</v>
      </c>
      <c r="U12989" s="22" t="s">
        <v>868</v>
      </c>
      <c r="V12989" s="22">
        <v>2.4</v>
      </c>
      <c r="W12989" s="22" t="s">
        <v>868</v>
      </c>
      <c r="X12989" s="22" t="s">
        <v>868</v>
      </c>
      <c r="Y12989" s="22" t="s">
        <v>868</v>
      </c>
      <c r="Z12989" s="22" t="s">
        <v>868</v>
      </c>
      <c r="AA12989" s="22" t="s">
        <v>868</v>
      </c>
      <c r="AB12989" s="22" t="s">
        <v>868</v>
      </c>
      <c r="AC12989" s="22">
        <v>33.764226999999998</v>
      </c>
      <c r="AD12989" s="22">
        <v>-118.2889</v>
      </c>
      <c r="AE12989" s="342">
        <v>0</v>
      </c>
      <c r="AF12989" s="342">
        <v>0</v>
      </c>
      <c r="AG12989" s="22" t="e">
        <f t="shared" si="406"/>
        <v>#DIV/0!</v>
      </c>
      <c r="AH12989" s="343">
        <f t="shared" si="407"/>
        <v>0</v>
      </c>
    </row>
    <row r="12990" spans="2:34" hidden="1" x14ac:dyDescent="0.35">
      <c r="B12990" s="22" t="s">
        <v>897</v>
      </c>
      <c r="C12990" s="22">
        <v>61349</v>
      </c>
      <c r="D12990" s="22" t="s">
        <v>25945</v>
      </c>
      <c r="E12990" s="22" t="s">
        <v>998</v>
      </c>
      <c r="F12990" s="22" t="s">
        <v>999</v>
      </c>
      <c r="G12990" s="22" t="s">
        <v>414</v>
      </c>
      <c r="H12990" s="22" t="s">
        <v>862</v>
      </c>
      <c r="I12990" s="22" t="s">
        <v>25946</v>
      </c>
      <c r="J12990" s="22" t="s">
        <v>864</v>
      </c>
      <c r="K12990" s="22">
        <v>2.2000000000000002</v>
      </c>
      <c r="L12990" s="22">
        <v>2.2000000000000002</v>
      </c>
      <c r="M12990" s="22">
        <v>2.2000000000000002</v>
      </c>
      <c r="N12990" s="22" t="s">
        <v>865</v>
      </c>
      <c r="O12990" s="22" t="s">
        <v>866</v>
      </c>
      <c r="P12990" s="22" t="s">
        <v>867</v>
      </c>
      <c r="Q12990" s="30">
        <v>2017</v>
      </c>
      <c r="R12990" s="22" t="s">
        <v>868</v>
      </c>
      <c r="S12990" s="22" t="s">
        <v>868</v>
      </c>
      <c r="T12990" s="22" t="s">
        <v>869</v>
      </c>
      <c r="U12990" s="22" t="s">
        <v>868</v>
      </c>
      <c r="V12990" s="22">
        <v>2.4</v>
      </c>
      <c r="W12990" s="22" t="s">
        <v>868</v>
      </c>
      <c r="X12990" s="22" t="s">
        <v>868</v>
      </c>
      <c r="Y12990" s="22" t="s">
        <v>868</v>
      </c>
      <c r="Z12990" s="22" t="s">
        <v>868</v>
      </c>
      <c r="AA12990" s="22" t="s">
        <v>868</v>
      </c>
      <c r="AB12990" s="22" t="s">
        <v>868</v>
      </c>
      <c r="AC12990" s="22">
        <v>33.764226999999998</v>
      </c>
      <c r="AD12990" s="22">
        <v>-118.2847</v>
      </c>
      <c r="AE12990" s="342">
        <v>0</v>
      </c>
      <c r="AF12990" s="342">
        <v>0</v>
      </c>
      <c r="AG12990" s="22" t="e">
        <f t="shared" si="406"/>
        <v>#DIV/0!</v>
      </c>
      <c r="AH12990" s="343">
        <f t="shared" si="407"/>
        <v>0</v>
      </c>
    </row>
    <row r="12991" spans="2:34" hidden="1" x14ac:dyDescent="0.35">
      <c r="B12991" s="22" t="s">
        <v>897</v>
      </c>
      <c r="C12991" s="22">
        <v>61594</v>
      </c>
      <c r="D12991" s="22" t="s">
        <v>25947</v>
      </c>
      <c r="E12991" s="22" t="s">
        <v>998</v>
      </c>
      <c r="F12991" s="22" t="s">
        <v>999</v>
      </c>
      <c r="G12991" s="22" t="s">
        <v>414</v>
      </c>
      <c r="H12991" s="22" t="s">
        <v>895</v>
      </c>
      <c r="I12991" s="22" t="s">
        <v>25948</v>
      </c>
      <c r="J12991" s="22" t="s">
        <v>864</v>
      </c>
      <c r="K12991" s="22">
        <v>2.9</v>
      </c>
      <c r="L12991" s="22">
        <v>2</v>
      </c>
      <c r="M12991" s="22">
        <v>1.3</v>
      </c>
      <c r="N12991" s="22" t="s">
        <v>865</v>
      </c>
      <c r="O12991" s="22" t="s">
        <v>866</v>
      </c>
      <c r="P12991" s="22" t="s">
        <v>867</v>
      </c>
      <c r="Q12991" s="30">
        <v>2017</v>
      </c>
      <c r="R12991" s="22" t="s">
        <v>868</v>
      </c>
      <c r="S12991" s="22" t="s">
        <v>868</v>
      </c>
      <c r="T12991" s="22" t="s">
        <v>869</v>
      </c>
      <c r="U12991" s="22" t="s">
        <v>868</v>
      </c>
      <c r="V12991" s="22">
        <v>3</v>
      </c>
      <c r="W12991" s="22" t="s">
        <v>868</v>
      </c>
      <c r="X12991" s="22" t="s">
        <v>868</v>
      </c>
      <c r="Y12991" s="22" t="s">
        <v>868</v>
      </c>
      <c r="Z12991" s="22" t="s">
        <v>868</v>
      </c>
      <c r="AA12991" s="22" t="s">
        <v>868</v>
      </c>
      <c r="AB12991" s="22" t="s">
        <v>868</v>
      </c>
      <c r="AC12991" s="22">
        <v>33.762421000000003</v>
      </c>
      <c r="AD12991" s="22">
        <v>-118.2882</v>
      </c>
      <c r="AE12991" s="342">
        <v>0</v>
      </c>
      <c r="AF12991" s="342">
        <v>0</v>
      </c>
      <c r="AG12991" s="22" t="e">
        <f t="shared" si="406"/>
        <v>#DIV/0!</v>
      </c>
      <c r="AH12991" s="343">
        <f t="shared" si="407"/>
        <v>0</v>
      </c>
    </row>
    <row r="12992" spans="2:34" hidden="1" x14ac:dyDescent="0.35">
      <c r="B12992" s="22" t="s">
        <v>25949</v>
      </c>
      <c r="C12992" s="22">
        <v>63696</v>
      </c>
      <c r="D12992" s="22" t="s">
        <v>25950</v>
      </c>
      <c r="E12992" s="22" t="s">
        <v>1666</v>
      </c>
      <c r="F12992" s="22" t="s">
        <v>7131</v>
      </c>
      <c r="G12992" s="22" t="s">
        <v>154</v>
      </c>
      <c r="H12992" s="22" t="s">
        <v>862</v>
      </c>
      <c r="I12992" s="22" t="s">
        <v>19383</v>
      </c>
      <c r="J12992" s="22" t="s">
        <v>864</v>
      </c>
      <c r="K12992" s="22">
        <v>19.899999999999999</v>
      </c>
      <c r="L12992" s="22">
        <v>19.899999999999999</v>
      </c>
      <c r="M12992" s="22">
        <v>19.899999999999999</v>
      </c>
      <c r="N12992" s="22" t="s">
        <v>865</v>
      </c>
      <c r="O12992" s="22" t="s">
        <v>866</v>
      </c>
      <c r="P12992" s="22" t="s">
        <v>867</v>
      </c>
      <c r="Q12992" s="30">
        <v>2021</v>
      </c>
      <c r="R12992" s="22" t="s">
        <v>868</v>
      </c>
      <c r="S12992" s="22" t="s">
        <v>868</v>
      </c>
      <c r="T12992" s="22" t="s">
        <v>869</v>
      </c>
      <c r="U12992" s="22" t="s">
        <v>868</v>
      </c>
      <c r="V12992" s="22">
        <v>29.6</v>
      </c>
      <c r="W12992" s="22" t="s">
        <v>868</v>
      </c>
      <c r="X12992" s="22" t="s">
        <v>868</v>
      </c>
      <c r="Y12992" s="22" t="s">
        <v>868</v>
      </c>
      <c r="Z12992" s="22" t="s">
        <v>868</v>
      </c>
      <c r="AA12992" s="22" t="s">
        <v>868</v>
      </c>
      <c r="AB12992" s="22" t="s">
        <v>868</v>
      </c>
      <c r="AC12992" s="22">
        <v>38.007488000000002</v>
      </c>
      <c r="AD12992" s="22">
        <v>-76.744029999999995</v>
      </c>
      <c r="AE12992" s="342">
        <v>0</v>
      </c>
      <c r="AF12992" s="342">
        <v>0</v>
      </c>
      <c r="AG12992" s="22" t="e">
        <f t="shared" si="406"/>
        <v>#DIV/0!</v>
      </c>
      <c r="AH12992" s="343">
        <f t="shared" si="407"/>
        <v>0</v>
      </c>
    </row>
    <row r="12993" spans="2:34" hidden="1" x14ac:dyDescent="0.35">
      <c r="B12993" s="22" t="s">
        <v>25951</v>
      </c>
      <c r="C12993" s="22">
        <v>55124</v>
      </c>
      <c r="D12993" s="22" t="s">
        <v>25951</v>
      </c>
      <c r="E12993" s="22" t="s">
        <v>1348</v>
      </c>
      <c r="F12993" s="22" t="s">
        <v>4106</v>
      </c>
      <c r="G12993" s="22" t="s">
        <v>25952</v>
      </c>
      <c r="H12993" s="22" t="s">
        <v>862</v>
      </c>
      <c r="I12993" s="22" t="s">
        <v>2430</v>
      </c>
      <c r="J12993" s="22" t="s">
        <v>9182</v>
      </c>
      <c r="K12993" s="22">
        <v>655</v>
      </c>
      <c r="L12993" s="22">
        <v>570</v>
      </c>
      <c r="M12993" s="22">
        <v>570</v>
      </c>
      <c r="N12993" s="22" t="s">
        <v>1181</v>
      </c>
      <c r="O12993" s="22" t="s">
        <v>1119</v>
      </c>
      <c r="P12993" s="22" t="s">
        <v>1182</v>
      </c>
      <c r="Q12993" s="30">
        <v>2002</v>
      </c>
      <c r="R12993" s="22" t="s">
        <v>868</v>
      </c>
      <c r="S12993" s="22" t="s">
        <v>868</v>
      </c>
      <c r="T12993" s="22" t="s">
        <v>869</v>
      </c>
      <c r="U12993" s="22" t="s">
        <v>868</v>
      </c>
      <c r="V12993" s="22" t="s">
        <v>868</v>
      </c>
      <c r="W12993" s="22" t="s">
        <v>868</v>
      </c>
      <c r="X12993" s="22" t="s">
        <v>868</v>
      </c>
      <c r="Y12993" s="22" t="s">
        <v>868</v>
      </c>
      <c r="Z12993" s="22" t="s">
        <v>868</v>
      </c>
      <c r="AA12993" s="22" t="s">
        <v>868</v>
      </c>
      <c r="AB12993" s="22" t="s">
        <v>868</v>
      </c>
      <c r="AC12993" s="22">
        <v>35.054029</v>
      </c>
      <c r="AD12993" s="22">
        <v>-114.13330000000001</v>
      </c>
      <c r="AE12993" s="342">
        <v>3745903.33</v>
      </c>
      <c r="AF12993" s="342">
        <v>26994714.833999999</v>
      </c>
      <c r="AG12993" s="22">
        <f t="shared" si="406"/>
        <v>7.2064632895905509</v>
      </c>
      <c r="AH12993" s="343">
        <f t="shared" si="407"/>
        <v>0.75020093927741738</v>
      </c>
    </row>
    <row r="12994" spans="2:34" hidden="1" x14ac:dyDescent="0.35">
      <c r="B12994" s="22" t="s">
        <v>3053</v>
      </c>
      <c r="C12994" s="22">
        <v>1509</v>
      </c>
      <c r="D12994" s="22" t="s">
        <v>25953</v>
      </c>
      <c r="E12994" s="22" t="s">
        <v>954</v>
      </c>
      <c r="F12994" s="22" t="s">
        <v>891</v>
      </c>
      <c r="G12994" s="22" t="s">
        <v>874</v>
      </c>
      <c r="H12994" s="22" t="s">
        <v>862</v>
      </c>
      <c r="I12994" s="22" t="s">
        <v>25954</v>
      </c>
      <c r="J12994" s="22" t="s">
        <v>864</v>
      </c>
      <c r="K12994" s="22">
        <v>12</v>
      </c>
      <c r="L12994" s="22">
        <v>13.2</v>
      </c>
      <c r="M12994" s="22">
        <v>13.2</v>
      </c>
      <c r="N12994" s="22" t="s">
        <v>1102</v>
      </c>
      <c r="O12994" s="22" t="s">
        <v>1103</v>
      </c>
      <c r="P12994" s="22" t="s">
        <v>1104</v>
      </c>
      <c r="Q12994" s="30">
        <v>1921.25</v>
      </c>
      <c r="R12994" s="22" t="s">
        <v>868</v>
      </c>
      <c r="S12994" s="22" t="s">
        <v>868</v>
      </c>
      <c r="T12994" s="22" t="s">
        <v>869</v>
      </c>
      <c r="U12994" s="22" t="s">
        <v>868</v>
      </c>
      <c r="V12994" s="22" t="s">
        <v>868</v>
      </c>
      <c r="W12994" s="22" t="s">
        <v>868</v>
      </c>
      <c r="X12994" s="22" t="s">
        <v>868</v>
      </c>
      <c r="Y12994" s="22" t="s">
        <v>868</v>
      </c>
      <c r="Z12994" s="22" t="s">
        <v>868</v>
      </c>
      <c r="AA12994" s="22" t="s">
        <v>868</v>
      </c>
      <c r="AB12994" s="22" t="s">
        <v>868</v>
      </c>
      <c r="AC12994" s="22">
        <v>44.763874999999999</v>
      </c>
      <c r="AD12994" s="22">
        <v>-69.718279999999993</v>
      </c>
      <c r="AE12994" s="342">
        <v>0</v>
      </c>
      <c r="AF12994" s="342">
        <v>0</v>
      </c>
      <c r="AG12994" s="22" t="e">
        <f t="shared" si="406"/>
        <v>#DIV/0!</v>
      </c>
      <c r="AH12994" s="343">
        <f t="shared" si="407"/>
        <v>0</v>
      </c>
    </row>
    <row r="12995" spans="2:34" hidden="1" x14ac:dyDescent="0.35">
      <c r="B12995" s="22" t="s">
        <v>25955</v>
      </c>
      <c r="C12995" s="22">
        <v>61537</v>
      </c>
      <c r="D12995" s="22" t="s">
        <v>25956</v>
      </c>
      <c r="E12995" s="22" t="s">
        <v>872</v>
      </c>
      <c r="F12995" s="22" t="s">
        <v>950</v>
      </c>
      <c r="G12995" s="22" t="s">
        <v>874</v>
      </c>
      <c r="H12995" s="22" t="s">
        <v>862</v>
      </c>
      <c r="I12995" s="22" t="s">
        <v>25957</v>
      </c>
      <c r="J12995" s="22" t="s">
        <v>864</v>
      </c>
      <c r="K12995" s="22">
        <v>1.8</v>
      </c>
      <c r="L12995" s="22">
        <v>1.8</v>
      </c>
      <c r="M12995" s="22">
        <v>1.8</v>
      </c>
      <c r="N12995" s="22" t="s">
        <v>865</v>
      </c>
      <c r="O12995" s="22" t="s">
        <v>866</v>
      </c>
      <c r="P12995" s="22" t="s">
        <v>867</v>
      </c>
      <c r="Q12995" s="30">
        <v>2016</v>
      </c>
      <c r="R12995" s="22" t="s">
        <v>868</v>
      </c>
      <c r="S12995" s="22" t="s">
        <v>868</v>
      </c>
      <c r="T12995" s="22" t="s">
        <v>869</v>
      </c>
      <c r="U12995" s="22" t="s">
        <v>868</v>
      </c>
      <c r="V12995" s="22">
        <v>2.2999999999999998</v>
      </c>
      <c r="W12995" s="22" t="s">
        <v>868</v>
      </c>
      <c r="X12995" s="22" t="s">
        <v>868</v>
      </c>
      <c r="Y12995" s="22" t="s">
        <v>868</v>
      </c>
      <c r="Z12995" s="22" t="s">
        <v>868</v>
      </c>
      <c r="AA12995" s="22" t="s">
        <v>868</v>
      </c>
      <c r="AB12995" s="22" t="s">
        <v>868</v>
      </c>
      <c r="AC12995" s="22">
        <v>42.374552999999999</v>
      </c>
      <c r="AD12995" s="22">
        <v>-71.282499999999999</v>
      </c>
      <c r="AE12995" s="342">
        <v>0</v>
      </c>
      <c r="AF12995" s="342">
        <v>0</v>
      </c>
      <c r="AG12995" s="22" t="e">
        <f t="shared" si="406"/>
        <v>#DIV/0!</v>
      </c>
      <c r="AH12995" s="343">
        <f t="shared" si="407"/>
        <v>0</v>
      </c>
    </row>
    <row r="12996" spans="2:34" hidden="1" x14ac:dyDescent="0.35">
      <c r="B12996" s="22" t="s">
        <v>2362</v>
      </c>
      <c r="C12996" s="22">
        <v>60345</v>
      </c>
      <c r="D12996" s="22" t="s">
        <v>25958</v>
      </c>
      <c r="E12996" s="22" t="s">
        <v>1310</v>
      </c>
      <c r="F12996" s="22" t="s">
        <v>3948</v>
      </c>
      <c r="G12996" s="22" t="s">
        <v>2364</v>
      </c>
      <c r="H12996" s="22" t="s">
        <v>1116</v>
      </c>
      <c r="I12996" s="22" t="s">
        <v>1214</v>
      </c>
      <c r="J12996" s="22" t="s">
        <v>1180</v>
      </c>
      <c r="K12996" s="22">
        <v>1723.1000000000001</v>
      </c>
      <c r="L12996" s="22">
        <v>1723.1000000000001</v>
      </c>
      <c r="M12996" s="22">
        <v>1723.1000000000001</v>
      </c>
      <c r="N12996" s="22" t="s">
        <v>1181</v>
      </c>
      <c r="O12996" s="22" t="s">
        <v>1119</v>
      </c>
      <c r="P12996" s="22" t="s">
        <v>1182</v>
      </c>
      <c r="Q12996" s="30">
        <v>2019</v>
      </c>
      <c r="R12996" s="22" t="s">
        <v>868</v>
      </c>
      <c r="S12996" s="22" t="s">
        <v>868</v>
      </c>
      <c r="T12996" s="22" t="s">
        <v>869</v>
      </c>
      <c r="U12996" s="22" t="s">
        <v>868</v>
      </c>
      <c r="V12996" s="22" t="s">
        <v>868</v>
      </c>
      <c r="W12996" s="22" t="s">
        <v>868</v>
      </c>
      <c r="X12996" s="22" t="s">
        <v>868</v>
      </c>
      <c r="Y12996" s="22" t="s">
        <v>868</v>
      </c>
      <c r="Z12996" s="22" t="s">
        <v>868</v>
      </c>
      <c r="AA12996" s="22" t="s">
        <v>868</v>
      </c>
      <c r="AB12996" s="22" t="s">
        <v>868</v>
      </c>
      <c r="AC12996" s="22">
        <v>27.634167000000001</v>
      </c>
      <c r="AD12996" s="22">
        <v>-80.791110000000003</v>
      </c>
      <c r="AE12996" s="342">
        <v>11330802.93</v>
      </c>
      <c r="AF12996" s="342">
        <v>71098790.307999998</v>
      </c>
      <c r="AG12996" s="22">
        <f t="shared" si="406"/>
        <v>6.2748236596503935</v>
      </c>
      <c r="AH12996" s="343">
        <f t="shared" si="407"/>
        <v>0.75066487964110551</v>
      </c>
    </row>
    <row r="12997" spans="2:34" hidden="1" x14ac:dyDescent="0.35">
      <c r="B12997" s="22" t="s">
        <v>1664</v>
      </c>
      <c r="C12997" s="22">
        <v>58260</v>
      </c>
      <c r="D12997" s="22" t="s">
        <v>25959</v>
      </c>
      <c r="E12997" s="22" t="s">
        <v>1666</v>
      </c>
      <c r="F12997" s="22" t="s">
        <v>1568</v>
      </c>
      <c r="G12997" s="22" t="s">
        <v>154</v>
      </c>
      <c r="H12997" s="22" t="s">
        <v>1116</v>
      </c>
      <c r="I12997" s="22" t="s">
        <v>1680</v>
      </c>
      <c r="J12997" s="22" t="s">
        <v>3139</v>
      </c>
      <c r="K12997" s="22">
        <v>1472.2</v>
      </c>
      <c r="L12997" s="22">
        <v>1376</v>
      </c>
      <c r="M12997" s="22">
        <v>1511.5</v>
      </c>
      <c r="N12997" s="22" t="s">
        <v>1181</v>
      </c>
      <c r="O12997" s="22" t="s">
        <v>1119</v>
      </c>
      <c r="P12997" s="22" t="s">
        <v>1182</v>
      </c>
      <c r="Q12997" s="30">
        <v>2016</v>
      </c>
      <c r="R12997" s="22" t="s">
        <v>868</v>
      </c>
      <c r="S12997" s="22" t="s">
        <v>868</v>
      </c>
      <c r="T12997" s="22" t="s">
        <v>869</v>
      </c>
      <c r="U12997" s="22" t="s">
        <v>868</v>
      </c>
      <c r="V12997" s="22" t="s">
        <v>868</v>
      </c>
      <c r="W12997" s="22" t="s">
        <v>868</v>
      </c>
      <c r="X12997" s="22" t="s">
        <v>868</v>
      </c>
      <c r="Y12997" s="22" t="s">
        <v>868</v>
      </c>
      <c r="Z12997" s="22" t="s">
        <v>868</v>
      </c>
      <c r="AA12997" s="22" t="s">
        <v>868</v>
      </c>
      <c r="AB12997" s="22" t="s">
        <v>868</v>
      </c>
      <c r="AC12997" s="22">
        <v>36.765000000000001</v>
      </c>
      <c r="AD12997" s="22">
        <v>-77.713890000000006</v>
      </c>
      <c r="AE12997" s="342">
        <v>9535394.5800000001</v>
      </c>
      <c r="AF12997" s="342">
        <v>65306023.123999998</v>
      </c>
      <c r="AG12997" s="22">
        <f t="shared" si="406"/>
        <v>6.8488013344488152</v>
      </c>
      <c r="AH12997" s="343">
        <f t="shared" si="407"/>
        <v>0.75395003498784319</v>
      </c>
    </row>
    <row r="12998" spans="2:34" hidden="1" x14ac:dyDescent="0.35">
      <c r="B12998" s="22" t="s">
        <v>25960</v>
      </c>
      <c r="C12998" s="22">
        <v>68658</v>
      </c>
      <c r="D12998" s="22" t="s">
        <v>25961</v>
      </c>
      <c r="E12998" s="22" t="s">
        <v>872</v>
      </c>
      <c r="F12998" s="22" t="s">
        <v>1091</v>
      </c>
      <c r="G12998" s="22" t="s">
        <v>874</v>
      </c>
      <c r="H12998" s="22" t="s">
        <v>862</v>
      </c>
      <c r="I12998" s="22" t="s">
        <v>1940</v>
      </c>
      <c r="J12998" s="22" t="s">
        <v>864</v>
      </c>
      <c r="K12998" s="22">
        <v>2.5</v>
      </c>
      <c r="L12998" s="22">
        <v>2.5</v>
      </c>
      <c r="M12998" s="22">
        <v>2.5</v>
      </c>
      <c r="N12998" s="22" t="s">
        <v>865</v>
      </c>
      <c r="O12998" s="22" t="s">
        <v>866</v>
      </c>
      <c r="P12998" s="22" t="s">
        <v>867</v>
      </c>
      <c r="Q12998" s="30">
        <v>2020</v>
      </c>
      <c r="R12998" s="22" t="s">
        <v>868</v>
      </c>
      <c r="S12998" s="22" t="s">
        <v>868</v>
      </c>
      <c r="T12998" s="22" t="s">
        <v>869</v>
      </c>
      <c r="U12998" s="22" t="s">
        <v>868</v>
      </c>
      <c r="V12998" s="22">
        <v>3.3</v>
      </c>
      <c r="W12998" s="22" t="s">
        <v>868</v>
      </c>
      <c r="X12998" s="22" t="s">
        <v>868</v>
      </c>
      <c r="Y12998" s="22" t="s">
        <v>868</v>
      </c>
      <c r="Z12998" s="22" t="s">
        <v>868</v>
      </c>
      <c r="AA12998" s="22" t="s">
        <v>868</v>
      </c>
      <c r="AB12998" s="22" t="s">
        <v>868</v>
      </c>
      <c r="AC12998" s="22">
        <v>41.540019999999998</v>
      </c>
      <c r="AD12998" s="22">
        <v>-71.074020000000004</v>
      </c>
      <c r="AE12998" s="342">
        <v>0</v>
      </c>
      <c r="AF12998" s="342">
        <v>0</v>
      </c>
      <c r="AG12998" s="22" t="e">
        <f t="shared" si="406"/>
        <v>#DIV/0!</v>
      </c>
      <c r="AH12998" s="343">
        <f t="shared" si="407"/>
        <v>0</v>
      </c>
    </row>
    <row r="12999" spans="2:34" hidden="1" x14ac:dyDescent="0.35">
      <c r="B12999" s="22" t="s">
        <v>25962</v>
      </c>
      <c r="C12999" s="22">
        <v>64589</v>
      </c>
      <c r="D12999" s="22" t="s">
        <v>25963</v>
      </c>
      <c r="E12999" s="22" t="s">
        <v>872</v>
      </c>
      <c r="F12999" s="22" t="s">
        <v>1091</v>
      </c>
      <c r="G12999" s="22" t="s">
        <v>874</v>
      </c>
      <c r="H12999" s="22" t="s">
        <v>862</v>
      </c>
      <c r="I12999" s="22" t="s">
        <v>951</v>
      </c>
      <c r="J12999" s="22" t="s">
        <v>864</v>
      </c>
      <c r="K12999" s="22">
        <v>4.5</v>
      </c>
      <c r="L12999" s="22">
        <v>4.5</v>
      </c>
      <c r="M12999" s="22">
        <v>4.5</v>
      </c>
      <c r="N12999" s="22" t="s">
        <v>865</v>
      </c>
      <c r="O12999" s="22" t="s">
        <v>866</v>
      </c>
      <c r="P12999" s="22" t="s">
        <v>867</v>
      </c>
      <c r="Q12999" s="30">
        <v>2018</v>
      </c>
      <c r="R12999" s="22" t="s">
        <v>868</v>
      </c>
      <c r="S12999" s="22" t="s">
        <v>868</v>
      </c>
      <c r="T12999" s="22" t="s">
        <v>869</v>
      </c>
      <c r="U12999" s="22" t="s">
        <v>868</v>
      </c>
      <c r="V12999" s="22">
        <v>6</v>
      </c>
      <c r="W12999" s="22" t="s">
        <v>868</v>
      </c>
      <c r="X12999" s="22" t="s">
        <v>868</v>
      </c>
      <c r="Y12999" s="22" t="s">
        <v>868</v>
      </c>
      <c r="Z12999" s="22" t="s">
        <v>868</v>
      </c>
      <c r="AA12999" s="22" t="s">
        <v>868</v>
      </c>
      <c r="AB12999" s="22" t="s">
        <v>868</v>
      </c>
      <c r="AC12999" s="22">
        <v>41.704630000000002</v>
      </c>
      <c r="AD12999" s="22">
        <v>-71.089730000000003</v>
      </c>
      <c r="AE12999" s="342">
        <v>0</v>
      </c>
      <c r="AF12999" s="342">
        <v>0</v>
      </c>
      <c r="AG12999" s="22" t="e">
        <f t="shared" si="406"/>
        <v>#DIV/0!</v>
      </c>
      <c r="AH12999" s="343">
        <f t="shared" si="407"/>
        <v>0</v>
      </c>
    </row>
    <row r="13000" spans="2:34" hidden="1" x14ac:dyDescent="0.35">
      <c r="B13000" s="22" t="s">
        <v>25964</v>
      </c>
      <c r="C13000" s="22">
        <v>64574</v>
      </c>
      <c r="D13000" s="22" t="s">
        <v>25965</v>
      </c>
      <c r="E13000" s="22" t="s">
        <v>872</v>
      </c>
      <c r="F13000" s="22" t="s">
        <v>1091</v>
      </c>
      <c r="G13000" s="22" t="s">
        <v>874</v>
      </c>
      <c r="H13000" s="22" t="s">
        <v>862</v>
      </c>
      <c r="I13000" s="22" t="s">
        <v>951</v>
      </c>
      <c r="J13000" s="22" t="s">
        <v>864</v>
      </c>
      <c r="K13000" s="22">
        <v>2</v>
      </c>
      <c r="L13000" s="22">
        <v>2</v>
      </c>
      <c r="M13000" s="22">
        <v>2</v>
      </c>
      <c r="N13000" s="22" t="s">
        <v>865</v>
      </c>
      <c r="O13000" s="22" t="s">
        <v>866</v>
      </c>
      <c r="P13000" s="22" t="s">
        <v>867</v>
      </c>
      <c r="Q13000" s="30">
        <v>2017</v>
      </c>
      <c r="R13000" s="22" t="s">
        <v>868</v>
      </c>
      <c r="S13000" s="22" t="s">
        <v>868</v>
      </c>
      <c r="T13000" s="22" t="s">
        <v>869</v>
      </c>
      <c r="U13000" s="22" t="s">
        <v>868</v>
      </c>
      <c r="V13000" s="22">
        <v>2.7</v>
      </c>
      <c r="W13000" s="22" t="s">
        <v>868</v>
      </c>
      <c r="X13000" s="22" t="s">
        <v>868</v>
      </c>
      <c r="Y13000" s="22" t="s">
        <v>868</v>
      </c>
      <c r="Z13000" s="22" t="s">
        <v>868</v>
      </c>
      <c r="AA13000" s="22" t="s">
        <v>868</v>
      </c>
      <c r="AB13000" s="22" t="s">
        <v>868</v>
      </c>
      <c r="AC13000" s="22">
        <v>41.68994</v>
      </c>
      <c r="AD13000" s="22">
        <v>-71.093829999999997</v>
      </c>
      <c r="AE13000" s="342">
        <v>0</v>
      </c>
      <c r="AF13000" s="342">
        <v>0</v>
      </c>
      <c r="AG13000" s="22" t="e">
        <f t="shared" si="406"/>
        <v>#DIV/0!</v>
      </c>
      <c r="AH13000" s="343">
        <f t="shared" si="407"/>
        <v>0</v>
      </c>
    </row>
    <row r="13001" spans="2:34" hidden="1" x14ac:dyDescent="0.35">
      <c r="B13001" s="22" t="s">
        <v>1342</v>
      </c>
      <c r="C13001" s="22">
        <v>63307</v>
      </c>
      <c r="D13001" s="22" t="s">
        <v>25966</v>
      </c>
      <c r="E13001" s="22" t="s">
        <v>1110</v>
      </c>
      <c r="F13001" s="22" t="s">
        <v>2805</v>
      </c>
      <c r="G13001" s="22" t="s">
        <v>299</v>
      </c>
      <c r="H13001" s="22" t="s">
        <v>862</v>
      </c>
      <c r="I13001" s="22" t="s">
        <v>25967</v>
      </c>
      <c r="J13001" s="22" t="s">
        <v>864</v>
      </c>
      <c r="K13001" s="22">
        <v>1</v>
      </c>
      <c r="L13001" s="22">
        <v>1</v>
      </c>
      <c r="M13001" s="22">
        <v>1</v>
      </c>
      <c r="N13001" s="22" t="s">
        <v>865</v>
      </c>
      <c r="O13001" s="22" t="s">
        <v>866</v>
      </c>
      <c r="P13001" s="22" t="s">
        <v>867</v>
      </c>
      <c r="Q13001" s="30">
        <v>2021</v>
      </c>
      <c r="R13001" s="22" t="s">
        <v>868</v>
      </c>
      <c r="S13001" s="22" t="s">
        <v>868</v>
      </c>
      <c r="T13001" s="22" t="s">
        <v>869</v>
      </c>
      <c r="U13001" s="22" t="s">
        <v>868</v>
      </c>
      <c r="V13001" s="22">
        <v>1.5</v>
      </c>
      <c r="W13001" s="22" t="s">
        <v>868</v>
      </c>
      <c r="X13001" s="22" t="s">
        <v>868</v>
      </c>
      <c r="Y13001" s="22" t="s">
        <v>868</v>
      </c>
      <c r="Z13001" s="22" t="s">
        <v>868</v>
      </c>
      <c r="AA13001" s="22" t="s">
        <v>868</v>
      </c>
      <c r="AB13001" s="22" t="s">
        <v>868</v>
      </c>
      <c r="AC13001" s="22">
        <v>44.939036999999999</v>
      </c>
      <c r="AD13001" s="22">
        <v>-94.904380000000003</v>
      </c>
      <c r="AE13001" s="342">
        <v>0</v>
      </c>
      <c r="AF13001" s="342">
        <v>0</v>
      </c>
      <c r="AG13001" s="22" t="e">
        <f t="shared" si="406"/>
        <v>#DIV/0!</v>
      </c>
      <c r="AH13001" s="343">
        <f t="shared" si="407"/>
        <v>0</v>
      </c>
    </row>
    <row r="13002" spans="2:34" hidden="1" x14ac:dyDescent="0.35">
      <c r="B13002" s="22" t="s">
        <v>1363</v>
      </c>
      <c r="C13002" s="22">
        <v>60473</v>
      </c>
      <c r="D13002" s="22" t="s">
        <v>25968</v>
      </c>
      <c r="E13002" s="22" t="s">
        <v>872</v>
      </c>
      <c r="F13002" s="22" t="s">
        <v>1091</v>
      </c>
      <c r="G13002" s="22" t="s">
        <v>874</v>
      </c>
      <c r="H13002" s="22" t="s">
        <v>862</v>
      </c>
      <c r="I13002" s="22" t="s">
        <v>25969</v>
      </c>
      <c r="J13002" s="22" t="s">
        <v>864</v>
      </c>
      <c r="K13002" s="22">
        <v>1.3</v>
      </c>
      <c r="L13002" s="22">
        <v>1.3</v>
      </c>
      <c r="M13002" s="22">
        <v>1.3</v>
      </c>
      <c r="N13002" s="22" t="s">
        <v>865</v>
      </c>
      <c r="O13002" s="22" t="s">
        <v>866</v>
      </c>
      <c r="P13002" s="22" t="s">
        <v>867</v>
      </c>
      <c r="Q13002" s="30">
        <v>2016</v>
      </c>
      <c r="R13002" s="22" t="s">
        <v>868</v>
      </c>
      <c r="S13002" s="22" t="s">
        <v>868</v>
      </c>
      <c r="T13002" s="22" t="s">
        <v>869</v>
      </c>
      <c r="U13002" s="22" t="s">
        <v>868</v>
      </c>
      <c r="V13002" s="22">
        <v>1.8</v>
      </c>
      <c r="W13002" s="22" t="s">
        <v>868</v>
      </c>
      <c r="X13002" s="22" t="s">
        <v>868</v>
      </c>
      <c r="Y13002" s="22" t="s">
        <v>868</v>
      </c>
      <c r="Z13002" s="22" t="s">
        <v>868</v>
      </c>
      <c r="AA13002" s="22" t="s">
        <v>868</v>
      </c>
      <c r="AB13002" s="22" t="s">
        <v>868</v>
      </c>
      <c r="AC13002" s="22">
        <v>41.621068000000001</v>
      </c>
      <c r="AD13002" s="22">
        <v>-71.056960000000004</v>
      </c>
      <c r="AE13002" s="342">
        <v>0</v>
      </c>
      <c r="AF13002" s="342">
        <v>0</v>
      </c>
      <c r="AG13002" s="22" t="e">
        <f t="shared" si="406"/>
        <v>#DIV/0!</v>
      </c>
      <c r="AH13002" s="343">
        <f t="shared" si="407"/>
        <v>0</v>
      </c>
    </row>
    <row r="13003" spans="2:34" hidden="1" x14ac:dyDescent="0.35">
      <c r="B13003" s="22" t="s">
        <v>1363</v>
      </c>
      <c r="C13003" s="22">
        <v>60476</v>
      </c>
      <c r="D13003" s="22" t="s">
        <v>25970</v>
      </c>
      <c r="E13003" s="22" t="s">
        <v>872</v>
      </c>
      <c r="F13003" s="22" t="s">
        <v>1091</v>
      </c>
      <c r="G13003" s="22" t="s">
        <v>874</v>
      </c>
      <c r="H13003" s="22" t="s">
        <v>862</v>
      </c>
      <c r="I13003" s="22" t="s">
        <v>25971</v>
      </c>
      <c r="J13003" s="22" t="s">
        <v>864</v>
      </c>
      <c r="K13003" s="22">
        <v>1.2</v>
      </c>
      <c r="L13003" s="22">
        <v>1.2</v>
      </c>
      <c r="M13003" s="22">
        <v>1.2</v>
      </c>
      <c r="N13003" s="22" t="s">
        <v>865</v>
      </c>
      <c r="O13003" s="22" t="s">
        <v>866</v>
      </c>
      <c r="P13003" s="22" t="s">
        <v>867</v>
      </c>
      <c r="Q13003" s="30">
        <v>2016</v>
      </c>
      <c r="R13003" s="22" t="s">
        <v>868</v>
      </c>
      <c r="S13003" s="22" t="s">
        <v>868</v>
      </c>
      <c r="T13003" s="22" t="s">
        <v>869</v>
      </c>
      <c r="U13003" s="22" t="s">
        <v>868</v>
      </c>
      <c r="V13003" s="22">
        <v>1.6</v>
      </c>
      <c r="W13003" s="22" t="s">
        <v>868</v>
      </c>
      <c r="X13003" s="22" t="s">
        <v>868</v>
      </c>
      <c r="Y13003" s="22" t="s">
        <v>868</v>
      </c>
      <c r="Z13003" s="22" t="s">
        <v>868</v>
      </c>
      <c r="AA13003" s="22" t="s">
        <v>868</v>
      </c>
      <c r="AB13003" s="22" t="s">
        <v>868</v>
      </c>
      <c r="AC13003" s="22">
        <v>41.621068000000001</v>
      </c>
      <c r="AD13003" s="22">
        <v>-71.056960000000004</v>
      </c>
      <c r="AE13003" s="342">
        <v>0</v>
      </c>
      <c r="AF13003" s="342">
        <v>0</v>
      </c>
      <c r="AG13003" s="22" t="e">
        <f t="shared" si="406"/>
        <v>#DIV/0!</v>
      </c>
      <c r="AH13003" s="343">
        <f t="shared" si="407"/>
        <v>0</v>
      </c>
    </row>
    <row r="13004" spans="2:34" hidden="1" x14ac:dyDescent="0.35">
      <c r="B13004" s="22" t="s">
        <v>1502</v>
      </c>
      <c r="C13004" s="22">
        <v>66447</v>
      </c>
      <c r="D13004" s="22" t="s">
        <v>25972</v>
      </c>
      <c r="E13004" s="22" t="s">
        <v>872</v>
      </c>
      <c r="F13004" s="22" t="s">
        <v>1091</v>
      </c>
      <c r="G13004" s="22" t="s">
        <v>874</v>
      </c>
      <c r="H13004" s="22" t="s">
        <v>862</v>
      </c>
      <c r="I13004" s="22" t="s">
        <v>25967</v>
      </c>
      <c r="J13004" s="22" t="s">
        <v>864</v>
      </c>
      <c r="K13004" s="22">
        <v>5</v>
      </c>
      <c r="L13004" s="22">
        <v>5</v>
      </c>
      <c r="M13004" s="22">
        <v>5</v>
      </c>
      <c r="N13004" s="22" t="s">
        <v>865</v>
      </c>
      <c r="O13004" s="22" t="s">
        <v>866</v>
      </c>
      <c r="P13004" s="22" t="s">
        <v>867</v>
      </c>
      <c r="Q13004" s="30">
        <v>2024</v>
      </c>
      <c r="R13004" s="22" t="s">
        <v>868</v>
      </c>
      <c r="S13004" s="22" t="s">
        <v>868</v>
      </c>
      <c r="T13004" s="22" t="s">
        <v>869</v>
      </c>
      <c r="U13004" s="22" t="s">
        <v>868</v>
      </c>
      <c r="V13004" s="22">
        <v>5.91</v>
      </c>
      <c r="W13004" s="22" t="s">
        <v>868</v>
      </c>
      <c r="X13004" s="22" t="s">
        <v>868</v>
      </c>
      <c r="Y13004" s="22" t="s">
        <v>868</v>
      </c>
      <c r="Z13004" s="22" t="s">
        <v>868</v>
      </c>
      <c r="AA13004" s="22" t="s">
        <v>868</v>
      </c>
      <c r="AB13004" s="22" t="s">
        <v>868</v>
      </c>
      <c r="AC13004" s="22">
        <v>41.621053000000003</v>
      </c>
      <c r="AD13004" s="22">
        <v>-71.055250000000001</v>
      </c>
      <c r="AE13004" s="342">
        <v>0</v>
      </c>
      <c r="AF13004" s="342">
        <v>0</v>
      </c>
      <c r="AG13004" s="22" t="e">
        <f t="shared" si="406"/>
        <v>#DIV/0!</v>
      </c>
      <c r="AH13004" s="343">
        <f t="shared" si="407"/>
        <v>0</v>
      </c>
    </row>
    <row r="13005" spans="2:34" hidden="1" x14ac:dyDescent="0.35">
      <c r="B13005" s="22" t="s">
        <v>25973</v>
      </c>
      <c r="C13005" s="22">
        <v>56203</v>
      </c>
      <c r="D13005" s="22" t="s">
        <v>25973</v>
      </c>
      <c r="E13005" s="22" t="s">
        <v>1110</v>
      </c>
      <c r="F13005" s="22" t="s">
        <v>2442</v>
      </c>
      <c r="G13005" s="22" t="s">
        <v>299</v>
      </c>
      <c r="H13005" s="22" t="s">
        <v>862</v>
      </c>
      <c r="I13005" s="22" t="s">
        <v>951</v>
      </c>
      <c r="J13005" s="22" t="s">
        <v>864</v>
      </c>
      <c r="K13005" s="22">
        <v>2</v>
      </c>
      <c r="L13005" s="22">
        <v>2</v>
      </c>
      <c r="M13005" s="22">
        <v>2</v>
      </c>
      <c r="N13005" s="22" t="s">
        <v>1036</v>
      </c>
      <c r="O13005" s="22" t="s">
        <v>1037</v>
      </c>
      <c r="P13005" s="22" t="s">
        <v>1038</v>
      </c>
      <c r="Q13005" s="30">
        <v>2003</v>
      </c>
      <c r="R13005" s="22" t="s">
        <v>868</v>
      </c>
      <c r="S13005" s="22" t="s">
        <v>868</v>
      </c>
      <c r="T13005" s="22" t="s">
        <v>869</v>
      </c>
      <c r="U13005" s="22" t="s">
        <v>868</v>
      </c>
      <c r="V13005" s="22" t="s">
        <v>868</v>
      </c>
      <c r="W13005" s="22" t="s">
        <v>868</v>
      </c>
      <c r="X13005" s="22" t="s">
        <v>868</v>
      </c>
      <c r="Y13005" s="22" t="s">
        <v>868</v>
      </c>
      <c r="Z13005" s="22" t="s">
        <v>868</v>
      </c>
      <c r="AA13005" s="22" t="s">
        <v>868</v>
      </c>
      <c r="AB13005" s="22" t="s">
        <v>868</v>
      </c>
      <c r="AC13005" s="22">
        <v>43.988610999999999</v>
      </c>
      <c r="AD13005" s="22">
        <v>-96.215559999999996</v>
      </c>
      <c r="AE13005" s="342">
        <v>0</v>
      </c>
      <c r="AF13005" s="342">
        <v>0</v>
      </c>
      <c r="AG13005" s="22" t="e">
        <f t="shared" si="406"/>
        <v>#DIV/0!</v>
      </c>
      <c r="AH13005" s="343">
        <f t="shared" si="407"/>
        <v>0</v>
      </c>
    </row>
    <row r="13006" spans="2:34" hidden="1" x14ac:dyDescent="0.35">
      <c r="B13006" s="22" t="s">
        <v>25974</v>
      </c>
      <c r="C13006" s="22">
        <v>55226</v>
      </c>
      <c r="D13006" s="22" t="s">
        <v>25975</v>
      </c>
      <c r="E13006" s="22" t="s">
        <v>1060</v>
      </c>
      <c r="F13006" s="22" t="s">
        <v>25976</v>
      </c>
      <c r="G13006" s="22" t="s">
        <v>1062</v>
      </c>
      <c r="H13006" s="22" t="s">
        <v>862</v>
      </c>
      <c r="I13006" s="22" t="s">
        <v>2281</v>
      </c>
      <c r="J13006" s="22" t="s">
        <v>6218</v>
      </c>
      <c r="K13006" s="22">
        <v>1036</v>
      </c>
      <c r="L13006" s="22">
        <v>1032</v>
      </c>
      <c r="M13006" s="22">
        <v>1095.2</v>
      </c>
      <c r="N13006" s="22" t="s">
        <v>1181</v>
      </c>
      <c r="O13006" s="22" t="s">
        <v>1119</v>
      </c>
      <c r="P13006" s="22" t="s">
        <v>1182</v>
      </c>
      <c r="Q13006" s="30">
        <v>2002</v>
      </c>
      <c r="R13006" s="22" t="s">
        <v>868</v>
      </c>
      <c r="S13006" s="22" t="s">
        <v>868</v>
      </c>
      <c r="T13006" s="22" t="s">
        <v>869</v>
      </c>
      <c r="U13006" s="22" t="s">
        <v>868</v>
      </c>
      <c r="V13006" s="22" t="s">
        <v>868</v>
      </c>
      <c r="W13006" s="22" t="s">
        <v>868</v>
      </c>
      <c r="X13006" s="22" t="s">
        <v>868</v>
      </c>
      <c r="Y13006" s="22" t="s">
        <v>868</v>
      </c>
      <c r="Z13006" s="22" t="s">
        <v>868</v>
      </c>
      <c r="AA13006" s="22" t="s">
        <v>868</v>
      </c>
      <c r="AB13006" s="22" t="s">
        <v>868</v>
      </c>
      <c r="AC13006" s="22">
        <v>31.890699999999999</v>
      </c>
      <c r="AD13006" s="22">
        <v>-96.113100000000003</v>
      </c>
      <c r="AE13006" s="342">
        <v>7032219.0800000001</v>
      </c>
      <c r="AF13006" s="342">
        <v>47611092.026000001</v>
      </c>
      <c r="AG13006" s="22">
        <f t="shared" si="406"/>
        <v>6.7704221788835399</v>
      </c>
      <c r="AH13006" s="343">
        <f t="shared" si="407"/>
        <v>0.75476187961622554</v>
      </c>
    </row>
    <row r="13007" spans="2:34" hidden="1" x14ac:dyDescent="0.35">
      <c r="B13007" s="22" t="s">
        <v>1447</v>
      </c>
      <c r="C13007" s="22">
        <v>55965</v>
      </c>
      <c r="D13007" s="22" t="s">
        <v>25977</v>
      </c>
      <c r="E13007" s="22" t="s">
        <v>983</v>
      </c>
      <c r="F13007" s="22" t="s">
        <v>19568</v>
      </c>
      <c r="G13007" s="22" t="s">
        <v>984</v>
      </c>
      <c r="H13007" s="22" t="s">
        <v>862</v>
      </c>
      <c r="I13007" s="22" t="s">
        <v>25978</v>
      </c>
      <c r="J13007" s="22" t="s">
        <v>25979</v>
      </c>
      <c r="K13007" s="22">
        <v>1239</v>
      </c>
      <c r="L13007" s="22">
        <v>1184.8000000000002</v>
      </c>
      <c r="M13007" s="22">
        <v>1233.4000000000001</v>
      </c>
      <c r="N13007" s="22" t="s">
        <v>1181</v>
      </c>
      <c r="O13007" s="22" t="s">
        <v>1119</v>
      </c>
      <c r="P13007" s="22" t="s">
        <v>1182</v>
      </c>
      <c r="Q13007" s="30">
        <v>2002</v>
      </c>
      <c r="R13007" s="22" t="s">
        <v>868</v>
      </c>
      <c r="S13007" s="22" t="s">
        <v>868</v>
      </c>
      <c r="T13007" s="22" t="s">
        <v>869</v>
      </c>
      <c r="U13007" s="22" t="s">
        <v>868</v>
      </c>
      <c r="V13007" s="22" t="s">
        <v>868</v>
      </c>
      <c r="W13007" s="22" t="s">
        <v>868</v>
      </c>
      <c r="X13007" s="22" t="s">
        <v>868</v>
      </c>
      <c r="Y13007" s="22" t="s">
        <v>868</v>
      </c>
      <c r="Z13007" s="22" t="s">
        <v>868</v>
      </c>
      <c r="AA13007" s="22" t="s">
        <v>868</v>
      </c>
      <c r="AB13007" s="22" t="s">
        <v>868</v>
      </c>
      <c r="AC13007" s="22">
        <v>33.406385</v>
      </c>
      <c r="AD13007" s="22">
        <v>-85.036990000000003</v>
      </c>
      <c r="AE13007" s="342">
        <v>8008762.21</v>
      </c>
      <c r="AF13007" s="342">
        <v>54667408.215999998</v>
      </c>
      <c r="AG13007" s="22">
        <f t="shared" si="406"/>
        <v>6.8259497263810003</v>
      </c>
      <c r="AH13007" s="343">
        <f t="shared" si="407"/>
        <v>0.75613453098629146</v>
      </c>
    </row>
    <row r="13008" spans="2:34" hidden="1" x14ac:dyDescent="0.35">
      <c r="B13008" s="22" t="s">
        <v>25980</v>
      </c>
      <c r="C13008" s="22">
        <v>55015</v>
      </c>
      <c r="D13008" s="22" t="s">
        <v>25981</v>
      </c>
      <c r="E13008" s="22" t="s">
        <v>1060</v>
      </c>
      <c r="F13008" s="22" t="s">
        <v>1856</v>
      </c>
      <c r="G13008" s="22" t="s">
        <v>1062</v>
      </c>
      <c r="H13008" s="22" t="s">
        <v>1179</v>
      </c>
      <c r="I13008" s="22" t="s">
        <v>985</v>
      </c>
      <c r="J13008" s="22" t="s">
        <v>864</v>
      </c>
      <c r="K13008" s="22">
        <v>572</v>
      </c>
      <c r="L13008" s="22">
        <v>436</v>
      </c>
      <c r="M13008" s="22">
        <v>504</v>
      </c>
      <c r="N13008" s="22" t="s">
        <v>1118</v>
      </c>
      <c r="O13008" s="22" t="s">
        <v>1119</v>
      </c>
      <c r="P13008" s="22" t="s">
        <v>147</v>
      </c>
      <c r="Q13008" s="30">
        <v>1997.75</v>
      </c>
      <c r="R13008" s="22" t="s">
        <v>868</v>
      </c>
      <c r="S13008" s="22" t="s">
        <v>868</v>
      </c>
      <c r="T13008" s="22" t="s">
        <v>869</v>
      </c>
      <c r="U13008" s="22" t="s">
        <v>868</v>
      </c>
      <c r="V13008" s="22" t="s">
        <v>868</v>
      </c>
      <c r="W13008" s="22" t="s">
        <v>868</v>
      </c>
      <c r="X13008" s="22" t="s">
        <v>868</v>
      </c>
      <c r="Y13008" s="22" t="s">
        <v>868</v>
      </c>
      <c r="Z13008" s="22" t="s">
        <v>868</v>
      </c>
      <c r="AA13008" s="22" t="s">
        <v>868</v>
      </c>
      <c r="AB13008" s="22" t="s">
        <v>868</v>
      </c>
      <c r="AC13008" s="22">
        <v>29.072800000000001</v>
      </c>
      <c r="AD13008" s="22">
        <v>-95.745000000000005</v>
      </c>
      <c r="AE13008" s="342">
        <v>3113438.45</v>
      </c>
      <c r="AF13008" s="342">
        <v>48645894.353</v>
      </c>
      <c r="AG13008" s="22">
        <f t="shared" si="406"/>
        <v>15.624492063750289</v>
      </c>
      <c r="AH13008" s="343">
        <f t="shared" si="407"/>
        <v>0.7562028684542893</v>
      </c>
    </row>
    <row r="13009" spans="2:34" hidden="1" x14ac:dyDescent="0.35">
      <c r="B13009" s="22" t="s">
        <v>18117</v>
      </c>
      <c r="C13009" s="22">
        <v>1363</v>
      </c>
      <c r="D13009" s="22" t="s">
        <v>25982</v>
      </c>
      <c r="E13009" s="22" t="s">
        <v>1486</v>
      </c>
      <c r="F13009" s="22" t="s">
        <v>1099</v>
      </c>
      <c r="G13009" s="22" t="s">
        <v>6354</v>
      </c>
      <c r="H13009" s="22" t="s">
        <v>1116</v>
      </c>
      <c r="I13009" s="22" t="s">
        <v>10369</v>
      </c>
      <c r="J13009" s="22" t="s">
        <v>25983</v>
      </c>
      <c r="K13009" s="22">
        <v>807</v>
      </c>
      <c r="L13009" s="22">
        <v>691</v>
      </c>
      <c r="M13009" s="22">
        <v>691</v>
      </c>
      <c r="N13009" s="22" t="s">
        <v>1181</v>
      </c>
      <c r="O13009" s="22" t="s">
        <v>1119</v>
      </c>
      <c r="P13009" s="22" t="s">
        <v>1182</v>
      </c>
      <c r="Q13009" s="30">
        <v>2015</v>
      </c>
      <c r="R13009" s="22" t="s">
        <v>868</v>
      </c>
      <c r="S13009" s="22" t="s">
        <v>868</v>
      </c>
      <c r="T13009" s="22" t="s">
        <v>869</v>
      </c>
      <c r="U13009" s="22" t="s">
        <v>868</v>
      </c>
      <c r="V13009" s="22" t="s">
        <v>868</v>
      </c>
      <c r="W13009" s="22" t="s">
        <v>868</v>
      </c>
      <c r="X13009" s="22" t="s">
        <v>868</v>
      </c>
      <c r="Y13009" s="22" t="s">
        <v>868</v>
      </c>
      <c r="Z13009" s="22" t="s">
        <v>868</v>
      </c>
      <c r="AA13009" s="22" t="s">
        <v>868</v>
      </c>
      <c r="AB13009" s="22" t="s">
        <v>868</v>
      </c>
      <c r="AC13009" s="22">
        <v>38.183100000000003</v>
      </c>
      <c r="AD13009" s="22">
        <v>-85.889200000000002</v>
      </c>
      <c r="AE13009" s="342">
        <v>4587206.5</v>
      </c>
      <c r="AF13009" s="342">
        <v>28926253.035</v>
      </c>
      <c r="AG13009" s="22">
        <f t="shared" si="406"/>
        <v>6.3058536900398972</v>
      </c>
      <c r="AH13009" s="343">
        <f t="shared" si="407"/>
        <v>0.75782013031210149</v>
      </c>
    </row>
    <row r="13010" spans="2:34" hidden="1" x14ac:dyDescent="0.35">
      <c r="B13010" s="22" t="s">
        <v>25984</v>
      </c>
      <c r="C13010" s="22">
        <v>55349</v>
      </c>
      <c r="D13010" s="22" t="s">
        <v>25984</v>
      </c>
      <c r="E13010" s="22" t="s">
        <v>1947</v>
      </c>
      <c r="F13010" s="22" t="s">
        <v>21888</v>
      </c>
      <c r="G13010" s="22" t="s">
        <v>154</v>
      </c>
      <c r="H13010" s="22" t="s">
        <v>862</v>
      </c>
      <c r="I13010" s="22" t="s">
        <v>951</v>
      </c>
      <c r="J13010" s="22" t="s">
        <v>864</v>
      </c>
      <c r="K13010" s="22">
        <v>382.8</v>
      </c>
      <c r="L13010" s="22">
        <v>341.1</v>
      </c>
      <c r="M13010" s="22">
        <v>341.1</v>
      </c>
      <c r="N13010" s="22" t="s">
        <v>1118</v>
      </c>
      <c r="O13010" s="22" t="s">
        <v>1119</v>
      </c>
      <c r="P13010" s="22" t="s">
        <v>147</v>
      </c>
      <c r="Q13010" s="30">
        <v>2002</v>
      </c>
      <c r="R13010" s="22" t="s">
        <v>868</v>
      </c>
      <c r="S13010" s="22" t="s">
        <v>868</v>
      </c>
      <c r="T13010" s="22" t="s">
        <v>869</v>
      </c>
      <c r="U13010" s="22" t="s">
        <v>868</v>
      </c>
      <c r="V13010" s="22" t="s">
        <v>868</v>
      </c>
      <c r="W13010" s="22" t="s">
        <v>868</v>
      </c>
      <c r="X13010" s="22" t="s">
        <v>868</v>
      </c>
      <c r="Y13010" s="22" t="s">
        <v>868</v>
      </c>
      <c r="Z13010" s="22" t="s">
        <v>868</v>
      </c>
      <c r="AA13010" s="22" t="s">
        <v>868</v>
      </c>
      <c r="AB13010" s="22" t="s">
        <v>868</v>
      </c>
      <c r="AC13010" s="22">
        <v>39.332500000000003</v>
      </c>
      <c r="AD13010" s="22">
        <v>-81.364199999999997</v>
      </c>
      <c r="AE13010" s="342">
        <v>2264823.92</v>
      </c>
      <c r="AF13010" s="342">
        <v>23236160.559</v>
      </c>
      <c r="AG13010" s="22">
        <f t="shared" si="406"/>
        <v>10.25958810917186</v>
      </c>
      <c r="AH13010" s="343">
        <f t="shared" si="407"/>
        <v>0.75796406736732747</v>
      </c>
    </row>
    <row r="13011" spans="2:34" hidden="1" x14ac:dyDescent="0.35">
      <c r="B13011" s="22" t="s">
        <v>25985</v>
      </c>
      <c r="C13011" s="22">
        <v>59325</v>
      </c>
      <c r="D13011" s="22" t="s">
        <v>25986</v>
      </c>
      <c r="E13011" s="22" t="s">
        <v>903</v>
      </c>
      <c r="F13011" s="22" t="s">
        <v>1018</v>
      </c>
      <c r="G13011" s="22" t="s">
        <v>905</v>
      </c>
      <c r="H13011" s="22" t="s">
        <v>862</v>
      </c>
      <c r="I13011" s="22" t="s">
        <v>25987</v>
      </c>
      <c r="J13011" s="22" t="s">
        <v>25988</v>
      </c>
      <c r="K13011" s="22">
        <v>543.9</v>
      </c>
      <c r="L13011" s="22">
        <v>486</v>
      </c>
      <c r="M13011" s="22">
        <v>513</v>
      </c>
      <c r="N13011" s="22" t="s">
        <v>1181</v>
      </c>
      <c r="O13011" s="22" t="s">
        <v>1119</v>
      </c>
      <c r="P13011" s="22" t="s">
        <v>1182</v>
      </c>
      <c r="Q13011" s="30">
        <v>2018</v>
      </c>
      <c r="R13011" s="22" t="s">
        <v>868</v>
      </c>
      <c r="S13011" s="22" t="s">
        <v>868</v>
      </c>
      <c r="T13011" s="22" t="s">
        <v>869</v>
      </c>
      <c r="U13011" s="22" t="s">
        <v>868</v>
      </c>
      <c r="V13011" s="22" t="s">
        <v>868</v>
      </c>
      <c r="W13011" s="22" t="s">
        <v>868</v>
      </c>
      <c r="X13011" s="22" t="s">
        <v>868</v>
      </c>
      <c r="Y13011" s="22" t="s">
        <v>868</v>
      </c>
      <c r="Z13011" s="22" t="s">
        <v>868</v>
      </c>
      <c r="AA13011" s="22" t="s">
        <v>868</v>
      </c>
      <c r="AB13011" s="22" t="s">
        <v>868</v>
      </c>
      <c r="AC13011" s="22">
        <v>35.202500000000001</v>
      </c>
      <c r="AD13011" s="22">
        <v>-81.363060000000004</v>
      </c>
      <c r="AE13011" s="342">
        <v>3322815.61</v>
      </c>
      <c r="AF13011" s="342">
        <v>22603196.828000002</v>
      </c>
      <c r="AG13011" s="22">
        <f t="shared" si="406"/>
        <v>6.8024228488561853</v>
      </c>
      <c r="AH13011" s="343">
        <f t="shared" si="407"/>
        <v>0.75939309400724919</v>
      </c>
    </row>
    <row r="13012" spans="2:34" hidden="1" x14ac:dyDescent="0.35">
      <c r="B13012" s="22" t="s">
        <v>1093</v>
      </c>
      <c r="C13012" s="22">
        <v>60500</v>
      </c>
      <c r="D13012" s="22" t="s">
        <v>25989</v>
      </c>
      <c r="E13012" s="22" t="s">
        <v>890</v>
      </c>
      <c r="F13012" s="22" t="s">
        <v>1095</v>
      </c>
      <c r="G13012" s="22" t="s">
        <v>154</v>
      </c>
      <c r="H13012" s="22" t="s">
        <v>895</v>
      </c>
      <c r="I13012" s="22" t="s">
        <v>951</v>
      </c>
      <c r="J13012" s="22" t="s">
        <v>864</v>
      </c>
      <c r="K13012" s="22">
        <v>1</v>
      </c>
      <c r="L13012" s="22">
        <v>0.9</v>
      </c>
      <c r="M13012" s="22">
        <v>0.6</v>
      </c>
      <c r="N13012" s="22" t="s">
        <v>865</v>
      </c>
      <c r="O13012" s="22" t="s">
        <v>866</v>
      </c>
      <c r="P13012" s="22" t="s">
        <v>867</v>
      </c>
      <c r="Q13012" s="30">
        <v>2011</v>
      </c>
      <c r="R13012" s="22" t="s">
        <v>868</v>
      </c>
      <c r="S13012" s="22" t="s">
        <v>868</v>
      </c>
      <c r="T13012" s="22" t="s">
        <v>869</v>
      </c>
      <c r="U13012" s="22" t="s">
        <v>868</v>
      </c>
      <c r="V13012" s="22">
        <v>1.1000000000000001</v>
      </c>
      <c r="W13012" s="22" t="s">
        <v>868</v>
      </c>
      <c r="X13012" s="22" t="s">
        <v>868</v>
      </c>
      <c r="Y13012" s="22" t="s">
        <v>868</v>
      </c>
      <c r="Z13012" s="22" t="s">
        <v>868</v>
      </c>
      <c r="AA13012" s="22" t="s">
        <v>868</v>
      </c>
      <c r="AB13012" s="22" t="s">
        <v>868</v>
      </c>
      <c r="AC13012" s="22">
        <v>40.814092000000002</v>
      </c>
      <c r="AD13012" s="22">
        <v>-74.021330000000006</v>
      </c>
      <c r="AE13012" s="342">
        <v>0</v>
      </c>
      <c r="AF13012" s="342">
        <v>0</v>
      </c>
      <c r="AG13012" s="22" t="e">
        <f t="shared" si="406"/>
        <v>#DIV/0!</v>
      </c>
      <c r="AH13012" s="343">
        <f t="shared" si="407"/>
        <v>0</v>
      </c>
    </row>
    <row r="13013" spans="2:34" hidden="1" x14ac:dyDescent="0.35">
      <c r="B13013" s="22" t="s">
        <v>25990</v>
      </c>
      <c r="C13013" s="22">
        <v>55524</v>
      </c>
      <c r="D13013" s="22" t="s">
        <v>25991</v>
      </c>
      <c r="E13013" s="22" t="s">
        <v>1127</v>
      </c>
      <c r="F13013" s="22" t="s">
        <v>186</v>
      </c>
      <c r="G13013" s="22" t="s">
        <v>154</v>
      </c>
      <c r="H13013" s="22" t="s">
        <v>862</v>
      </c>
      <c r="I13013" s="22" t="s">
        <v>2430</v>
      </c>
      <c r="J13013" s="22" t="s">
        <v>22360</v>
      </c>
      <c r="K13013" s="22">
        <v>1449.4</v>
      </c>
      <c r="L13013" s="22">
        <v>1404</v>
      </c>
      <c r="M13013" s="22">
        <v>1433</v>
      </c>
      <c r="N13013" s="22" t="s">
        <v>1181</v>
      </c>
      <c r="O13013" s="22" t="s">
        <v>1119</v>
      </c>
      <c r="P13013" s="22" t="s">
        <v>1182</v>
      </c>
      <c r="Q13013" s="30">
        <v>2014.4285714285713</v>
      </c>
      <c r="R13013" s="22" t="s">
        <v>868</v>
      </c>
      <c r="S13013" s="22" t="s">
        <v>868</v>
      </c>
      <c r="T13013" s="22" t="s">
        <v>869</v>
      </c>
      <c r="U13013" s="22" t="s">
        <v>868</v>
      </c>
      <c r="V13013" s="22" t="s">
        <v>868</v>
      </c>
      <c r="W13013" s="22" t="s">
        <v>868</v>
      </c>
      <c r="X13013" s="22" t="s">
        <v>868</v>
      </c>
      <c r="Y13013" s="22" t="s">
        <v>868</v>
      </c>
      <c r="Z13013" s="22" t="s">
        <v>868</v>
      </c>
      <c r="AA13013" s="22" t="s">
        <v>868</v>
      </c>
      <c r="AB13013" s="22" t="s">
        <v>868</v>
      </c>
      <c r="AC13013" s="22">
        <v>39.737499999999997</v>
      </c>
      <c r="AD13013" s="22">
        <v>-76.306669999999997</v>
      </c>
      <c r="AE13013" s="342">
        <v>9443578.4100000001</v>
      </c>
      <c r="AF13013" s="342">
        <v>69140588.783000007</v>
      </c>
      <c r="AG13013" s="22">
        <f t="shared" si="406"/>
        <v>7.3214395837266109</v>
      </c>
      <c r="AH13013" s="343">
        <f t="shared" si="407"/>
        <v>0.7599817166503301</v>
      </c>
    </row>
    <row r="13014" spans="2:34" hidden="1" x14ac:dyDescent="0.35">
      <c r="B13014" s="22" t="s">
        <v>1113</v>
      </c>
      <c r="C13014" s="22">
        <v>59093</v>
      </c>
      <c r="D13014" s="22" t="s">
        <v>25992</v>
      </c>
      <c r="E13014" s="22" t="s">
        <v>945</v>
      </c>
      <c r="F13014" s="22" t="s">
        <v>7183</v>
      </c>
      <c r="G13014" s="22" t="s">
        <v>299</v>
      </c>
      <c r="H13014" s="22" t="s">
        <v>1116</v>
      </c>
      <c r="I13014" s="22" t="s">
        <v>2235</v>
      </c>
      <c r="J13014" s="22" t="s">
        <v>25993</v>
      </c>
      <c r="K13014" s="22">
        <v>149.4</v>
      </c>
      <c r="L13014" s="22">
        <v>127.1</v>
      </c>
      <c r="M13014" s="22">
        <v>149.1</v>
      </c>
      <c r="N13014" s="22" t="s">
        <v>1181</v>
      </c>
      <c r="O13014" s="22" t="s">
        <v>1119</v>
      </c>
      <c r="P13014" s="22" t="s">
        <v>1182</v>
      </c>
      <c r="Q13014" s="30">
        <v>2017</v>
      </c>
      <c r="R13014" s="22" t="s">
        <v>868</v>
      </c>
      <c r="S13014" s="22" t="s">
        <v>868</v>
      </c>
      <c r="T13014" s="22" t="s">
        <v>869</v>
      </c>
      <c r="U13014" s="22" t="s">
        <v>868</v>
      </c>
      <c r="V13014" s="22" t="s">
        <v>868</v>
      </c>
      <c r="W13014" s="22" t="s">
        <v>868</v>
      </c>
      <c r="X13014" s="22" t="s">
        <v>868</v>
      </c>
      <c r="Y13014" s="22" t="s">
        <v>868</v>
      </c>
      <c r="Z13014" s="22" t="s">
        <v>868</v>
      </c>
      <c r="AA13014" s="22" t="s">
        <v>868</v>
      </c>
      <c r="AB13014" s="22" t="s">
        <v>868</v>
      </c>
      <c r="AC13014" s="22">
        <v>42.792499999999997</v>
      </c>
      <c r="AD13014" s="22">
        <v>-86.092219999999998</v>
      </c>
      <c r="AE13014" s="342">
        <v>919477.5</v>
      </c>
      <c r="AF13014" s="342">
        <v>6525976.4170000004</v>
      </c>
      <c r="AG13014" s="22">
        <f t="shared" si="406"/>
        <v>7.0974835349424001</v>
      </c>
      <c r="AH13014" s="343">
        <f t="shared" si="407"/>
        <v>0.76005202702032482</v>
      </c>
    </row>
    <row r="13015" spans="2:34" hidden="1" x14ac:dyDescent="0.35">
      <c r="B13015" s="22" t="s">
        <v>25994</v>
      </c>
      <c r="C13015" s="22">
        <v>66422</v>
      </c>
      <c r="D13015" s="22" t="s">
        <v>25995</v>
      </c>
      <c r="E13015" s="22" t="s">
        <v>1110</v>
      </c>
      <c r="F13015" s="22" t="s">
        <v>1111</v>
      </c>
      <c r="G13015" s="22" t="s">
        <v>299</v>
      </c>
      <c r="H13015" s="22" t="s">
        <v>862</v>
      </c>
      <c r="I13015" s="22" t="s">
        <v>4910</v>
      </c>
      <c r="J13015" s="22" t="s">
        <v>864</v>
      </c>
      <c r="K13015" s="22">
        <v>10</v>
      </c>
      <c r="L13015" s="22">
        <v>9.8000000000000007</v>
      </c>
      <c r="M13015" s="22">
        <v>8</v>
      </c>
      <c r="N13015" s="22" t="s">
        <v>865</v>
      </c>
      <c r="O13015" s="22" t="s">
        <v>866</v>
      </c>
      <c r="P13015" s="22" t="s">
        <v>867</v>
      </c>
      <c r="Q13015" s="30">
        <v>2022</v>
      </c>
      <c r="R13015" s="22" t="s">
        <v>868</v>
      </c>
      <c r="S13015" s="22" t="s">
        <v>868</v>
      </c>
      <c r="T13015" s="22" t="s">
        <v>869</v>
      </c>
      <c r="U13015" s="22" t="s">
        <v>868</v>
      </c>
      <c r="V13015" s="22">
        <v>4.7</v>
      </c>
      <c r="W13015" s="22" t="s">
        <v>868</v>
      </c>
      <c r="X13015" s="22" t="s">
        <v>868</v>
      </c>
      <c r="Y13015" s="22" t="s">
        <v>868</v>
      </c>
      <c r="Z13015" s="22" t="s">
        <v>868</v>
      </c>
      <c r="AA13015" s="22" t="s">
        <v>868</v>
      </c>
      <c r="AB13015" s="22" t="s">
        <v>868</v>
      </c>
      <c r="AC13015" s="22">
        <v>44.053575000000002</v>
      </c>
      <c r="AD13015" s="22">
        <v>-92.548490000000001</v>
      </c>
      <c r="AE13015" s="342">
        <v>0</v>
      </c>
      <c r="AF13015" s="342">
        <v>0</v>
      </c>
      <c r="AG13015" s="22" t="e">
        <f t="shared" si="406"/>
        <v>#DIV/0!</v>
      </c>
      <c r="AH13015" s="343">
        <f t="shared" si="407"/>
        <v>0</v>
      </c>
    </row>
    <row r="13016" spans="2:34" hidden="1" x14ac:dyDescent="0.35">
      <c r="B13016" s="22" t="s">
        <v>25996</v>
      </c>
      <c r="C13016" s="22">
        <v>60275</v>
      </c>
      <c r="D13016" s="22" t="s">
        <v>25997</v>
      </c>
      <c r="E13016" s="22" t="s">
        <v>998</v>
      </c>
      <c r="F13016" s="22" t="s">
        <v>1919</v>
      </c>
      <c r="G13016" s="22" t="s">
        <v>1009</v>
      </c>
      <c r="H13016" s="22" t="s">
        <v>862</v>
      </c>
      <c r="I13016" s="22" t="s">
        <v>25998</v>
      </c>
      <c r="J13016" s="22" t="s">
        <v>864</v>
      </c>
      <c r="K13016" s="22">
        <v>2</v>
      </c>
      <c r="L13016" s="22">
        <v>2</v>
      </c>
      <c r="M13016" s="22">
        <v>2</v>
      </c>
      <c r="N13016" s="22" t="s">
        <v>865</v>
      </c>
      <c r="O13016" s="22" t="s">
        <v>866</v>
      </c>
      <c r="P13016" s="22" t="s">
        <v>867</v>
      </c>
      <c r="Q13016" s="30">
        <v>2016</v>
      </c>
      <c r="R13016" s="22" t="s">
        <v>868</v>
      </c>
      <c r="S13016" s="22" t="s">
        <v>868</v>
      </c>
      <c r="T13016" s="22" t="s">
        <v>869</v>
      </c>
      <c r="U13016" s="22" t="s">
        <v>868</v>
      </c>
      <c r="V13016" s="22">
        <v>2.5</v>
      </c>
      <c r="W13016" s="22" t="s">
        <v>868</v>
      </c>
      <c r="X13016" s="22" t="s">
        <v>868</v>
      </c>
      <c r="Y13016" s="22" t="s">
        <v>868</v>
      </c>
      <c r="Z13016" s="22" t="s">
        <v>868</v>
      </c>
      <c r="AA13016" s="22" t="s">
        <v>868</v>
      </c>
      <c r="AB13016" s="22" t="s">
        <v>868</v>
      </c>
      <c r="AC13016" s="22">
        <v>36.219000000000001</v>
      </c>
      <c r="AD13016" s="22">
        <v>-119.907</v>
      </c>
      <c r="AE13016" s="342">
        <v>0</v>
      </c>
      <c r="AF13016" s="342">
        <v>0</v>
      </c>
      <c r="AG13016" s="22" t="e">
        <f t="shared" si="406"/>
        <v>#DIV/0!</v>
      </c>
      <c r="AH13016" s="343">
        <f t="shared" si="407"/>
        <v>0</v>
      </c>
    </row>
    <row r="13017" spans="2:34" hidden="1" x14ac:dyDescent="0.35">
      <c r="B13017" s="22" t="s">
        <v>1216</v>
      </c>
      <c r="C13017" s="22">
        <v>57499</v>
      </c>
      <c r="D13017" s="22" t="s">
        <v>25999</v>
      </c>
      <c r="E13017" s="22" t="s">
        <v>998</v>
      </c>
      <c r="F13017" s="22" t="s">
        <v>1008</v>
      </c>
      <c r="G13017" s="22" t="s">
        <v>1009</v>
      </c>
      <c r="H13017" s="22" t="s">
        <v>1116</v>
      </c>
      <c r="I13017" s="22" t="s">
        <v>951</v>
      </c>
      <c r="J13017" s="22" t="s">
        <v>864</v>
      </c>
      <c r="K13017" s="22">
        <v>15</v>
      </c>
      <c r="L13017" s="22">
        <v>15</v>
      </c>
      <c r="M13017" s="22">
        <v>15</v>
      </c>
      <c r="N13017" s="22" t="s">
        <v>865</v>
      </c>
      <c r="O13017" s="22" t="s">
        <v>866</v>
      </c>
      <c r="P13017" s="22" t="s">
        <v>867</v>
      </c>
      <c r="Q13017" s="30">
        <v>2011</v>
      </c>
      <c r="R13017" s="22" t="s">
        <v>868</v>
      </c>
      <c r="S13017" s="22" t="s">
        <v>868</v>
      </c>
      <c r="T13017" s="22" t="s">
        <v>869</v>
      </c>
      <c r="U13017" s="22" t="s">
        <v>868</v>
      </c>
      <c r="V13017" s="22">
        <v>18.5</v>
      </c>
      <c r="W13017" s="22" t="s">
        <v>868</v>
      </c>
      <c r="X13017" s="22" t="s">
        <v>868</v>
      </c>
      <c r="Y13017" s="22" t="s">
        <v>868</v>
      </c>
      <c r="Z13017" s="22" t="s">
        <v>868</v>
      </c>
      <c r="AA13017" s="22" t="s">
        <v>868</v>
      </c>
      <c r="AB13017" s="22" t="s">
        <v>868</v>
      </c>
      <c r="AC13017" s="22">
        <v>36.378726</v>
      </c>
      <c r="AD13017" s="22">
        <v>-120.1249</v>
      </c>
      <c r="AE13017" s="342">
        <v>0</v>
      </c>
      <c r="AF13017" s="342">
        <v>0</v>
      </c>
      <c r="AG13017" s="22" t="e">
        <f t="shared" si="406"/>
        <v>#DIV/0!</v>
      </c>
      <c r="AH13017" s="343">
        <f t="shared" si="407"/>
        <v>0</v>
      </c>
    </row>
    <row r="13018" spans="2:34" hidden="1" x14ac:dyDescent="0.35">
      <c r="B13018" s="22" t="s">
        <v>2196</v>
      </c>
      <c r="C13018" s="22">
        <v>62683</v>
      </c>
      <c r="D13018" s="22" t="s">
        <v>26000</v>
      </c>
      <c r="E13018" s="22" t="s">
        <v>1293</v>
      </c>
      <c r="F13018" s="22" t="s">
        <v>1736</v>
      </c>
      <c r="G13018" s="22" t="s">
        <v>1034</v>
      </c>
      <c r="H13018" s="22" t="s">
        <v>895</v>
      </c>
      <c r="I13018" s="22" t="s">
        <v>26001</v>
      </c>
      <c r="J13018" s="22" t="s">
        <v>864</v>
      </c>
      <c r="K13018" s="22">
        <v>11</v>
      </c>
      <c r="L13018" s="22">
        <v>11</v>
      </c>
      <c r="M13018" s="22">
        <v>11</v>
      </c>
      <c r="N13018" s="22" t="s">
        <v>865</v>
      </c>
      <c r="O13018" s="22" t="s">
        <v>866</v>
      </c>
      <c r="P13018" s="22" t="s">
        <v>867</v>
      </c>
      <c r="Q13018" s="30">
        <v>2019</v>
      </c>
      <c r="R13018" s="22" t="s">
        <v>868</v>
      </c>
      <c r="S13018" s="22" t="s">
        <v>868</v>
      </c>
      <c r="T13018" s="22" t="s">
        <v>869</v>
      </c>
      <c r="U13018" s="22" t="s">
        <v>868</v>
      </c>
      <c r="V13018" s="22">
        <v>5.8</v>
      </c>
      <c r="W13018" s="22" t="s">
        <v>868</v>
      </c>
      <c r="X13018" s="22" t="s">
        <v>868</v>
      </c>
      <c r="Y13018" s="22" t="s">
        <v>868</v>
      </c>
      <c r="Z13018" s="22" t="s">
        <v>868</v>
      </c>
      <c r="AA13018" s="22" t="s">
        <v>868</v>
      </c>
      <c r="AB13018" s="22" t="s">
        <v>868</v>
      </c>
      <c r="AC13018" s="22">
        <v>36.041350000000001</v>
      </c>
      <c r="AD13018" s="22">
        <v>-94.140079999999998</v>
      </c>
      <c r="AE13018" s="342">
        <v>0</v>
      </c>
      <c r="AF13018" s="342">
        <v>0</v>
      </c>
      <c r="AG13018" s="22" t="e">
        <f t="shared" si="406"/>
        <v>#DIV/0!</v>
      </c>
      <c r="AH13018" s="343">
        <f t="shared" si="407"/>
        <v>0</v>
      </c>
    </row>
    <row r="13019" spans="2:34" hidden="1" x14ac:dyDescent="0.35">
      <c r="B13019" s="22" t="s">
        <v>1774</v>
      </c>
      <c r="C13019" s="22">
        <v>1710</v>
      </c>
      <c r="D13019" s="22" t="s">
        <v>26002</v>
      </c>
      <c r="E13019" s="22" t="s">
        <v>945</v>
      </c>
      <c r="F13019" s="22" t="s">
        <v>7183</v>
      </c>
      <c r="G13019" s="22" t="s">
        <v>299</v>
      </c>
      <c r="H13019" s="22" t="s">
        <v>1116</v>
      </c>
      <c r="I13019" s="22" t="s">
        <v>951</v>
      </c>
      <c r="J13019" s="22" t="s">
        <v>864</v>
      </c>
      <c r="K13019" s="22">
        <v>1560.8</v>
      </c>
      <c r="L13019" s="22">
        <v>1330.5</v>
      </c>
      <c r="M13019" s="22">
        <v>1329.3</v>
      </c>
      <c r="N13019" s="22" t="s">
        <v>1716</v>
      </c>
      <c r="O13019" s="22" t="s">
        <v>1717</v>
      </c>
      <c r="P13019" s="22" t="s">
        <v>130</v>
      </c>
      <c r="Q13019" s="30">
        <v>1969.6666666666667</v>
      </c>
      <c r="R13019" s="22">
        <v>5</v>
      </c>
      <c r="S13019" s="22">
        <v>2025</v>
      </c>
      <c r="T13019" s="22" t="s">
        <v>869</v>
      </c>
      <c r="U13019" s="22" t="s">
        <v>868</v>
      </c>
      <c r="V13019" s="22" t="s">
        <v>868</v>
      </c>
      <c r="W13019" s="22" t="s">
        <v>868</v>
      </c>
      <c r="X13019" s="22" t="s">
        <v>868</v>
      </c>
      <c r="Y13019" s="22" t="s">
        <v>868</v>
      </c>
      <c r="Z13019" s="22" t="s">
        <v>868</v>
      </c>
      <c r="AA13019" s="22" t="s">
        <v>868</v>
      </c>
      <c r="AB13019" s="22" t="s">
        <v>868</v>
      </c>
      <c r="AC13019" s="22">
        <v>42.910296000000002</v>
      </c>
      <c r="AD13019" s="22">
        <v>-86.200739999999996</v>
      </c>
      <c r="AE13019" s="342">
        <v>8917578.4299999997</v>
      </c>
      <c r="AF13019" s="342">
        <v>85189070.670000002</v>
      </c>
      <c r="AG13019" s="22">
        <f t="shared" si="406"/>
        <v>9.5529376431848227</v>
      </c>
      <c r="AH13019" s="343">
        <f t="shared" si="407"/>
        <v>0.76546236953992142</v>
      </c>
    </row>
    <row r="13020" spans="2:34" hidden="1" x14ac:dyDescent="0.35">
      <c r="B13020" s="22" t="s">
        <v>897</v>
      </c>
      <c r="C13020" s="22">
        <v>62764</v>
      </c>
      <c r="D13020" s="22" t="s">
        <v>26003</v>
      </c>
      <c r="E13020" s="22" t="s">
        <v>170</v>
      </c>
      <c r="F13020" s="22" t="s">
        <v>899</v>
      </c>
      <c r="G13020" s="22" t="s">
        <v>874</v>
      </c>
      <c r="H13020" s="22" t="s">
        <v>862</v>
      </c>
      <c r="I13020" s="22" t="s">
        <v>1038</v>
      </c>
      <c r="J13020" s="22" t="s">
        <v>864</v>
      </c>
      <c r="K13020" s="22">
        <v>2</v>
      </c>
      <c r="L13020" s="22">
        <v>2</v>
      </c>
      <c r="M13020" s="22">
        <v>2</v>
      </c>
      <c r="N13020" s="22" t="s">
        <v>865</v>
      </c>
      <c r="O13020" s="22" t="s">
        <v>866</v>
      </c>
      <c r="P13020" s="22" t="s">
        <v>867</v>
      </c>
      <c r="Q13020" s="30">
        <v>2019</v>
      </c>
      <c r="R13020" s="22" t="s">
        <v>868</v>
      </c>
      <c r="S13020" s="22" t="s">
        <v>868</v>
      </c>
      <c r="T13020" s="22" t="s">
        <v>869</v>
      </c>
      <c r="U13020" s="22" t="s">
        <v>868</v>
      </c>
      <c r="V13020" s="22">
        <v>2.8</v>
      </c>
      <c r="W13020" s="22" t="s">
        <v>868</v>
      </c>
      <c r="X13020" s="22" t="s">
        <v>868</v>
      </c>
      <c r="Y13020" s="22" t="s">
        <v>868</v>
      </c>
      <c r="Z13020" s="22" t="s">
        <v>868</v>
      </c>
      <c r="AA13020" s="22" t="s">
        <v>868</v>
      </c>
      <c r="AB13020" s="22" t="s">
        <v>868</v>
      </c>
      <c r="AC13020" s="22">
        <v>41.344999999999999</v>
      </c>
      <c r="AD13020" s="22">
        <v>-74.561000000000007</v>
      </c>
      <c r="AE13020" s="342">
        <v>0</v>
      </c>
      <c r="AF13020" s="342">
        <v>0</v>
      </c>
      <c r="AG13020" s="22" t="e">
        <f t="shared" si="406"/>
        <v>#DIV/0!</v>
      </c>
      <c r="AH13020" s="343">
        <f t="shared" si="407"/>
        <v>0</v>
      </c>
    </row>
    <row r="13021" spans="2:34" hidden="1" x14ac:dyDescent="0.35">
      <c r="B13021" s="22" t="s">
        <v>26004</v>
      </c>
      <c r="C13021" s="22">
        <v>63856</v>
      </c>
      <c r="D13021" s="22" t="s">
        <v>26005</v>
      </c>
      <c r="E13021" s="22" t="s">
        <v>170</v>
      </c>
      <c r="F13021" s="22" t="s">
        <v>899</v>
      </c>
      <c r="G13021" s="22" t="s">
        <v>861</v>
      </c>
      <c r="H13021" s="22" t="s">
        <v>862</v>
      </c>
      <c r="I13021" s="22" t="s">
        <v>26006</v>
      </c>
      <c r="J13021" s="22" t="s">
        <v>864</v>
      </c>
      <c r="K13021" s="22">
        <v>2</v>
      </c>
      <c r="L13021" s="22">
        <v>2</v>
      </c>
      <c r="M13021" s="22">
        <v>2</v>
      </c>
      <c r="N13021" s="22" t="s">
        <v>865</v>
      </c>
      <c r="O13021" s="22" t="s">
        <v>866</v>
      </c>
      <c r="P13021" s="22" t="s">
        <v>867</v>
      </c>
      <c r="Q13021" s="30">
        <v>2020</v>
      </c>
      <c r="R13021" s="22" t="s">
        <v>868</v>
      </c>
      <c r="S13021" s="22" t="s">
        <v>868</v>
      </c>
      <c r="T13021" s="22" t="s">
        <v>869</v>
      </c>
      <c r="U13021" s="22" t="s">
        <v>868</v>
      </c>
      <c r="V13021" s="22">
        <v>2.8</v>
      </c>
      <c r="W13021" s="22" t="s">
        <v>868</v>
      </c>
      <c r="X13021" s="22" t="s">
        <v>868</v>
      </c>
      <c r="Y13021" s="22" t="s">
        <v>868</v>
      </c>
      <c r="Z13021" s="22" t="s">
        <v>868</v>
      </c>
      <c r="AA13021" s="22" t="s">
        <v>868</v>
      </c>
      <c r="AB13021" s="22" t="s">
        <v>868</v>
      </c>
      <c r="AC13021" s="22">
        <v>41.345455000000001</v>
      </c>
      <c r="AD13021" s="22">
        <v>-74.523769999999999</v>
      </c>
      <c r="AE13021" s="342">
        <v>0</v>
      </c>
      <c r="AF13021" s="342">
        <v>0</v>
      </c>
      <c r="AG13021" s="22" t="e">
        <f t="shared" si="406"/>
        <v>#DIV/0!</v>
      </c>
      <c r="AH13021" s="343">
        <f t="shared" si="407"/>
        <v>0</v>
      </c>
    </row>
    <row r="13022" spans="2:34" hidden="1" x14ac:dyDescent="0.35">
      <c r="B13022" s="22" t="s">
        <v>1664</v>
      </c>
      <c r="C13022" s="22">
        <v>55939</v>
      </c>
      <c r="D13022" s="22" t="s">
        <v>26007</v>
      </c>
      <c r="E13022" s="22" t="s">
        <v>1666</v>
      </c>
      <c r="F13022" s="22" t="s">
        <v>3780</v>
      </c>
      <c r="G13022" s="22" t="s">
        <v>154</v>
      </c>
      <c r="H13022" s="22" t="s">
        <v>1116</v>
      </c>
      <c r="I13022" s="22" t="s">
        <v>1680</v>
      </c>
      <c r="J13022" s="22" t="s">
        <v>26008</v>
      </c>
      <c r="K13022" s="22">
        <v>1472.2</v>
      </c>
      <c r="L13022" s="22">
        <v>1370</v>
      </c>
      <c r="M13022" s="22">
        <v>1489.4</v>
      </c>
      <c r="N13022" s="22" t="s">
        <v>1181</v>
      </c>
      <c r="O13022" s="22" t="s">
        <v>1119</v>
      </c>
      <c r="P13022" s="22" t="s">
        <v>1182</v>
      </c>
      <c r="Q13022" s="30">
        <v>2014</v>
      </c>
      <c r="R13022" s="22" t="s">
        <v>868</v>
      </c>
      <c r="S13022" s="22" t="s">
        <v>868</v>
      </c>
      <c r="T13022" s="22" t="s">
        <v>869</v>
      </c>
      <c r="U13022" s="22" t="s">
        <v>868</v>
      </c>
      <c r="V13022" s="22" t="s">
        <v>868</v>
      </c>
      <c r="W13022" s="22" t="s">
        <v>868</v>
      </c>
      <c r="X13022" s="22" t="s">
        <v>868</v>
      </c>
      <c r="Y13022" s="22" t="s">
        <v>868</v>
      </c>
      <c r="Z13022" s="22" t="s">
        <v>868</v>
      </c>
      <c r="AA13022" s="22" t="s">
        <v>868</v>
      </c>
      <c r="AB13022" s="22" t="s">
        <v>868</v>
      </c>
      <c r="AC13022" s="22">
        <v>38.971666999999997</v>
      </c>
      <c r="AD13022" s="22">
        <v>-78.177220000000005</v>
      </c>
      <c r="AE13022" s="342">
        <v>9600252.4800000004</v>
      </c>
      <c r="AF13022" s="342">
        <v>65088844.511</v>
      </c>
      <c r="AG13022" s="22">
        <f t="shared" si="406"/>
        <v>6.7799096582718201</v>
      </c>
      <c r="AH13022" s="343">
        <f t="shared" si="407"/>
        <v>0.76653789807422001</v>
      </c>
    </row>
    <row r="13023" spans="2:34" hidden="1" x14ac:dyDescent="0.35">
      <c r="B13023" s="22" t="s">
        <v>1502</v>
      </c>
      <c r="C13023" s="22">
        <v>67855</v>
      </c>
      <c r="D13023" s="22" t="s">
        <v>26009</v>
      </c>
      <c r="E13023" s="22" t="s">
        <v>1348</v>
      </c>
      <c r="F13023" s="22" t="s">
        <v>1513</v>
      </c>
      <c r="G13023" s="22" t="s">
        <v>1575</v>
      </c>
      <c r="H13023" s="22" t="s">
        <v>862</v>
      </c>
      <c r="I13023" s="22" t="s">
        <v>26010</v>
      </c>
      <c r="J13023" s="22" t="s">
        <v>864</v>
      </c>
      <c r="K13023" s="22">
        <v>82</v>
      </c>
      <c r="L13023" s="22">
        <v>82</v>
      </c>
      <c r="M13023" s="22">
        <v>82</v>
      </c>
      <c r="N13023" s="22" t="s">
        <v>880</v>
      </c>
      <c r="O13023" s="22" t="s">
        <v>881</v>
      </c>
      <c r="P13023" s="22" t="s">
        <v>882</v>
      </c>
      <c r="Q13023" s="30">
        <v>2024</v>
      </c>
      <c r="R13023" s="22" t="s">
        <v>868</v>
      </c>
      <c r="S13023" s="22" t="s">
        <v>868</v>
      </c>
      <c r="T13023" s="22" t="s">
        <v>869</v>
      </c>
      <c r="U13023" s="22">
        <v>329.6</v>
      </c>
      <c r="V13023" s="22" t="s">
        <v>868</v>
      </c>
      <c r="W13023" s="22" t="s">
        <v>868</v>
      </c>
      <c r="X13023" s="22" t="s">
        <v>868</v>
      </c>
      <c r="Y13023" s="22" t="s">
        <v>868</v>
      </c>
      <c r="Z13023" s="22" t="s">
        <v>868</v>
      </c>
      <c r="AA13023" s="22" t="s">
        <v>868</v>
      </c>
      <c r="AB13023" s="22" t="s">
        <v>868</v>
      </c>
      <c r="AC13023" s="22">
        <v>33.713099999999997</v>
      </c>
      <c r="AD13023" s="22">
        <v>-112.3242</v>
      </c>
      <c r="AE13023" s="342">
        <v>0</v>
      </c>
      <c r="AF13023" s="342">
        <v>0</v>
      </c>
      <c r="AG13023" s="22" t="e">
        <f t="shared" si="406"/>
        <v>#DIV/0!</v>
      </c>
      <c r="AH13023" s="343">
        <f t="shared" si="407"/>
        <v>0</v>
      </c>
    </row>
    <row r="13024" spans="2:34" hidden="1" x14ac:dyDescent="0.35">
      <c r="B13024" s="22" t="s">
        <v>26011</v>
      </c>
      <c r="C13024" s="22">
        <v>55736</v>
      </c>
      <c r="D13024" s="22" t="s">
        <v>26012</v>
      </c>
      <c r="E13024" s="22" t="s">
        <v>1067</v>
      </c>
      <c r="F13024" s="22" t="s">
        <v>6175</v>
      </c>
      <c r="G13024" s="22" t="s">
        <v>154</v>
      </c>
      <c r="H13024" s="22" t="s">
        <v>862</v>
      </c>
      <c r="I13024" s="22" t="s">
        <v>25902</v>
      </c>
      <c r="J13024" s="22" t="s">
        <v>1180</v>
      </c>
      <c r="K13024" s="22">
        <v>1429.8000000000002</v>
      </c>
      <c r="L13024" s="22">
        <v>1365</v>
      </c>
      <c r="M13024" s="22">
        <v>1426</v>
      </c>
      <c r="N13024" s="22" t="s">
        <v>1181</v>
      </c>
      <c r="O13024" s="22" t="s">
        <v>1119</v>
      </c>
      <c r="P13024" s="22" t="s">
        <v>1182</v>
      </c>
      <c r="Q13024" s="30">
        <v>2003</v>
      </c>
      <c r="R13024" s="22" t="s">
        <v>868</v>
      </c>
      <c r="S13024" s="22" t="s">
        <v>868</v>
      </c>
      <c r="T13024" s="22" t="s">
        <v>869</v>
      </c>
      <c r="U13024" s="22" t="s">
        <v>868</v>
      </c>
      <c r="V13024" s="22" t="s">
        <v>868</v>
      </c>
      <c r="W13024" s="22" t="s">
        <v>868</v>
      </c>
      <c r="X13024" s="22" t="s">
        <v>868</v>
      </c>
      <c r="Y13024" s="22" t="s">
        <v>868</v>
      </c>
      <c r="Z13024" s="22" t="s">
        <v>868</v>
      </c>
      <c r="AA13024" s="22" t="s">
        <v>868</v>
      </c>
      <c r="AB13024" s="22" t="s">
        <v>868</v>
      </c>
      <c r="AC13024" s="22">
        <v>38.573099999999997</v>
      </c>
      <c r="AD13024" s="22">
        <v>-82.783299999999997</v>
      </c>
      <c r="AE13024" s="342">
        <v>9383121.3200000003</v>
      </c>
      <c r="AF13024" s="342">
        <v>66482707.263999999</v>
      </c>
      <c r="AG13024" s="22">
        <f t="shared" si="406"/>
        <v>7.0853509186002936</v>
      </c>
      <c r="AH13024" s="343">
        <f t="shared" si="407"/>
        <v>0.76756185652186004</v>
      </c>
    </row>
    <row r="13025" spans="2:34" hidden="1" x14ac:dyDescent="0.35">
      <c r="B13025" s="22" t="s">
        <v>2029</v>
      </c>
      <c r="C13025" s="22">
        <v>56902</v>
      </c>
      <c r="D13025" s="22" t="s">
        <v>26013</v>
      </c>
      <c r="E13025" s="22" t="s">
        <v>170</v>
      </c>
      <c r="F13025" s="22" t="s">
        <v>4196</v>
      </c>
      <c r="G13025" s="22" t="s">
        <v>861</v>
      </c>
      <c r="H13025" s="22" t="s">
        <v>862</v>
      </c>
      <c r="I13025" s="22" t="s">
        <v>951</v>
      </c>
      <c r="J13025" s="22" t="s">
        <v>864</v>
      </c>
      <c r="K13025" s="22">
        <v>126</v>
      </c>
      <c r="L13025" s="22">
        <v>126</v>
      </c>
      <c r="M13025" s="22">
        <v>126</v>
      </c>
      <c r="N13025" s="22" t="s">
        <v>1036</v>
      </c>
      <c r="O13025" s="22" t="s">
        <v>1037</v>
      </c>
      <c r="P13025" s="22" t="s">
        <v>1038</v>
      </c>
      <c r="Q13025" s="30">
        <v>2009</v>
      </c>
      <c r="R13025" s="22" t="s">
        <v>868</v>
      </c>
      <c r="S13025" s="22" t="s">
        <v>868</v>
      </c>
      <c r="T13025" s="22" t="s">
        <v>869</v>
      </c>
      <c r="U13025" s="22" t="s">
        <v>868</v>
      </c>
      <c r="V13025" s="22" t="s">
        <v>868</v>
      </c>
      <c r="W13025" s="22" t="s">
        <v>868</v>
      </c>
      <c r="X13025" s="22" t="s">
        <v>868</v>
      </c>
      <c r="Y13025" s="22" t="s">
        <v>868</v>
      </c>
      <c r="Z13025" s="22" t="s">
        <v>868</v>
      </c>
      <c r="AA13025" s="22" t="s">
        <v>868</v>
      </c>
      <c r="AB13025" s="22" t="s">
        <v>868</v>
      </c>
      <c r="AC13025" s="22">
        <v>42.669699999999999</v>
      </c>
      <c r="AD13025" s="22">
        <v>-78.227800000000002</v>
      </c>
      <c r="AE13025" s="342">
        <v>0</v>
      </c>
      <c r="AF13025" s="342">
        <v>0</v>
      </c>
      <c r="AG13025" s="22" t="e">
        <f t="shared" ref="AG13025:AG13088" si="408">AF13025/AE13025</f>
        <v>#DIV/0!</v>
      </c>
      <c r="AH13025" s="343">
        <f t="shared" ref="AH13025:AH13088" si="409">AE13025/AVERAGE(L13025:M13025)/8760</f>
        <v>0</v>
      </c>
    </row>
    <row r="13026" spans="2:34" hidden="1" x14ac:dyDescent="0.35">
      <c r="B13026" s="22" t="s">
        <v>6043</v>
      </c>
      <c r="C13026" s="22">
        <v>67538</v>
      </c>
      <c r="D13026" s="22" t="s">
        <v>26014</v>
      </c>
      <c r="E13026" s="22" t="s">
        <v>1382</v>
      </c>
      <c r="F13026" s="22" t="s">
        <v>269</v>
      </c>
      <c r="G13026" s="22" t="s">
        <v>299</v>
      </c>
      <c r="H13026" s="22" t="s">
        <v>1116</v>
      </c>
      <c r="I13026" s="22" t="s">
        <v>942</v>
      </c>
      <c r="J13026" s="22" t="s">
        <v>864</v>
      </c>
      <c r="K13026" s="22">
        <v>150</v>
      </c>
      <c r="L13026" s="22">
        <v>150</v>
      </c>
      <c r="M13026" s="22">
        <v>150</v>
      </c>
      <c r="N13026" s="22" t="s">
        <v>865</v>
      </c>
      <c r="O13026" s="22" t="s">
        <v>866</v>
      </c>
      <c r="P13026" s="22" t="s">
        <v>867</v>
      </c>
      <c r="Q13026" s="30">
        <v>2024</v>
      </c>
      <c r="R13026" s="22" t="s">
        <v>868</v>
      </c>
      <c r="S13026" s="22" t="s">
        <v>868</v>
      </c>
      <c r="T13026" s="22" t="s">
        <v>869</v>
      </c>
      <c r="U13026" s="22" t="s">
        <v>868</v>
      </c>
      <c r="V13026" s="22" t="s">
        <v>868</v>
      </c>
      <c r="W13026" s="22" t="s">
        <v>868</v>
      </c>
      <c r="X13026" s="22" t="s">
        <v>868</v>
      </c>
      <c r="Y13026" s="22" t="s">
        <v>868</v>
      </c>
      <c r="Z13026" s="22" t="s">
        <v>868</v>
      </c>
      <c r="AA13026" s="22" t="s">
        <v>868</v>
      </c>
      <c r="AB13026" s="22" t="s">
        <v>868</v>
      </c>
      <c r="AC13026" s="22">
        <v>40.734563000000001</v>
      </c>
      <c r="AD13026" s="22">
        <v>-91.276750000000007</v>
      </c>
      <c r="AE13026" s="342">
        <v>0</v>
      </c>
      <c r="AF13026" s="342">
        <v>0</v>
      </c>
      <c r="AG13026" s="22" t="e">
        <f t="shared" si="408"/>
        <v>#DIV/0!</v>
      </c>
      <c r="AH13026" s="343">
        <f t="shared" si="409"/>
        <v>0</v>
      </c>
    </row>
    <row r="13027" spans="2:34" hidden="1" x14ac:dyDescent="0.35">
      <c r="B13027" s="22" t="s">
        <v>2279</v>
      </c>
      <c r="C13027" s="22">
        <v>3728</v>
      </c>
      <c r="D13027" s="22" t="s">
        <v>26015</v>
      </c>
      <c r="E13027" s="22" t="s">
        <v>961</v>
      </c>
      <c r="F13027" s="22" t="s">
        <v>3604</v>
      </c>
      <c r="G13027" s="22" t="s">
        <v>874</v>
      </c>
      <c r="H13027" s="22" t="s">
        <v>1116</v>
      </c>
      <c r="I13027" s="22" t="s">
        <v>951</v>
      </c>
      <c r="J13027" s="22" t="s">
        <v>864</v>
      </c>
      <c r="K13027" s="22">
        <v>3</v>
      </c>
      <c r="L13027" s="22">
        <v>3.4</v>
      </c>
      <c r="M13027" s="22">
        <v>3.4</v>
      </c>
      <c r="N13027" s="22" t="s">
        <v>1102</v>
      </c>
      <c r="O13027" s="22" t="s">
        <v>1103</v>
      </c>
      <c r="P13027" s="22" t="s">
        <v>1104</v>
      </c>
      <c r="Q13027" s="30">
        <v>1951</v>
      </c>
      <c r="R13027" s="22" t="s">
        <v>868</v>
      </c>
      <c r="S13027" s="22" t="s">
        <v>868</v>
      </c>
      <c r="T13027" s="22" t="s">
        <v>869</v>
      </c>
      <c r="U13027" s="22" t="s">
        <v>868</v>
      </c>
      <c r="V13027" s="22" t="s">
        <v>868</v>
      </c>
      <c r="W13027" s="22" t="s">
        <v>868</v>
      </c>
      <c r="X13027" s="22" t="s">
        <v>868</v>
      </c>
      <c r="Y13027" s="22" t="s">
        <v>868</v>
      </c>
      <c r="Z13027" s="22" t="s">
        <v>868</v>
      </c>
      <c r="AA13027" s="22" t="s">
        <v>868</v>
      </c>
      <c r="AB13027" s="22" t="s">
        <v>868</v>
      </c>
      <c r="AC13027" s="22">
        <v>44.066099999999999</v>
      </c>
      <c r="AD13027" s="22">
        <v>-73.215800000000002</v>
      </c>
      <c r="AE13027" s="342">
        <v>0</v>
      </c>
      <c r="AF13027" s="342">
        <v>0</v>
      </c>
      <c r="AG13027" s="22" t="e">
        <f t="shared" si="408"/>
        <v>#DIV/0!</v>
      </c>
      <c r="AH13027" s="343">
        <f t="shared" si="409"/>
        <v>0</v>
      </c>
    </row>
    <row r="13028" spans="2:34" hidden="1" x14ac:dyDescent="0.35">
      <c r="B13028" s="22" t="s">
        <v>7293</v>
      </c>
      <c r="C13028" s="22">
        <v>60255</v>
      </c>
      <c r="D13028" s="22" t="s">
        <v>26016</v>
      </c>
      <c r="E13028" s="22" t="s">
        <v>998</v>
      </c>
      <c r="F13028" s="22" t="s">
        <v>999</v>
      </c>
      <c r="G13028" s="22" t="s">
        <v>1009</v>
      </c>
      <c r="H13028" s="22" t="s">
        <v>1116</v>
      </c>
      <c r="I13028" s="22" t="s">
        <v>951</v>
      </c>
      <c r="J13028" s="22" t="s">
        <v>864</v>
      </c>
      <c r="K13028" s="22">
        <v>3</v>
      </c>
      <c r="L13028" s="22">
        <v>3</v>
      </c>
      <c r="M13028" s="22">
        <v>3</v>
      </c>
      <c r="N13028" s="22" t="s">
        <v>865</v>
      </c>
      <c r="O13028" s="22" t="s">
        <v>866</v>
      </c>
      <c r="P13028" s="22" t="s">
        <v>867</v>
      </c>
      <c r="Q13028" s="30">
        <v>2016</v>
      </c>
      <c r="R13028" s="22" t="s">
        <v>868</v>
      </c>
      <c r="S13028" s="22" t="s">
        <v>868</v>
      </c>
      <c r="T13028" s="22" t="s">
        <v>869</v>
      </c>
      <c r="U13028" s="22" t="s">
        <v>868</v>
      </c>
      <c r="V13028" s="22">
        <v>2.2000000000000002</v>
      </c>
      <c r="W13028" s="22" t="s">
        <v>868</v>
      </c>
      <c r="X13028" s="22" t="s">
        <v>868</v>
      </c>
      <c r="Y13028" s="22" t="s">
        <v>868</v>
      </c>
      <c r="Z13028" s="22" t="s">
        <v>868</v>
      </c>
      <c r="AA13028" s="22" t="s">
        <v>868</v>
      </c>
      <c r="AB13028" s="22" t="s">
        <v>868</v>
      </c>
      <c r="AC13028" s="22">
        <v>34.108618</v>
      </c>
      <c r="AD13028" s="22">
        <v>-117.7822</v>
      </c>
      <c r="AE13028" s="342">
        <v>0</v>
      </c>
      <c r="AF13028" s="342">
        <v>0</v>
      </c>
      <c r="AG13028" s="22" t="e">
        <f t="shared" si="408"/>
        <v>#DIV/0!</v>
      </c>
      <c r="AH13028" s="343">
        <f t="shared" si="409"/>
        <v>0</v>
      </c>
    </row>
    <row r="13029" spans="2:34" hidden="1" x14ac:dyDescent="0.35">
      <c r="B13029" s="22" t="s">
        <v>26017</v>
      </c>
      <c r="C13029" s="22">
        <v>6076</v>
      </c>
      <c r="D13029" s="22" t="s">
        <v>26018</v>
      </c>
      <c r="E13029" s="22" t="s">
        <v>2053</v>
      </c>
      <c r="F13029" s="22" t="s">
        <v>3586</v>
      </c>
      <c r="G13029" s="22" t="s">
        <v>2055</v>
      </c>
      <c r="H13029" s="22" t="s">
        <v>862</v>
      </c>
      <c r="I13029" s="22" t="s">
        <v>971</v>
      </c>
      <c r="J13029" s="22" t="s">
        <v>864</v>
      </c>
      <c r="K13029" s="22">
        <v>1647.4</v>
      </c>
      <c r="L13029" s="22">
        <v>1480</v>
      </c>
      <c r="M13029" s="22">
        <v>1480</v>
      </c>
      <c r="N13029" s="22" t="s">
        <v>1716</v>
      </c>
      <c r="O13029" s="22" t="s">
        <v>1717</v>
      </c>
      <c r="P13029" s="22" t="s">
        <v>130</v>
      </c>
      <c r="Q13029" s="30">
        <v>1985</v>
      </c>
      <c r="R13029" s="22" t="s">
        <v>868</v>
      </c>
      <c r="S13029" s="22" t="s">
        <v>868</v>
      </c>
      <c r="T13029" s="22" t="s">
        <v>869</v>
      </c>
      <c r="U13029" s="22" t="s">
        <v>868</v>
      </c>
      <c r="V13029" s="22" t="s">
        <v>868</v>
      </c>
      <c r="W13029" s="22" t="s">
        <v>868</v>
      </c>
      <c r="X13029" s="22" t="s">
        <v>868</v>
      </c>
      <c r="Y13029" s="22" t="s">
        <v>868</v>
      </c>
      <c r="Z13029" s="22" t="s">
        <v>868</v>
      </c>
      <c r="AA13029" s="22" t="s">
        <v>868</v>
      </c>
      <c r="AB13029" s="22" t="s">
        <v>868</v>
      </c>
      <c r="AC13029" s="22">
        <v>45.883099999999999</v>
      </c>
      <c r="AD13029" s="22">
        <v>-106.614</v>
      </c>
      <c r="AE13029" s="342">
        <v>9961334.8399999999</v>
      </c>
      <c r="AF13029" s="342">
        <v>95681309.878999993</v>
      </c>
      <c r="AG13029" s="22">
        <f t="shared" si="408"/>
        <v>9.6052699177211878</v>
      </c>
      <c r="AH13029" s="343">
        <f t="shared" si="409"/>
        <v>0.76833694619276804</v>
      </c>
    </row>
    <row r="13030" spans="2:34" hidden="1" x14ac:dyDescent="0.35">
      <c r="B13030" s="22" t="s">
        <v>26019</v>
      </c>
      <c r="C13030" s="22">
        <v>61934</v>
      </c>
      <c r="D13030" s="22" t="s">
        <v>26020</v>
      </c>
      <c r="E13030" s="22" t="s">
        <v>1601</v>
      </c>
      <c r="F13030" s="22" t="s">
        <v>339</v>
      </c>
      <c r="G13030" s="22" t="s">
        <v>154</v>
      </c>
      <c r="H13030" s="22" t="s">
        <v>862</v>
      </c>
      <c r="I13030" s="22" t="s">
        <v>1234</v>
      </c>
      <c r="J13030" s="22" t="s">
        <v>864</v>
      </c>
      <c r="K13030" s="22">
        <v>1.4</v>
      </c>
      <c r="L13030" s="22">
        <v>1.4</v>
      </c>
      <c r="M13030" s="22">
        <v>1.4</v>
      </c>
      <c r="N13030" s="22" t="s">
        <v>865</v>
      </c>
      <c r="O13030" s="22" t="s">
        <v>866</v>
      </c>
      <c r="P13030" s="22" t="s">
        <v>867</v>
      </c>
      <c r="Q13030" s="30">
        <v>2018</v>
      </c>
      <c r="R13030" s="22" t="s">
        <v>868</v>
      </c>
      <c r="S13030" s="22" t="s">
        <v>868</v>
      </c>
      <c r="T13030" s="22" t="s">
        <v>869</v>
      </c>
      <c r="U13030" s="22" t="s">
        <v>868</v>
      </c>
      <c r="V13030" s="22">
        <v>1.7</v>
      </c>
      <c r="W13030" s="22" t="s">
        <v>868</v>
      </c>
      <c r="X13030" s="22" t="s">
        <v>868</v>
      </c>
      <c r="Y13030" s="22" t="s">
        <v>868</v>
      </c>
      <c r="Z13030" s="22" t="s">
        <v>868</v>
      </c>
      <c r="AA13030" s="22" t="s">
        <v>868</v>
      </c>
      <c r="AB13030" s="22" t="s">
        <v>868</v>
      </c>
      <c r="AC13030" s="22">
        <v>39.723644</v>
      </c>
      <c r="AD13030" s="22">
        <v>-75.54598</v>
      </c>
      <c r="AE13030" s="342">
        <v>0</v>
      </c>
      <c r="AF13030" s="342">
        <v>0</v>
      </c>
      <c r="AG13030" s="22" t="e">
        <f t="shared" si="408"/>
        <v>#DIV/0!</v>
      </c>
      <c r="AH13030" s="343">
        <f t="shared" si="409"/>
        <v>0</v>
      </c>
    </row>
    <row r="13031" spans="2:34" hidden="1" x14ac:dyDescent="0.35">
      <c r="B13031" s="22" t="s">
        <v>1577</v>
      </c>
      <c r="C13031" s="22">
        <v>59033</v>
      </c>
      <c r="D13031" s="22" t="s">
        <v>26021</v>
      </c>
      <c r="E13031" s="22" t="s">
        <v>872</v>
      </c>
      <c r="F13031" s="22" t="s">
        <v>955</v>
      </c>
      <c r="G13031" s="22" t="s">
        <v>874</v>
      </c>
      <c r="H13031" s="22" t="s">
        <v>862</v>
      </c>
      <c r="I13031" s="22" t="s">
        <v>26022</v>
      </c>
      <c r="J13031" s="22" t="s">
        <v>864</v>
      </c>
      <c r="K13031" s="22">
        <v>1.5</v>
      </c>
      <c r="L13031" s="22">
        <v>1.5</v>
      </c>
      <c r="M13031" s="22">
        <v>1.5</v>
      </c>
      <c r="N13031" s="22" t="s">
        <v>865</v>
      </c>
      <c r="O13031" s="22" t="s">
        <v>866</v>
      </c>
      <c r="P13031" s="22" t="s">
        <v>867</v>
      </c>
      <c r="Q13031" s="30">
        <v>2013</v>
      </c>
      <c r="R13031" s="22" t="s">
        <v>868</v>
      </c>
      <c r="S13031" s="22" t="s">
        <v>868</v>
      </c>
      <c r="T13031" s="22" t="s">
        <v>869</v>
      </c>
      <c r="U13031" s="22" t="s">
        <v>868</v>
      </c>
      <c r="V13031" s="22">
        <v>1.8</v>
      </c>
      <c r="W13031" s="22" t="s">
        <v>868</v>
      </c>
      <c r="X13031" s="22" t="s">
        <v>868</v>
      </c>
      <c r="Y13031" s="22" t="s">
        <v>868</v>
      </c>
      <c r="Z13031" s="22" t="s">
        <v>868</v>
      </c>
      <c r="AA13031" s="22" t="s">
        <v>868</v>
      </c>
      <c r="AB13031" s="22" t="s">
        <v>868</v>
      </c>
      <c r="AC13031" s="22">
        <v>42.446111000000002</v>
      </c>
      <c r="AD13031" s="22">
        <v>-72.623609999999999</v>
      </c>
      <c r="AE13031" s="342">
        <v>0</v>
      </c>
      <c r="AF13031" s="342">
        <v>0</v>
      </c>
      <c r="AG13031" s="22" t="e">
        <f t="shared" si="408"/>
        <v>#DIV/0!</v>
      </c>
      <c r="AH13031" s="343">
        <f t="shared" si="409"/>
        <v>0</v>
      </c>
    </row>
    <row r="13032" spans="2:34" hidden="1" x14ac:dyDescent="0.35">
      <c r="B13032" s="22" t="s">
        <v>26023</v>
      </c>
      <c r="C13032" s="22">
        <v>65585</v>
      </c>
      <c r="D13032" s="22" t="s">
        <v>26024</v>
      </c>
      <c r="E13032" s="22" t="s">
        <v>872</v>
      </c>
      <c r="F13032" s="22" t="s">
        <v>955</v>
      </c>
      <c r="G13032" s="22" t="s">
        <v>874</v>
      </c>
      <c r="H13032" s="22" t="s">
        <v>862</v>
      </c>
      <c r="I13032" s="22" t="s">
        <v>26025</v>
      </c>
      <c r="J13032" s="22" t="s">
        <v>864</v>
      </c>
      <c r="K13032" s="22">
        <v>1</v>
      </c>
      <c r="L13032" s="22">
        <v>1</v>
      </c>
      <c r="M13032" s="22">
        <v>0.8</v>
      </c>
      <c r="N13032" s="22" t="s">
        <v>865</v>
      </c>
      <c r="O13032" s="22" t="s">
        <v>866</v>
      </c>
      <c r="P13032" s="22" t="s">
        <v>867</v>
      </c>
      <c r="Q13032" s="30">
        <v>2020</v>
      </c>
      <c r="R13032" s="22" t="s">
        <v>868</v>
      </c>
      <c r="S13032" s="22" t="s">
        <v>868</v>
      </c>
      <c r="T13032" s="22" t="s">
        <v>869</v>
      </c>
      <c r="U13032" s="22" t="s">
        <v>868</v>
      </c>
      <c r="V13032" s="22">
        <v>1.2</v>
      </c>
      <c r="W13032" s="22" t="s">
        <v>868</v>
      </c>
      <c r="X13032" s="22" t="s">
        <v>868</v>
      </c>
      <c r="Y13032" s="22" t="s">
        <v>868</v>
      </c>
      <c r="Z13032" s="22" t="s">
        <v>868</v>
      </c>
      <c r="AA13032" s="22" t="s">
        <v>868</v>
      </c>
      <c r="AB13032" s="22" t="s">
        <v>868</v>
      </c>
      <c r="AC13032" s="22">
        <v>42.444614000000001</v>
      </c>
      <c r="AD13032" s="22">
        <v>-72.609629999999996</v>
      </c>
      <c r="AE13032" s="342">
        <v>0</v>
      </c>
      <c r="AF13032" s="342">
        <v>0</v>
      </c>
      <c r="AG13032" s="22" t="e">
        <f t="shared" si="408"/>
        <v>#DIV/0!</v>
      </c>
      <c r="AH13032" s="343">
        <f t="shared" si="409"/>
        <v>0</v>
      </c>
    </row>
    <row r="13033" spans="2:34" hidden="1" x14ac:dyDescent="0.35">
      <c r="B13033" s="22" t="s">
        <v>26026</v>
      </c>
      <c r="C13033" s="22">
        <v>56854</v>
      </c>
      <c r="D13033" s="22" t="s">
        <v>26027</v>
      </c>
      <c r="E13033" s="22" t="s">
        <v>1098</v>
      </c>
      <c r="F13033" s="22" t="s">
        <v>2667</v>
      </c>
      <c r="G13033" s="22" t="s">
        <v>1750</v>
      </c>
      <c r="H13033" s="22" t="s">
        <v>862</v>
      </c>
      <c r="I13033" s="22" t="s">
        <v>985</v>
      </c>
      <c r="J13033" s="22" t="s">
        <v>864</v>
      </c>
      <c r="K13033" s="22">
        <v>102.9</v>
      </c>
      <c r="L13033" s="22">
        <v>102.9</v>
      </c>
      <c r="M13033" s="22">
        <v>102.9</v>
      </c>
      <c r="N13033" s="22" t="s">
        <v>1036</v>
      </c>
      <c r="O13033" s="22" t="s">
        <v>1037</v>
      </c>
      <c r="P13033" s="22" t="s">
        <v>1038</v>
      </c>
      <c r="Q13033" s="30">
        <v>2009</v>
      </c>
      <c r="R13033" s="22" t="s">
        <v>868</v>
      </c>
      <c r="S13033" s="22" t="s">
        <v>868</v>
      </c>
      <c r="T13033" s="22" t="s">
        <v>869</v>
      </c>
      <c r="U13033" s="22" t="s">
        <v>868</v>
      </c>
      <c r="V13033" s="22" t="s">
        <v>868</v>
      </c>
      <c r="W13033" s="22" t="s">
        <v>868</v>
      </c>
      <c r="X13033" s="22" t="s">
        <v>868</v>
      </c>
      <c r="Y13033" s="22" t="s">
        <v>868</v>
      </c>
      <c r="Z13033" s="22" t="s">
        <v>868</v>
      </c>
      <c r="AA13033" s="22" t="s">
        <v>868</v>
      </c>
      <c r="AB13033" s="22" t="s">
        <v>868</v>
      </c>
      <c r="AC13033" s="22">
        <v>45.675803999999999</v>
      </c>
      <c r="AD13033" s="22">
        <v>-120.31829999999999</v>
      </c>
      <c r="AE13033" s="342">
        <v>0</v>
      </c>
      <c r="AF13033" s="342">
        <v>0</v>
      </c>
      <c r="AG13033" s="22" t="e">
        <f t="shared" si="408"/>
        <v>#DIV/0!</v>
      </c>
      <c r="AH13033" s="343">
        <f t="shared" si="409"/>
        <v>0</v>
      </c>
    </row>
    <row r="13034" spans="2:34" hidden="1" x14ac:dyDescent="0.35">
      <c r="B13034" s="22" t="s">
        <v>26028</v>
      </c>
      <c r="C13034" s="22">
        <v>68659</v>
      </c>
      <c r="D13034" s="22" t="s">
        <v>26029</v>
      </c>
      <c r="E13034" s="22" t="s">
        <v>170</v>
      </c>
      <c r="F13034" s="22" t="s">
        <v>9411</v>
      </c>
      <c r="G13034" s="22" t="s">
        <v>861</v>
      </c>
      <c r="H13034" s="22" t="s">
        <v>862</v>
      </c>
      <c r="I13034" s="22" t="s">
        <v>7874</v>
      </c>
      <c r="J13034" s="22" t="s">
        <v>864</v>
      </c>
      <c r="K13034" s="22">
        <v>4</v>
      </c>
      <c r="L13034" s="22">
        <v>4</v>
      </c>
      <c r="M13034" s="22">
        <v>4</v>
      </c>
      <c r="N13034" s="22" t="s">
        <v>865</v>
      </c>
      <c r="O13034" s="22" t="s">
        <v>866</v>
      </c>
      <c r="P13034" s="22" t="s">
        <v>867</v>
      </c>
      <c r="Q13034" s="30">
        <v>2023</v>
      </c>
      <c r="R13034" s="22" t="s">
        <v>868</v>
      </c>
      <c r="S13034" s="22" t="s">
        <v>868</v>
      </c>
      <c r="T13034" s="22" t="s">
        <v>869</v>
      </c>
      <c r="U13034" s="22" t="s">
        <v>868</v>
      </c>
      <c r="V13034" s="22">
        <v>5.7</v>
      </c>
      <c r="W13034" s="22" t="s">
        <v>868</v>
      </c>
      <c r="X13034" s="22" t="s">
        <v>868</v>
      </c>
      <c r="Y13034" s="22" t="s">
        <v>868</v>
      </c>
      <c r="Z13034" s="22" t="s">
        <v>868</v>
      </c>
      <c r="AA13034" s="22" t="s">
        <v>868</v>
      </c>
      <c r="AB13034" s="22" t="s">
        <v>868</v>
      </c>
      <c r="AC13034" s="22">
        <v>43.122660000000003</v>
      </c>
      <c r="AD13034" s="22">
        <v>-78.850949999999997</v>
      </c>
      <c r="AE13034" s="342">
        <v>0</v>
      </c>
      <c r="AF13034" s="342">
        <v>0</v>
      </c>
      <c r="AG13034" s="22" t="e">
        <f t="shared" si="408"/>
        <v>#DIV/0!</v>
      </c>
      <c r="AH13034" s="343">
        <f t="shared" si="409"/>
        <v>0</v>
      </c>
    </row>
    <row r="13035" spans="2:34" hidden="1" x14ac:dyDescent="0.35">
      <c r="B13035" s="22" t="s">
        <v>1201</v>
      </c>
      <c r="C13035" s="22">
        <v>66234</v>
      </c>
      <c r="D13035" s="22" t="s">
        <v>26030</v>
      </c>
      <c r="E13035" s="22" t="s">
        <v>170</v>
      </c>
      <c r="F13035" s="22" t="s">
        <v>1324</v>
      </c>
      <c r="G13035" s="22" t="s">
        <v>861</v>
      </c>
      <c r="H13035" s="22" t="s">
        <v>862</v>
      </c>
      <c r="I13035" s="22" t="s">
        <v>26031</v>
      </c>
      <c r="J13035" s="22" t="s">
        <v>864</v>
      </c>
      <c r="K13035" s="22">
        <v>4.5</v>
      </c>
      <c r="L13035" s="22">
        <v>4.5</v>
      </c>
      <c r="M13035" s="22">
        <v>4.5</v>
      </c>
      <c r="N13035" s="22" t="s">
        <v>865</v>
      </c>
      <c r="O13035" s="22" t="s">
        <v>866</v>
      </c>
      <c r="P13035" s="22" t="s">
        <v>867</v>
      </c>
      <c r="Q13035" s="30">
        <v>2021</v>
      </c>
      <c r="R13035" s="22" t="s">
        <v>868</v>
      </c>
      <c r="S13035" s="22" t="s">
        <v>868</v>
      </c>
      <c r="T13035" s="22" t="s">
        <v>869</v>
      </c>
      <c r="U13035" s="22" t="s">
        <v>868</v>
      </c>
      <c r="V13035" s="22">
        <v>5.9</v>
      </c>
      <c r="W13035" s="22" t="s">
        <v>868</v>
      </c>
      <c r="X13035" s="22" t="s">
        <v>868</v>
      </c>
      <c r="Y13035" s="22" t="s">
        <v>868</v>
      </c>
      <c r="Z13035" s="22" t="s">
        <v>868</v>
      </c>
      <c r="AA13035" s="22" t="s">
        <v>868</v>
      </c>
      <c r="AB13035" s="22" t="s">
        <v>868</v>
      </c>
      <c r="AC13035" s="22">
        <v>43.017211000000003</v>
      </c>
      <c r="AD13035" s="22">
        <v>-77.798699999999997</v>
      </c>
      <c r="AE13035" s="342">
        <v>0</v>
      </c>
      <c r="AF13035" s="342">
        <v>0</v>
      </c>
      <c r="AG13035" s="22" t="e">
        <f t="shared" si="408"/>
        <v>#DIV/0!</v>
      </c>
      <c r="AH13035" s="343">
        <f t="shared" si="409"/>
        <v>0</v>
      </c>
    </row>
    <row r="13036" spans="2:34" hidden="1" x14ac:dyDescent="0.35">
      <c r="B13036" s="22" t="s">
        <v>1201</v>
      </c>
      <c r="C13036" s="22">
        <v>66235</v>
      </c>
      <c r="D13036" s="22" t="s">
        <v>26032</v>
      </c>
      <c r="E13036" s="22" t="s">
        <v>170</v>
      </c>
      <c r="F13036" s="22" t="s">
        <v>1324</v>
      </c>
      <c r="G13036" s="22" t="s">
        <v>861</v>
      </c>
      <c r="H13036" s="22" t="s">
        <v>862</v>
      </c>
      <c r="I13036" s="22" t="s">
        <v>26033</v>
      </c>
      <c r="J13036" s="22" t="s">
        <v>864</v>
      </c>
      <c r="K13036" s="22">
        <v>4.5</v>
      </c>
      <c r="L13036" s="22">
        <v>4.5</v>
      </c>
      <c r="M13036" s="22">
        <v>4.5</v>
      </c>
      <c r="N13036" s="22" t="s">
        <v>865</v>
      </c>
      <c r="O13036" s="22" t="s">
        <v>866</v>
      </c>
      <c r="P13036" s="22" t="s">
        <v>867</v>
      </c>
      <c r="Q13036" s="30">
        <v>2021</v>
      </c>
      <c r="R13036" s="22" t="s">
        <v>868</v>
      </c>
      <c r="S13036" s="22" t="s">
        <v>868</v>
      </c>
      <c r="T13036" s="22" t="s">
        <v>869</v>
      </c>
      <c r="U13036" s="22" t="s">
        <v>868</v>
      </c>
      <c r="V13036" s="22">
        <v>5.9</v>
      </c>
      <c r="W13036" s="22" t="s">
        <v>868</v>
      </c>
      <c r="X13036" s="22" t="s">
        <v>868</v>
      </c>
      <c r="Y13036" s="22" t="s">
        <v>868</v>
      </c>
      <c r="Z13036" s="22" t="s">
        <v>868</v>
      </c>
      <c r="AA13036" s="22" t="s">
        <v>868</v>
      </c>
      <c r="AB13036" s="22" t="s">
        <v>868</v>
      </c>
      <c r="AC13036" s="22">
        <v>43.015501</v>
      </c>
      <c r="AD13036" s="22">
        <v>-77.798640000000006</v>
      </c>
      <c r="AE13036" s="342">
        <v>0</v>
      </c>
      <c r="AF13036" s="342">
        <v>0</v>
      </c>
      <c r="AG13036" s="22" t="e">
        <f t="shared" si="408"/>
        <v>#DIV/0!</v>
      </c>
      <c r="AH13036" s="343">
        <f t="shared" si="409"/>
        <v>0</v>
      </c>
    </row>
    <row r="13037" spans="2:34" hidden="1" x14ac:dyDescent="0.35">
      <c r="B13037" s="22" t="s">
        <v>21290</v>
      </c>
      <c r="C13037" s="22">
        <v>55218</v>
      </c>
      <c r="D13037" s="22" t="s">
        <v>26034</v>
      </c>
      <c r="E13037" s="22" t="s">
        <v>2261</v>
      </c>
      <c r="F13037" s="22" t="s">
        <v>13526</v>
      </c>
      <c r="G13037" s="22" t="s">
        <v>299</v>
      </c>
      <c r="H13037" s="22" t="s">
        <v>1116</v>
      </c>
      <c r="I13037" s="22" t="s">
        <v>26035</v>
      </c>
      <c r="J13037" s="22" t="s">
        <v>10370</v>
      </c>
      <c r="K13037" s="22">
        <v>600.4</v>
      </c>
      <c r="L13037" s="22">
        <v>472.9</v>
      </c>
      <c r="M13037" s="22">
        <v>548.4</v>
      </c>
      <c r="N13037" s="22" t="s">
        <v>1181</v>
      </c>
      <c r="O13037" s="22" t="s">
        <v>1119</v>
      </c>
      <c r="P13037" s="22" t="s">
        <v>1182</v>
      </c>
      <c r="Q13037" s="30">
        <v>2005.75</v>
      </c>
      <c r="R13037" s="22" t="s">
        <v>868</v>
      </c>
      <c r="S13037" s="22" t="s">
        <v>868</v>
      </c>
      <c r="T13037" s="22" t="s">
        <v>869</v>
      </c>
      <c r="U13037" s="22" t="s">
        <v>868</v>
      </c>
      <c r="V13037" s="22" t="s">
        <v>868</v>
      </c>
      <c r="W13037" s="22" t="s">
        <v>868</v>
      </c>
      <c r="X13037" s="22" t="s">
        <v>868</v>
      </c>
      <c r="Y13037" s="22" t="s">
        <v>868</v>
      </c>
      <c r="Z13037" s="22" t="s">
        <v>868</v>
      </c>
      <c r="AA13037" s="22" t="s">
        <v>868</v>
      </c>
      <c r="AB13037" s="22" t="s">
        <v>868</v>
      </c>
      <c r="AC13037" s="22">
        <v>32.378968999999998</v>
      </c>
      <c r="AD13037" s="22">
        <v>-90.219909999999999</v>
      </c>
      <c r="AE13037" s="342">
        <v>3443551.57</v>
      </c>
      <c r="AF13037" s="342">
        <v>23961776.186999999</v>
      </c>
      <c r="AG13037" s="22">
        <f t="shared" si="408"/>
        <v>6.9584484796898218</v>
      </c>
      <c r="AH13037" s="343">
        <f t="shared" si="409"/>
        <v>0.76980220168850966</v>
      </c>
    </row>
    <row r="13038" spans="2:34" hidden="1" x14ac:dyDescent="0.35">
      <c r="B13038" s="22" t="s">
        <v>26036</v>
      </c>
      <c r="C13038" s="22">
        <v>55667</v>
      </c>
      <c r="D13038" s="22" t="s">
        <v>26037</v>
      </c>
      <c r="E13038" s="22" t="s">
        <v>1127</v>
      </c>
      <c r="F13038" s="22" t="s">
        <v>1133</v>
      </c>
      <c r="G13038" s="22" t="s">
        <v>154</v>
      </c>
      <c r="H13038" s="22" t="s">
        <v>862</v>
      </c>
      <c r="I13038" s="22" t="s">
        <v>1870</v>
      </c>
      <c r="J13038" s="22" t="s">
        <v>1543</v>
      </c>
      <c r="K13038" s="22">
        <v>651.6</v>
      </c>
      <c r="L13038" s="22">
        <v>601.6</v>
      </c>
      <c r="M13038" s="22">
        <v>601.6</v>
      </c>
      <c r="N13038" s="22" t="s">
        <v>1181</v>
      </c>
      <c r="O13038" s="22" t="s">
        <v>1119</v>
      </c>
      <c r="P13038" s="22" t="s">
        <v>1182</v>
      </c>
      <c r="Q13038" s="30">
        <v>2004</v>
      </c>
      <c r="R13038" s="22" t="s">
        <v>868</v>
      </c>
      <c r="S13038" s="22" t="s">
        <v>868</v>
      </c>
      <c r="T13038" s="22" t="s">
        <v>869</v>
      </c>
      <c r="U13038" s="22" t="s">
        <v>868</v>
      </c>
      <c r="V13038" s="22" t="s">
        <v>868</v>
      </c>
      <c r="W13038" s="22" t="s">
        <v>868</v>
      </c>
      <c r="X13038" s="22" t="s">
        <v>868</v>
      </c>
      <c r="Y13038" s="22" t="s">
        <v>868</v>
      </c>
      <c r="Z13038" s="22" t="s">
        <v>868</v>
      </c>
      <c r="AA13038" s="22" t="s">
        <v>868</v>
      </c>
      <c r="AB13038" s="22" t="s">
        <v>868</v>
      </c>
      <c r="AC13038" s="22">
        <v>40.801924</v>
      </c>
      <c r="AD13038" s="22">
        <v>-75.107560000000007</v>
      </c>
      <c r="AE13038" s="342">
        <v>4075423.66</v>
      </c>
      <c r="AF13038" s="342">
        <v>28119564.375</v>
      </c>
      <c r="AG13038" s="22">
        <f t="shared" si="408"/>
        <v>6.8997892540575769</v>
      </c>
      <c r="AH13038" s="343">
        <f t="shared" si="409"/>
        <v>0.7733228248263383</v>
      </c>
    </row>
    <row r="13039" spans="2:34" hidden="1" x14ac:dyDescent="0.35">
      <c r="B13039" s="22" t="s">
        <v>2187</v>
      </c>
      <c r="C13039" s="22">
        <v>64057</v>
      </c>
      <c r="D13039" s="22" t="s">
        <v>26038</v>
      </c>
      <c r="E13039" s="22" t="s">
        <v>1098</v>
      </c>
      <c r="F13039" s="22" t="s">
        <v>3936</v>
      </c>
      <c r="G13039" s="22" t="s">
        <v>1750</v>
      </c>
      <c r="H13039" s="22" t="s">
        <v>1116</v>
      </c>
      <c r="I13039" s="22" t="s">
        <v>1037</v>
      </c>
      <c r="J13039" s="22" t="s">
        <v>864</v>
      </c>
      <c r="K13039" s="22">
        <v>100</v>
      </c>
      <c r="L13039" s="22">
        <v>100</v>
      </c>
      <c r="M13039" s="22">
        <v>100</v>
      </c>
      <c r="N13039" s="22" t="s">
        <v>1036</v>
      </c>
      <c r="O13039" s="22" t="s">
        <v>1037</v>
      </c>
      <c r="P13039" s="22" t="s">
        <v>1038</v>
      </c>
      <c r="Q13039" s="30">
        <v>2020</v>
      </c>
      <c r="R13039" s="22" t="s">
        <v>868</v>
      </c>
      <c r="S13039" s="22" t="s">
        <v>868</v>
      </c>
      <c r="T13039" s="22" t="s">
        <v>869</v>
      </c>
      <c r="U13039" s="22" t="s">
        <v>868</v>
      </c>
      <c r="V13039" s="22" t="s">
        <v>868</v>
      </c>
      <c r="W13039" s="22" t="s">
        <v>868</v>
      </c>
      <c r="X13039" s="22" t="s">
        <v>868</v>
      </c>
      <c r="Y13039" s="22" t="s">
        <v>868</v>
      </c>
      <c r="Z13039" s="22" t="s">
        <v>868</v>
      </c>
      <c r="AA13039" s="22" t="s">
        <v>868</v>
      </c>
      <c r="AB13039" s="22" t="s">
        <v>868</v>
      </c>
      <c r="AC13039" s="22">
        <v>45.559750000000001</v>
      </c>
      <c r="AD13039" s="22">
        <v>-119.63379999999999</v>
      </c>
      <c r="AE13039" s="342">
        <v>0</v>
      </c>
      <c r="AF13039" s="342">
        <v>0</v>
      </c>
      <c r="AG13039" s="22" t="e">
        <f t="shared" si="408"/>
        <v>#DIV/0!</v>
      </c>
      <c r="AH13039" s="343">
        <f t="shared" si="409"/>
        <v>0</v>
      </c>
    </row>
    <row r="13040" spans="2:34" hidden="1" x14ac:dyDescent="0.35">
      <c r="B13040" s="22" t="s">
        <v>26039</v>
      </c>
      <c r="C13040" s="22">
        <v>62745</v>
      </c>
      <c r="D13040" s="22" t="s">
        <v>26040</v>
      </c>
      <c r="E13040" s="22" t="s">
        <v>1098</v>
      </c>
      <c r="F13040" s="22" t="s">
        <v>3936</v>
      </c>
      <c r="G13040" s="22" t="s">
        <v>1750</v>
      </c>
      <c r="H13040" s="22" t="s">
        <v>862</v>
      </c>
      <c r="I13040" s="22" t="s">
        <v>26041</v>
      </c>
      <c r="J13040" s="22" t="s">
        <v>864</v>
      </c>
      <c r="K13040" s="22">
        <v>280</v>
      </c>
      <c r="L13040" s="22">
        <v>280</v>
      </c>
      <c r="M13040" s="22">
        <v>280</v>
      </c>
      <c r="N13040" s="22" t="s">
        <v>880</v>
      </c>
      <c r="O13040" s="22" t="s">
        <v>881</v>
      </c>
      <c r="P13040" s="22" t="s">
        <v>882</v>
      </c>
      <c r="Q13040" s="30">
        <v>2021.3333333333333</v>
      </c>
      <c r="R13040" s="22" t="s">
        <v>868</v>
      </c>
      <c r="S13040" s="22" t="s">
        <v>868</v>
      </c>
      <c r="T13040" s="22" t="s">
        <v>869</v>
      </c>
      <c r="U13040" s="22">
        <v>120</v>
      </c>
      <c r="V13040" s="22" t="s">
        <v>868</v>
      </c>
      <c r="W13040" s="22" t="s">
        <v>868</v>
      </c>
      <c r="X13040" s="22" t="s">
        <v>868</v>
      </c>
      <c r="Y13040" s="22" t="s">
        <v>868</v>
      </c>
      <c r="Z13040" s="22" t="s">
        <v>868</v>
      </c>
      <c r="AA13040" s="22" t="s">
        <v>868</v>
      </c>
      <c r="AB13040" s="22" t="s">
        <v>868</v>
      </c>
      <c r="AC13040" s="22">
        <v>45.559750000000001</v>
      </c>
      <c r="AD13040" s="22">
        <v>-119.63379999999999</v>
      </c>
      <c r="AE13040" s="342">
        <v>0</v>
      </c>
      <c r="AF13040" s="342">
        <v>0</v>
      </c>
      <c r="AG13040" s="22" t="e">
        <f t="shared" si="408"/>
        <v>#DIV/0!</v>
      </c>
      <c r="AH13040" s="343">
        <f t="shared" si="409"/>
        <v>0</v>
      </c>
    </row>
    <row r="13041" spans="2:34" hidden="1" x14ac:dyDescent="0.35">
      <c r="B13041" s="22" t="s">
        <v>2787</v>
      </c>
      <c r="C13041" s="22">
        <v>6101</v>
      </c>
      <c r="D13041" s="22" t="s">
        <v>26042</v>
      </c>
      <c r="E13041" s="22" t="s">
        <v>1778</v>
      </c>
      <c r="F13041" s="22" t="s">
        <v>1667</v>
      </c>
      <c r="G13041" s="22" t="s">
        <v>2497</v>
      </c>
      <c r="H13041" s="22" t="s">
        <v>1116</v>
      </c>
      <c r="I13041" s="22" t="s">
        <v>951</v>
      </c>
      <c r="J13041" s="22" t="s">
        <v>864</v>
      </c>
      <c r="K13041" s="22">
        <v>362.1</v>
      </c>
      <c r="L13041" s="22">
        <v>332</v>
      </c>
      <c r="M13041" s="22">
        <v>335</v>
      </c>
      <c r="N13041" s="22" t="s">
        <v>1716</v>
      </c>
      <c r="O13041" s="22" t="s">
        <v>1717</v>
      </c>
      <c r="P13041" s="22" t="s">
        <v>130</v>
      </c>
      <c r="Q13041" s="30">
        <v>1978</v>
      </c>
      <c r="R13041" s="22" t="s">
        <v>868</v>
      </c>
      <c r="S13041" s="22" t="s">
        <v>868</v>
      </c>
      <c r="T13041" s="22" t="s">
        <v>869</v>
      </c>
      <c r="U13041" s="22" t="s">
        <v>868</v>
      </c>
      <c r="V13041" s="22" t="s">
        <v>868</v>
      </c>
      <c r="W13041" s="22" t="s">
        <v>868</v>
      </c>
      <c r="X13041" s="22" t="s">
        <v>868</v>
      </c>
      <c r="Y13041" s="22" t="s">
        <v>868</v>
      </c>
      <c r="Z13041" s="22" t="s">
        <v>868</v>
      </c>
      <c r="AA13041" s="22" t="s">
        <v>868</v>
      </c>
      <c r="AB13041" s="22" t="s">
        <v>868</v>
      </c>
      <c r="AC13041" s="22">
        <v>44.290128000000003</v>
      </c>
      <c r="AD13041" s="22">
        <v>-105.3815</v>
      </c>
      <c r="AE13041" s="342">
        <v>2260746.5</v>
      </c>
      <c r="AF13041" s="342">
        <v>25371407.748</v>
      </c>
      <c r="AG13041" s="22">
        <f t="shared" si="408"/>
        <v>11.222579686842376</v>
      </c>
      <c r="AH13041" s="343">
        <f t="shared" si="409"/>
        <v>0.77384133275827849</v>
      </c>
    </row>
    <row r="13042" spans="2:34" hidden="1" x14ac:dyDescent="0.35">
      <c r="B13042" s="22" t="s">
        <v>25387</v>
      </c>
      <c r="C13042" s="22">
        <v>55215</v>
      </c>
      <c r="D13042" s="22" t="s">
        <v>26043</v>
      </c>
      <c r="E13042" s="22" t="s">
        <v>1060</v>
      </c>
      <c r="F13042" s="22" t="s">
        <v>11118</v>
      </c>
      <c r="G13042" s="22" t="s">
        <v>1062</v>
      </c>
      <c r="H13042" s="22" t="s">
        <v>862</v>
      </c>
      <c r="I13042" s="22" t="s">
        <v>2430</v>
      </c>
      <c r="J13042" s="22" t="s">
        <v>7858</v>
      </c>
      <c r="K13042" s="22">
        <v>1152.8</v>
      </c>
      <c r="L13042" s="22">
        <v>1061.8</v>
      </c>
      <c r="M13042" s="22">
        <v>1202.5999999999999</v>
      </c>
      <c r="N13042" s="22" t="s">
        <v>1181</v>
      </c>
      <c r="O13042" s="22" t="s">
        <v>1119</v>
      </c>
      <c r="P13042" s="22" t="s">
        <v>1182</v>
      </c>
      <c r="Q13042" s="30">
        <v>2001</v>
      </c>
      <c r="R13042" s="22" t="s">
        <v>868</v>
      </c>
      <c r="S13042" s="22" t="s">
        <v>868</v>
      </c>
      <c r="T13042" s="22" t="s">
        <v>869</v>
      </c>
      <c r="U13042" s="22" t="s">
        <v>868</v>
      </c>
      <c r="V13042" s="22" t="s">
        <v>868</v>
      </c>
      <c r="W13042" s="22" t="s">
        <v>868</v>
      </c>
      <c r="X13042" s="22" t="s">
        <v>868</v>
      </c>
      <c r="Y13042" s="22" t="s">
        <v>868</v>
      </c>
      <c r="Z13042" s="22" t="s">
        <v>868</v>
      </c>
      <c r="AA13042" s="22" t="s">
        <v>868</v>
      </c>
      <c r="AB13042" s="22" t="s">
        <v>868</v>
      </c>
      <c r="AC13042" s="22">
        <v>31.840299999999999</v>
      </c>
      <c r="AD13042" s="22">
        <v>-102.32640000000001</v>
      </c>
      <c r="AE13042" s="342">
        <v>7683819.71</v>
      </c>
      <c r="AF13042" s="342">
        <v>51869126.046999998</v>
      </c>
      <c r="AG13042" s="22">
        <f t="shared" si="408"/>
        <v>6.7504350706583667</v>
      </c>
      <c r="AH13042" s="343">
        <f t="shared" si="409"/>
        <v>0.77472917216168635</v>
      </c>
    </row>
    <row r="13043" spans="2:34" hidden="1" x14ac:dyDescent="0.35">
      <c r="B13043" s="22" t="s">
        <v>26044</v>
      </c>
      <c r="C13043" s="22">
        <v>55818</v>
      </c>
      <c r="D13043" s="22" t="s">
        <v>26044</v>
      </c>
      <c r="E13043" s="22" t="s">
        <v>1401</v>
      </c>
      <c r="F13043" s="22" t="s">
        <v>1789</v>
      </c>
      <c r="G13043" s="22" t="s">
        <v>1750</v>
      </c>
      <c r="H13043" s="22" t="s">
        <v>862</v>
      </c>
      <c r="I13043" s="22" t="s">
        <v>26045</v>
      </c>
      <c r="J13043" s="22" t="s">
        <v>26046</v>
      </c>
      <c r="K13043" s="22">
        <v>318.3</v>
      </c>
      <c r="L13043" s="22">
        <v>246</v>
      </c>
      <c r="M13043" s="22">
        <v>265</v>
      </c>
      <c r="N13043" s="22" t="s">
        <v>1181</v>
      </c>
      <c r="O13043" s="22" t="s">
        <v>1119</v>
      </c>
      <c r="P13043" s="22" t="s">
        <v>1182</v>
      </c>
      <c r="Q13043" s="30">
        <v>2002</v>
      </c>
      <c r="R13043" s="22" t="s">
        <v>868</v>
      </c>
      <c r="S13043" s="22" t="s">
        <v>868</v>
      </c>
      <c r="T13043" s="22" t="s">
        <v>869</v>
      </c>
      <c r="U13043" s="22" t="s">
        <v>868</v>
      </c>
      <c r="V13043" s="22" t="s">
        <v>868</v>
      </c>
      <c r="W13043" s="22" t="s">
        <v>868</v>
      </c>
      <c r="X13043" s="22" t="s">
        <v>868</v>
      </c>
      <c r="Y13043" s="22" t="s">
        <v>868</v>
      </c>
      <c r="Z13043" s="22" t="s">
        <v>868</v>
      </c>
      <c r="AA13043" s="22" t="s">
        <v>868</v>
      </c>
      <c r="AB13043" s="22" t="s">
        <v>868</v>
      </c>
      <c r="AC13043" s="22">
        <v>47.086111000000002</v>
      </c>
      <c r="AD13043" s="22">
        <v>-122.3657</v>
      </c>
      <c r="AE13043" s="342">
        <v>1735837.77</v>
      </c>
      <c r="AF13043" s="342">
        <v>12407282.49</v>
      </c>
      <c r="AG13043" s="22">
        <f t="shared" si="408"/>
        <v>7.1477200833117029</v>
      </c>
      <c r="AH13043" s="343">
        <f t="shared" si="409"/>
        <v>0.77555771653754391</v>
      </c>
    </row>
    <row r="13044" spans="2:34" hidden="1" x14ac:dyDescent="0.35">
      <c r="B13044" s="22" t="s">
        <v>26047</v>
      </c>
      <c r="C13044" s="22">
        <v>55464</v>
      </c>
      <c r="D13044" s="22" t="s">
        <v>26047</v>
      </c>
      <c r="E13044" s="22" t="s">
        <v>1060</v>
      </c>
      <c r="F13044" s="22" t="s">
        <v>5263</v>
      </c>
      <c r="G13044" s="22" t="s">
        <v>1062</v>
      </c>
      <c r="H13044" s="22" t="s">
        <v>1179</v>
      </c>
      <c r="I13044" s="22" t="s">
        <v>2430</v>
      </c>
      <c r="J13044" s="22" t="s">
        <v>1180</v>
      </c>
      <c r="K13044" s="22">
        <v>1176</v>
      </c>
      <c r="L13044" s="22">
        <v>1192</v>
      </c>
      <c r="M13044" s="22">
        <v>1237</v>
      </c>
      <c r="N13044" s="22" t="s">
        <v>1181</v>
      </c>
      <c r="O13044" s="22" t="s">
        <v>1119</v>
      </c>
      <c r="P13044" s="22" t="s">
        <v>1182</v>
      </c>
      <c r="Q13044" s="30">
        <v>2005.3333333333333</v>
      </c>
      <c r="R13044" s="22" t="s">
        <v>868</v>
      </c>
      <c r="S13044" s="22" t="s">
        <v>868</v>
      </c>
      <c r="T13044" s="22" t="s">
        <v>869</v>
      </c>
      <c r="U13044" s="22" t="s">
        <v>868</v>
      </c>
      <c r="V13044" s="22" t="s">
        <v>868</v>
      </c>
      <c r="W13044" s="22" t="s">
        <v>868</v>
      </c>
      <c r="X13044" s="22" t="s">
        <v>868</v>
      </c>
      <c r="Y13044" s="22" t="s">
        <v>868</v>
      </c>
      <c r="Z13044" s="22" t="s">
        <v>868</v>
      </c>
      <c r="AA13044" s="22" t="s">
        <v>868</v>
      </c>
      <c r="AB13044" s="22" t="s">
        <v>868</v>
      </c>
      <c r="AC13044" s="22">
        <v>29.713414</v>
      </c>
      <c r="AD13044" s="22">
        <v>-95.134510000000006</v>
      </c>
      <c r="AE13044" s="342">
        <v>8261781.7699999996</v>
      </c>
      <c r="AF13044" s="342">
        <v>78041851.682999998</v>
      </c>
      <c r="AG13044" s="22">
        <f t="shared" si="408"/>
        <v>9.4461284327775221</v>
      </c>
      <c r="AH13044" s="343">
        <f t="shared" si="409"/>
        <v>0.77655477384195148</v>
      </c>
    </row>
    <row r="13045" spans="2:34" hidden="1" x14ac:dyDescent="0.35">
      <c r="B13045" s="22" t="s">
        <v>26048</v>
      </c>
      <c r="C13045" s="22">
        <v>55328</v>
      </c>
      <c r="D13045" s="22" t="s">
        <v>26048</v>
      </c>
      <c r="E13045" s="22" t="s">
        <v>1098</v>
      </c>
      <c r="F13045" s="22" t="s">
        <v>5195</v>
      </c>
      <c r="G13045" s="22" t="s">
        <v>26049</v>
      </c>
      <c r="H13045" s="22" t="s">
        <v>862</v>
      </c>
      <c r="I13045" s="22" t="s">
        <v>2430</v>
      </c>
      <c r="J13045" s="22" t="s">
        <v>1180</v>
      </c>
      <c r="K13045" s="22">
        <v>689.4</v>
      </c>
      <c r="L13045" s="22">
        <v>629</v>
      </c>
      <c r="M13045" s="22">
        <v>658</v>
      </c>
      <c r="N13045" s="22" t="s">
        <v>1181</v>
      </c>
      <c r="O13045" s="22" t="s">
        <v>1119</v>
      </c>
      <c r="P13045" s="22" t="s">
        <v>1182</v>
      </c>
      <c r="Q13045" s="30">
        <v>2002</v>
      </c>
      <c r="R13045" s="22" t="s">
        <v>868</v>
      </c>
      <c r="S13045" s="22" t="s">
        <v>868</v>
      </c>
      <c r="T13045" s="22" t="s">
        <v>869</v>
      </c>
      <c r="U13045" s="22" t="s">
        <v>868</v>
      </c>
      <c r="V13045" s="22" t="s">
        <v>868</v>
      </c>
      <c r="W13045" s="22" t="s">
        <v>868</v>
      </c>
      <c r="X13045" s="22" t="s">
        <v>868</v>
      </c>
      <c r="Y13045" s="22" t="s">
        <v>868</v>
      </c>
      <c r="Z13045" s="22" t="s">
        <v>868</v>
      </c>
      <c r="AA13045" s="22" t="s">
        <v>868</v>
      </c>
      <c r="AB13045" s="22" t="s">
        <v>868</v>
      </c>
      <c r="AC13045" s="22">
        <v>45.794046000000002</v>
      </c>
      <c r="AD13045" s="22">
        <v>-119.3133</v>
      </c>
      <c r="AE13045" s="342">
        <v>4383548.7300000004</v>
      </c>
      <c r="AF13045" s="342">
        <v>31675141.579999998</v>
      </c>
      <c r="AG13045" s="22">
        <f t="shared" si="408"/>
        <v>7.2259129602512697</v>
      </c>
      <c r="AH13045" s="343">
        <f t="shared" si="409"/>
        <v>0.77763031260976467</v>
      </c>
    </row>
    <row r="13046" spans="2:34" hidden="1" x14ac:dyDescent="0.35">
      <c r="B13046" s="22" t="s">
        <v>26050</v>
      </c>
      <c r="C13046" s="22">
        <v>2527</v>
      </c>
      <c r="D13046" s="22" t="s">
        <v>26051</v>
      </c>
      <c r="E13046" s="22" t="s">
        <v>170</v>
      </c>
      <c r="F13046" s="22" t="s">
        <v>7978</v>
      </c>
      <c r="G13046" s="22" t="s">
        <v>861</v>
      </c>
      <c r="H13046" s="22" t="s">
        <v>862</v>
      </c>
      <c r="I13046" s="22" t="s">
        <v>2528</v>
      </c>
      <c r="J13046" s="22" t="s">
        <v>864</v>
      </c>
      <c r="K13046" s="22">
        <v>112</v>
      </c>
      <c r="L13046" s="22">
        <v>104.5</v>
      </c>
      <c r="M13046" s="22">
        <v>106.3</v>
      </c>
      <c r="N13046" s="22" t="s">
        <v>1526</v>
      </c>
      <c r="O13046" s="22" t="s">
        <v>1119</v>
      </c>
      <c r="P13046" s="22" t="s">
        <v>130</v>
      </c>
      <c r="Q13046" s="30">
        <v>1953</v>
      </c>
      <c r="R13046" s="22" t="s">
        <v>868</v>
      </c>
      <c r="S13046" s="22" t="s">
        <v>868</v>
      </c>
      <c r="T13046" s="22" t="s">
        <v>869</v>
      </c>
      <c r="U13046" s="22" t="s">
        <v>868</v>
      </c>
      <c r="V13046" s="22" t="s">
        <v>868</v>
      </c>
      <c r="W13046" s="22" t="s">
        <v>868</v>
      </c>
      <c r="X13046" s="22" t="s">
        <v>868</v>
      </c>
      <c r="Y13046" s="22" t="s">
        <v>868</v>
      </c>
      <c r="Z13046" s="22" t="s">
        <v>868</v>
      </c>
      <c r="AA13046" s="22" t="s">
        <v>868</v>
      </c>
      <c r="AB13046" s="22" t="s">
        <v>868</v>
      </c>
      <c r="AC13046" s="22">
        <v>42.678899999999999</v>
      </c>
      <c r="AD13046" s="22">
        <v>-76.948300000000003</v>
      </c>
      <c r="AE13046" s="342">
        <v>721855.94</v>
      </c>
      <c r="AF13046" s="342">
        <v>7033934.2719999999</v>
      </c>
      <c r="AG13046" s="22">
        <f t="shared" si="408"/>
        <v>9.7442354938576816</v>
      </c>
      <c r="AH13046" s="343">
        <f t="shared" si="409"/>
        <v>0.78181827437117124</v>
      </c>
    </row>
    <row r="13047" spans="2:34" hidden="1" x14ac:dyDescent="0.35">
      <c r="B13047" s="22" t="s">
        <v>2873</v>
      </c>
      <c r="C13047" s="22">
        <v>710</v>
      </c>
      <c r="D13047" s="22" t="s">
        <v>26052</v>
      </c>
      <c r="E13047" s="22" t="s">
        <v>983</v>
      </c>
      <c r="F13047" s="22" t="s">
        <v>15803</v>
      </c>
      <c r="G13047" s="22" t="s">
        <v>984</v>
      </c>
      <c r="H13047" s="22" t="s">
        <v>1116</v>
      </c>
      <c r="I13047" s="22" t="s">
        <v>3502</v>
      </c>
      <c r="J13047" s="22" t="s">
        <v>864</v>
      </c>
      <c r="K13047" s="22">
        <v>2848.4000000000005</v>
      </c>
      <c r="L13047" s="22">
        <v>2535</v>
      </c>
      <c r="M13047" s="22">
        <v>2789</v>
      </c>
      <c r="N13047" s="22" t="s">
        <v>986</v>
      </c>
      <c r="O13047" s="22" t="s">
        <v>987</v>
      </c>
      <c r="P13047" s="22" t="s">
        <v>147</v>
      </c>
      <c r="Q13047" s="30">
        <v>2004.2727272727273</v>
      </c>
      <c r="R13047" s="22" t="s">
        <v>868</v>
      </c>
      <c r="S13047" s="22" t="s">
        <v>868</v>
      </c>
      <c r="T13047" s="22" t="s">
        <v>869</v>
      </c>
      <c r="U13047" s="22" t="s">
        <v>868</v>
      </c>
      <c r="V13047" s="22" t="s">
        <v>868</v>
      </c>
      <c r="W13047" s="22" t="s">
        <v>868</v>
      </c>
      <c r="X13047" s="22" t="s">
        <v>868</v>
      </c>
      <c r="Y13047" s="22" t="s">
        <v>868</v>
      </c>
      <c r="Z13047" s="22" t="s">
        <v>868</v>
      </c>
      <c r="AA13047" s="22" t="s">
        <v>868</v>
      </c>
      <c r="AB13047" s="22" t="s">
        <v>868</v>
      </c>
      <c r="AC13047" s="22">
        <v>33.823900000000002</v>
      </c>
      <c r="AD13047" s="22">
        <v>-84.475800000000007</v>
      </c>
      <c r="AE13047" s="342">
        <v>18240623.109999999</v>
      </c>
      <c r="AF13047" s="342">
        <v>121223186.279</v>
      </c>
      <c r="AG13047" s="22">
        <f t="shared" si="408"/>
        <v>6.6457809882899337</v>
      </c>
      <c r="AH13047" s="343">
        <f t="shared" si="409"/>
        <v>0.78221747261474706</v>
      </c>
    </row>
    <row r="13048" spans="2:34" hidden="1" x14ac:dyDescent="0.35">
      <c r="B13048" s="22" t="s">
        <v>26053</v>
      </c>
      <c r="C13048" s="22">
        <v>6768</v>
      </c>
      <c r="D13048" s="22" t="s">
        <v>26054</v>
      </c>
      <c r="E13048" s="22" t="s">
        <v>1692</v>
      </c>
      <c r="F13048" s="22" t="s">
        <v>1586</v>
      </c>
      <c r="G13048" s="22" t="s">
        <v>2644</v>
      </c>
      <c r="H13048" s="22" t="s">
        <v>1116</v>
      </c>
      <c r="I13048" s="22" t="s">
        <v>951</v>
      </c>
      <c r="J13048" s="22" t="s">
        <v>864</v>
      </c>
      <c r="K13048" s="22">
        <v>261</v>
      </c>
      <c r="L13048" s="22">
        <v>240</v>
      </c>
      <c r="M13048" s="22">
        <v>240</v>
      </c>
      <c r="N13048" s="22" t="s">
        <v>1716</v>
      </c>
      <c r="O13048" s="22" t="s">
        <v>1717</v>
      </c>
      <c r="P13048" s="22" t="s">
        <v>130</v>
      </c>
      <c r="Q13048" s="30">
        <v>1981</v>
      </c>
      <c r="R13048" s="22" t="s">
        <v>868</v>
      </c>
      <c r="S13048" s="22" t="s">
        <v>868</v>
      </c>
      <c r="T13048" s="22" t="s">
        <v>869</v>
      </c>
      <c r="U13048" s="22" t="s">
        <v>868</v>
      </c>
      <c r="V13048" s="22" t="s">
        <v>868</v>
      </c>
      <c r="W13048" s="22" t="s">
        <v>868</v>
      </c>
      <c r="X13048" s="22" t="s">
        <v>868</v>
      </c>
      <c r="Y13048" s="22" t="s">
        <v>868</v>
      </c>
      <c r="Z13048" s="22" t="s">
        <v>868</v>
      </c>
      <c r="AA13048" s="22" t="s">
        <v>868</v>
      </c>
      <c r="AB13048" s="22" t="s">
        <v>868</v>
      </c>
      <c r="AC13048" s="22">
        <v>36.879100000000001</v>
      </c>
      <c r="AD13048" s="22">
        <v>-89.620900000000006</v>
      </c>
      <c r="AE13048" s="342">
        <v>1646805.09</v>
      </c>
      <c r="AF13048" s="342">
        <v>17590711.539000001</v>
      </c>
      <c r="AG13048" s="22">
        <f t="shared" si="408"/>
        <v>10.681720408697547</v>
      </c>
      <c r="AH13048" s="343">
        <f t="shared" si="409"/>
        <v>0.78329770262557086</v>
      </c>
    </row>
    <row r="13049" spans="2:34" hidden="1" x14ac:dyDescent="0.35">
      <c r="B13049" s="22" t="s">
        <v>1209</v>
      </c>
      <c r="C13049" s="22">
        <v>2723</v>
      </c>
      <c r="D13049" s="22" t="s">
        <v>26055</v>
      </c>
      <c r="E13049" s="22" t="s">
        <v>903</v>
      </c>
      <c r="F13049" s="22" t="s">
        <v>5328</v>
      </c>
      <c r="G13049" s="22" t="s">
        <v>905</v>
      </c>
      <c r="H13049" s="22" t="s">
        <v>1116</v>
      </c>
      <c r="I13049" s="22" t="s">
        <v>26056</v>
      </c>
      <c r="J13049" s="22" t="s">
        <v>1180</v>
      </c>
      <c r="K13049" s="22">
        <v>697.90000000000009</v>
      </c>
      <c r="L13049" s="22">
        <v>662</v>
      </c>
      <c r="M13049" s="22">
        <v>718</v>
      </c>
      <c r="N13049" s="22" t="s">
        <v>1181</v>
      </c>
      <c r="O13049" s="22" t="s">
        <v>1119</v>
      </c>
      <c r="P13049" s="22" t="s">
        <v>1182</v>
      </c>
      <c r="Q13049" s="30">
        <v>2012</v>
      </c>
      <c r="R13049" s="22" t="s">
        <v>868</v>
      </c>
      <c r="S13049" s="22" t="s">
        <v>868</v>
      </c>
      <c r="T13049" s="22" t="s">
        <v>869</v>
      </c>
      <c r="U13049" s="22" t="s">
        <v>868</v>
      </c>
      <c r="V13049" s="22" t="s">
        <v>868</v>
      </c>
      <c r="W13049" s="22" t="s">
        <v>868</v>
      </c>
      <c r="X13049" s="22" t="s">
        <v>868</v>
      </c>
      <c r="Y13049" s="22" t="s">
        <v>868</v>
      </c>
      <c r="Z13049" s="22" t="s">
        <v>868</v>
      </c>
      <c r="AA13049" s="22" t="s">
        <v>868</v>
      </c>
      <c r="AB13049" s="22" t="s">
        <v>868</v>
      </c>
      <c r="AC13049" s="22">
        <v>36.486199999999997</v>
      </c>
      <c r="AD13049" s="22">
        <v>-79.720799999999997</v>
      </c>
      <c r="AE13049" s="342">
        <v>4778722.13</v>
      </c>
      <c r="AF13049" s="342">
        <v>33178608.895</v>
      </c>
      <c r="AG13049" s="22">
        <f t="shared" si="408"/>
        <v>6.9429876842410172</v>
      </c>
      <c r="AH13049" s="343">
        <f t="shared" si="409"/>
        <v>0.79060322447223874</v>
      </c>
    </row>
    <row r="13050" spans="2:34" hidden="1" x14ac:dyDescent="0.35">
      <c r="B13050" s="22" t="s">
        <v>3577</v>
      </c>
      <c r="C13050" s="22">
        <v>60357</v>
      </c>
      <c r="D13050" s="22" t="s">
        <v>26057</v>
      </c>
      <c r="E13050" s="22" t="s">
        <v>1127</v>
      </c>
      <c r="F13050" s="22" t="s">
        <v>4131</v>
      </c>
      <c r="G13050" s="22" t="s">
        <v>154</v>
      </c>
      <c r="H13050" s="22" t="s">
        <v>862</v>
      </c>
      <c r="I13050" s="22" t="s">
        <v>985</v>
      </c>
      <c r="J13050" s="22" t="s">
        <v>864</v>
      </c>
      <c r="K13050" s="22">
        <v>1498.5</v>
      </c>
      <c r="L13050" s="22">
        <v>1362</v>
      </c>
      <c r="M13050" s="22">
        <v>1467</v>
      </c>
      <c r="N13050" s="22" t="s">
        <v>1181</v>
      </c>
      <c r="O13050" s="22" t="s">
        <v>1119</v>
      </c>
      <c r="P13050" s="22" t="s">
        <v>2621</v>
      </c>
      <c r="Q13050" s="30">
        <v>2018</v>
      </c>
      <c r="R13050" s="22" t="s">
        <v>868</v>
      </c>
      <c r="S13050" s="22" t="s">
        <v>868</v>
      </c>
      <c r="T13050" s="22" t="s">
        <v>869</v>
      </c>
      <c r="U13050" s="22" t="s">
        <v>868</v>
      </c>
      <c r="V13050" s="22" t="s">
        <v>868</v>
      </c>
      <c r="W13050" s="22" t="s">
        <v>868</v>
      </c>
      <c r="X13050" s="22" t="s">
        <v>868</v>
      </c>
      <c r="Y13050" s="22" t="s">
        <v>868</v>
      </c>
      <c r="Z13050" s="22" t="s">
        <v>868</v>
      </c>
      <c r="AA13050" s="22" t="s">
        <v>868</v>
      </c>
      <c r="AB13050" s="22" t="s">
        <v>868</v>
      </c>
      <c r="AC13050" s="22">
        <v>41.471389000000002</v>
      </c>
      <c r="AD13050" s="22">
        <v>-75.544169999999994</v>
      </c>
      <c r="AE13050" s="342">
        <v>9803027.3200000003</v>
      </c>
      <c r="AF13050" s="342">
        <v>63556100.792999998</v>
      </c>
      <c r="AG13050" s="22">
        <f t="shared" si="408"/>
        <v>6.4833136457075584</v>
      </c>
      <c r="AH13050" s="343">
        <f t="shared" si="409"/>
        <v>0.79113965759073912</v>
      </c>
    </row>
    <row r="13051" spans="2:34" hidden="1" x14ac:dyDescent="0.35">
      <c r="B13051" s="22" t="s">
        <v>26058</v>
      </c>
      <c r="C13051" s="22">
        <v>56047</v>
      </c>
      <c r="D13051" s="22" t="s">
        <v>26059</v>
      </c>
      <c r="E13051" s="22" t="s">
        <v>1182</v>
      </c>
      <c r="F13051" s="22" t="s">
        <v>2073</v>
      </c>
      <c r="G13051" s="22" t="s">
        <v>874</v>
      </c>
      <c r="H13051" s="22" t="s">
        <v>862</v>
      </c>
      <c r="I13051" s="22" t="s">
        <v>2430</v>
      </c>
      <c r="J13051" s="22" t="s">
        <v>1180</v>
      </c>
      <c r="K13051" s="22">
        <v>841.5</v>
      </c>
      <c r="L13051" s="22">
        <v>775.7</v>
      </c>
      <c r="M13051" s="22">
        <v>869</v>
      </c>
      <c r="N13051" s="22" t="s">
        <v>1181</v>
      </c>
      <c r="O13051" s="22" t="s">
        <v>1119</v>
      </c>
      <c r="P13051" s="22" t="s">
        <v>1182</v>
      </c>
      <c r="Q13051" s="30">
        <v>2018</v>
      </c>
      <c r="R13051" s="22" t="s">
        <v>868</v>
      </c>
      <c r="S13051" s="22" t="s">
        <v>868</v>
      </c>
      <c r="T13051" s="22" t="s">
        <v>869</v>
      </c>
      <c r="U13051" s="22" t="s">
        <v>868</v>
      </c>
      <c r="V13051" s="22" t="s">
        <v>868</v>
      </c>
      <c r="W13051" s="22" t="s">
        <v>868</v>
      </c>
      <c r="X13051" s="22" t="s">
        <v>868</v>
      </c>
      <c r="Y13051" s="22" t="s">
        <v>868</v>
      </c>
      <c r="Z13051" s="22" t="s">
        <v>868</v>
      </c>
      <c r="AA13051" s="22" t="s">
        <v>868</v>
      </c>
      <c r="AB13051" s="22" t="s">
        <v>868</v>
      </c>
      <c r="AC13051" s="22">
        <v>41.481242999999999</v>
      </c>
      <c r="AD13051" s="22">
        <v>-73.123109999999997</v>
      </c>
      <c r="AE13051" s="342">
        <v>5703371.4100000001</v>
      </c>
      <c r="AF13051" s="342">
        <v>37222341.702</v>
      </c>
      <c r="AG13051" s="22">
        <f t="shared" si="408"/>
        <v>6.5263751956844764</v>
      </c>
      <c r="AH13051" s="343">
        <f t="shared" si="409"/>
        <v>0.79171860602188904</v>
      </c>
    </row>
    <row r="13052" spans="2:34" hidden="1" x14ac:dyDescent="0.35">
      <c r="B13052" s="22" t="s">
        <v>5754</v>
      </c>
      <c r="C13052" s="22">
        <v>10298</v>
      </c>
      <c r="D13052" s="22" t="s">
        <v>26060</v>
      </c>
      <c r="E13052" s="22" t="s">
        <v>1060</v>
      </c>
      <c r="F13052" s="22" t="s">
        <v>5263</v>
      </c>
      <c r="G13052" s="22" t="s">
        <v>1062</v>
      </c>
      <c r="H13052" s="22" t="s">
        <v>1241</v>
      </c>
      <c r="I13052" s="22" t="s">
        <v>2281</v>
      </c>
      <c r="J13052" s="22" t="s">
        <v>864</v>
      </c>
      <c r="K13052" s="22">
        <v>318.39999999999998</v>
      </c>
      <c r="L13052" s="22">
        <v>300</v>
      </c>
      <c r="M13052" s="22">
        <v>372</v>
      </c>
      <c r="N13052" s="22" t="s">
        <v>1118</v>
      </c>
      <c r="O13052" s="22" t="s">
        <v>1119</v>
      </c>
      <c r="P13052" s="22" t="s">
        <v>147</v>
      </c>
      <c r="Q13052" s="30">
        <v>2015</v>
      </c>
      <c r="R13052" s="22" t="s">
        <v>868</v>
      </c>
      <c r="S13052" s="22" t="s">
        <v>868</v>
      </c>
      <c r="T13052" s="22" t="s">
        <v>869</v>
      </c>
      <c r="U13052" s="22" t="s">
        <v>868</v>
      </c>
      <c r="V13052" s="22" t="s">
        <v>868</v>
      </c>
      <c r="W13052" s="22" t="s">
        <v>868</v>
      </c>
      <c r="X13052" s="22" t="s">
        <v>868</v>
      </c>
      <c r="Y13052" s="22" t="s">
        <v>868</v>
      </c>
      <c r="Z13052" s="22" t="s">
        <v>868</v>
      </c>
      <c r="AA13052" s="22" t="s">
        <v>868</v>
      </c>
      <c r="AB13052" s="22" t="s">
        <v>868</v>
      </c>
      <c r="AC13052" s="22">
        <v>29.622499999999999</v>
      </c>
      <c r="AD13052" s="22">
        <v>-95.0458</v>
      </c>
      <c r="AE13052" s="342">
        <v>2331635.73</v>
      </c>
      <c r="AF13052" s="342">
        <v>31800534.425999999</v>
      </c>
      <c r="AG13052" s="22">
        <f t="shared" si="408"/>
        <v>13.638723243445922</v>
      </c>
      <c r="AH13052" s="343">
        <f t="shared" si="409"/>
        <v>0.79216804264514029</v>
      </c>
    </row>
    <row r="13053" spans="2:34" hidden="1" x14ac:dyDescent="0.35">
      <c r="B13053" s="22" t="s">
        <v>17677</v>
      </c>
      <c r="C13053" s="22">
        <v>55364</v>
      </c>
      <c r="D13053" s="22" t="s">
        <v>26061</v>
      </c>
      <c r="E13053" s="22" t="s">
        <v>1696</v>
      </c>
      <c r="F13053" s="22" t="s">
        <v>15821</v>
      </c>
      <c r="G13053" s="22" t="s">
        <v>299</v>
      </c>
      <c r="H13053" s="22" t="s">
        <v>1116</v>
      </c>
      <c r="I13053" s="22" t="s">
        <v>1680</v>
      </c>
      <c r="J13053" s="22" t="s">
        <v>1180</v>
      </c>
      <c r="K13053" s="22">
        <v>619.4</v>
      </c>
      <c r="L13053" s="22">
        <v>537.30000000000007</v>
      </c>
      <c r="M13053" s="22">
        <v>640.90000000000009</v>
      </c>
      <c r="N13053" s="22" t="s">
        <v>1181</v>
      </c>
      <c r="O13053" s="22" t="s">
        <v>1119</v>
      </c>
      <c r="P13053" s="22" t="s">
        <v>1182</v>
      </c>
      <c r="Q13053" s="30">
        <v>2002.3333333333333</v>
      </c>
      <c r="R13053" s="22" t="s">
        <v>868</v>
      </c>
      <c r="S13053" s="22" t="s">
        <v>868</v>
      </c>
      <c r="T13053" s="22" t="s">
        <v>869</v>
      </c>
      <c r="U13053" s="22" t="s">
        <v>868</v>
      </c>
      <c r="V13053" s="22" t="s">
        <v>868</v>
      </c>
      <c r="W13053" s="22" t="s">
        <v>868</v>
      </c>
      <c r="X13053" s="22" t="s">
        <v>868</v>
      </c>
      <c r="Y13053" s="22" t="s">
        <v>868</v>
      </c>
      <c r="Z13053" s="22" t="s">
        <v>868</v>
      </c>
      <c r="AA13053" s="22" t="s">
        <v>868</v>
      </c>
      <c r="AB13053" s="22" t="s">
        <v>868</v>
      </c>
      <c r="AC13053" s="22">
        <v>39.393099999999997</v>
      </c>
      <c r="AD13053" s="22">
        <v>-87.510800000000003</v>
      </c>
      <c r="AE13053" s="342">
        <v>4097317.65</v>
      </c>
      <c r="AF13053" s="342">
        <v>28960758.146000002</v>
      </c>
      <c r="AG13053" s="22">
        <f t="shared" si="408"/>
        <v>7.0682238039318239</v>
      </c>
      <c r="AH13053" s="343">
        <f t="shared" si="409"/>
        <v>0.79397441069846486</v>
      </c>
    </row>
    <row r="13054" spans="2:34" hidden="1" x14ac:dyDescent="0.35">
      <c r="B13054" s="22" t="s">
        <v>2465</v>
      </c>
      <c r="C13054" s="22">
        <v>49</v>
      </c>
      <c r="D13054" s="22" t="s">
        <v>26062</v>
      </c>
      <c r="E13054" s="22" t="s">
        <v>1240</v>
      </c>
      <c r="F13054" s="22" t="s">
        <v>6175</v>
      </c>
      <c r="G13054" s="22" t="s">
        <v>1754</v>
      </c>
      <c r="H13054" s="22" t="s">
        <v>1116</v>
      </c>
      <c r="I13054" s="22" t="s">
        <v>951</v>
      </c>
      <c r="J13054" s="22" t="s">
        <v>864</v>
      </c>
      <c r="K13054" s="22">
        <v>404.00000000000006</v>
      </c>
      <c r="L13054" s="22">
        <v>398.2</v>
      </c>
      <c r="M13054" s="22">
        <v>366</v>
      </c>
      <c r="N13054" s="22" t="s">
        <v>1102</v>
      </c>
      <c r="O13054" s="22" t="s">
        <v>1103</v>
      </c>
      <c r="P13054" s="22" t="s">
        <v>1104</v>
      </c>
      <c r="Q13054" s="30">
        <v>1949</v>
      </c>
      <c r="R13054" s="22" t="s">
        <v>868</v>
      </c>
      <c r="S13054" s="22" t="s">
        <v>868</v>
      </c>
      <c r="T13054" s="22" t="s">
        <v>869</v>
      </c>
      <c r="U13054" s="22" t="s">
        <v>868</v>
      </c>
      <c r="V13054" s="22" t="s">
        <v>868</v>
      </c>
      <c r="W13054" s="22" t="s">
        <v>868</v>
      </c>
      <c r="X13054" s="22" t="s">
        <v>868</v>
      </c>
      <c r="Y13054" s="22" t="s">
        <v>868</v>
      </c>
      <c r="Z13054" s="22" t="s">
        <v>868</v>
      </c>
      <c r="AA13054" s="22" t="s">
        <v>868</v>
      </c>
      <c r="AB13054" s="22" t="s">
        <v>868</v>
      </c>
      <c r="AC13054" s="22">
        <v>34.806899999999999</v>
      </c>
      <c r="AD13054" s="22">
        <v>-87.381900000000002</v>
      </c>
      <c r="AE13054" s="342">
        <v>0</v>
      </c>
      <c r="AF13054" s="342">
        <v>0</v>
      </c>
      <c r="AG13054" s="22" t="e">
        <f t="shared" si="408"/>
        <v>#DIV/0!</v>
      </c>
      <c r="AH13054" s="343">
        <f t="shared" si="409"/>
        <v>0</v>
      </c>
    </row>
    <row r="13055" spans="2:34" hidden="1" x14ac:dyDescent="0.35">
      <c r="B13055" s="22" t="s">
        <v>26063</v>
      </c>
      <c r="C13055" s="22">
        <v>66713</v>
      </c>
      <c r="D13055" s="22" t="s">
        <v>26064</v>
      </c>
      <c r="E13055" s="22" t="s">
        <v>998</v>
      </c>
      <c r="F13055" s="22" t="s">
        <v>1193</v>
      </c>
      <c r="G13055" s="22" t="s">
        <v>1009</v>
      </c>
      <c r="H13055" s="22" t="s">
        <v>862</v>
      </c>
      <c r="I13055" s="22" t="s">
        <v>26065</v>
      </c>
      <c r="J13055" s="22" t="s">
        <v>864</v>
      </c>
      <c r="K13055" s="22">
        <v>4.5</v>
      </c>
      <c r="L13055" s="22">
        <v>4.5</v>
      </c>
      <c r="M13055" s="22">
        <v>4.5</v>
      </c>
      <c r="N13055" s="22" t="s">
        <v>865</v>
      </c>
      <c r="O13055" s="22" t="s">
        <v>866</v>
      </c>
      <c r="P13055" s="22" t="s">
        <v>867</v>
      </c>
      <c r="Q13055" s="30">
        <v>2023</v>
      </c>
      <c r="R13055" s="22" t="s">
        <v>868</v>
      </c>
      <c r="S13055" s="22" t="s">
        <v>868</v>
      </c>
      <c r="T13055" s="22" t="s">
        <v>869</v>
      </c>
      <c r="U13055" s="22" t="s">
        <v>868</v>
      </c>
      <c r="V13055" s="22">
        <v>7</v>
      </c>
      <c r="W13055" s="22" t="s">
        <v>868</v>
      </c>
      <c r="X13055" s="22" t="s">
        <v>868</v>
      </c>
      <c r="Y13055" s="22" t="s">
        <v>868</v>
      </c>
      <c r="Z13055" s="22" t="s">
        <v>868</v>
      </c>
      <c r="AA13055" s="22" t="s">
        <v>868</v>
      </c>
      <c r="AB13055" s="22" t="s">
        <v>868</v>
      </c>
      <c r="AC13055" s="22">
        <v>35.082000000000001</v>
      </c>
      <c r="AD13055" s="22">
        <v>-119.316</v>
      </c>
      <c r="AE13055" s="342">
        <v>0</v>
      </c>
      <c r="AF13055" s="342">
        <v>0</v>
      </c>
      <c r="AG13055" s="22" t="e">
        <f t="shared" si="408"/>
        <v>#DIV/0!</v>
      </c>
      <c r="AH13055" s="343">
        <f t="shared" si="409"/>
        <v>0</v>
      </c>
    </row>
    <row r="13056" spans="2:34" hidden="1" x14ac:dyDescent="0.35">
      <c r="B13056" s="22" t="s">
        <v>876</v>
      </c>
      <c r="C13056" s="22">
        <v>68395</v>
      </c>
      <c r="D13056" s="22" t="s">
        <v>26066</v>
      </c>
      <c r="E13056" s="22" t="s">
        <v>998</v>
      </c>
      <c r="F13056" s="22" t="s">
        <v>1193</v>
      </c>
      <c r="G13056" s="22" t="s">
        <v>1009</v>
      </c>
      <c r="H13056" s="22" t="s">
        <v>862</v>
      </c>
      <c r="I13056" s="22" t="s">
        <v>26067</v>
      </c>
      <c r="J13056" s="22" t="s">
        <v>864</v>
      </c>
      <c r="K13056" s="22">
        <v>5</v>
      </c>
      <c r="L13056" s="22">
        <v>5</v>
      </c>
      <c r="M13056" s="22">
        <v>5</v>
      </c>
      <c r="N13056" s="22" t="s">
        <v>865</v>
      </c>
      <c r="O13056" s="22" t="s">
        <v>866</v>
      </c>
      <c r="P13056" s="22" t="s">
        <v>867</v>
      </c>
      <c r="Q13056" s="30">
        <v>2023</v>
      </c>
      <c r="R13056" s="22" t="s">
        <v>868</v>
      </c>
      <c r="S13056" s="22" t="s">
        <v>868</v>
      </c>
      <c r="T13056" s="22" t="s">
        <v>869</v>
      </c>
      <c r="U13056" s="22" t="s">
        <v>868</v>
      </c>
      <c r="V13056" s="22">
        <v>7.7</v>
      </c>
      <c r="W13056" s="22" t="s">
        <v>868</v>
      </c>
      <c r="X13056" s="22" t="s">
        <v>868</v>
      </c>
      <c r="Y13056" s="22" t="s">
        <v>868</v>
      </c>
      <c r="Z13056" s="22" t="s">
        <v>868</v>
      </c>
      <c r="AA13056" s="22" t="s">
        <v>868</v>
      </c>
      <c r="AB13056" s="22" t="s">
        <v>868</v>
      </c>
      <c r="AC13056" s="22">
        <v>34.9846</v>
      </c>
      <c r="AD13056" s="22">
        <v>-118.9085</v>
      </c>
      <c r="AE13056" s="342">
        <v>0</v>
      </c>
      <c r="AF13056" s="342">
        <v>0</v>
      </c>
      <c r="AG13056" s="22" t="e">
        <f t="shared" si="408"/>
        <v>#DIV/0!</v>
      </c>
      <c r="AH13056" s="343">
        <f t="shared" si="409"/>
        <v>0</v>
      </c>
    </row>
    <row r="13057" spans="2:34" hidden="1" x14ac:dyDescent="0.35">
      <c r="B13057" s="22" t="s">
        <v>4781</v>
      </c>
      <c r="C13057" s="22">
        <v>6180</v>
      </c>
      <c r="D13057" s="22" t="s">
        <v>26068</v>
      </c>
      <c r="E13057" s="22" t="s">
        <v>1060</v>
      </c>
      <c r="F13057" s="22" t="s">
        <v>24346</v>
      </c>
      <c r="G13057" s="22" t="s">
        <v>1062</v>
      </c>
      <c r="H13057" s="22" t="s">
        <v>862</v>
      </c>
      <c r="I13057" s="22" t="s">
        <v>21464</v>
      </c>
      <c r="J13057" s="22" t="s">
        <v>864</v>
      </c>
      <c r="K13057" s="22">
        <v>1795.4</v>
      </c>
      <c r="L13057" s="22">
        <v>1710</v>
      </c>
      <c r="M13057" s="22">
        <v>1710</v>
      </c>
      <c r="N13057" s="22" t="s">
        <v>1716</v>
      </c>
      <c r="O13057" s="22" t="s">
        <v>9330</v>
      </c>
      <c r="P13057" s="22" t="s">
        <v>130</v>
      </c>
      <c r="Q13057" s="30">
        <v>2010.5</v>
      </c>
      <c r="R13057" s="22" t="s">
        <v>868</v>
      </c>
      <c r="S13057" s="22" t="s">
        <v>868</v>
      </c>
      <c r="T13057" s="22" t="s">
        <v>869</v>
      </c>
      <c r="U13057" s="22" t="s">
        <v>868</v>
      </c>
      <c r="V13057" s="22" t="s">
        <v>868</v>
      </c>
      <c r="W13057" s="22" t="s">
        <v>868</v>
      </c>
      <c r="X13057" s="22" t="s">
        <v>868</v>
      </c>
      <c r="Y13057" s="22" t="s">
        <v>868</v>
      </c>
      <c r="Z13057" s="22" t="s">
        <v>868</v>
      </c>
      <c r="AA13057" s="22" t="s">
        <v>868</v>
      </c>
      <c r="AB13057" s="22" t="s">
        <v>868</v>
      </c>
      <c r="AC13057" s="22">
        <v>31.180299999999999</v>
      </c>
      <c r="AD13057" s="22">
        <v>-96.486599999999996</v>
      </c>
      <c r="AE13057" s="342">
        <v>11900488.01</v>
      </c>
      <c r="AF13057" s="342">
        <v>112558407.285</v>
      </c>
      <c r="AG13057" s="22">
        <f t="shared" si="408"/>
        <v>9.4583018100112355</v>
      </c>
      <c r="AH13057" s="343">
        <f t="shared" si="409"/>
        <v>0.79444631432080959</v>
      </c>
    </row>
    <row r="13058" spans="2:34" hidden="1" x14ac:dyDescent="0.35">
      <c r="B13058" s="22" t="s">
        <v>4951</v>
      </c>
      <c r="C13058" s="22">
        <v>7135</v>
      </c>
      <c r="D13058" s="22" t="s">
        <v>26069</v>
      </c>
      <c r="E13058" s="22" t="s">
        <v>1293</v>
      </c>
      <c r="F13058" s="22" t="s">
        <v>26070</v>
      </c>
      <c r="G13058" s="22" t="s">
        <v>299</v>
      </c>
      <c r="H13058" s="22" t="s">
        <v>1116</v>
      </c>
      <c r="I13058" s="22" t="s">
        <v>951</v>
      </c>
      <c r="J13058" s="22" t="s">
        <v>864</v>
      </c>
      <c r="K13058" s="22">
        <v>32.400000000000006</v>
      </c>
      <c r="L13058" s="22">
        <v>17</v>
      </c>
      <c r="M13058" s="22">
        <v>17</v>
      </c>
      <c r="N13058" s="22" t="s">
        <v>1102</v>
      </c>
      <c r="O13058" s="22" t="s">
        <v>1103</v>
      </c>
      <c r="P13058" s="22" t="s">
        <v>1104</v>
      </c>
      <c r="Q13058" s="30">
        <v>1993</v>
      </c>
      <c r="R13058" s="22" t="s">
        <v>868</v>
      </c>
      <c r="S13058" s="22" t="s">
        <v>868</v>
      </c>
      <c r="T13058" s="22" t="s">
        <v>869</v>
      </c>
      <c r="U13058" s="22" t="s">
        <v>868</v>
      </c>
      <c r="V13058" s="22" t="s">
        <v>868</v>
      </c>
      <c r="W13058" s="22" t="s">
        <v>868</v>
      </c>
      <c r="X13058" s="22" t="s">
        <v>868</v>
      </c>
      <c r="Y13058" s="22" t="s">
        <v>868</v>
      </c>
      <c r="Z13058" s="22" t="s">
        <v>868</v>
      </c>
      <c r="AA13058" s="22" t="s">
        <v>868</v>
      </c>
      <c r="AB13058" s="22" t="s">
        <v>868</v>
      </c>
      <c r="AC13058" s="22">
        <v>35.127591000000002</v>
      </c>
      <c r="AD13058" s="22">
        <v>-92.790270000000007</v>
      </c>
      <c r="AE13058" s="342">
        <v>0</v>
      </c>
      <c r="AF13058" s="342">
        <v>0</v>
      </c>
      <c r="AG13058" s="22" t="e">
        <f t="shared" si="408"/>
        <v>#DIV/0!</v>
      </c>
      <c r="AH13058" s="343">
        <f t="shared" si="409"/>
        <v>0</v>
      </c>
    </row>
    <row r="13059" spans="2:34" hidden="1" x14ac:dyDescent="0.35">
      <c r="B13059" s="22" t="s">
        <v>26071</v>
      </c>
      <c r="C13059" s="22">
        <v>61660</v>
      </c>
      <c r="D13059" s="22" t="s">
        <v>26072</v>
      </c>
      <c r="E13059" s="22" t="s">
        <v>1067</v>
      </c>
      <c r="F13059" s="22" t="s">
        <v>8335</v>
      </c>
      <c r="G13059" s="22" t="s">
        <v>154</v>
      </c>
      <c r="H13059" s="22" t="s">
        <v>862</v>
      </c>
      <c r="I13059" s="22" t="s">
        <v>10037</v>
      </c>
      <c r="J13059" s="22" t="s">
        <v>864</v>
      </c>
      <c r="K13059" s="22">
        <v>4.5</v>
      </c>
      <c r="L13059" s="22">
        <v>4.5</v>
      </c>
      <c r="M13059" s="22">
        <v>4.5</v>
      </c>
      <c r="N13059" s="22" t="s">
        <v>1036</v>
      </c>
      <c r="O13059" s="22" t="s">
        <v>1037</v>
      </c>
      <c r="P13059" s="22" t="s">
        <v>1038</v>
      </c>
      <c r="Q13059" s="30">
        <v>2018</v>
      </c>
      <c r="R13059" s="22" t="s">
        <v>868</v>
      </c>
      <c r="S13059" s="22" t="s">
        <v>868</v>
      </c>
      <c r="T13059" s="22" t="s">
        <v>869</v>
      </c>
      <c r="U13059" s="22" t="s">
        <v>868</v>
      </c>
      <c r="V13059" s="22" t="s">
        <v>868</v>
      </c>
      <c r="W13059" s="22" t="s">
        <v>868</v>
      </c>
      <c r="X13059" s="22" t="s">
        <v>868</v>
      </c>
      <c r="Y13059" s="22" t="s">
        <v>868</v>
      </c>
      <c r="Z13059" s="22" t="s">
        <v>868</v>
      </c>
      <c r="AA13059" s="22" t="s">
        <v>868</v>
      </c>
      <c r="AB13059" s="22" t="s">
        <v>868</v>
      </c>
      <c r="AC13059" s="22">
        <v>40.131292999999999</v>
      </c>
      <c r="AD13059" s="22">
        <v>-84.609859999999998</v>
      </c>
      <c r="AE13059" s="342">
        <v>0</v>
      </c>
      <c r="AF13059" s="342">
        <v>0</v>
      </c>
      <c r="AG13059" s="22" t="e">
        <f t="shared" si="408"/>
        <v>#DIV/0!</v>
      </c>
      <c r="AH13059" s="343">
        <f t="shared" si="409"/>
        <v>0</v>
      </c>
    </row>
    <row r="13060" spans="2:34" hidden="1" x14ac:dyDescent="0.35">
      <c r="B13060" s="22" t="s">
        <v>26073</v>
      </c>
      <c r="C13060" s="22">
        <v>61005</v>
      </c>
      <c r="D13060" s="22" t="s">
        <v>26074</v>
      </c>
      <c r="E13060" s="22" t="s">
        <v>1067</v>
      </c>
      <c r="F13060" s="22" t="s">
        <v>3653</v>
      </c>
      <c r="G13060" s="22" t="s">
        <v>154</v>
      </c>
      <c r="H13060" s="22" t="s">
        <v>1154</v>
      </c>
      <c r="I13060" s="22" t="s">
        <v>24815</v>
      </c>
      <c r="J13060" s="22" t="s">
        <v>864</v>
      </c>
      <c r="K13060" s="22">
        <v>4.5</v>
      </c>
      <c r="L13060" s="22">
        <v>4.5</v>
      </c>
      <c r="M13060" s="22">
        <v>4.5</v>
      </c>
      <c r="N13060" s="22" t="s">
        <v>1036</v>
      </c>
      <c r="O13060" s="22" t="s">
        <v>1037</v>
      </c>
      <c r="P13060" s="22" t="s">
        <v>1038</v>
      </c>
      <c r="Q13060" s="30">
        <v>2017</v>
      </c>
      <c r="R13060" s="22" t="s">
        <v>868</v>
      </c>
      <c r="S13060" s="22" t="s">
        <v>868</v>
      </c>
      <c r="T13060" s="22" t="s">
        <v>869</v>
      </c>
      <c r="U13060" s="22" t="s">
        <v>868</v>
      </c>
      <c r="V13060" s="22" t="s">
        <v>868</v>
      </c>
      <c r="W13060" s="22" t="s">
        <v>868</v>
      </c>
      <c r="X13060" s="22" t="s">
        <v>868</v>
      </c>
      <c r="Y13060" s="22" t="s">
        <v>868</v>
      </c>
      <c r="Z13060" s="22" t="s">
        <v>868</v>
      </c>
      <c r="AA13060" s="22" t="s">
        <v>868</v>
      </c>
      <c r="AB13060" s="22" t="s">
        <v>868</v>
      </c>
      <c r="AC13060" s="22">
        <v>40.591154000000003</v>
      </c>
      <c r="AD13060" s="22">
        <v>-83.178489999999996</v>
      </c>
      <c r="AE13060" s="342">
        <v>0</v>
      </c>
      <c r="AF13060" s="342">
        <v>0</v>
      </c>
      <c r="AG13060" s="22" t="e">
        <f t="shared" si="408"/>
        <v>#DIV/0!</v>
      </c>
      <c r="AH13060" s="343">
        <f t="shared" si="409"/>
        <v>0</v>
      </c>
    </row>
    <row r="13061" spans="2:34" hidden="1" x14ac:dyDescent="0.35">
      <c r="B13061" s="22" t="s">
        <v>26075</v>
      </c>
      <c r="C13061" s="22">
        <v>61004</v>
      </c>
      <c r="D13061" s="22" t="s">
        <v>26076</v>
      </c>
      <c r="E13061" s="22" t="s">
        <v>1067</v>
      </c>
      <c r="F13061" s="22" t="s">
        <v>4265</v>
      </c>
      <c r="G13061" s="22" t="s">
        <v>154</v>
      </c>
      <c r="H13061" s="22" t="s">
        <v>1154</v>
      </c>
      <c r="I13061" s="22" t="s">
        <v>24815</v>
      </c>
      <c r="J13061" s="22" t="s">
        <v>864</v>
      </c>
      <c r="K13061" s="22">
        <v>1.5</v>
      </c>
      <c r="L13061" s="22">
        <v>1.5</v>
      </c>
      <c r="M13061" s="22">
        <v>1.5</v>
      </c>
      <c r="N13061" s="22" t="s">
        <v>1036</v>
      </c>
      <c r="O13061" s="22" t="s">
        <v>1037</v>
      </c>
      <c r="P13061" s="22" t="s">
        <v>1038</v>
      </c>
      <c r="Q13061" s="30">
        <v>2018</v>
      </c>
      <c r="R13061" s="22" t="s">
        <v>868</v>
      </c>
      <c r="S13061" s="22" t="s">
        <v>868</v>
      </c>
      <c r="T13061" s="22" t="s">
        <v>869</v>
      </c>
      <c r="U13061" s="22" t="s">
        <v>868</v>
      </c>
      <c r="V13061" s="22" t="s">
        <v>868</v>
      </c>
      <c r="W13061" s="22" t="s">
        <v>868</v>
      </c>
      <c r="X13061" s="22" t="s">
        <v>868</v>
      </c>
      <c r="Y13061" s="22" t="s">
        <v>868</v>
      </c>
      <c r="Z13061" s="22" t="s">
        <v>868</v>
      </c>
      <c r="AA13061" s="22" t="s">
        <v>868</v>
      </c>
      <c r="AB13061" s="22" t="s">
        <v>868</v>
      </c>
      <c r="AC13061" s="22">
        <v>41.002763999999999</v>
      </c>
      <c r="AD13061" s="22">
        <v>-84.033739999999995</v>
      </c>
      <c r="AE13061" s="342">
        <v>0</v>
      </c>
      <c r="AF13061" s="342">
        <v>0</v>
      </c>
      <c r="AG13061" s="22" t="e">
        <f t="shared" si="408"/>
        <v>#DIV/0!</v>
      </c>
      <c r="AH13061" s="343">
        <f t="shared" si="409"/>
        <v>0</v>
      </c>
    </row>
    <row r="13062" spans="2:34" hidden="1" x14ac:dyDescent="0.35">
      <c r="B13062" s="22" t="s">
        <v>26077</v>
      </c>
      <c r="C13062" s="22">
        <v>56673</v>
      </c>
      <c r="D13062" s="22" t="s">
        <v>26078</v>
      </c>
      <c r="E13062" s="22" t="s">
        <v>1060</v>
      </c>
      <c r="F13062" s="22" t="s">
        <v>6305</v>
      </c>
      <c r="G13062" s="22" t="s">
        <v>1062</v>
      </c>
      <c r="H13062" s="22" t="s">
        <v>862</v>
      </c>
      <c r="I13062" s="22" t="s">
        <v>25602</v>
      </c>
      <c r="J13062" s="22" t="s">
        <v>864</v>
      </c>
      <c r="K13062" s="22">
        <v>59.8</v>
      </c>
      <c r="L13062" s="22">
        <v>57</v>
      </c>
      <c r="M13062" s="22">
        <v>57</v>
      </c>
      <c r="N13062" s="22" t="s">
        <v>1036</v>
      </c>
      <c r="O13062" s="22" t="s">
        <v>1037</v>
      </c>
      <c r="P13062" s="22" t="s">
        <v>1038</v>
      </c>
      <c r="Q13062" s="30">
        <v>2007</v>
      </c>
      <c r="R13062" s="22" t="s">
        <v>868</v>
      </c>
      <c r="S13062" s="22" t="s">
        <v>868</v>
      </c>
      <c r="T13062" s="22" t="s">
        <v>869</v>
      </c>
      <c r="U13062" s="22" t="s">
        <v>868</v>
      </c>
      <c r="V13062" s="22" t="s">
        <v>868</v>
      </c>
      <c r="W13062" s="22" t="s">
        <v>868</v>
      </c>
      <c r="X13062" s="22" t="s">
        <v>868</v>
      </c>
      <c r="Y13062" s="22" t="s">
        <v>868</v>
      </c>
      <c r="Z13062" s="22" t="s">
        <v>868</v>
      </c>
      <c r="AA13062" s="22" t="s">
        <v>868</v>
      </c>
      <c r="AB13062" s="22" t="s">
        <v>868</v>
      </c>
      <c r="AC13062" s="22">
        <v>34.104999999999997</v>
      </c>
      <c r="AD13062" s="22">
        <v>-101.0986</v>
      </c>
      <c r="AE13062" s="342">
        <v>0</v>
      </c>
      <c r="AF13062" s="342">
        <v>0</v>
      </c>
      <c r="AG13062" s="22" t="e">
        <f t="shared" si="408"/>
        <v>#DIV/0!</v>
      </c>
      <c r="AH13062" s="343">
        <f t="shared" si="409"/>
        <v>0</v>
      </c>
    </row>
    <row r="13063" spans="2:34" hidden="1" x14ac:dyDescent="0.35">
      <c r="B13063" s="22" t="s">
        <v>26079</v>
      </c>
      <c r="C13063" s="22">
        <v>67720</v>
      </c>
      <c r="D13063" s="22" t="s">
        <v>26080</v>
      </c>
      <c r="E13063" s="22" t="s">
        <v>1046</v>
      </c>
      <c r="F13063" s="22" t="s">
        <v>6105</v>
      </c>
      <c r="G13063" s="22" t="s">
        <v>154</v>
      </c>
      <c r="H13063" s="22" t="s">
        <v>862</v>
      </c>
      <c r="I13063" s="22" t="s">
        <v>942</v>
      </c>
      <c r="J13063" s="22" t="s">
        <v>864</v>
      </c>
      <c r="K13063" s="22">
        <v>2</v>
      </c>
      <c r="L13063" s="22">
        <v>2</v>
      </c>
      <c r="M13063" s="22">
        <v>2</v>
      </c>
      <c r="N13063" s="22" t="s">
        <v>865</v>
      </c>
      <c r="O13063" s="22" t="s">
        <v>866</v>
      </c>
      <c r="P13063" s="22" t="s">
        <v>867</v>
      </c>
      <c r="Q13063" s="30">
        <v>2024</v>
      </c>
      <c r="R13063" s="22" t="s">
        <v>868</v>
      </c>
      <c r="S13063" s="22" t="s">
        <v>868</v>
      </c>
      <c r="T13063" s="22" t="s">
        <v>869</v>
      </c>
      <c r="U13063" s="22" t="s">
        <v>868</v>
      </c>
      <c r="V13063" s="22">
        <v>2.8</v>
      </c>
      <c r="W13063" s="22" t="s">
        <v>868</v>
      </c>
      <c r="X13063" s="22" t="s">
        <v>868</v>
      </c>
      <c r="Y13063" s="22" t="s">
        <v>868</v>
      </c>
      <c r="Z13063" s="22" t="s">
        <v>868</v>
      </c>
      <c r="AA13063" s="22" t="s">
        <v>868</v>
      </c>
      <c r="AB13063" s="22" t="s">
        <v>868</v>
      </c>
      <c r="AC13063" s="22">
        <v>41.877000000000002</v>
      </c>
      <c r="AD13063" s="22">
        <v>-88.733000000000004</v>
      </c>
      <c r="AE13063" s="342">
        <v>0</v>
      </c>
      <c r="AF13063" s="342">
        <v>0</v>
      </c>
      <c r="AG13063" s="22" t="e">
        <f t="shared" si="408"/>
        <v>#DIV/0!</v>
      </c>
      <c r="AH13063" s="343">
        <f t="shared" si="409"/>
        <v>0</v>
      </c>
    </row>
    <row r="13064" spans="2:34" hidden="1" x14ac:dyDescent="0.35">
      <c r="B13064" s="22" t="s">
        <v>23970</v>
      </c>
      <c r="C13064" s="22">
        <v>63164</v>
      </c>
      <c r="D13064" s="22" t="s">
        <v>26081</v>
      </c>
      <c r="E13064" s="22" t="s">
        <v>1391</v>
      </c>
      <c r="F13064" s="22" t="s">
        <v>2390</v>
      </c>
      <c r="G13064" s="22" t="s">
        <v>1278</v>
      </c>
      <c r="H13064" s="22" t="s">
        <v>862</v>
      </c>
      <c r="I13064" s="22" t="s">
        <v>26082</v>
      </c>
      <c r="J13064" s="22" t="s">
        <v>864</v>
      </c>
      <c r="K13064" s="22">
        <v>1</v>
      </c>
      <c r="L13064" s="22">
        <v>1</v>
      </c>
      <c r="M13064" s="22">
        <v>1</v>
      </c>
      <c r="N13064" s="22" t="s">
        <v>865</v>
      </c>
      <c r="O13064" s="22" t="s">
        <v>866</v>
      </c>
      <c r="P13064" s="22" t="s">
        <v>867</v>
      </c>
      <c r="Q13064" s="30">
        <v>2019</v>
      </c>
      <c r="R13064" s="22" t="s">
        <v>868</v>
      </c>
      <c r="S13064" s="22" t="s">
        <v>868</v>
      </c>
      <c r="T13064" s="22" t="s">
        <v>869</v>
      </c>
      <c r="U13064" s="22" t="s">
        <v>868</v>
      </c>
      <c r="V13064" s="22">
        <v>1.3</v>
      </c>
      <c r="W13064" s="22" t="s">
        <v>868</v>
      </c>
      <c r="X13064" s="22" t="s">
        <v>868</v>
      </c>
      <c r="Y13064" s="22" t="s">
        <v>868</v>
      </c>
      <c r="Z13064" s="22" t="s">
        <v>868</v>
      </c>
      <c r="AA13064" s="22" t="s">
        <v>868</v>
      </c>
      <c r="AB13064" s="22" t="s">
        <v>868</v>
      </c>
      <c r="AC13064" s="22">
        <v>40.8125</v>
      </c>
      <c r="AD13064" s="22">
        <v>-106.2897</v>
      </c>
      <c r="AE13064" s="342">
        <v>0</v>
      </c>
      <c r="AF13064" s="342">
        <v>0</v>
      </c>
      <c r="AG13064" s="22" t="e">
        <f t="shared" si="408"/>
        <v>#DIV/0!</v>
      </c>
      <c r="AH13064" s="343">
        <f t="shared" si="409"/>
        <v>0</v>
      </c>
    </row>
    <row r="13065" spans="2:34" hidden="1" x14ac:dyDescent="0.35">
      <c r="B13065" s="22" t="s">
        <v>26083</v>
      </c>
      <c r="C13065" s="22">
        <v>66725</v>
      </c>
      <c r="D13065" s="22" t="s">
        <v>26084</v>
      </c>
      <c r="E13065" s="22" t="s">
        <v>903</v>
      </c>
      <c r="F13065" s="22" t="s">
        <v>1128</v>
      </c>
      <c r="G13065" s="22" t="s">
        <v>919</v>
      </c>
      <c r="H13065" s="22" t="s">
        <v>862</v>
      </c>
      <c r="I13065" s="22" t="s">
        <v>26085</v>
      </c>
      <c r="J13065" s="22" t="s">
        <v>864</v>
      </c>
      <c r="K13065" s="22">
        <v>5</v>
      </c>
      <c r="L13065" s="22">
        <v>5</v>
      </c>
      <c r="M13065" s="22">
        <v>5</v>
      </c>
      <c r="N13065" s="22" t="s">
        <v>865</v>
      </c>
      <c r="O13065" s="22" t="s">
        <v>866</v>
      </c>
      <c r="P13065" s="22" t="s">
        <v>867</v>
      </c>
      <c r="Q13065" s="30">
        <v>2021</v>
      </c>
      <c r="R13065" s="22" t="s">
        <v>868</v>
      </c>
      <c r="S13065" s="22" t="s">
        <v>868</v>
      </c>
      <c r="T13065" s="22" t="s">
        <v>869</v>
      </c>
      <c r="U13065" s="22" t="s">
        <v>868</v>
      </c>
      <c r="V13065" s="22">
        <v>7</v>
      </c>
      <c r="W13065" s="22" t="s">
        <v>868</v>
      </c>
      <c r="X13065" s="22" t="s">
        <v>868</v>
      </c>
      <c r="Y13065" s="22" t="s">
        <v>868</v>
      </c>
      <c r="Z13065" s="22" t="s">
        <v>868</v>
      </c>
      <c r="AA13065" s="22" t="s">
        <v>868</v>
      </c>
      <c r="AB13065" s="22" t="s">
        <v>868</v>
      </c>
      <c r="AC13065" s="22">
        <v>35.273434000000002</v>
      </c>
      <c r="AD13065" s="22">
        <v>-79.736310000000003</v>
      </c>
      <c r="AE13065" s="342">
        <v>0</v>
      </c>
      <c r="AF13065" s="342">
        <v>0</v>
      </c>
      <c r="AG13065" s="22" t="e">
        <f t="shared" si="408"/>
        <v>#DIV/0!</v>
      </c>
      <c r="AH13065" s="343">
        <f t="shared" si="409"/>
        <v>0</v>
      </c>
    </row>
    <row r="13066" spans="2:34" hidden="1" x14ac:dyDescent="0.35">
      <c r="B13066" s="22" t="s">
        <v>22709</v>
      </c>
      <c r="C13066" s="22">
        <v>7189</v>
      </c>
      <c r="D13066" s="22" t="s">
        <v>26086</v>
      </c>
      <c r="E13066" s="22" t="s">
        <v>998</v>
      </c>
      <c r="F13066" s="22" t="s">
        <v>2700</v>
      </c>
      <c r="G13066" s="22" t="s">
        <v>400</v>
      </c>
      <c r="H13066" s="22" t="s">
        <v>1116</v>
      </c>
      <c r="I13066" s="22" t="s">
        <v>951</v>
      </c>
      <c r="J13066" s="22" t="s">
        <v>864</v>
      </c>
      <c r="K13066" s="22">
        <v>3.5</v>
      </c>
      <c r="L13066" s="22">
        <v>3.5</v>
      </c>
      <c r="M13066" s="22">
        <v>3.5</v>
      </c>
      <c r="N13066" s="22" t="s">
        <v>1102</v>
      </c>
      <c r="O13066" s="22" t="s">
        <v>1103</v>
      </c>
      <c r="P13066" s="22" t="s">
        <v>1104</v>
      </c>
      <c r="Q13066" s="30">
        <v>1986</v>
      </c>
      <c r="R13066" s="22" t="s">
        <v>868</v>
      </c>
      <c r="S13066" s="22" t="s">
        <v>868</v>
      </c>
      <c r="T13066" s="22" t="s">
        <v>1359</v>
      </c>
      <c r="U13066" s="22" t="s">
        <v>868</v>
      </c>
      <c r="V13066" s="22" t="s">
        <v>868</v>
      </c>
      <c r="W13066" s="22" t="s">
        <v>868</v>
      </c>
      <c r="X13066" s="22" t="s">
        <v>868</v>
      </c>
      <c r="Y13066" s="22" t="s">
        <v>868</v>
      </c>
      <c r="Z13066" s="22" t="s">
        <v>868</v>
      </c>
      <c r="AA13066" s="22" t="s">
        <v>868</v>
      </c>
      <c r="AB13066" s="22" t="s">
        <v>868</v>
      </c>
      <c r="AC13066" s="22">
        <v>40.597617</v>
      </c>
      <c r="AD13066" s="22">
        <v>-122.53870000000001</v>
      </c>
      <c r="AE13066" s="342">
        <v>0</v>
      </c>
      <c r="AF13066" s="342">
        <v>0</v>
      </c>
      <c r="AG13066" s="22" t="e">
        <f t="shared" si="408"/>
        <v>#DIV/0!</v>
      </c>
      <c r="AH13066" s="343">
        <f t="shared" si="409"/>
        <v>0</v>
      </c>
    </row>
    <row r="13067" spans="2:34" hidden="1" x14ac:dyDescent="0.35">
      <c r="B13067" s="22" t="s">
        <v>6043</v>
      </c>
      <c r="C13067" s="22">
        <v>62079</v>
      </c>
      <c r="D13067" s="22" t="s">
        <v>26087</v>
      </c>
      <c r="E13067" s="22" t="s">
        <v>1382</v>
      </c>
      <c r="F13067" s="22" t="s">
        <v>955</v>
      </c>
      <c r="G13067" s="22" t="s">
        <v>299</v>
      </c>
      <c r="H13067" s="22" t="s">
        <v>1116</v>
      </c>
      <c r="I13067" s="22" t="s">
        <v>951</v>
      </c>
      <c r="J13067" s="22" t="s">
        <v>864</v>
      </c>
      <c r="K13067" s="22">
        <v>201.3</v>
      </c>
      <c r="L13067" s="22">
        <v>201.3</v>
      </c>
      <c r="M13067" s="22">
        <v>201.3</v>
      </c>
      <c r="N13067" s="22" t="s">
        <v>1036</v>
      </c>
      <c r="O13067" s="22" t="s">
        <v>1037</v>
      </c>
      <c r="P13067" s="22" t="s">
        <v>1038</v>
      </c>
      <c r="Q13067" s="30">
        <v>2020</v>
      </c>
      <c r="R13067" s="22" t="s">
        <v>868</v>
      </c>
      <c r="S13067" s="22" t="s">
        <v>868</v>
      </c>
      <c r="T13067" s="22" t="s">
        <v>869</v>
      </c>
      <c r="U13067" s="22" t="s">
        <v>868</v>
      </c>
      <c r="V13067" s="22" t="s">
        <v>868</v>
      </c>
      <c r="W13067" s="22" t="s">
        <v>868</v>
      </c>
      <c r="X13067" s="22" t="s">
        <v>868</v>
      </c>
      <c r="Y13067" s="22" t="s">
        <v>868</v>
      </c>
      <c r="Z13067" s="22" t="s">
        <v>868</v>
      </c>
      <c r="AA13067" s="22" t="s">
        <v>868</v>
      </c>
      <c r="AB13067" s="22" t="s">
        <v>868</v>
      </c>
      <c r="AC13067" s="22">
        <v>42.774954999999999</v>
      </c>
      <c r="AD13067" s="22">
        <v>-93.41807</v>
      </c>
      <c r="AE13067" s="342">
        <v>0</v>
      </c>
      <c r="AF13067" s="342">
        <v>0</v>
      </c>
      <c r="AG13067" s="22" t="e">
        <f t="shared" si="408"/>
        <v>#DIV/0!</v>
      </c>
      <c r="AH13067" s="343">
        <f t="shared" si="409"/>
        <v>0</v>
      </c>
    </row>
    <row r="13068" spans="2:34" hidden="1" x14ac:dyDescent="0.35">
      <c r="B13068" s="22" t="s">
        <v>6043</v>
      </c>
      <c r="C13068" s="22">
        <v>56355</v>
      </c>
      <c r="D13068" s="22" t="s">
        <v>26088</v>
      </c>
      <c r="E13068" s="22" t="s">
        <v>1382</v>
      </c>
      <c r="F13068" s="22" t="s">
        <v>955</v>
      </c>
      <c r="G13068" s="22" t="s">
        <v>299</v>
      </c>
      <c r="H13068" s="22" t="s">
        <v>1116</v>
      </c>
      <c r="I13068" s="22" t="s">
        <v>951</v>
      </c>
      <c r="J13068" s="22" t="s">
        <v>864</v>
      </c>
      <c r="K13068" s="22">
        <v>199.7</v>
      </c>
      <c r="L13068" s="22">
        <v>199.7</v>
      </c>
      <c r="M13068" s="22">
        <v>199.7</v>
      </c>
      <c r="N13068" s="22" t="s">
        <v>1036</v>
      </c>
      <c r="O13068" s="22" t="s">
        <v>1037</v>
      </c>
      <c r="P13068" s="22" t="s">
        <v>1038</v>
      </c>
      <c r="Q13068" s="30">
        <v>2009</v>
      </c>
      <c r="R13068" s="22" t="s">
        <v>868</v>
      </c>
      <c r="S13068" s="22" t="s">
        <v>868</v>
      </c>
      <c r="T13068" s="22" t="s">
        <v>869</v>
      </c>
      <c r="U13068" s="22" t="s">
        <v>868</v>
      </c>
      <c r="V13068" s="22" t="s">
        <v>868</v>
      </c>
      <c r="W13068" s="22" t="s">
        <v>868</v>
      </c>
      <c r="X13068" s="22" t="s">
        <v>868</v>
      </c>
      <c r="Y13068" s="22" t="s">
        <v>868</v>
      </c>
      <c r="Z13068" s="22" t="s">
        <v>868</v>
      </c>
      <c r="AA13068" s="22" t="s">
        <v>868</v>
      </c>
      <c r="AB13068" s="22" t="s">
        <v>868</v>
      </c>
      <c r="AC13068" s="22">
        <v>42.630513000000001</v>
      </c>
      <c r="AD13068" s="22">
        <v>-93.206389999999999</v>
      </c>
      <c r="AE13068" s="342">
        <v>0</v>
      </c>
      <c r="AF13068" s="342">
        <v>0</v>
      </c>
      <c r="AG13068" s="22" t="e">
        <f t="shared" si="408"/>
        <v>#DIV/0!</v>
      </c>
      <c r="AH13068" s="343">
        <f t="shared" si="409"/>
        <v>0</v>
      </c>
    </row>
    <row r="13069" spans="2:34" hidden="1" x14ac:dyDescent="0.35">
      <c r="B13069" s="22" t="s">
        <v>1266</v>
      </c>
      <c r="C13069" s="22">
        <v>60895</v>
      </c>
      <c r="D13069" s="22" t="s">
        <v>26089</v>
      </c>
      <c r="E13069" s="22" t="s">
        <v>1405</v>
      </c>
      <c r="F13069" s="22" t="s">
        <v>1939</v>
      </c>
      <c r="G13069" s="22" t="s">
        <v>299</v>
      </c>
      <c r="H13069" s="22" t="s">
        <v>862</v>
      </c>
      <c r="I13069" s="22" t="s">
        <v>942</v>
      </c>
      <c r="J13069" s="22" t="s">
        <v>864</v>
      </c>
      <c r="K13069" s="22">
        <v>1.5</v>
      </c>
      <c r="L13069" s="22">
        <v>1.5</v>
      </c>
      <c r="M13069" s="22">
        <v>1.5</v>
      </c>
      <c r="N13069" s="22" t="s">
        <v>865</v>
      </c>
      <c r="O13069" s="22" t="s">
        <v>866</v>
      </c>
      <c r="P13069" s="22" t="s">
        <v>867</v>
      </c>
      <c r="Q13069" s="30">
        <v>2017</v>
      </c>
      <c r="R13069" s="22" t="s">
        <v>868</v>
      </c>
      <c r="S13069" s="22" t="s">
        <v>868</v>
      </c>
      <c r="T13069" s="22" t="s">
        <v>869</v>
      </c>
      <c r="U13069" s="22" t="s">
        <v>868</v>
      </c>
      <c r="V13069" s="22">
        <v>2.1</v>
      </c>
      <c r="W13069" s="22" t="s">
        <v>868</v>
      </c>
      <c r="X13069" s="22" t="s">
        <v>868</v>
      </c>
      <c r="Y13069" s="22" t="s">
        <v>868</v>
      </c>
      <c r="Z13069" s="22" t="s">
        <v>868</v>
      </c>
      <c r="AA13069" s="22" t="s">
        <v>868</v>
      </c>
      <c r="AB13069" s="22" t="s">
        <v>868</v>
      </c>
      <c r="AC13069" s="22">
        <v>43.972099999999998</v>
      </c>
      <c r="AD13069" s="22">
        <v>-90.071899999999999</v>
      </c>
      <c r="AE13069" s="342">
        <v>0</v>
      </c>
      <c r="AF13069" s="342">
        <v>0</v>
      </c>
      <c r="AG13069" s="22" t="e">
        <f t="shared" si="408"/>
        <v>#DIV/0!</v>
      </c>
      <c r="AH13069" s="343">
        <f t="shared" si="409"/>
        <v>0</v>
      </c>
    </row>
    <row r="13070" spans="2:34" hidden="1" x14ac:dyDescent="0.35">
      <c r="B13070" s="22" t="s">
        <v>3802</v>
      </c>
      <c r="C13070" s="22">
        <v>59526</v>
      </c>
      <c r="D13070" s="22" t="s">
        <v>26090</v>
      </c>
      <c r="E13070" s="22" t="s">
        <v>903</v>
      </c>
      <c r="F13070" s="22" t="s">
        <v>3116</v>
      </c>
      <c r="G13070" s="22" t="s">
        <v>154</v>
      </c>
      <c r="H13070" s="22" t="s">
        <v>862</v>
      </c>
      <c r="I13070" s="22" t="s">
        <v>26091</v>
      </c>
      <c r="J13070" s="22" t="s">
        <v>864</v>
      </c>
      <c r="K13070" s="22">
        <v>12</v>
      </c>
      <c r="L13070" s="22">
        <v>12</v>
      </c>
      <c r="M13070" s="22">
        <v>12</v>
      </c>
      <c r="N13070" s="22" t="s">
        <v>865</v>
      </c>
      <c r="O13070" s="22" t="s">
        <v>866</v>
      </c>
      <c r="P13070" s="22" t="s">
        <v>867</v>
      </c>
      <c r="Q13070" s="30">
        <v>2015</v>
      </c>
      <c r="R13070" s="22" t="s">
        <v>868</v>
      </c>
      <c r="S13070" s="22" t="s">
        <v>868</v>
      </c>
      <c r="T13070" s="22" t="s">
        <v>869</v>
      </c>
      <c r="U13070" s="22" t="s">
        <v>868</v>
      </c>
      <c r="V13070" s="22">
        <v>16.8</v>
      </c>
      <c r="W13070" s="22" t="s">
        <v>868</v>
      </c>
      <c r="X13070" s="22" t="s">
        <v>868</v>
      </c>
      <c r="Y13070" s="22" t="s">
        <v>868</v>
      </c>
      <c r="Z13070" s="22" t="s">
        <v>868</v>
      </c>
      <c r="AA13070" s="22" t="s">
        <v>868</v>
      </c>
      <c r="AB13070" s="22" t="s">
        <v>868</v>
      </c>
      <c r="AC13070" s="22">
        <v>36.127222000000003</v>
      </c>
      <c r="AD13070" s="22">
        <v>-77.734440000000006</v>
      </c>
      <c r="AE13070" s="342">
        <v>0</v>
      </c>
      <c r="AF13070" s="342">
        <v>0</v>
      </c>
      <c r="AG13070" s="22" t="e">
        <f t="shared" si="408"/>
        <v>#DIV/0!</v>
      </c>
      <c r="AH13070" s="343">
        <f t="shared" si="409"/>
        <v>0</v>
      </c>
    </row>
    <row r="13071" spans="2:34" hidden="1" x14ac:dyDescent="0.35">
      <c r="B13071" s="22" t="s">
        <v>1316</v>
      </c>
      <c r="C13071" s="22">
        <v>60438</v>
      </c>
      <c r="D13071" s="22" t="s">
        <v>26092</v>
      </c>
      <c r="E13071" s="22" t="s">
        <v>903</v>
      </c>
      <c r="F13071" s="22" t="s">
        <v>3116</v>
      </c>
      <c r="G13071" s="22" t="s">
        <v>154</v>
      </c>
      <c r="H13071" s="22" t="s">
        <v>862</v>
      </c>
      <c r="I13071" s="22" t="s">
        <v>951</v>
      </c>
      <c r="J13071" s="22" t="s">
        <v>864</v>
      </c>
      <c r="K13071" s="22">
        <v>3.4</v>
      </c>
      <c r="L13071" s="22">
        <v>3.4</v>
      </c>
      <c r="M13071" s="22">
        <v>3.4</v>
      </c>
      <c r="N13071" s="22" t="s">
        <v>865</v>
      </c>
      <c r="O13071" s="22" t="s">
        <v>866</v>
      </c>
      <c r="P13071" s="22" t="s">
        <v>867</v>
      </c>
      <c r="Q13071" s="30">
        <v>2016</v>
      </c>
      <c r="R13071" s="22" t="s">
        <v>868</v>
      </c>
      <c r="S13071" s="22" t="s">
        <v>868</v>
      </c>
      <c r="T13071" s="22" t="s">
        <v>869</v>
      </c>
      <c r="U13071" s="22" t="s">
        <v>868</v>
      </c>
      <c r="V13071" s="22">
        <v>4.5</v>
      </c>
      <c r="W13071" s="22" t="s">
        <v>868</v>
      </c>
      <c r="X13071" s="22" t="s">
        <v>868</v>
      </c>
      <c r="Y13071" s="22" t="s">
        <v>868</v>
      </c>
      <c r="Z13071" s="22" t="s">
        <v>868</v>
      </c>
      <c r="AA13071" s="22" t="s">
        <v>868</v>
      </c>
      <c r="AB13071" s="22" t="s">
        <v>868</v>
      </c>
      <c r="AC13071" s="22">
        <v>36.115541999999998</v>
      </c>
      <c r="AD13071" s="22">
        <v>-77.725149999999999</v>
      </c>
      <c r="AE13071" s="342">
        <v>0</v>
      </c>
      <c r="AF13071" s="342">
        <v>0</v>
      </c>
      <c r="AG13071" s="22" t="e">
        <f t="shared" si="408"/>
        <v>#DIV/0!</v>
      </c>
      <c r="AH13071" s="343">
        <f t="shared" si="409"/>
        <v>0</v>
      </c>
    </row>
    <row r="13072" spans="2:34" hidden="1" x14ac:dyDescent="0.35">
      <c r="B13072" s="22" t="s">
        <v>26093</v>
      </c>
      <c r="C13072" s="22">
        <v>59049</v>
      </c>
      <c r="D13072" s="22" t="s">
        <v>26094</v>
      </c>
      <c r="E13072" s="22" t="s">
        <v>961</v>
      </c>
      <c r="F13072" s="22" t="s">
        <v>962</v>
      </c>
      <c r="G13072" s="22" t="s">
        <v>874</v>
      </c>
      <c r="H13072" s="22" t="s">
        <v>862</v>
      </c>
      <c r="I13072" s="22" t="s">
        <v>26095</v>
      </c>
      <c r="J13072" s="22" t="s">
        <v>864</v>
      </c>
      <c r="K13072" s="22">
        <v>2.2000000000000002</v>
      </c>
      <c r="L13072" s="22">
        <v>2.2000000000000002</v>
      </c>
      <c r="M13072" s="22">
        <v>2.2000000000000002</v>
      </c>
      <c r="N13072" s="22" t="s">
        <v>865</v>
      </c>
      <c r="O13072" s="22" t="s">
        <v>866</v>
      </c>
      <c r="P13072" s="22" t="s">
        <v>867</v>
      </c>
      <c r="Q13072" s="30">
        <v>2014</v>
      </c>
      <c r="R13072" s="22" t="s">
        <v>868</v>
      </c>
      <c r="S13072" s="22" t="s">
        <v>868</v>
      </c>
      <c r="T13072" s="22" t="s">
        <v>869</v>
      </c>
      <c r="U13072" s="22" t="s">
        <v>868</v>
      </c>
      <c r="V13072" s="22">
        <v>3.6</v>
      </c>
      <c r="W13072" s="22" t="s">
        <v>868</v>
      </c>
      <c r="X13072" s="22" t="s">
        <v>868</v>
      </c>
      <c r="Y13072" s="22" t="s">
        <v>868</v>
      </c>
      <c r="Z13072" s="22" t="s">
        <v>868</v>
      </c>
      <c r="AA13072" s="22" t="s">
        <v>868</v>
      </c>
      <c r="AB13072" s="22" t="s">
        <v>868</v>
      </c>
      <c r="AC13072" s="22">
        <v>44.485556000000003</v>
      </c>
      <c r="AD13072" s="22">
        <v>-73.136939999999996</v>
      </c>
      <c r="AE13072" s="342">
        <v>0</v>
      </c>
      <c r="AF13072" s="342">
        <v>0</v>
      </c>
      <c r="AG13072" s="22" t="e">
        <f t="shared" si="408"/>
        <v>#DIV/0!</v>
      </c>
      <c r="AH13072" s="343">
        <f t="shared" si="409"/>
        <v>0</v>
      </c>
    </row>
    <row r="13073" spans="2:34" hidden="1" x14ac:dyDescent="0.35">
      <c r="B13073" s="22" t="s">
        <v>4951</v>
      </c>
      <c r="C13073" s="22">
        <v>55714</v>
      </c>
      <c r="D13073" s="22" t="s">
        <v>26096</v>
      </c>
      <c r="E13073" s="22" t="s">
        <v>1293</v>
      </c>
      <c r="F13073" s="22" t="s">
        <v>20260</v>
      </c>
      <c r="G13073" s="22" t="s">
        <v>299</v>
      </c>
      <c r="H13073" s="22" t="s">
        <v>1116</v>
      </c>
      <c r="I13073" s="22" t="s">
        <v>2281</v>
      </c>
      <c r="J13073" s="22" t="s">
        <v>23278</v>
      </c>
      <c r="K13073" s="22">
        <v>746</v>
      </c>
      <c r="L13073" s="22">
        <v>641.5</v>
      </c>
      <c r="M13073" s="22">
        <v>701.3</v>
      </c>
      <c r="N13073" s="22" t="s">
        <v>1181</v>
      </c>
      <c r="O13073" s="22" t="s">
        <v>1119</v>
      </c>
      <c r="P13073" s="22" t="s">
        <v>1182</v>
      </c>
      <c r="Q13073" s="30">
        <v>2005.3333333333333</v>
      </c>
      <c r="R13073" s="22" t="s">
        <v>868</v>
      </c>
      <c r="S13073" s="22" t="s">
        <v>868</v>
      </c>
      <c r="T13073" s="22" t="s">
        <v>869</v>
      </c>
      <c r="U13073" s="22" t="s">
        <v>868</v>
      </c>
      <c r="V13073" s="22" t="s">
        <v>868</v>
      </c>
      <c r="W13073" s="22" t="s">
        <v>868</v>
      </c>
      <c r="X13073" s="22" t="s">
        <v>868</v>
      </c>
      <c r="Y13073" s="22" t="s">
        <v>868</v>
      </c>
      <c r="Z13073" s="22" t="s">
        <v>868</v>
      </c>
      <c r="AA13073" s="22" t="s">
        <v>868</v>
      </c>
      <c r="AB13073" s="22" t="s">
        <v>868</v>
      </c>
      <c r="AC13073" s="22">
        <v>34.429699999999997</v>
      </c>
      <c r="AD13073" s="22">
        <v>-92.831699999999998</v>
      </c>
      <c r="AE13073" s="342">
        <v>4673649.25</v>
      </c>
      <c r="AF13073" s="342">
        <v>29449987.947000001</v>
      </c>
      <c r="AG13073" s="22">
        <f t="shared" si="408"/>
        <v>6.3012832952751001</v>
      </c>
      <c r="AH13073" s="343">
        <f t="shared" si="409"/>
        <v>0.79464045856609855</v>
      </c>
    </row>
    <row r="13074" spans="2:34" hidden="1" x14ac:dyDescent="0.35">
      <c r="B13074" s="22" t="s">
        <v>26097</v>
      </c>
      <c r="C13074" s="22">
        <v>62624</v>
      </c>
      <c r="D13074" s="22" t="s">
        <v>26097</v>
      </c>
      <c r="E13074" s="22" t="s">
        <v>1692</v>
      </c>
      <c r="F13074" s="22" t="s">
        <v>6735</v>
      </c>
      <c r="G13074" s="22" t="s">
        <v>4104</v>
      </c>
      <c r="H13074" s="22" t="s">
        <v>862</v>
      </c>
      <c r="I13074" s="22" t="s">
        <v>26098</v>
      </c>
      <c r="J13074" s="22" t="s">
        <v>864</v>
      </c>
      <c r="K13074" s="22">
        <v>236.5</v>
      </c>
      <c r="L13074" s="22">
        <v>236.5</v>
      </c>
      <c r="M13074" s="22">
        <v>236.5</v>
      </c>
      <c r="N13074" s="22" t="s">
        <v>1036</v>
      </c>
      <c r="O13074" s="22" t="s">
        <v>1037</v>
      </c>
      <c r="P13074" s="22" t="s">
        <v>1038</v>
      </c>
      <c r="Q13074" s="30">
        <v>2020</v>
      </c>
      <c r="R13074" s="22" t="s">
        <v>868</v>
      </c>
      <c r="S13074" s="22" t="s">
        <v>868</v>
      </c>
      <c r="T13074" s="22" t="s">
        <v>869</v>
      </c>
      <c r="U13074" s="22" t="s">
        <v>868</v>
      </c>
      <c r="V13074" s="22" t="s">
        <v>868</v>
      </c>
      <c r="W13074" s="22" t="s">
        <v>868</v>
      </c>
      <c r="X13074" s="22" t="s">
        <v>868</v>
      </c>
      <c r="Y13074" s="22" t="s">
        <v>868</v>
      </c>
      <c r="Z13074" s="22" t="s">
        <v>868</v>
      </c>
      <c r="AA13074" s="22" t="s">
        <v>868</v>
      </c>
      <c r="AB13074" s="22" t="s">
        <v>868</v>
      </c>
      <c r="AC13074" s="22">
        <v>40.254992999999999</v>
      </c>
      <c r="AD13074" s="22">
        <v>-94.972179999999994</v>
      </c>
      <c r="AE13074" s="342">
        <v>0</v>
      </c>
      <c r="AF13074" s="342">
        <v>0</v>
      </c>
      <c r="AG13074" s="22" t="e">
        <f t="shared" si="408"/>
        <v>#DIV/0!</v>
      </c>
      <c r="AH13074" s="343">
        <f t="shared" si="409"/>
        <v>0</v>
      </c>
    </row>
    <row r="13075" spans="2:34" hidden="1" x14ac:dyDescent="0.35">
      <c r="B13075" s="22" t="s">
        <v>26099</v>
      </c>
      <c r="C13075" s="22">
        <v>56487</v>
      </c>
      <c r="D13075" s="22" t="s">
        <v>26100</v>
      </c>
      <c r="E13075" s="22" t="s">
        <v>1401</v>
      </c>
      <c r="F13075" s="22" t="s">
        <v>3883</v>
      </c>
      <c r="G13075" s="22" t="s">
        <v>1750</v>
      </c>
      <c r="H13075" s="22" t="s">
        <v>862</v>
      </c>
      <c r="I13075" s="22" t="s">
        <v>951</v>
      </c>
      <c r="J13075" s="22" t="s">
        <v>864</v>
      </c>
      <c r="K13075" s="22">
        <v>204</v>
      </c>
      <c r="L13075" s="22">
        <v>204</v>
      </c>
      <c r="M13075" s="22">
        <v>204</v>
      </c>
      <c r="N13075" s="22" t="s">
        <v>1036</v>
      </c>
      <c r="O13075" s="22" t="s">
        <v>1037</v>
      </c>
      <c r="P13075" s="22" t="s">
        <v>1038</v>
      </c>
      <c r="Q13075" s="30">
        <v>2007</v>
      </c>
      <c r="R13075" s="22" t="s">
        <v>868</v>
      </c>
      <c r="S13075" s="22" t="s">
        <v>868</v>
      </c>
      <c r="T13075" s="22" t="s">
        <v>869</v>
      </c>
      <c r="U13075" s="22" t="s">
        <v>868</v>
      </c>
      <c r="V13075" s="22" t="s">
        <v>868</v>
      </c>
      <c r="W13075" s="22" t="s">
        <v>868</v>
      </c>
      <c r="X13075" s="22" t="s">
        <v>868</v>
      </c>
      <c r="Y13075" s="22" t="s">
        <v>868</v>
      </c>
      <c r="Z13075" s="22" t="s">
        <v>868</v>
      </c>
      <c r="AA13075" s="22" t="s">
        <v>868</v>
      </c>
      <c r="AB13075" s="22" t="s">
        <v>868</v>
      </c>
      <c r="AC13075" s="22">
        <v>45.815466999999998</v>
      </c>
      <c r="AD13075" s="22">
        <v>-120.3419</v>
      </c>
      <c r="AE13075" s="342">
        <v>0</v>
      </c>
      <c r="AF13075" s="342">
        <v>0</v>
      </c>
      <c r="AG13075" s="22" t="e">
        <f t="shared" si="408"/>
        <v>#DIV/0!</v>
      </c>
      <c r="AH13075" s="343">
        <f t="shared" si="409"/>
        <v>0</v>
      </c>
    </row>
    <row r="13076" spans="2:34" hidden="1" x14ac:dyDescent="0.35">
      <c r="B13076" s="22" t="s">
        <v>1316</v>
      </c>
      <c r="C13076" s="22">
        <v>58341</v>
      </c>
      <c r="D13076" s="22" t="s">
        <v>26101</v>
      </c>
      <c r="E13076" s="22" t="s">
        <v>903</v>
      </c>
      <c r="F13076" s="22" t="s">
        <v>899</v>
      </c>
      <c r="G13076" s="22" t="s">
        <v>905</v>
      </c>
      <c r="H13076" s="22" t="s">
        <v>862</v>
      </c>
      <c r="I13076" s="22" t="s">
        <v>951</v>
      </c>
      <c r="J13076" s="22" t="s">
        <v>864</v>
      </c>
      <c r="K13076" s="22">
        <v>5</v>
      </c>
      <c r="L13076" s="22">
        <v>5</v>
      </c>
      <c r="M13076" s="22">
        <v>5</v>
      </c>
      <c r="N13076" s="22" t="s">
        <v>865</v>
      </c>
      <c r="O13076" s="22" t="s">
        <v>866</v>
      </c>
      <c r="P13076" s="22" t="s">
        <v>867</v>
      </c>
      <c r="Q13076" s="30">
        <v>2013</v>
      </c>
      <c r="R13076" s="22" t="s">
        <v>868</v>
      </c>
      <c r="S13076" s="22" t="s">
        <v>868</v>
      </c>
      <c r="T13076" s="22" t="s">
        <v>869</v>
      </c>
      <c r="U13076" s="22" t="s">
        <v>868</v>
      </c>
      <c r="V13076" s="22">
        <v>6</v>
      </c>
      <c r="W13076" s="22" t="s">
        <v>868</v>
      </c>
      <c r="X13076" s="22" t="s">
        <v>868</v>
      </c>
      <c r="Y13076" s="22" t="s">
        <v>868</v>
      </c>
      <c r="Z13076" s="22" t="s">
        <v>868</v>
      </c>
      <c r="AA13076" s="22" t="s">
        <v>868</v>
      </c>
      <c r="AB13076" s="22" t="s">
        <v>868</v>
      </c>
      <c r="AC13076" s="22">
        <v>35.907144000000002</v>
      </c>
      <c r="AD13076" s="22">
        <v>-79.188299999999998</v>
      </c>
      <c r="AE13076" s="342">
        <v>0</v>
      </c>
      <c r="AF13076" s="342">
        <v>0</v>
      </c>
      <c r="AG13076" s="22" t="e">
        <f t="shared" si="408"/>
        <v>#DIV/0!</v>
      </c>
      <c r="AH13076" s="343">
        <f t="shared" si="409"/>
        <v>0</v>
      </c>
    </row>
    <row r="13077" spans="2:34" hidden="1" x14ac:dyDescent="0.35">
      <c r="B13077" s="22" t="s">
        <v>1474</v>
      </c>
      <c r="C13077" s="22">
        <v>63085</v>
      </c>
      <c r="D13077" s="22" t="s">
        <v>26102</v>
      </c>
      <c r="E13077" s="22" t="s">
        <v>1161</v>
      </c>
      <c r="F13077" s="22" t="s">
        <v>2090</v>
      </c>
      <c r="G13077" s="22" t="s">
        <v>154</v>
      </c>
      <c r="H13077" s="22" t="s">
        <v>862</v>
      </c>
      <c r="I13077" s="22" t="s">
        <v>26103</v>
      </c>
      <c r="J13077" s="22" t="s">
        <v>864</v>
      </c>
      <c r="K13077" s="22">
        <v>2</v>
      </c>
      <c r="L13077" s="22">
        <v>2</v>
      </c>
      <c r="M13077" s="22">
        <v>2</v>
      </c>
      <c r="N13077" s="22" t="s">
        <v>865</v>
      </c>
      <c r="O13077" s="22" t="s">
        <v>866</v>
      </c>
      <c r="P13077" s="22" t="s">
        <v>867</v>
      </c>
      <c r="Q13077" s="30">
        <v>2020</v>
      </c>
      <c r="R13077" s="22" t="s">
        <v>868</v>
      </c>
      <c r="S13077" s="22" t="s">
        <v>868</v>
      </c>
      <c r="T13077" s="22" t="s">
        <v>869</v>
      </c>
      <c r="U13077" s="22" t="s">
        <v>868</v>
      </c>
      <c r="V13077" s="22">
        <v>2.2999999999999998</v>
      </c>
      <c r="W13077" s="22" t="s">
        <v>868</v>
      </c>
      <c r="X13077" s="22" t="s">
        <v>868</v>
      </c>
      <c r="Y13077" s="22" t="s">
        <v>868</v>
      </c>
      <c r="Z13077" s="22" t="s">
        <v>868</v>
      </c>
      <c r="AA13077" s="22" t="s">
        <v>868</v>
      </c>
      <c r="AB13077" s="22" t="s">
        <v>868</v>
      </c>
      <c r="AC13077" s="22">
        <v>39.205804000000001</v>
      </c>
      <c r="AD13077" s="22">
        <v>-76.480450000000005</v>
      </c>
      <c r="AE13077" s="342">
        <v>0</v>
      </c>
      <c r="AF13077" s="342">
        <v>0</v>
      </c>
      <c r="AG13077" s="22" t="e">
        <f t="shared" si="408"/>
        <v>#DIV/0!</v>
      </c>
      <c r="AH13077" s="343">
        <f t="shared" si="409"/>
        <v>0</v>
      </c>
    </row>
    <row r="13078" spans="2:34" hidden="1" x14ac:dyDescent="0.35">
      <c r="B13078" s="22" t="s">
        <v>1248</v>
      </c>
      <c r="C13078" s="22">
        <v>60363</v>
      </c>
      <c r="D13078" s="22" t="s">
        <v>26104</v>
      </c>
      <c r="E13078" s="22" t="s">
        <v>903</v>
      </c>
      <c r="F13078" s="22" t="s">
        <v>1133</v>
      </c>
      <c r="G13078" s="22" t="s">
        <v>154</v>
      </c>
      <c r="H13078" s="22" t="s">
        <v>862</v>
      </c>
      <c r="I13078" s="22" t="s">
        <v>26105</v>
      </c>
      <c r="J13078" s="22" t="s">
        <v>864</v>
      </c>
      <c r="K13078" s="22">
        <v>5.2</v>
      </c>
      <c r="L13078" s="22">
        <v>5.2</v>
      </c>
      <c r="M13078" s="22">
        <v>5.2</v>
      </c>
      <c r="N13078" s="22" t="s">
        <v>865</v>
      </c>
      <c r="O13078" s="22" t="s">
        <v>866</v>
      </c>
      <c r="P13078" s="22" t="s">
        <v>867</v>
      </c>
      <c r="Q13078" s="30">
        <v>2016</v>
      </c>
      <c r="R13078" s="22" t="s">
        <v>868</v>
      </c>
      <c r="S13078" s="22" t="s">
        <v>868</v>
      </c>
      <c r="T13078" s="22" t="s">
        <v>869</v>
      </c>
      <c r="U13078" s="22" t="s">
        <v>868</v>
      </c>
      <c r="V13078" s="22">
        <v>7.2</v>
      </c>
      <c r="W13078" s="22" t="s">
        <v>868</v>
      </c>
      <c r="X13078" s="22" t="s">
        <v>868</v>
      </c>
      <c r="Y13078" s="22" t="s">
        <v>868</v>
      </c>
      <c r="Z13078" s="22" t="s">
        <v>868</v>
      </c>
      <c r="AA13078" s="22" t="s">
        <v>868</v>
      </c>
      <c r="AB13078" s="22" t="s">
        <v>868</v>
      </c>
      <c r="AC13078" s="22">
        <v>36.347639999999998</v>
      </c>
      <c r="AD13078" s="22">
        <v>-77.222440000000006</v>
      </c>
      <c r="AE13078" s="342">
        <v>0</v>
      </c>
      <c r="AF13078" s="342">
        <v>0</v>
      </c>
      <c r="AG13078" s="22" t="e">
        <f t="shared" si="408"/>
        <v>#DIV/0!</v>
      </c>
      <c r="AH13078" s="343">
        <f t="shared" si="409"/>
        <v>0</v>
      </c>
    </row>
    <row r="13079" spans="2:34" hidden="1" x14ac:dyDescent="0.35">
      <c r="B13079" s="22" t="s">
        <v>26106</v>
      </c>
      <c r="C13079" s="22">
        <v>63760</v>
      </c>
      <c r="D13079" s="22" t="s">
        <v>26106</v>
      </c>
      <c r="E13079" s="22" t="s">
        <v>969</v>
      </c>
      <c r="F13079" s="22" t="s">
        <v>3783</v>
      </c>
      <c r="G13079" s="22" t="s">
        <v>905</v>
      </c>
      <c r="H13079" s="22" t="s">
        <v>862</v>
      </c>
      <c r="I13079" s="22" t="s">
        <v>26107</v>
      </c>
      <c r="J13079" s="22" t="s">
        <v>864</v>
      </c>
      <c r="K13079" s="22">
        <v>2</v>
      </c>
      <c r="L13079" s="22">
        <v>2</v>
      </c>
      <c r="M13079" s="22">
        <v>2</v>
      </c>
      <c r="N13079" s="22" t="s">
        <v>865</v>
      </c>
      <c r="O13079" s="22" t="s">
        <v>866</v>
      </c>
      <c r="P13079" s="22" t="s">
        <v>867</v>
      </c>
      <c r="Q13079" s="30">
        <v>2020</v>
      </c>
      <c r="R13079" s="22" t="s">
        <v>868</v>
      </c>
      <c r="S13079" s="22" t="s">
        <v>868</v>
      </c>
      <c r="T13079" s="22" t="s">
        <v>869</v>
      </c>
      <c r="U13079" s="22" t="s">
        <v>868</v>
      </c>
      <c r="V13079" s="22">
        <v>2.8</v>
      </c>
      <c r="W13079" s="22" t="s">
        <v>868</v>
      </c>
      <c r="X13079" s="22" t="s">
        <v>868</v>
      </c>
      <c r="Y13079" s="22" t="s">
        <v>868</v>
      </c>
      <c r="Z13079" s="22" t="s">
        <v>868</v>
      </c>
      <c r="AA13079" s="22" t="s">
        <v>868</v>
      </c>
      <c r="AB13079" s="22" t="s">
        <v>868</v>
      </c>
      <c r="AC13079" s="22">
        <v>34.786327</v>
      </c>
      <c r="AD13079" s="22">
        <v>-82.398439999999994</v>
      </c>
      <c r="AE13079" s="342">
        <v>0</v>
      </c>
      <c r="AF13079" s="342">
        <v>0</v>
      </c>
      <c r="AG13079" s="22" t="e">
        <f t="shared" si="408"/>
        <v>#DIV/0!</v>
      </c>
      <c r="AH13079" s="343">
        <f t="shared" si="409"/>
        <v>0</v>
      </c>
    </row>
    <row r="13080" spans="2:34" hidden="1" x14ac:dyDescent="0.35">
      <c r="B13080" s="22" t="s">
        <v>7558</v>
      </c>
      <c r="C13080" s="22">
        <v>55467</v>
      </c>
      <c r="D13080" s="22" t="s">
        <v>7773</v>
      </c>
      <c r="E13080" s="22" t="s">
        <v>1371</v>
      </c>
      <c r="F13080" s="22" t="s">
        <v>7773</v>
      </c>
      <c r="G13080" s="22" t="s">
        <v>299</v>
      </c>
      <c r="H13080" s="22" t="s">
        <v>1116</v>
      </c>
      <c r="I13080" s="22" t="s">
        <v>2430</v>
      </c>
      <c r="J13080" s="22" t="s">
        <v>10370</v>
      </c>
      <c r="K13080" s="22">
        <v>903.90000000000009</v>
      </c>
      <c r="L13080" s="22">
        <v>722</v>
      </c>
      <c r="M13080" s="22">
        <v>836.90000000000009</v>
      </c>
      <c r="N13080" s="22" t="s">
        <v>1181</v>
      </c>
      <c r="O13080" s="22" t="s">
        <v>1119</v>
      </c>
      <c r="P13080" s="22" t="s">
        <v>1182</v>
      </c>
      <c r="Q13080" s="30">
        <v>2002</v>
      </c>
      <c r="R13080" s="22" t="s">
        <v>868</v>
      </c>
      <c r="S13080" s="22" t="s">
        <v>868</v>
      </c>
      <c r="T13080" s="22" t="s">
        <v>869</v>
      </c>
      <c r="U13080" s="22" t="s">
        <v>868</v>
      </c>
      <c r="V13080" s="22" t="s">
        <v>868</v>
      </c>
      <c r="W13080" s="22" t="s">
        <v>868</v>
      </c>
      <c r="X13080" s="22" t="s">
        <v>868</v>
      </c>
      <c r="Y13080" s="22" t="s">
        <v>868</v>
      </c>
      <c r="Z13080" s="22" t="s">
        <v>868</v>
      </c>
      <c r="AA13080" s="22" t="s">
        <v>868</v>
      </c>
      <c r="AB13080" s="22" t="s">
        <v>868</v>
      </c>
      <c r="AC13080" s="22">
        <v>32.706099999999999</v>
      </c>
      <c r="AD13080" s="22">
        <v>-92.068299999999994</v>
      </c>
      <c r="AE13080" s="342">
        <v>5435590.3899999997</v>
      </c>
      <c r="AF13080" s="342">
        <v>40409855.961000003</v>
      </c>
      <c r="AG13080" s="22">
        <f t="shared" si="408"/>
        <v>7.4343085224639243</v>
      </c>
      <c r="AH13080" s="343">
        <f t="shared" si="409"/>
        <v>0.7960756765322462</v>
      </c>
    </row>
    <row r="13081" spans="2:34" hidden="1" x14ac:dyDescent="0.35">
      <c r="B13081" s="22" t="s">
        <v>26108</v>
      </c>
      <c r="C13081" s="22">
        <v>63289</v>
      </c>
      <c r="D13081" s="22" t="s">
        <v>26108</v>
      </c>
      <c r="E13081" s="22" t="s">
        <v>1161</v>
      </c>
      <c r="F13081" s="22" t="s">
        <v>2090</v>
      </c>
      <c r="G13081" s="22" t="s">
        <v>154</v>
      </c>
      <c r="H13081" s="22" t="s">
        <v>895</v>
      </c>
      <c r="I13081" s="22" t="s">
        <v>26109</v>
      </c>
      <c r="J13081" s="22" t="s">
        <v>864</v>
      </c>
      <c r="K13081" s="22">
        <v>1.1000000000000001</v>
      </c>
      <c r="L13081" s="22">
        <v>1.1000000000000001</v>
      </c>
      <c r="M13081" s="22">
        <v>1.1000000000000001</v>
      </c>
      <c r="N13081" s="22" t="s">
        <v>865</v>
      </c>
      <c r="O13081" s="22" t="s">
        <v>866</v>
      </c>
      <c r="P13081" s="22" t="s">
        <v>867</v>
      </c>
      <c r="Q13081" s="30">
        <v>2015</v>
      </c>
      <c r="R13081" s="22" t="s">
        <v>868</v>
      </c>
      <c r="S13081" s="22" t="s">
        <v>868</v>
      </c>
      <c r="T13081" s="22" t="s">
        <v>869</v>
      </c>
      <c r="U13081" s="22" t="s">
        <v>868</v>
      </c>
      <c r="V13081" s="22">
        <v>1.4</v>
      </c>
      <c r="W13081" s="22" t="s">
        <v>868</v>
      </c>
      <c r="X13081" s="22" t="s">
        <v>868</v>
      </c>
      <c r="Y13081" s="22" t="s">
        <v>868</v>
      </c>
      <c r="Z13081" s="22" t="s">
        <v>868</v>
      </c>
      <c r="AA13081" s="22" t="s">
        <v>868</v>
      </c>
      <c r="AB13081" s="22" t="s">
        <v>868</v>
      </c>
      <c r="AC13081" s="22">
        <v>39.376139999999999</v>
      </c>
      <c r="AD13081" s="22">
        <v>-76.468130000000002</v>
      </c>
      <c r="AE13081" s="342">
        <v>0</v>
      </c>
      <c r="AF13081" s="342">
        <v>0</v>
      </c>
      <c r="AG13081" s="22" t="e">
        <f t="shared" si="408"/>
        <v>#DIV/0!</v>
      </c>
      <c r="AH13081" s="343">
        <f t="shared" si="409"/>
        <v>0</v>
      </c>
    </row>
    <row r="13082" spans="2:34" hidden="1" x14ac:dyDescent="0.35">
      <c r="B13082" s="22" t="s">
        <v>1474</v>
      </c>
      <c r="C13082" s="22">
        <v>64644</v>
      </c>
      <c r="D13082" s="22" t="s">
        <v>26110</v>
      </c>
      <c r="E13082" s="22" t="s">
        <v>1161</v>
      </c>
      <c r="F13082" s="22" t="s">
        <v>2090</v>
      </c>
      <c r="G13082" s="22" t="s">
        <v>154</v>
      </c>
      <c r="H13082" s="22" t="s">
        <v>862</v>
      </c>
      <c r="I13082" s="22" t="s">
        <v>26111</v>
      </c>
      <c r="J13082" s="22" t="s">
        <v>864</v>
      </c>
      <c r="K13082" s="22">
        <v>1.5</v>
      </c>
      <c r="L13082" s="22">
        <v>1.5</v>
      </c>
      <c r="M13082" s="22">
        <v>1.5</v>
      </c>
      <c r="N13082" s="22" t="s">
        <v>865</v>
      </c>
      <c r="O13082" s="22" t="s">
        <v>866</v>
      </c>
      <c r="P13082" s="22" t="s">
        <v>867</v>
      </c>
      <c r="Q13082" s="30">
        <v>2020</v>
      </c>
      <c r="R13082" s="22" t="s">
        <v>868</v>
      </c>
      <c r="S13082" s="22" t="s">
        <v>868</v>
      </c>
      <c r="T13082" s="22" t="s">
        <v>869</v>
      </c>
      <c r="U13082" s="22" t="s">
        <v>868</v>
      </c>
      <c r="V13082" s="22">
        <v>1.8</v>
      </c>
      <c r="W13082" s="22" t="s">
        <v>868</v>
      </c>
      <c r="X13082" s="22" t="s">
        <v>868</v>
      </c>
      <c r="Y13082" s="22" t="s">
        <v>868</v>
      </c>
      <c r="Z13082" s="22" t="s">
        <v>868</v>
      </c>
      <c r="AA13082" s="22" t="s">
        <v>868</v>
      </c>
      <c r="AB13082" s="22" t="s">
        <v>868</v>
      </c>
      <c r="AC13082" s="22">
        <v>39.416699999999999</v>
      </c>
      <c r="AD13082" s="22">
        <v>-76.403000000000006</v>
      </c>
      <c r="AE13082" s="342">
        <v>0</v>
      </c>
      <c r="AF13082" s="342">
        <v>0</v>
      </c>
      <c r="AG13082" s="22" t="e">
        <f t="shared" si="408"/>
        <v>#DIV/0!</v>
      </c>
      <c r="AH13082" s="343">
        <f t="shared" si="409"/>
        <v>0</v>
      </c>
    </row>
    <row r="13083" spans="2:34" hidden="1" x14ac:dyDescent="0.35">
      <c r="B13083" s="22" t="s">
        <v>26112</v>
      </c>
      <c r="C13083" s="22">
        <v>64710</v>
      </c>
      <c r="D13083" s="22" t="s">
        <v>26113</v>
      </c>
      <c r="E13083" s="22" t="s">
        <v>1060</v>
      </c>
      <c r="F13083" s="22" t="s">
        <v>19956</v>
      </c>
      <c r="G13083" s="22" t="s">
        <v>1062</v>
      </c>
      <c r="H13083" s="22" t="s">
        <v>862</v>
      </c>
      <c r="I13083" s="22" t="s">
        <v>26114</v>
      </c>
      <c r="J13083" s="22" t="s">
        <v>864</v>
      </c>
      <c r="K13083" s="22">
        <v>500.6</v>
      </c>
      <c r="L13083" s="22">
        <v>500.6</v>
      </c>
      <c r="M13083" s="22">
        <v>500.6</v>
      </c>
      <c r="N13083" s="22" t="s">
        <v>1036</v>
      </c>
      <c r="O13083" s="22" t="s">
        <v>1037</v>
      </c>
      <c r="P13083" s="22" t="s">
        <v>1038</v>
      </c>
      <c r="Q13083" s="30">
        <v>2021</v>
      </c>
      <c r="R13083" s="22" t="s">
        <v>868</v>
      </c>
      <c r="S13083" s="22" t="s">
        <v>868</v>
      </c>
      <c r="T13083" s="22" t="s">
        <v>869</v>
      </c>
      <c r="U13083" s="22" t="s">
        <v>868</v>
      </c>
      <c r="V13083" s="22" t="s">
        <v>868</v>
      </c>
      <c r="W13083" s="22" t="s">
        <v>868</v>
      </c>
      <c r="X13083" s="22" t="s">
        <v>868</v>
      </c>
      <c r="Y13083" s="22" t="s">
        <v>868</v>
      </c>
      <c r="Z13083" s="22" t="s">
        <v>868</v>
      </c>
      <c r="AA13083" s="22" t="s">
        <v>868</v>
      </c>
      <c r="AB13083" s="22" t="s">
        <v>868</v>
      </c>
      <c r="AC13083" s="22">
        <v>30.91</v>
      </c>
      <c r="AD13083" s="22">
        <v>-101.26300000000001</v>
      </c>
      <c r="AE13083" s="342">
        <v>0</v>
      </c>
      <c r="AF13083" s="342">
        <v>0</v>
      </c>
      <c r="AG13083" s="22" t="e">
        <f t="shared" si="408"/>
        <v>#DIV/0!</v>
      </c>
      <c r="AH13083" s="343">
        <f t="shared" si="409"/>
        <v>0</v>
      </c>
    </row>
    <row r="13084" spans="2:34" hidden="1" x14ac:dyDescent="0.35">
      <c r="B13084" s="22" t="s">
        <v>26115</v>
      </c>
      <c r="C13084" s="22">
        <v>57342</v>
      </c>
      <c r="D13084" s="22" t="s">
        <v>26115</v>
      </c>
      <c r="E13084" s="22" t="s">
        <v>1046</v>
      </c>
      <c r="F13084" s="22" t="s">
        <v>4699</v>
      </c>
      <c r="G13084" s="22" t="s">
        <v>299</v>
      </c>
      <c r="H13084" s="22" t="s">
        <v>862</v>
      </c>
      <c r="I13084" s="22" t="s">
        <v>951</v>
      </c>
      <c r="J13084" s="22" t="s">
        <v>864</v>
      </c>
      <c r="K13084" s="22">
        <v>150</v>
      </c>
      <c r="L13084" s="22">
        <v>150</v>
      </c>
      <c r="M13084" s="22">
        <v>150</v>
      </c>
      <c r="N13084" s="22" t="s">
        <v>1036</v>
      </c>
      <c r="O13084" s="22" t="s">
        <v>1037</v>
      </c>
      <c r="P13084" s="22" t="s">
        <v>1038</v>
      </c>
      <c r="Q13084" s="30">
        <v>2011</v>
      </c>
      <c r="R13084" s="22" t="s">
        <v>868</v>
      </c>
      <c r="S13084" s="22" t="s">
        <v>868</v>
      </c>
      <c r="T13084" s="22" t="s">
        <v>869</v>
      </c>
      <c r="U13084" s="22" t="s">
        <v>868</v>
      </c>
      <c r="V13084" s="22" t="s">
        <v>868</v>
      </c>
      <c r="W13084" s="22" t="s">
        <v>868</v>
      </c>
      <c r="X13084" s="22" t="s">
        <v>868</v>
      </c>
      <c r="Y13084" s="22" t="s">
        <v>868</v>
      </c>
      <c r="Z13084" s="22" t="s">
        <v>868</v>
      </c>
      <c r="AA13084" s="22" t="s">
        <v>868</v>
      </c>
      <c r="AB13084" s="22" t="s">
        <v>868</v>
      </c>
      <c r="AC13084" s="22">
        <v>40.590833000000003</v>
      </c>
      <c r="AD13084" s="22">
        <v>-89.046670000000006</v>
      </c>
      <c r="AE13084" s="342">
        <v>0</v>
      </c>
      <c r="AF13084" s="342">
        <v>0</v>
      </c>
      <c r="AG13084" s="22" t="e">
        <f t="shared" si="408"/>
        <v>#DIV/0!</v>
      </c>
      <c r="AH13084" s="343">
        <f t="shared" si="409"/>
        <v>0</v>
      </c>
    </row>
    <row r="13085" spans="2:34" hidden="1" x14ac:dyDescent="0.35">
      <c r="B13085" s="22" t="s">
        <v>26116</v>
      </c>
      <c r="C13085" s="22">
        <v>60082</v>
      </c>
      <c r="D13085" s="22" t="s">
        <v>26116</v>
      </c>
      <c r="E13085" s="22" t="s">
        <v>983</v>
      </c>
      <c r="F13085" s="22" t="s">
        <v>4000</v>
      </c>
      <c r="G13085" s="22" t="s">
        <v>984</v>
      </c>
      <c r="H13085" s="22" t="s">
        <v>862</v>
      </c>
      <c r="I13085" s="22" t="s">
        <v>26117</v>
      </c>
      <c r="J13085" s="22" t="s">
        <v>864</v>
      </c>
      <c r="K13085" s="22">
        <v>76.5</v>
      </c>
      <c r="L13085" s="22">
        <v>76.5</v>
      </c>
      <c r="M13085" s="22">
        <v>76.5</v>
      </c>
      <c r="N13085" s="22" t="s">
        <v>865</v>
      </c>
      <c r="O13085" s="22" t="s">
        <v>866</v>
      </c>
      <c r="P13085" s="22" t="s">
        <v>867</v>
      </c>
      <c r="Q13085" s="30">
        <v>2016</v>
      </c>
      <c r="R13085" s="22" t="s">
        <v>868</v>
      </c>
      <c r="S13085" s="22" t="s">
        <v>868</v>
      </c>
      <c r="T13085" s="22" t="s">
        <v>869</v>
      </c>
      <c r="U13085" s="22" t="s">
        <v>868</v>
      </c>
      <c r="V13085" s="22">
        <v>112.6</v>
      </c>
      <c r="W13085" s="22" t="s">
        <v>868</v>
      </c>
      <c r="X13085" s="22" t="s">
        <v>868</v>
      </c>
      <c r="Y13085" s="22" t="s">
        <v>868</v>
      </c>
      <c r="Z13085" s="22" t="s">
        <v>868</v>
      </c>
      <c r="AA13085" s="22" t="s">
        <v>868</v>
      </c>
      <c r="AB13085" s="22" t="s">
        <v>868</v>
      </c>
      <c r="AC13085" s="22">
        <v>33.036788999999999</v>
      </c>
      <c r="AD13085" s="22">
        <v>-82.111289999999997</v>
      </c>
      <c r="AE13085" s="342">
        <v>0</v>
      </c>
      <c r="AF13085" s="342">
        <v>0</v>
      </c>
      <c r="AG13085" s="22" t="e">
        <f t="shared" si="408"/>
        <v>#DIV/0!</v>
      </c>
      <c r="AH13085" s="343">
        <f t="shared" si="409"/>
        <v>0</v>
      </c>
    </row>
    <row r="13086" spans="2:34" hidden="1" x14ac:dyDescent="0.35">
      <c r="B13086" s="22" t="s">
        <v>26118</v>
      </c>
      <c r="C13086" s="22">
        <v>60064</v>
      </c>
      <c r="D13086" s="22" t="s">
        <v>26118</v>
      </c>
      <c r="E13086" s="22" t="s">
        <v>983</v>
      </c>
      <c r="F13086" s="22" t="s">
        <v>2945</v>
      </c>
      <c r="G13086" s="22" t="s">
        <v>984</v>
      </c>
      <c r="H13086" s="22" t="s">
        <v>862</v>
      </c>
      <c r="I13086" s="22" t="s">
        <v>26119</v>
      </c>
      <c r="J13086" s="22" t="s">
        <v>864</v>
      </c>
      <c r="K13086" s="22">
        <v>101.2</v>
      </c>
      <c r="L13086" s="22">
        <v>101.2</v>
      </c>
      <c r="M13086" s="22">
        <v>101.2</v>
      </c>
      <c r="N13086" s="22" t="s">
        <v>865</v>
      </c>
      <c r="O13086" s="22" t="s">
        <v>866</v>
      </c>
      <c r="P13086" s="22" t="s">
        <v>867</v>
      </c>
      <c r="Q13086" s="30">
        <v>2016</v>
      </c>
      <c r="R13086" s="22" t="s">
        <v>868</v>
      </c>
      <c r="S13086" s="22" t="s">
        <v>868</v>
      </c>
      <c r="T13086" s="22" t="s">
        <v>869</v>
      </c>
      <c r="U13086" s="22" t="s">
        <v>868</v>
      </c>
      <c r="V13086" s="22">
        <v>148.5</v>
      </c>
      <c r="W13086" s="22" t="s">
        <v>868</v>
      </c>
      <c r="X13086" s="22" t="s">
        <v>868</v>
      </c>
      <c r="Y13086" s="22" t="s">
        <v>868</v>
      </c>
      <c r="Z13086" s="22" t="s">
        <v>868</v>
      </c>
      <c r="AA13086" s="22" t="s">
        <v>868</v>
      </c>
      <c r="AB13086" s="22" t="s">
        <v>868</v>
      </c>
      <c r="AC13086" s="22">
        <v>32.506017</v>
      </c>
      <c r="AD13086" s="22">
        <v>-84.256979999999999</v>
      </c>
      <c r="AE13086" s="342">
        <v>0</v>
      </c>
      <c r="AF13086" s="342">
        <v>0</v>
      </c>
      <c r="AG13086" s="22" t="e">
        <f t="shared" si="408"/>
        <v>#DIV/0!</v>
      </c>
      <c r="AH13086" s="343">
        <f t="shared" si="409"/>
        <v>0</v>
      </c>
    </row>
    <row r="13087" spans="2:34" hidden="1" x14ac:dyDescent="0.35">
      <c r="B13087" s="22" t="s">
        <v>26120</v>
      </c>
      <c r="C13087" s="22">
        <v>2823</v>
      </c>
      <c r="D13087" s="22" t="s">
        <v>26121</v>
      </c>
      <c r="E13087" s="22" t="s">
        <v>2166</v>
      </c>
      <c r="F13087" s="22" t="s">
        <v>10345</v>
      </c>
      <c r="G13087" s="22" t="s">
        <v>299</v>
      </c>
      <c r="H13087" s="22" t="s">
        <v>1116</v>
      </c>
      <c r="I13087" s="22" t="s">
        <v>951</v>
      </c>
      <c r="J13087" s="22" t="s">
        <v>864</v>
      </c>
      <c r="K13087" s="22">
        <v>734</v>
      </c>
      <c r="L13087" s="22">
        <v>684</v>
      </c>
      <c r="M13087" s="22">
        <v>692</v>
      </c>
      <c r="N13087" s="22" t="s">
        <v>1716</v>
      </c>
      <c r="O13087" s="22" t="s">
        <v>9330</v>
      </c>
      <c r="P13087" s="22" t="s">
        <v>130</v>
      </c>
      <c r="Q13087" s="30">
        <v>1973.5</v>
      </c>
      <c r="R13087" s="22" t="s">
        <v>868</v>
      </c>
      <c r="S13087" s="22" t="s">
        <v>868</v>
      </c>
      <c r="T13087" s="22" t="s">
        <v>869</v>
      </c>
      <c r="U13087" s="22" t="s">
        <v>868</v>
      </c>
      <c r="V13087" s="22" t="s">
        <v>868</v>
      </c>
      <c r="W13087" s="22" t="s">
        <v>868</v>
      </c>
      <c r="X13087" s="22" t="s">
        <v>868</v>
      </c>
      <c r="Y13087" s="22" t="s">
        <v>868</v>
      </c>
      <c r="Z13087" s="22" t="s">
        <v>868</v>
      </c>
      <c r="AA13087" s="22" t="s">
        <v>868</v>
      </c>
      <c r="AB13087" s="22" t="s">
        <v>868</v>
      </c>
      <c r="AC13087" s="22">
        <v>47.065854000000002</v>
      </c>
      <c r="AD13087" s="22">
        <v>-101.2131</v>
      </c>
      <c r="AE13087" s="342">
        <v>4804389.3899999997</v>
      </c>
      <c r="AF13087" s="342">
        <v>48085591.972999997</v>
      </c>
      <c r="AG13087" s="22">
        <f t="shared" si="408"/>
        <v>10.008679161827889</v>
      </c>
      <c r="AH13087" s="343">
        <f t="shared" si="409"/>
        <v>0.79716028691462237</v>
      </c>
    </row>
    <row r="13088" spans="2:34" hidden="1" x14ac:dyDescent="0.35">
      <c r="B13088" s="22" t="s">
        <v>26122</v>
      </c>
      <c r="C13088" s="22">
        <v>67745</v>
      </c>
      <c r="D13088" s="22" t="s">
        <v>26123</v>
      </c>
      <c r="E13088" s="22" t="s">
        <v>170</v>
      </c>
      <c r="F13088" s="22" t="s">
        <v>5916</v>
      </c>
      <c r="G13088" s="22" t="s">
        <v>861</v>
      </c>
      <c r="H13088" s="22" t="s">
        <v>862</v>
      </c>
      <c r="I13088" s="22" t="s">
        <v>26124</v>
      </c>
      <c r="J13088" s="22" t="s">
        <v>864</v>
      </c>
      <c r="K13088" s="22">
        <v>6.2</v>
      </c>
      <c r="L13088" s="22">
        <v>6.2</v>
      </c>
      <c r="M13088" s="22">
        <v>6.2</v>
      </c>
      <c r="N13088" s="22" t="s">
        <v>865</v>
      </c>
      <c r="O13088" s="22" t="s">
        <v>866</v>
      </c>
      <c r="P13088" s="22" t="s">
        <v>867</v>
      </c>
      <c r="Q13088" s="30">
        <v>2022</v>
      </c>
      <c r="R13088" s="22" t="s">
        <v>868</v>
      </c>
      <c r="S13088" s="22" t="s">
        <v>868</v>
      </c>
      <c r="T13088" s="22" t="s">
        <v>869</v>
      </c>
      <c r="U13088" s="22" t="s">
        <v>868</v>
      </c>
      <c r="V13088" s="22">
        <v>1.5</v>
      </c>
      <c r="W13088" s="22" t="s">
        <v>868</v>
      </c>
      <c r="X13088" s="22" t="s">
        <v>868</v>
      </c>
      <c r="Y13088" s="22" t="s">
        <v>868</v>
      </c>
      <c r="Z13088" s="22" t="s">
        <v>868</v>
      </c>
      <c r="AA13088" s="22" t="s">
        <v>868</v>
      </c>
      <c r="AB13088" s="22" t="s">
        <v>868</v>
      </c>
      <c r="AC13088" s="22">
        <v>41.021546000000001</v>
      </c>
      <c r="AD13088" s="22">
        <v>-73.758920000000003</v>
      </c>
      <c r="AE13088" s="342">
        <v>0</v>
      </c>
      <c r="AF13088" s="342">
        <v>0</v>
      </c>
      <c r="AG13088" s="22" t="e">
        <f t="shared" si="408"/>
        <v>#DIV/0!</v>
      </c>
      <c r="AH13088" s="343">
        <f t="shared" si="409"/>
        <v>0</v>
      </c>
    </row>
    <row r="13089" spans="2:34" hidden="1" x14ac:dyDescent="0.35">
      <c r="B13089" s="22" t="s">
        <v>858</v>
      </c>
      <c r="C13089" s="22">
        <v>67275</v>
      </c>
      <c r="D13089" s="22" t="s">
        <v>26125</v>
      </c>
      <c r="E13089" s="22" t="s">
        <v>170</v>
      </c>
      <c r="F13089" s="22" t="s">
        <v>5916</v>
      </c>
      <c r="G13089" s="22" t="s">
        <v>861</v>
      </c>
      <c r="H13089" s="22" t="s">
        <v>862</v>
      </c>
      <c r="I13089" s="22" t="s">
        <v>26126</v>
      </c>
      <c r="J13089" s="22" t="s">
        <v>864</v>
      </c>
      <c r="K13089" s="22">
        <v>3.3</v>
      </c>
      <c r="L13089" s="22">
        <v>3.3</v>
      </c>
      <c r="M13089" s="22">
        <v>3.3</v>
      </c>
      <c r="N13089" s="22" t="s">
        <v>880</v>
      </c>
      <c r="O13089" s="22" t="s">
        <v>881</v>
      </c>
      <c r="P13089" s="22" t="s">
        <v>882</v>
      </c>
      <c r="Q13089" s="30">
        <v>2022</v>
      </c>
      <c r="R13089" s="22" t="s">
        <v>868</v>
      </c>
      <c r="S13089" s="22" t="s">
        <v>868</v>
      </c>
      <c r="T13089" s="22" t="s">
        <v>869</v>
      </c>
      <c r="U13089" s="22">
        <v>5.0999999999999996</v>
      </c>
      <c r="V13089" s="22" t="s">
        <v>868</v>
      </c>
      <c r="W13089" s="22" t="s">
        <v>868</v>
      </c>
      <c r="X13089" s="22" t="s">
        <v>868</v>
      </c>
      <c r="Y13089" s="22" t="s">
        <v>868</v>
      </c>
      <c r="Z13089" s="22" t="s">
        <v>868</v>
      </c>
      <c r="AA13089" s="22" t="s">
        <v>868</v>
      </c>
      <c r="AB13089" s="22" t="s">
        <v>868</v>
      </c>
      <c r="AC13089" s="22">
        <v>41.008926000000002</v>
      </c>
      <c r="AD13089" s="22">
        <v>-73.757660000000001</v>
      </c>
      <c r="AE13089" s="342">
        <v>0</v>
      </c>
      <c r="AF13089" s="342">
        <v>0</v>
      </c>
      <c r="AG13089" s="22" t="e">
        <f t="shared" ref="AG13089:AG13152" si="410">AF13089/AE13089</f>
        <v>#DIV/0!</v>
      </c>
      <c r="AH13089" s="343">
        <f t="shared" ref="AH13089:AH13152" si="411">AE13089/AVERAGE(L13089:M13089)/8760</f>
        <v>0</v>
      </c>
    </row>
    <row r="13090" spans="2:34" hidden="1" x14ac:dyDescent="0.35">
      <c r="B13090" s="22" t="s">
        <v>2525</v>
      </c>
      <c r="C13090" s="22">
        <v>1786</v>
      </c>
      <c r="D13090" s="22" t="s">
        <v>26127</v>
      </c>
      <c r="E13090" s="22" t="s">
        <v>945</v>
      </c>
      <c r="F13090" s="22" t="s">
        <v>6252</v>
      </c>
      <c r="G13090" s="22" t="s">
        <v>299</v>
      </c>
      <c r="H13090" s="22" t="s">
        <v>1116</v>
      </c>
      <c r="I13090" s="22" t="s">
        <v>951</v>
      </c>
      <c r="J13090" s="22" t="s">
        <v>864</v>
      </c>
      <c r="K13090" s="22">
        <v>8</v>
      </c>
      <c r="L13090" s="22">
        <v>7.1999999999999993</v>
      </c>
      <c r="M13090" s="22">
        <v>7.1999999999999993</v>
      </c>
      <c r="N13090" s="22" t="s">
        <v>1102</v>
      </c>
      <c r="O13090" s="22" t="s">
        <v>1103</v>
      </c>
      <c r="P13090" s="22" t="s">
        <v>1104</v>
      </c>
      <c r="Q13090" s="30">
        <v>1927</v>
      </c>
      <c r="R13090" s="22" t="s">
        <v>868</v>
      </c>
      <c r="S13090" s="22" t="s">
        <v>868</v>
      </c>
      <c r="T13090" s="22" t="s">
        <v>869</v>
      </c>
      <c r="U13090" s="22" t="s">
        <v>868</v>
      </c>
      <c r="V13090" s="22" t="s">
        <v>868</v>
      </c>
      <c r="W13090" s="22" t="s">
        <v>868</v>
      </c>
      <c r="X13090" s="22" t="s">
        <v>868</v>
      </c>
      <c r="Y13090" s="22" t="s">
        <v>868</v>
      </c>
      <c r="Z13090" s="22" t="s">
        <v>868</v>
      </c>
      <c r="AA13090" s="22" t="s">
        <v>868</v>
      </c>
      <c r="AB13090" s="22" t="s">
        <v>868</v>
      </c>
      <c r="AC13090" s="22">
        <v>45.482084</v>
      </c>
      <c r="AD13090" s="22">
        <v>-87.802180000000007</v>
      </c>
      <c r="AE13090" s="342">
        <v>0</v>
      </c>
      <c r="AF13090" s="342">
        <v>0</v>
      </c>
      <c r="AG13090" s="22" t="e">
        <f t="shared" si="410"/>
        <v>#DIV/0!</v>
      </c>
      <c r="AH13090" s="343">
        <f t="shared" si="411"/>
        <v>0</v>
      </c>
    </row>
    <row r="13091" spans="2:34" hidden="1" x14ac:dyDescent="0.35">
      <c r="B13091" s="22" t="s">
        <v>2517</v>
      </c>
      <c r="C13091" s="22">
        <v>3989</v>
      </c>
      <c r="D13091" s="22" t="s">
        <v>26128</v>
      </c>
      <c r="E13091" s="22" t="s">
        <v>1405</v>
      </c>
      <c r="F13091" s="22" t="s">
        <v>2760</v>
      </c>
      <c r="G13091" s="22" t="s">
        <v>299</v>
      </c>
      <c r="H13091" s="22" t="s">
        <v>1116</v>
      </c>
      <c r="I13091" s="22" t="s">
        <v>951</v>
      </c>
      <c r="J13091" s="22" t="s">
        <v>864</v>
      </c>
      <c r="K13091" s="22">
        <v>1</v>
      </c>
      <c r="L13091" s="22">
        <v>0.4</v>
      </c>
      <c r="M13091" s="22">
        <v>0.4</v>
      </c>
      <c r="N13091" s="22" t="s">
        <v>1102</v>
      </c>
      <c r="O13091" s="22" t="s">
        <v>1103</v>
      </c>
      <c r="P13091" s="22" t="s">
        <v>1104</v>
      </c>
      <c r="Q13091" s="30">
        <v>1907</v>
      </c>
      <c r="R13091" s="22" t="s">
        <v>868</v>
      </c>
      <c r="S13091" s="22" t="s">
        <v>868</v>
      </c>
      <c r="T13091" s="22" t="s">
        <v>869</v>
      </c>
      <c r="U13091" s="22" t="s">
        <v>868</v>
      </c>
      <c r="V13091" s="22" t="s">
        <v>868</v>
      </c>
      <c r="W13091" s="22" t="s">
        <v>868</v>
      </c>
      <c r="X13091" s="22" t="s">
        <v>868</v>
      </c>
      <c r="Y13091" s="22" t="s">
        <v>868</v>
      </c>
      <c r="Z13091" s="22" t="s">
        <v>868</v>
      </c>
      <c r="AA13091" s="22" t="s">
        <v>868</v>
      </c>
      <c r="AB13091" s="22" t="s">
        <v>868</v>
      </c>
      <c r="AC13091" s="22">
        <v>46.498333000000002</v>
      </c>
      <c r="AD13091" s="22">
        <v>-90.903890000000004</v>
      </c>
      <c r="AE13091" s="342">
        <v>0</v>
      </c>
      <c r="AF13091" s="342">
        <v>0</v>
      </c>
      <c r="AG13091" s="22" t="e">
        <f t="shared" si="410"/>
        <v>#DIV/0!</v>
      </c>
      <c r="AH13091" s="343">
        <f t="shared" si="411"/>
        <v>0</v>
      </c>
    </row>
    <row r="13092" spans="2:34" hidden="1" x14ac:dyDescent="0.35">
      <c r="B13092" s="22" t="s">
        <v>26129</v>
      </c>
      <c r="C13092" s="22">
        <v>57160</v>
      </c>
      <c r="D13092" s="22" t="s">
        <v>26130</v>
      </c>
      <c r="E13092" s="22" t="s">
        <v>1293</v>
      </c>
      <c r="F13092" s="22" t="s">
        <v>24237</v>
      </c>
      <c r="G13092" s="22" t="s">
        <v>2644</v>
      </c>
      <c r="H13092" s="22" t="s">
        <v>862</v>
      </c>
      <c r="I13092" s="22" t="s">
        <v>26131</v>
      </c>
      <c r="J13092" s="22" t="s">
        <v>864</v>
      </c>
      <c r="K13092" s="22">
        <v>4.3</v>
      </c>
      <c r="L13092" s="22">
        <v>4.3</v>
      </c>
      <c r="M13092" s="22">
        <v>4.3</v>
      </c>
      <c r="N13092" s="22" t="s">
        <v>1102</v>
      </c>
      <c r="O13092" s="22" t="s">
        <v>1103</v>
      </c>
      <c r="P13092" s="22" t="s">
        <v>1104</v>
      </c>
      <c r="Q13092" s="30">
        <v>2007</v>
      </c>
      <c r="R13092" s="22" t="s">
        <v>868</v>
      </c>
      <c r="S13092" s="22" t="s">
        <v>868</v>
      </c>
      <c r="T13092" s="22" t="s">
        <v>869</v>
      </c>
      <c r="U13092" s="22" t="s">
        <v>868</v>
      </c>
      <c r="V13092" s="22" t="s">
        <v>868</v>
      </c>
      <c r="W13092" s="22" t="s">
        <v>868</v>
      </c>
      <c r="X13092" s="22" t="s">
        <v>868</v>
      </c>
      <c r="Y13092" s="22" t="s">
        <v>868</v>
      </c>
      <c r="Z13092" s="22" t="s">
        <v>868</v>
      </c>
      <c r="AA13092" s="22" t="s">
        <v>868</v>
      </c>
      <c r="AB13092" s="22" t="s">
        <v>868</v>
      </c>
      <c r="AC13092" s="22">
        <v>35.757401000000002</v>
      </c>
      <c r="AD13092" s="22">
        <v>-91.636889999999994</v>
      </c>
      <c r="AE13092" s="342">
        <v>0</v>
      </c>
      <c r="AF13092" s="342">
        <v>0</v>
      </c>
      <c r="AG13092" s="22" t="e">
        <f t="shared" si="410"/>
        <v>#DIV/0!</v>
      </c>
      <c r="AH13092" s="343">
        <f t="shared" si="411"/>
        <v>0</v>
      </c>
    </row>
    <row r="13093" spans="2:34" hidden="1" x14ac:dyDescent="0.35">
      <c r="B13093" s="22" t="s">
        <v>26129</v>
      </c>
      <c r="C13093" s="22">
        <v>57161</v>
      </c>
      <c r="D13093" s="22" t="s">
        <v>26132</v>
      </c>
      <c r="E13093" s="22" t="s">
        <v>1293</v>
      </c>
      <c r="F13093" s="22" t="s">
        <v>24237</v>
      </c>
      <c r="G13093" s="22" t="s">
        <v>2644</v>
      </c>
      <c r="H13093" s="22" t="s">
        <v>862</v>
      </c>
      <c r="I13093" s="22" t="s">
        <v>26133</v>
      </c>
      <c r="J13093" s="22" t="s">
        <v>864</v>
      </c>
      <c r="K13093" s="22">
        <v>3.5</v>
      </c>
      <c r="L13093" s="22">
        <v>3.5</v>
      </c>
      <c r="M13093" s="22">
        <v>3.5</v>
      </c>
      <c r="N13093" s="22" t="s">
        <v>1102</v>
      </c>
      <c r="O13093" s="22" t="s">
        <v>1103</v>
      </c>
      <c r="P13093" s="22" t="s">
        <v>1104</v>
      </c>
      <c r="Q13093" s="30">
        <v>2007</v>
      </c>
      <c r="R13093" s="22" t="s">
        <v>868</v>
      </c>
      <c r="S13093" s="22" t="s">
        <v>868</v>
      </c>
      <c r="T13093" s="22" t="s">
        <v>869</v>
      </c>
      <c r="U13093" s="22" t="s">
        <v>868</v>
      </c>
      <c r="V13093" s="22" t="s">
        <v>868</v>
      </c>
      <c r="W13093" s="22" t="s">
        <v>868</v>
      </c>
      <c r="X13093" s="22" t="s">
        <v>868</v>
      </c>
      <c r="Y13093" s="22" t="s">
        <v>868</v>
      </c>
      <c r="Z13093" s="22" t="s">
        <v>868</v>
      </c>
      <c r="AA13093" s="22" t="s">
        <v>868</v>
      </c>
      <c r="AB13093" s="22" t="s">
        <v>868</v>
      </c>
      <c r="AC13093" s="22">
        <v>35.744036000000001</v>
      </c>
      <c r="AD13093" s="22">
        <v>-91.765420000000006</v>
      </c>
      <c r="AE13093" s="342">
        <v>0</v>
      </c>
      <c r="AF13093" s="342">
        <v>0</v>
      </c>
      <c r="AG13093" s="22" t="e">
        <f t="shared" si="410"/>
        <v>#DIV/0!</v>
      </c>
      <c r="AH13093" s="343">
        <f t="shared" si="411"/>
        <v>0</v>
      </c>
    </row>
    <row r="13094" spans="2:34" hidden="1" x14ac:dyDescent="0.35">
      <c r="B13094" s="22" t="s">
        <v>26129</v>
      </c>
      <c r="C13094" s="22">
        <v>57162</v>
      </c>
      <c r="D13094" s="22" t="s">
        <v>26134</v>
      </c>
      <c r="E13094" s="22" t="s">
        <v>1293</v>
      </c>
      <c r="F13094" s="22" t="s">
        <v>26135</v>
      </c>
      <c r="G13094" s="22" t="s">
        <v>2644</v>
      </c>
      <c r="H13094" s="22" t="s">
        <v>862</v>
      </c>
      <c r="I13094" s="22" t="s">
        <v>26136</v>
      </c>
      <c r="J13094" s="22" t="s">
        <v>864</v>
      </c>
      <c r="K13094" s="22">
        <v>4.3</v>
      </c>
      <c r="L13094" s="22">
        <v>4.3</v>
      </c>
      <c r="M13094" s="22">
        <v>4.3</v>
      </c>
      <c r="N13094" s="22" t="s">
        <v>1102</v>
      </c>
      <c r="O13094" s="22" t="s">
        <v>1103</v>
      </c>
      <c r="P13094" s="22" t="s">
        <v>1104</v>
      </c>
      <c r="Q13094" s="30">
        <v>2006</v>
      </c>
      <c r="R13094" s="22" t="s">
        <v>868</v>
      </c>
      <c r="S13094" s="22" t="s">
        <v>868</v>
      </c>
      <c r="T13094" s="22" t="s">
        <v>869</v>
      </c>
      <c r="U13094" s="22" t="s">
        <v>868</v>
      </c>
      <c r="V13094" s="22" t="s">
        <v>868</v>
      </c>
      <c r="W13094" s="22" t="s">
        <v>868</v>
      </c>
      <c r="X13094" s="22" t="s">
        <v>868</v>
      </c>
      <c r="Y13094" s="22" t="s">
        <v>868</v>
      </c>
      <c r="Z13094" s="22" t="s">
        <v>868</v>
      </c>
      <c r="AA13094" s="22" t="s">
        <v>868</v>
      </c>
      <c r="AB13094" s="22" t="s">
        <v>868</v>
      </c>
      <c r="AC13094" s="22">
        <v>35.843609999999998</v>
      </c>
      <c r="AD13094" s="22">
        <v>-91.850520000000003</v>
      </c>
      <c r="AE13094" s="342">
        <v>0</v>
      </c>
      <c r="AF13094" s="342">
        <v>0</v>
      </c>
      <c r="AG13094" s="22" t="e">
        <f t="shared" si="410"/>
        <v>#DIV/0!</v>
      </c>
      <c r="AH13094" s="343">
        <f t="shared" si="411"/>
        <v>0</v>
      </c>
    </row>
    <row r="13095" spans="2:34" hidden="1" x14ac:dyDescent="0.35">
      <c r="B13095" s="22" t="s">
        <v>26137</v>
      </c>
      <c r="C13095" s="22">
        <v>67527</v>
      </c>
      <c r="D13095" s="22" t="s">
        <v>26138</v>
      </c>
      <c r="E13095" s="22" t="s">
        <v>1293</v>
      </c>
      <c r="F13095" s="22" t="s">
        <v>2390</v>
      </c>
      <c r="G13095" s="22" t="s">
        <v>299</v>
      </c>
      <c r="H13095" s="22" t="s">
        <v>862</v>
      </c>
      <c r="I13095" s="22" t="s">
        <v>26139</v>
      </c>
      <c r="J13095" s="22" t="s">
        <v>864</v>
      </c>
      <c r="K13095" s="22">
        <v>2.9</v>
      </c>
      <c r="L13095" s="22">
        <v>2.9</v>
      </c>
      <c r="M13095" s="22">
        <v>2.2999999999999998</v>
      </c>
      <c r="N13095" s="22" t="s">
        <v>865</v>
      </c>
      <c r="O13095" s="22" t="s">
        <v>866</v>
      </c>
      <c r="P13095" s="22" t="s">
        <v>867</v>
      </c>
      <c r="Q13095" s="30">
        <v>2023</v>
      </c>
      <c r="R13095" s="22" t="s">
        <v>868</v>
      </c>
      <c r="S13095" s="22" t="s">
        <v>868</v>
      </c>
      <c r="T13095" s="22" t="s">
        <v>869</v>
      </c>
      <c r="U13095" s="22" t="s">
        <v>868</v>
      </c>
      <c r="V13095" s="22">
        <v>3.6</v>
      </c>
      <c r="W13095" s="22" t="s">
        <v>868</v>
      </c>
      <c r="X13095" s="22" t="s">
        <v>868</v>
      </c>
      <c r="Y13095" s="22" t="s">
        <v>868</v>
      </c>
      <c r="Z13095" s="22" t="s">
        <v>868</v>
      </c>
      <c r="AA13095" s="22" t="s">
        <v>868</v>
      </c>
      <c r="AB13095" s="22" t="s">
        <v>868</v>
      </c>
      <c r="AC13095" s="22">
        <v>35.609774000000002</v>
      </c>
      <c r="AD13095" s="22">
        <v>-91.257040000000003</v>
      </c>
      <c r="AE13095" s="342">
        <v>0</v>
      </c>
      <c r="AF13095" s="342">
        <v>0</v>
      </c>
      <c r="AG13095" s="22" t="e">
        <f t="shared" si="410"/>
        <v>#DIV/0!</v>
      </c>
      <c r="AH13095" s="343">
        <f t="shared" si="411"/>
        <v>0</v>
      </c>
    </row>
    <row r="13096" spans="2:34" hidden="1" x14ac:dyDescent="0.35">
      <c r="B13096" s="22" t="s">
        <v>1417</v>
      </c>
      <c r="C13096" s="22">
        <v>58373</v>
      </c>
      <c r="D13096" s="22" t="s">
        <v>26140</v>
      </c>
      <c r="E13096" s="22" t="s">
        <v>998</v>
      </c>
      <c r="F13096" s="22" t="s">
        <v>1583</v>
      </c>
      <c r="G13096" s="22" t="s">
        <v>1009</v>
      </c>
      <c r="H13096" s="22" t="s">
        <v>862</v>
      </c>
      <c r="I13096" s="22" t="s">
        <v>26141</v>
      </c>
      <c r="J13096" s="22" t="s">
        <v>864</v>
      </c>
      <c r="K13096" s="22">
        <v>20</v>
      </c>
      <c r="L13096" s="22">
        <v>20</v>
      </c>
      <c r="M13096" s="22">
        <v>20</v>
      </c>
      <c r="N13096" s="22" t="s">
        <v>865</v>
      </c>
      <c r="O13096" s="22" t="s">
        <v>866</v>
      </c>
      <c r="P13096" s="22" t="s">
        <v>867</v>
      </c>
      <c r="Q13096" s="30">
        <v>2013</v>
      </c>
      <c r="R13096" s="22" t="s">
        <v>868</v>
      </c>
      <c r="S13096" s="22" t="s">
        <v>868</v>
      </c>
      <c r="T13096" s="22" t="s">
        <v>869</v>
      </c>
      <c r="U13096" s="22" t="s">
        <v>868</v>
      </c>
      <c r="V13096" s="22">
        <v>26</v>
      </c>
      <c r="W13096" s="22" t="s">
        <v>868</v>
      </c>
      <c r="X13096" s="22" t="s">
        <v>868</v>
      </c>
      <c r="Y13096" s="22" t="s">
        <v>868</v>
      </c>
      <c r="Z13096" s="22" t="s">
        <v>868</v>
      </c>
      <c r="AA13096" s="22" t="s">
        <v>868</v>
      </c>
      <c r="AB13096" s="22" t="s">
        <v>868</v>
      </c>
      <c r="AC13096" s="22">
        <v>35.871389000000001</v>
      </c>
      <c r="AD13096" s="22">
        <v>-119.46250000000001</v>
      </c>
      <c r="AE13096" s="342">
        <v>0</v>
      </c>
      <c r="AF13096" s="342">
        <v>0</v>
      </c>
      <c r="AG13096" s="22" t="e">
        <f t="shared" si="410"/>
        <v>#DIV/0!</v>
      </c>
      <c r="AH13096" s="343">
        <f t="shared" si="411"/>
        <v>0</v>
      </c>
    </row>
    <row r="13097" spans="2:34" hidden="1" x14ac:dyDescent="0.35">
      <c r="B13097" s="22" t="s">
        <v>1417</v>
      </c>
      <c r="C13097" s="22">
        <v>58973</v>
      </c>
      <c r="D13097" s="22" t="s">
        <v>26142</v>
      </c>
      <c r="E13097" s="22" t="s">
        <v>998</v>
      </c>
      <c r="F13097" s="22" t="s">
        <v>1583</v>
      </c>
      <c r="G13097" s="22" t="s">
        <v>1009</v>
      </c>
      <c r="H13097" s="22" t="s">
        <v>862</v>
      </c>
      <c r="I13097" s="22" t="s">
        <v>26143</v>
      </c>
      <c r="J13097" s="22" t="s">
        <v>864</v>
      </c>
      <c r="K13097" s="22">
        <v>19.8</v>
      </c>
      <c r="L13097" s="22">
        <v>19.8</v>
      </c>
      <c r="M13097" s="22">
        <v>19.8</v>
      </c>
      <c r="N13097" s="22" t="s">
        <v>865</v>
      </c>
      <c r="O13097" s="22" t="s">
        <v>866</v>
      </c>
      <c r="P13097" s="22" t="s">
        <v>867</v>
      </c>
      <c r="Q13097" s="30">
        <v>2014</v>
      </c>
      <c r="R13097" s="22" t="s">
        <v>868</v>
      </c>
      <c r="S13097" s="22" t="s">
        <v>868</v>
      </c>
      <c r="T13097" s="22" t="s">
        <v>869</v>
      </c>
      <c r="U13097" s="22" t="s">
        <v>868</v>
      </c>
      <c r="V13097" s="22">
        <v>26</v>
      </c>
      <c r="W13097" s="22" t="s">
        <v>868</v>
      </c>
      <c r="X13097" s="22" t="s">
        <v>868</v>
      </c>
      <c r="Y13097" s="22" t="s">
        <v>868</v>
      </c>
      <c r="Z13097" s="22" t="s">
        <v>868</v>
      </c>
      <c r="AA13097" s="22" t="s">
        <v>868</v>
      </c>
      <c r="AB13097" s="22" t="s">
        <v>868</v>
      </c>
      <c r="AC13097" s="22">
        <v>35.874721999999998</v>
      </c>
      <c r="AD13097" s="22">
        <v>-119.0461</v>
      </c>
      <c r="AE13097" s="342">
        <v>0</v>
      </c>
      <c r="AF13097" s="342">
        <v>0</v>
      </c>
      <c r="AG13097" s="22" t="e">
        <f t="shared" si="410"/>
        <v>#DIV/0!</v>
      </c>
      <c r="AH13097" s="343">
        <f t="shared" si="411"/>
        <v>0</v>
      </c>
    </row>
    <row r="13098" spans="2:34" hidden="1" x14ac:dyDescent="0.35">
      <c r="B13098" s="22" t="s">
        <v>26144</v>
      </c>
      <c r="C13098" s="22">
        <v>64341</v>
      </c>
      <c r="D13098" s="22" t="s">
        <v>26145</v>
      </c>
      <c r="E13098" s="22" t="s">
        <v>1032</v>
      </c>
      <c r="F13098" s="22" t="s">
        <v>4241</v>
      </c>
      <c r="G13098" s="22" t="s">
        <v>1034</v>
      </c>
      <c r="H13098" s="22" t="s">
        <v>862</v>
      </c>
      <c r="I13098" s="22" t="s">
        <v>26146</v>
      </c>
      <c r="J13098" s="22" t="s">
        <v>864</v>
      </c>
      <c r="K13098" s="22">
        <v>201.5</v>
      </c>
      <c r="L13098" s="22">
        <v>201.5</v>
      </c>
      <c r="M13098" s="22">
        <v>201.5</v>
      </c>
      <c r="N13098" s="22" t="s">
        <v>1036</v>
      </c>
      <c r="O13098" s="22" t="s">
        <v>1037</v>
      </c>
      <c r="P13098" s="22" t="s">
        <v>1038</v>
      </c>
      <c r="Q13098" s="30">
        <v>2024</v>
      </c>
      <c r="R13098" s="22" t="s">
        <v>868</v>
      </c>
      <c r="S13098" s="22" t="s">
        <v>868</v>
      </c>
      <c r="T13098" s="22" t="s">
        <v>869</v>
      </c>
      <c r="U13098" s="22" t="s">
        <v>868</v>
      </c>
      <c r="V13098" s="22" t="s">
        <v>868</v>
      </c>
      <c r="W13098" s="22" t="s">
        <v>868</v>
      </c>
      <c r="X13098" s="22" t="s">
        <v>868</v>
      </c>
      <c r="Y13098" s="22" t="s">
        <v>868</v>
      </c>
      <c r="Z13098" s="22" t="s">
        <v>868</v>
      </c>
      <c r="AA13098" s="22" t="s">
        <v>868</v>
      </c>
      <c r="AB13098" s="22" t="s">
        <v>868</v>
      </c>
      <c r="AC13098" s="22">
        <v>34.974269999999997</v>
      </c>
      <c r="AD13098" s="22">
        <v>-98.185159999999996</v>
      </c>
      <c r="AE13098" s="342">
        <v>0</v>
      </c>
      <c r="AF13098" s="342">
        <v>0</v>
      </c>
      <c r="AG13098" s="22" t="e">
        <f t="shared" si="410"/>
        <v>#DIV/0!</v>
      </c>
      <c r="AH13098" s="343">
        <f t="shared" si="411"/>
        <v>0</v>
      </c>
    </row>
    <row r="13099" spans="2:34" hidden="1" x14ac:dyDescent="0.35">
      <c r="B13099" s="22" t="s">
        <v>26147</v>
      </c>
      <c r="C13099" s="22">
        <v>66584</v>
      </c>
      <c r="D13099" s="22" t="s">
        <v>26147</v>
      </c>
      <c r="E13099" s="22" t="s">
        <v>885</v>
      </c>
      <c r="F13099" s="22" t="s">
        <v>1736</v>
      </c>
      <c r="G13099" s="22" t="s">
        <v>874</v>
      </c>
      <c r="H13099" s="22" t="s">
        <v>862</v>
      </c>
      <c r="I13099" s="22" t="s">
        <v>26148</v>
      </c>
      <c r="J13099" s="22" t="s">
        <v>864</v>
      </c>
      <c r="K13099" s="22">
        <v>6.5</v>
      </c>
      <c r="L13099" s="22">
        <v>6.5</v>
      </c>
      <c r="M13099" s="22">
        <v>6.5</v>
      </c>
      <c r="N13099" s="22" t="s">
        <v>865</v>
      </c>
      <c r="O13099" s="22" t="s">
        <v>866</v>
      </c>
      <c r="P13099" s="22" t="s">
        <v>867</v>
      </c>
      <c r="Q13099" s="30">
        <v>2022</v>
      </c>
      <c r="R13099" s="22" t="s">
        <v>868</v>
      </c>
      <c r="S13099" s="22" t="s">
        <v>868</v>
      </c>
      <c r="T13099" s="22" t="s">
        <v>869</v>
      </c>
      <c r="U13099" s="22" t="s">
        <v>868</v>
      </c>
      <c r="V13099" s="22">
        <v>8.6999999999999993</v>
      </c>
      <c r="W13099" s="22" t="s">
        <v>868</v>
      </c>
      <c r="X13099" s="22" t="s">
        <v>868</v>
      </c>
      <c r="Y13099" s="22" t="s">
        <v>868</v>
      </c>
      <c r="Z13099" s="22" t="s">
        <v>868</v>
      </c>
      <c r="AA13099" s="22" t="s">
        <v>868</v>
      </c>
      <c r="AB13099" s="22" t="s">
        <v>868</v>
      </c>
      <c r="AC13099" s="22">
        <v>41.400948999999997</v>
      </c>
      <c r="AD13099" s="22">
        <v>-71.839500000000001</v>
      </c>
      <c r="AE13099" s="342">
        <v>0</v>
      </c>
      <c r="AF13099" s="342">
        <v>0</v>
      </c>
      <c r="AG13099" s="22" t="e">
        <f t="shared" si="410"/>
        <v>#DIV/0!</v>
      </c>
      <c r="AH13099" s="343">
        <f t="shared" si="411"/>
        <v>0</v>
      </c>
    </row>
    <row r="13100" spans="2:34" hidden="1" x14ac:dyDescent="0.35">
      <c r="B13100" s="22" t="s">
        <v>26149</v>
      </c>
      <c r="C13100" s="22">
        <v>64340</v>
      </c>
      <c r="D13100" s="22" t="s">
        <v>26150</v>
      </c>
      <c r="E13100" s="22" t="s">
        <v>1032</v>
      </c>
      <c r="F13100" s="22" t="s">
        <v>4241</v>
      </c>
      <c r="G13100" s="22" t="s">
        <v>1034</v>
      </c>
      <c r="H13100" s="22" t="s">
        <v>862</v>
      </c>
      <c r="I13100" s="22" t="s">
        <v>26151</v>
      </c>
      <c r="J13100" s="22" t="s">
        <v>864</v>
      </c>
      <c r="K13100" s="22">
        <v>99.5</v>
      </c>
      <c r="L13100" s="22">
        <v>99.5</v>
      </c>
      <c r="M13100" s="22">
        <v>99.5</v>
      </c>
      <c r="N13100" s="22" t="s">
        <v>1036</v>
      </c>
      <c r="O13100" s="22" t="s">
        <v>1037</v>
      </c>
      <c r="P13100" s="22" t="s">
        <v>1038</v>
      </c>
      <c r="Q13100" s="30">
        <v>2023</v>
      </c>
      <c r="R13100" s="22" t="s">
        <v>868</v>
      </c>
      <c r="S13100" s="22" t="s">
        <v>868</v>
      </c>
      <c r="T13100" s="22" t="s">
        <v>869</v>
      </c>
      <c r="U13100" s="22" t="s">
        <v>868</v>
      </c>
      <c r="V13100" s="22" t="s">
        <v>868</v>
      </c>
      <c r="W13100" s="22" t="s">
        <v>868</v>
      </c>
      <c r="X13100" s="22" t="s">
        <v>868</v>
      </c>
      <c r="Y13100" s="22" t="s">
        <v>868</v>
      </c>
      <c r="Z13100" s="22" t="s">
        <v>868</v>
      </c>
      <c r="AA13100" s="22" t="s">
        <v>868</v>
      </c>
      <c r="AB13100" s="22" t="s">
        <v>868</v>
      </c>
      <c r="AC13100" s="22">
        <v>34.966839999999998</v>
      </c>
      <c r="AD13100" s="22">
        <v>-98.256889999999999</v>
      </c>
      <c r="AE13100" s="342">
        <v>0</v>
      </c>
      <c r="AF13100" s="342">
        <v>0</v>
      </c>
      <c r="AG13100" s="22" t="e">
        <f t="shared" si="410"/>
        <v>#DIV/0!</v>
      </c>
      <c r="AH13100" s="343">
        <f t="shared" si="411"/>
        <v>0</v>
      </c>
    </row>
    <row r="13101" spans="2:34" hidden="1" x14ac:dyDescent="0.35">
      <c r="B13101" s="22" t="s">
        <v>5520</v>
      </c>
      <c r="C13101" s="22">
        <v>435</v>
      </c>
      <c r="D13101" s="22" t="s">
        <v>26152</v>
      </c>
      <c r="E13101" s="22" t="s">
        <v>998</v>
      </c>
      <c r="F13101" s="22" t="s">
        <v>4295</v>
      </c>
      <c r="G13101" s="22" t="s">
        <v>400</v>
      </c>
      <c r="H13101" s="22" t="s">
        <v>1116</v>
      </c>
      <c r="I13101" s="22" t="s">
        <v>5021</v>
      </c>
      <c r="J13101" s="22" t="s">
        <v>864</v>
      </c>
      <c r="K13101" s="22">
        <v>269.2</v>
      </c>
      <c r="L13101" s="22">
        <v>244.2</v>
      </c>
      <c r="M13101" s="22">
        <v>244.2</v>
      </c>
      <c r="N13101" s="22" t="s">
        <v>1102</v>
      </c>
      <c r="O13101" s="22" t="s">
        <v>1103</v>
      </c>
      <c r="P13101" s="22" t="s">
        <v>1104</v>
      </c>
      <c r="Q13101" s="30">
        <v>1984.75</v>
      </c>
      <c r="R13101" s="22" t="s">
        <v>868</v>
      </c>
      <c r="S13101" s="22" t="s">
        <v>868</v>
      </c>
      <c r="T13101" s="22" t="s">
        <v>869</v>
      </c>
      <c r="U13101" s="22" t="s">
        <v>868</v>
      </c>
      <c r="V13101" s="22" t="s">
        <v>868</v>
      </c>
      <c r="W13101" s="22" t="s">
        <v>868</v>
      </c>
      <c r="X13101" s="22" t="s">
        <v>868</v>
      </c>
      <c r="Y13101" s="22" t="s">
        <v>868</v>
      </c>
      <c r="Z13101" s="22" t="s">
        <v>868</v>
      </c>
      <c r="AA13101" s="22" t="s">
        <v>868</v>
      </c>
      <c r="AB13101" s="22" t="s">
        <v>868</v>
      </c>
      <c r="AC13101" s="22">
        <v>38.765335999999998</v>
      </c>
      <c r="AD13101" s="22">
        <v>-120.78740000000001</v>
      </c>
      <c r="AE13101" s="342">
        <v>0</v>
      </c>
      <c r="AF13101" s="342">
        <v>0</v>
      </c>
      <c r="AG13101" s="22" t="e">
        <f t="shared" si="410"/>
        <v>#DIV/0!</v>
      </c>
      <c r="AH13101" s="343">
        <f t="shared" si="411"/>
        <v>0</v>
      </c>
    </row>
    <row r="13102" spans="2:34" hidden="1" x14ac:dyDescent="0.35">
      <c r="B13102" s="22" t="s">
        <v>2951</v>
      </c>
      <c r="C13102" s="22">
        <v>67138</v>
      </c>
      <c r="D13102" s="22" t="s">
        <v>26153</v>
      </c>
      <c r="E13102" s="22" t="s">
        <v>1666</v>
      </c>
      <c r="F13102" s="22" t="s">
        <v>2596</v>
      </c>
      <c r="G13102" s="22" t="s">
        <v>154</v>
      </c>
      <c r="H13102" s="22" t="s">
        <v>862</v>
      </c>
      <c r="I13102" s="22" t="s">
        <v>26154</v>
      </c>
      <c r="J13102" s="22" t="s">
        <v>864</v>
      </c>
      <c r="K13102" s="22">
        <v>5</v>
      </c>
      <c r="L13102" s="22">
        <v>5</v>
      </c>
      <c r="M13102" s="22">
        <v>5</v>
      </c>
      <c r="N13102" s="22" t="s">
        <v>865</v>
      </c>
      <c r="O13102" s="22" t="s">
        <v>866</v>
      </c>
      <c r="P13102" s="22" t="s">
        <v>867</v>
      </c>
      <c r="Q13102" s="30">
        <v>2024</v>
      </c>
      <c r="R13102" s="22" t="s">
        <v>868</v>
      </c>
      <c r="S13102" s="22" t="s">
        <v>868</v>
      </c>
      <c r="T13102" s="22" t="s">
        <v>869</v>
      </c>
      <c r="U13102" s="22" t="s">
        <v>868</v>
      </c>
      <c r="V13102" s="22">
        <v>6.99</v>
      </c>
      <c r="W13102" s="22" t="s">
        <v>868</v>
      </c>
      <c r="X13102" s="22" t="s">
        <v>868</v>
      </c>
      <c r="Y13102" s="22" t="s">
        <v>868</v>
      </c>
      <c r="Z13102" s="22" t="s">
        <v>868</v>
      </c>
      <c r="AA13102" s="22" t="s">
        <v>868</v>
      </c>
      <c r="AB13102" s="22" t="s">
        <v>868</v>
      </c>
      <c r="AC13102" s="22">
        <v>37.652900000000002</v>
      </c>
      <c r="AD13102" s="22">
        <v>-76.388800000000003</v>
      </c>
      <c r="AE13102" s="342">
        <v>0</v>
      </c>
      <c r="AF13102" s="342">
        <v>0</v>
      </c>
      <c r="AG13102" s="22" t="e">
        <f t="shared" si="410"/>
        <v>#DIV/0!</v>
      </c>
      <c r="AH13102" s="343">
        <f t="shared" si="411"/>
        <v>0</v>
      </c>
    </row>
    <row r="13103" spans="2:34" hidden="1" x14ac:dyDescent="0.35">
      <c r="B13103" s="22" t="s">
        <v>5520</v>
      </c>
      <c r="C13103" s="22">
        <v>55970</v>
      </c>
      <c r="D13103" s="22" t="s">
        <v>26155</v>
      </c>
      <c r="E13103" s="22" t="s">
        <v>998</v>
      </c>
      <c r="F13103" s="22" t="s">
        <v>1489</v>
      </c>
      <c r="G13103" s="22" t="s">
        <v>400</v>
      </c>
      <c r="H13103" s="22" t="s">
        <v>1116</v>
      </c>
      <c r="I13103" s="22" t="s">
        <v>951</v>
      </c>
      <c r="J13103" s="22" t="s">
        <v>24413</v>
      </c>
      <c r="K13103" s="22">
        <v>556.79999999999995</v>
      </c>
      <c r="L13103" s="22">
        <v>545</v>
      </c>
      <c r="M13103" s="22">
        <v>581.6</v>
      </c>
      <c r="N13103" s="22" t="s">
        <v>1181</v>
      </c>
      <c r="O13103" s="22" t="s">
        <v>1119</v>
      </c>
      <c r="P13103" s="22" t="s">
        <v>998</v>
      </c>
      <c r="Q13103" s="30">
        <v>2006</v>
      </c>
      <c r="R13103" s="22" t="s">
        <v>868</v>
      </c>
      <c r="S13103" s="22" t="s">
        <v>868</v>
      </c>
      <c r="T13103" s="22" t="s">
        <v>869</v>
      </c>
      <c r="U13103" s="22" t="s">
        <v>868</v>
      </c>
      <c r="V13103" s="22" t="s">
        <v>868</v>
      </c>
      <c r="W13103" s="22" t="s">
        <v>868</v>
      </c>
      <c r="X13103" s="22" t="s">
        <v>868</v>
      </c>
      <c r="Y13103" s="22" t="s">
        <v>868</v>
      </c>
      <c r="Z13103" s="22" t="s">
        <v>868</v>
      </c>
      <c r="AA13103" s="22" t="s">
        <v>868</v>
      </c>
      <c r="AB13103" s="22" t="s">
        <v>868</v>
      </c>
      <c r="AC13103" s="22">
        <v>38.338475000000003</v>
      </c>
      <c r="AD13103" s="22">
        <v>-121.124</v>
      </c>
      <c r="AE13103" s="342">
        <v>3953171.84</v>
      </c>
      <c r="AF13103" s="342">
        <v>27124809.546</v>
      </c>
      <c r="AG13103" s="22">
        <f t="shared" si="410"/>
        <v>6.8615305996918163</v>
      </c>
      <c r="AH13103" s="343">
        <f t="shared" si="411"/>
        <v>0.80112786117683876</v>
      </c>
    </row>
    <row r="13104" spans="2:34" hidden="1" x14ac:dyDescent="0.35">
      <c r="B13104" s="22" t="s">
        <v>2362</v>
      </c>
      <c r="C13104" s="22">
        <v>65869</v>
      </c>
      <c r="D13104" s="22" t="s">
        <v>26156</v>
      </c>
      <c r="E13104" s="22" t="s">
        <v>1310</v>
      </c>
      <c r="F13104" s="22" t="s">
        <v>4553</v>
      </c>
      <c r="G13104" s="22" t="s">
        <v>2364</v>
      </c>
      <c r="H13104" s="22" t="s">
        <v>1116</v>
      </c>
      <c r="I13104" s="22" t="s">
        <v>951</v>
      </c>
      <c r="J13104" s="22" t="s">
        <v>864</v>
      </c>
      <c r="K13104" s="22">
        <v>74.5</v>
      </c>
      <c r="L13104" s="22">
        <v>74.5</v>
      </c>
      <c r="M13104" s="22">
        <v>74.5</v>
      </c>
      <c r="N13104" s="22" t="s">
        <v>865</v>
      </c>
      <c r="O13104" s="22" t="s">
        <v>866</v>
      </c>
      <c r="P13104" s="22" t="s">
        <v>867</v>
      </c>
      <c r="Q13104" s="30">
        <v>2024</v>
      </c>
      <c r="R13104" s="22" t="s">
        <v>868</v>
      </c>
      <c r="S13104" s="22" t="s">
        <v>868</v>
      </c>
      <c r="T13104" s="22" t="s">
        <v>869</v>
      </c>
      <c r="U13104" s="22" t="s">
        <v>868</v>
      </c>
      <c r="V13104" s="22">
        <v>106.51</v>
      </c>
      <c r="W13104" s="22" t="s">
        <v>868</v>
      </c>
      <c r="X13104" s="22" t="s">
        <v>868</v>
      </c>
      <c r="Y13104" s="22" t="s">
        <v>868</v>
      </c>
      <c r="Z13104" s="22" t="s">
        <v>868</v>
      </c>
      <c r="AA13104" s="22" t="s">
        <v>868</v>
      </c>
      <c r="AB13104" s="22" t="s">
        <v>868</v>
      </c>
      <c r="AC13104" s="22">
        <v>27.077940000000002</v>
      </c>
      <c r="AD13104" s="22">
        <v>-80.379249999999999</v>
      </c>
      <c r="AE13104" s="342">
        <v>0</v>
      </c>
      <c r="AF13104" s="342">
        <v>0</v>
      </c>
      <c r="AG13104" s="22" t="e">
        <f t="shared" si="410"/>
        <v>#DIV/0!</v>
      </c>
      <c r="AH13104" s="343">
        <f t="shared" si="411"/>
        <v>0</v>
      </c>
    </row>
    <row r="13105" spans="2:34" hidden="1" x14ac:dyDescent="0.35">
      <c r="B13105" s="22" t="s">
        <v>1851</v>
      </c>
      <c r="C13105" s="22">
        <v>60572</v>
      </c>
      <c r="D13105" s="22" t="s">
        <v>26157</v>
      </c>
      <c r="E13105" s="22" t="s">
        <v>1348</v>
      </c>
      <c r="F13105" s="22" t="s">
        <v>1608</v>
      </c>
      <c r="G13105" s="22" t="s">
        <v>1009</v>
      </c>
      <c r="H13105" s="22" t="s">
        <v>862</v>
      </c>
      <c r="I13105" s="22" t="s">
        <v>2192</v>
      </c>
      <c r="J13105" s="22" t="s">
        <v>864</v>
      </c>
      <c r="K13105" s="22">
        <v>175</v>
      </c>
      <c r="L13105" s="22">
        <v>175</v>
      </c>
      <c r="M13105" s="22">
        <v>175</v>
      </c>
      <c r="N13105" s="22" t="s">
        <v>865</v>
      </c>
      <c r="O13105" s="22" t="s">
        <v>866</v>
      </c>
      <c r="P13105" s="22" t="s">
        <v>867</v>
      </c>
      <c r="Q13105" s="30">
        <v>2024</v>
      </c>
      <c r="R13105" s="22" t="s">
        <v>868</v>
      </c>
      <c r="S13105" s="22" t="s">
        <v>868</v>
      </c>
      <c r="T13105" s="22" t="s">
        <v>869</v>
      </c>
      <c r="U13105" s="22" t="s">
        <v>868</v>
      </c>
      <c r="V13105" s="22" t="s">
        <v>868</v>
      </c>
      <c r="W13105" s="22" t="s">
        <v>868</v>
      </c>
      <c r="X13105" s="22" t="s">
        <v>868</v>
      </c>
      <c r="Y13105" s="22" t="s">
        <v>868</v>
      </c>
      <c r="Z13105" s="22" t="s">
        <v>868</v>
      </c>
      <c r="AA13105" s="22" t="s">
        <v>868</v>
      </c>
      <c r="AB13105" s="22" t="s">
        <v>868</v>
      </c>
      <c r="AC13105" s="22">
        <v>32.994056</v>
      </c>
      <c r="AD13105" s="22">
        <v>-113.50879999999999</v>
      </c>
      <c r="AE13105" s="342">
        <v>0</v>
      </c>
      <c r="AF13105" s="342">
        <v>0</v>
      </c>
      <c r="AG13105" s="22" t="e">
        <f t="shared" si="410"/>
        <v>#DIV/0!</v>
      </c>
      <c r="AH13105" s="343">
        <f t="shared" si="411"/>
        <v>0</v>
      </c>
    </row>
    <row r="13106" spans="2:34" hidden="1" x14ac:dyDescent="0.35">
      <c r="B13106" s="22" t="s">
        <v>26158</v>
      </c>
      <c r="C13106" s="22">
        <v>63001</v>
      </c>
      <c r="D13106" s="22" t="s">
        <v>26159</v>
      </c>
      <c r="E13106" s="22" t="s">
        <v>2478</v>
      </c>
      <c r="F13106" s="22" t="s">
        <v>2198</v>
      </c>
      <c r="G13106" s="22" t="s">
        <v>2480</v>
      </c>
      <c r="H13106" s="22" t="s">
        <v>862</v>
      </c>
      <c r="I13106" s="22" t="s">
        <v>26160</v>
      </c>
      <c r="J13106" s="22" t="s">
        <v>864</v>
      </c>
      <c r="K13106" s="22">
        <v>6.3999999999999995</v>
      </c>
      <c r="L13106" s="22">
        <v>6.3999999999999995</v>
      </c>
      <c r="M13106" s="22">
        <v>6.3999999999999995</v>
      </c>
      <c r="N13106" s="22" t="s">
        <v>1627</v>
      </c>
      <c r="O13106" s="22" t="s">
        <v>1628</v>
      </c>
      <c r="P13106" s="22" t="s">
        <v>5945</v>
      </c>
      <c r="Q13106" s="30">
        <v>2018</v>
      </c>
      <c r="R13106" s="22" t="s">
        <v>868</v>
      </c>
      <c r="S13106" s="22" t="s">
        <v>868</v>
      </c>
      <c r="T13106" s="22" t="s">
        <v>869</v>
      </c>
      <c r="U13106" s="22" t="s">
        <v>868</v>
      </c>
      <c r="V13106" s="22" t="s">
        <v>868</v>
      </c>
      <c r="W13106" s="22" t="s">
        <v>868</v>
      </c>
      <c r="X13106" s="22" t="s">
        <v>868</v>
      </c>
      <c r="Y13106" s="22" t="s">
        <v>868</v>
      </c>
      <c r="Z13106" s="22" t="s">
        <v>868</v>
      </c>
      <c r="AA13106" s="22" t="s">
        <v>868</v>
      </c>
      <c r="AB13106" s="22" t="s">
        <v>868</v>
      </c>
      <c r="AC13106" s="22">
        <v>39.163279000000003</v>
      </c>
      <c r="AD13106" s="22">
        <v>-119.18049999999999</v>
      </c>
      <c r="AE13106" s="342">
        <v>0</v>
      </c>
      <c r="AF13106" s="342">
        <v>0</v>
      </c>
      <c r="AG13106" s="22" t="e">
        <f t="shared" si="410"/>
        <v>#DIV/0!</v>
      </c>
      <c r="AH13106" s="343">
        <f t="shared" si="411"/>
        <v>0</v>
      </c>
    </row>
    <row r="13107" spans="2:34" hidden="1" x14ac:dyDescent="0.35">
      <c r="B13107" s="22" t="s">
        <v>2929</v>
      </c>
      <c r="C13107" s="22">
        <v>67052</v>
      </c>
      <c r="D13107" s="22" t="s">
        <v>26161</v>
      </c>
      <c r="E13107" s="22" t="s">
        <v>969</v>
      </c>
      <c r="F13107" s="22" t="s">
        <v>3194</v>
      </c>
      <c r="G13107" s="22" t="s">
        <v>905</v>
      </c>
      <c r="H13107" s="22" t="s">
        <v>862</v>
      </c>
      <c r="I13107" s="22" t="s">
        <v>942</v>
      </c>
      <c r="J13107" s="22" t="s">
        <v>864</v>
      </c>
      <c r="K13107" s="22">
        <v>2</v>
      </c>
      <c r="L13107" s="22">
        <v>2</v>
      </c>
      <c r="M13107" s="22">
        <v>2</v>
      </c>
      <c r="N13107" s="22" t="s">
        <v>865</v>
      </c>
      <c r="O13107" s="22" t="s">
        <v>866</v>
      </c>
      <c r="P13107" s="22" t="s">
        <v>867</v>
      </c>
      <c r="Q13107" s="30">
        <v>2024</v>
      </c>
      <c r="R13107" s="22" t="s">
        <v>868</v>
      </c>
      <c r="S13107" s="22" t="s">
        <v>868</v>
      </c>
      <c r="T13107" s="22" t="s">
        <v>869</v>
      </c>
      <c r="U13107" s="22" t="s">
        <v>868</v>
      </c>
      <c r="V13107" s="22">
        <v>2.9</v>
      </c>
      <c r="W13107" s="22" t="s">
        <v>868</v>
      </c>
      <c r="X13107" s="22" t="s">
        <v>868</v>
      </c>
      <c r="Y13107" s="22" t="s">
        <v>868</v>
      </c>
      <c r="Z13107" s="22" t="s">
        <v>868</v>
      </c>
      <c r="AA13107" s="22" t="s">
        <v>868</v>
      </c>
      <c r="AB13107" s="22" t="s">
        <v>868</v>
      </c>
      <c r="AC13107" s="22">
        <v>34.039056000000002</v>
      </c>
      <c r="AD13107" s="22">
        <v>-79.916659999999993</v>
      </c>
      <c r="AE13107" s="342">
        <v>0</v>
      </c>
      <c r="AF13107" s="342">
        <v>0</v>
      </c>
      <c r="AG13107" s="22" t="e">
        <f t="shared" si="410"/>
        <v>#DIV/0!</v>
      </c>
      <c r="AH13107" s="343">
        <f t="shared" si="411"/>
        <v>0</v>
      </c>
    </row>
    <row r="13108" spans="2:34" hidden="1" x14ac:dyDescent="0.35">
      <c r="B13108" s="22" t="s">
        <v>26162</v>
      </c>
      <c r="C13108" s="22">
        <v>60368</v>
      </c>
      <c r="D13108" s="22" t="s">
        <v>26163</v>
      </c>
      <c r="E13108" s="22" t="s">
        <v>1127</v>
      </c>
      <c r="F13108" s="22" t="s">
        <v>7396</v>
      </c>
      <c r="G13108" s="22" t="s">
        <v>154</v>
      </c>
      <c r="H13108" s="22" t="s">
        <v>862</v>
      </c>
      <c r="I13108" s="22" t="s">
        <v>2430</v>
      </c>
      <c r="J13108" s="22" t="s">
        <v>26164</v>
      </c>
      <c r="K13108" s="22">
        <v>1194.4000000000001</v>
      </c>
      <c r="L13108" s="22">
        <v>1083.8</v>
      </c>
      <c r="M13108" s="22">
        <v>1097</v>
      </c>
      <c r="N13108" s="22" t="s">
        <v>1181</v>
      </c>
      <c r="O13108" s="22" t="s">
        <v>1119</v>
      </c>
      <c r="P13108" s="22" t="s">
        <v>1182</v>
      </c>
      <c r="Q13108" s="30">
        <v>2018</v>
      </c>
      <c r="R13108" s="22" t="s">
        <v>868</v>
      </c>
      <c r="S13108" s="22" t="s">
        <v>868</v>
      </c>
      <c r="T13108" s="22" t="s">
        <v>869</v>
      </c>
      <c r="U13108" s="22" t="s">
        <v>868</v>
      </c>
      <c r="V13108" s="22" t="s">
        <v>868</v>
      </c>
      <c r="W13108" s="22" t="s">
        <v>868</v>
      </c>
      <c r="X13108" s="22" t="s">
        <v>868</v>
      </c>
      <c r="Y13108" s="22" t="s">
        <v>868</v>
      </c>
      <c r="Z13108" s="22" t="s">
        <v>868</v>
      </c>
      <c r="AA13108" s="22" t="s">
        <v>868</v>
      </c>
      <c r="AB13108" s="22" t="s">
        <v>868</v>
      </c>
      <c r="AC13108" s="22">
        <v>40.839013999999999</v>
      </c>
      <c r="AD13108" s="22">
        <v>-76.825519999999997</v>
      </c>
      <c r="AE13108" s="342">
        <v>7680671.2300000004</v>
      </c>
      <c r="AF13108" s="342">
        <v>52505057.259999998</v>
      </c>
      <c r="AG13108" s="22">
        <f t="shared" si="410"/>
        <v>6.8359985329042647</v>
      </c>
      <c r="AH13108" s="343">
        <f t="shared" si="411"/>
        <v>0.80409845304140404</v>
      </c>
    </row>
    <row r="13109" spans="2:34" hidden="1" x14ac:dyDescent="0.35">
      <c r="B13109" s="22" t="s">
        <v>2187</v>
      </c>
      <c r="C13109" s="22">
        <v>56227</v>
      </c>
      <c r="D13109" s="22" t="s">
        <v>26165</v>
      </c>
      <c r="E13109" s="22" t="s">
        <v>1098</v>
      </c>
      <c r="F13109" s="22" t="s">
        <v>2189</v>
      </c>
      <c r="G13109" s="22" t="s">
        <v>2190</v>
      </c>
      <c r="H13109" s="22" t="s">
        <v>1116</v>
      </c>
      <c r="I13109" s="22" t="s">
        <v>951</v>
      </c>
      <c r="J13109" s="22" t="s">
        <v>24580</v>
      </c>
      <c r="K13109" s="22">
        <v>483</v>
      </c>
      <c r="L13109" s="22">
        <v>392.2</v>
      </c>
      <c r="M13109" s="22">
        <v>406.4</v>
      </c>
      <c r="N13109" s="22" t="s">
        <v>1181</v>
      </c>
      <c r="O13109" s="22" t="s">
        <v>1119</v>
      </c>
      <c r="P13109" s="22" t="s">
        <v>1182</v>
      </c>
      <c r="Q13109" s="30">
        <v>2007</v>
      </c>
      <c r="R13109" s="22" t="s">
        <v>868</v>
      </c>
      <c r="S13109" s="22" t="s">
        <v>868</v>
      </c>
      <c r="T13109" s="22" t="s">
        <v>869</v>
      </c>
      <c r="U13109" s="22" t="s">
        <v>868</v>
      </c>
      <c r="V13109" s="22" t="s">
        <v>868</v>
      </c>
      <c r="W13109" s="22" t="s">
        <v>868</v>
      </c>
      <c r="X13109" s="22" t="s">
        <v>868</v>
      </c>
      <c r="Y13109" s="22" t="s">
        <v>868</v>
      </c>
      <c r="Z13109" s="22" t="s">
        <v>868</v>
      </c>
      <c r="AA13109" s="22" t="s">
        <v>868</v>
      </c>
      <c r="AB13109" s="22" t="s">
        <v>868</v>
      </c>
      <c r="AC13109" s="22">
        <v>46.178939999999997</v>
      </c>
      <c r="AD13109" s="22">
        <v>-123.172</v>
      </c>
      <c r="AE13109" s="342">
        <v>2814840.67</v>
      </c>
      <c r="AF13109" s="342">
        <v>19116976.423</v>
      </c>
      <c r="AG13109" s="22">
        <f t="shared" si="410"/>
        <v>6.7914950308714994</v>
      </c>
      <c r="AH13109" s="343">
        <f t="shared" si="411"/>
        <v>0.80473038719585765</v>
      </c>
    </row>
    <row r="13110" spans="2:34" hidden="1" x14ac:dyDescent="0.35">
      <c r="B13110" s="22" t="s">
        <v>26166</v>
      </c>
      <c r="C13110" s="22">
        <v>62959</v>
      </c>
      <c r="D13110" s="22" t="s">
        <v>26167</v>
      </c>
      <c r="E13110" s="22" t="s">
        <v>1666</v>
      </c>
      <c r="F13110" s="22" t="s">
        <v>7936</v>
      </c>
      <c r="G13110" s="22" t="s">
        <v>154</v>
      </c>
      <c r="H13110" s="22" t="s">
        <v>862</v>
      </c>
      <c r="I13110" s="22" t="s">
        <v>26091</v>
      </c>
      <c r="J13110" s="22" t="s">
        <v>864</v>
      </c>
      <c r="K13110" s="22">
        <v>50</v>
      </c>
      <c r="L13110" s="22">
        <v>50</v>
      </c>
      <c r="M13110" s="22">
        <v>50</v>
      </c>
      <c r="N13110" s="22" t="s">
        <v>865</v>
      </c>
      <c r="O13110" s="22" t="s">
        <v>866</v>
      </c>
      <c r="P13110" s="22" t="s">
        <v>867</v>
      </c>
      <c r="Q13110" s="30">
        <v>2021</v>
      </c>
      <c r="R13110" s="22" t="s">
        <v>868</v>
      </c>
      <c r="S13110" s="22" t="s">
        <v>868</v>
      </c>
      <c r="T13110" s="22" t="s">
        <v>869</v>
      </c>
      <c r="U13110" s="22" t="s">
        <v>868</v>
      </c>
      <c r="V13110" s="22">
        <v>65.7</v>
      </c>
      <c r="W13110" s="22" t="s">
        <v>868</v>
      </c>
      <c r="X13110" s="22" t="s">
        <v>868</v>
      </c>
      <c r="Y13110" s="22" t="s">
        <v>868</v>
      </c>
      <c r="Z13110" s="22" t="s">
        <v>868</v>
      </c>
      <c r="AA13110" s="22" t="s">
        <v>868</v>
      </c>
      <c r="AB13110" s="22" t="s">
        <v>868</v>
      </c>
      <c r="AC13110" s="22">
        <v>36.931378000000002</v>
      </c>
      <c r="AD13110" s="22">
        <v>-79.358739999999997</v>
      </c>
      <c r="AE13110" s="342">
        <v>0</v>
      </c>
      <c r="AF13110" s="342">
        <v>0</v>
      </c>
      <c r="AG13110" s="22" t="e">
        <f t="shared" si="410"/>
        <v>#DIV/0!</v>
      </c>
      <c r="AH13110" s="343">
        <f t="shared" si="411"/>
        <v>0</v>
      </c>
    </row>
    <row r="13111" spans="2:34" hidden="1" x14ac:dyDescent="0.35">
      <c r="B13111" s="22" t="s">
        <v>1664</v>
      </c>
      <c r="C13111" s="22">
        <v>60319</v>
      </c>
      <c r="D13111" s="22" t="s">
        <v>26168</v>
      </c>
      <c r="E13111" s="22" t="s">
        <v>1666</v>
      </c>
      <c r="F13111" s="22" t="s">
        <v>2514</v>
      </c>
      <c r="G13111" s="22" t="s">
        <v>154</v>
      </c>
      <c r="H13111" s="22" t="s">
        <v>1116</v>
      </c>
      <c r="I13111" s="22" t="s">
        <v>951</v>
      </c>
      <c r="J13111" s="22" t="s">
        <v>864</v>
      </c>
      <c r="K13111" s="22">
        <v>20</v>
      </c>
      <c r="L13111" s="22">
        <v>20</v>
      </c>
      <c r="M13111" s="22">
        <v>20</v>
      </c>
      <c r="N13111" s="22" t="s">
        <v>865</v>
      </c>
      <c r="O13111" s="22" t="s">
        <v>866</v>
      </c>
      <c r="P13111" s="22" t="s">
        <v>867</v>
      </c>
      <c r="Q13111" s="30">
        <v>2016</v>
      </c>
      <c r="R13111" s="22" t="s">
        <v>868</v>
      </c>
      <c r="S13111" s="22" t="s">
        <v>868</v>
      </c>
      <c r="T13111" s="22" t="s">
        <v>869</v>
      </c>
      <c r="U13111" s="22" t="s">
        <v>868</v>
      </c>
      <c r="V13111" s="22">
        <v>26.8</v>
      </c>
      <c r="W13111" s="22" t="s">
        <v>868</v>
      </c>
      <c r="X13111" s="22" t="s">
        <v>868</v>
      </c>
      <c r="Y13111" s="22" t="s">
        <v>868</v>
      </c>
      <c r="Z13111" s="22" t="s">
        <v>868</v>
      </c>
      <c r="AA13111" s="22" t="s">
        <v>868</v>
      </c>
      <c r="AB13111" s="22" t="s">
        <v>868</v>
      </c>
      <c r="AC13111" s="22">
        <v>38.023000000000003</v>
      </c>
      <c r="AD13111" s="22">
        <v>-77.971999999999994</v>
      </c>
      <c r="AE13111" s="342">
        <v>0</v>
      </c>
      <c r="AF13111" s="342">
        <v>0</v>
      </c>
      <c r="AG13111" s="22" t="e">
        <f t="shared" si="410"/>
        <v>#DIV/0!</v>
      </c>
      <c r="AH13111" s="343">
        <f t="shared" si="411"/>
        <v>0</v>
      </c>
    </row>
    <row r="13112" spans="2:34" hidden="1" x14ac:dyDescent="0.35">
      <c r="B13112" s="22" t="s">
        <v>1248</v>
      </c>
      <c r="C13112" s="22">
        <v>61410</v>
      </c>
      <c r="D13112" s="22" t="s">
        <v>26169</v>
      </c>
      <c r="E13112" s="22" t="s">
        <v>1060</v>
      </c>
      <c r="F13112" s="22" t="s">
        <v>8193</v>
      </c>
      <c r="G13112" s="22" t="s">
        <v>1062</v>
      </c>
      <c r="H13112" s="22" t="s">
        <v>862</v>
      </c>
      <c r="I13112" s="22" t="s">
        <v>985</v>
      </c>
      <c r="J13112" s="22" t="s">
        <v>864</v>
      </c>
      <c r="K13112" s="22">
        <v>5</v>
      </c>
      <c r="L13112" s="22">
        <v>5</v>
      </c>
      <c r="M13112" s="22">
        <v>5</v>
      </c>
      <c r="N13112" s="22" t="s">
        <v>865</v>
      </c>
      <c r="O13112" s="22" t="s">
        <v>866</v>
      </c>
      <c r="P13112" s="22" t="s">
        <v>867</v>
      </c>
      <c r="Q13112" s="30">
        <v>2017</v>
      </c>
      <c r="R13112" s="22" t="s">
        <v>868</v>
      </c>
      <c r="S13112" s="22" t="s">
        <v>868</v>
      </c>
      <c r="T13112" s="22" t="s">
        <v>869</v>
      </c>
      <c r="U13112" s="22" t="s">
        <v>868</v>
      </c>
      <c r="V13112" s="22">
        <v>7.1</v>
      </c>
      <c r="W13112" s="22" t="s">
        <v>868</v>
      </c>
      <c r="X13112" s="22" t="s">
        <v>868</v>
      </c>
      <c r="Y13112" s="22" t="s">
        <v>868</v>
      </c>
      <c r="Z13112" s="22" t="s">
        <v>868</v>
      </c>
      <c r="AA13112" s="22" t="s">
        <v>868</v>
      </c>
      <c r="AB13112" s="22" t="s">
        <v>868</v>
      </c>
      <c r="AC13112" s="22">
        <v>33.616526</v>
      </c>
      <c r="AD13112" s="22">
        <v>-96.868719999999996</v>
      </c>
      <c r="AE13112" s="342">
        <v>0</v>
      </c>
      <c r="AF13112" s="342">
        <v>0</v>
      </c>
      <c r="AG13112" s="22" t="e">
        <f t="shared" si="410"/>
        <v>#DIV/0!</v>
      </c>
      <c r="AH13112" s="343">
        <f t="shared" si="411"/>
        <v>0</v>
      </c>
    </row>
    <row r="13113" spans="2:34" hidden="1" x14ac:dyDescent="0.35">
      <c r="B13113" s="22" t="s">
        <v>1248</v>
      </c>
      <c r="C13113" s="22">
        <v>61411</v>
      </c>
      <c r="D13113" s="22" t="s">
        <v>26170</v>
      </c>
      <c r="E13113" s="22" t="s">
        <v>1060</v>
      </c>
      <c r="F13113" s="22" t="s">
        <v>8193</v>
      </c>
      <c r="G13113" s="22" t="s">
        <v>1062</v>
      </c>
      <c r="H13113" s="22" t="s">
        <v>862</v>
      </c>
      <c r="I13113" s="22" t="s">
        <v>985</v>
      </c>
      <c r="J13113" s="22" t="s">
        <v>864</v>
      </c>
      <c r="K13113" s="22">
        <v>5</v>
      </c>
      <c r="L13113" s="22">
        <v>5</v>
      </c>
      <c r="M13113" s="22">
        <v>5</v>
      </c>
      <c r="N13113" s="22" t="s">
        <v>865</v>
      </c>
      <c r="O13113" s="22" t="s">
        <v>866</v>
      </c>
      <c r="P13113" s="22" t="s">
        <v>867</v>
      </c>
      <c r="Q13113" s="30">
        <v>2017</v>
      </c>
      <c r="R13113" s="22" t="s">
        <v>868</v>
      </c>
      <c r="S13113" s="22" t="s">
        <v>868</v>
      </c>
      <c r="T13113" s="22" t="s">
        <v>869</v>
      </c>
      <c r="U13113" s="22" t="s">
        <v>868</v>
      </c>
      <c r="V13113" s="22">
        <v>7.1</v>
      </c>
      <c r="W13113" s="22" t="s">
        <v>868</v>
      </c>
      <c r="X13113" s="22" t="s">
        <v>868</v>
      </c>
      <c r="Y13113" s="22" t="s">
        <v>868</v>
      </c>
      <c r="Z13113" s="22" t="s">
        <v>868</v>
      </c>
      <c r="AA13113" s="22" t="s">
        <v>868</v>
      </c>
      <c r="AB13113" s="22" t="s">
        <v>868</v>
      </c>
      <c r="AC13113" s="22">
        <v>33.624853000000002</v>
      </c>
      <c r="AD13113" s="22">
        <v>-96.867469999999997</v>
      </c>
      <c r="AE13113" s="342">
        <v>0</v>
      </c>
      <c r="AF13113" s="342">
        <v>0</v>
      </c>
      <c r="AG13113" s="22" t="e">
        <f t="shared" si="410"/>
        <v>#DIV/0!</v>
      </c>
      <c r="AH13113" s="343">
        <f t="shared" si="411"/>
        <v>0</v>
      </c>
    </row>
    <row r="13114" spans="2:34" hidden="1" x14ac:dyDescent="0.35">
      <c r="B13114" s="22" t="s">
        <v>26171</v>
      </c>
      <c r="C13114" s="22">
        <v>64059</v>
      </c>
      <c r="D13114" s="22" t="s">
        <v>26172</v>
      </c>
      <c r="E13114" s="22" t="s">
        <v>1046</v>
      </c>
      <c r="F13114" s="22" t="s">
        <v>1268</v>
      </c>
      <c r="G13114" s="22" t="s">
        <v>299</v>
      </c>
      <c r="H13114" s="22" t="s">
        <v>862</v>
      </c>
      <c r="I13114" s="22" t="s">
        <v>26173</v>
      </c>
      <c r="J13114" s="22" t="s">
        <v>864</v>
      </c>
      <c r="K13114" s="22">
        <v>2</v>
      </c>
      <c r="L13114" s="22">
        <v>2</v>
      </c>
      <c r="M13114" s="22">
        <v>2</v>
      </c>
      <c r="N13114" s="22" t="s">
        <v>865</v>
      </c>
      <c r="O13114" s="22" t="s">
        <v>866</v>
      </c>
      <c r="P13114" s="22" t="s">
        <v>867</v>
      </c>
      <c r="Q13114" s="30">
        <v>2020</v>
      </c>
      <c r="R13114" s="22" t="s">
        <v>868</v>
      </c>
      <c r="S13114" s="22" t="s">
        <v>868</v>
      </c>
      <c r="T13114" s="22" t="s">
        <v>869</v>
      </c>
      <c r="U13114" s="22" t="s">
        <v>868</v>
      </c>
      <c r="V13114" s="22">
        <v>2.9</v>
      </c>
      <c r="W13114" s="22" t="s">
        <v>868</v>
      </c>
      <c r="X13114" s="22" t="s">
        <v>868</v>
      </c>
      <c r="Y13114" s="22" t="s">
        <v>868</v>
      </c>
      <c r="Z13114" s="22" t="s">
        <v>868</v>
      </c>
      <c r="AA13114" s="22" t="s">
        <v>868</v>
      </c>
      <c r="AB13114" s="22" t="s">
        <v>868</v>
      </c>
      <c r="AC13114" s="22">
        <v>41.856909999999999</v>
      </c>
      <c r="AD13114" s="22">
        <v>-90.158850000000001</v>
      </c>
      <c r="AE13114" s="342">
        <v>0</v>
      </c>
      <c r="AF13114" s="342">
        <v>0</v>
      </c>
      <c r="AG13114" s="22" t="e">
        <f t="shared" si="410"/>
        <v>#DIV/0!</v>
      </c>
      <c r="AH13114" s="343">
        <f t="shared" si="411"/>
        <v>0</v>
      </c>
    </row>
    <row r="13115" spans="2:34" hidden="1" x14ac:dyDescent="0.35">
      <c r="B13115" s="22" t="s">
        <v>26174</v>
      </c>
      <c r="C13115" s="22">
        <v>58021</v>
      </c>
      <c r="D13115" s="22" t="s">
        <v>26175</v>
      </c>
      <c r="E13115" s="22" t="s">
        <v>1060</v>
      </c>
      <c r="F13115" s="22" t="s">
        <v>6073</v>
      </c>
      <c r="G13115" s="22" t="s">
        <v>1062</v>
      </c>
      <c r="H13115" s="22" t="s">
        <v>862</v>
      </c>
      <c r="I13115" s="22" t="s">
        <v>951</v>
      </c>
      <c r="J13115" s="22" t="s">
        <v>864</v>
      </c>
      <c r="K13115" s="22">
        <v>92</v>
      </c>
      <c r="L13115" s="22">
        <v>92.3</v>
      </c>
      <c r="M13115" s="22">
        <v>92.3</v>
      </c>
      <c r="N13115" s="22" t="s">
        <v>1036</v>
      </c>
      <c r="O13115" s="22" t="s">
        <v>1037</v>
      </c>
      <c r="P13115" s="22" t="s">
        <v>1038</v>
      </c>
      <c r="Q13115" s="30">
        <v>2012</v>
      </c>
      <c r="R13115" s="22" t="s">
        <v>868</v>
      </c>
      <c r="S13115" s="22" t="s">
        <v>868</v>
      </c>
      <c r="T13115" s="22" t="s">
        <v>869</v>
      </c>
      <c r="U13115" s="22" t="s">
        <v>868</v>
      </c>
      <c r="V13115" s="22" t="s">
        <v>868</v>
      </c>
      <c r="W13115" s="22" t="s">
        <v>868</v>
      </c>
      <c r="X13115" s="22" t="s">
        <v>868</v>
      </c>
      <c r="Y13115" s="22" t="s">
        <v>868</v>
      </c>
      <c r="Z13115" s="22" t="s">
        <v>868</v>
      </c>
      <c r="AA13115" s="22" t="s">
        <v>868</v>
      </c>
      <c r="AB13115" s="22" t="s">
        <v>868</v>
      </c>
      <c r="AC13115" s="22">
        <v>27.488056</v>
      </c>
      <c r="AD13115" s="22">
        <v>-99.005279999999999</v>
      </c>
      <c r="AE13115" s="342">
        <v>0</v>
      </c>
      <c r="AF13115" s="342">
        <v>0</v>
      </c>
      <c r="AG13115" s="22" t="e">
        <f t="shared" si="410"/>
        <v>#DIV/0!</v>
      </c>
      <c r="AH13115" s="343">
        <f t="shared" si="411"/>
        <v>0</v>
      </c>
    </row>
    <row r="13116" spans="2:34" hidden="1" x14ac:dyDescent="0.35">
      <c r="B13116" s="22" t="s">
        <v>2929</v>
      </c>
      <c r="C13116" s="22">
        <v>59569</v>
      </c>
      <c r="D13116" s="22" t="s">
        <v>26176</v>
      </c>
      <c r="E13116" s="22" t="s">
        <v>969</v>
      </c>
      <c r="F13116" s="22" t="s">
        <v>10438</v>
      </c>
      <c r="G13116" s="22" t="s">
        <v>919</v>
      </c>
      <c r="H13116" s="22" t="s">
        <v>862</v>
      </c>
      <c r="I13116" s="22" t="s">
        <v>942</v>
      </c>
      <c r="J13116" s="22" t="s">
        <v>864</v>
      </c>
      <c r="K13116" s="22">
        <v>10</v>
      </c>
      <c r="L13116" s="22">
        <v>10</v>
      </c>
      <c r="M13116" s="22">
        <v>10</v>
      </c>
      <c r="N13116" s="22" t="s">
        <v>865</v>
      </c>
      <c r="O13116" s="22" t="s">
        <v>866</v>
      </c>
      <c r="P13116" s="22" t="s">
        <v>867</v>
      </c>
      <c r="Q13116" s="30">
        <v>2021</v>
      </c>
      <c r="R13116" s="22" t="s">
        <v>868</v>
      </c>
      <c r="S13116" s="22" t="s">
        <v>868</v>
      </c>
      <c r="T13116" s="22" t="s">
        <v>869</v>
      </c>
      <c r="U13116" s="22" t="s">
        <v>868</v>
      </c>
      <c r="V13116" s="22">
        <v>14.2</v>
      </c>
      <c r="W13116" s="22" t="s">
        <v>868</v>
      </c>
      <c r="X13116" s="22" t="s">
        <v>868</v>
      </c>
      <c r="Y13116" s="22" t="s">
        <v>868</v>
      </c>
      <c r="Z13116" s="22" t="s">
        <v>868</v>
      </c>
      <c r="AA13116" s="22" t="s">
        <v>868</v>
      </c>
      <c r="AB13116" s="22" t="s">
        <v>868</v>
      </c>
      <c r="AC13116" s="22">
        <v>34.398055999999997</v>
      </c>
      <c r="AD13116" s="22">
        <v>-79.383610000000004</v>
      </c>
      <c r="AE13116" s="342">
        <v>0</v>
      </c>
      <c r="AF13116" s="342">
        <v>0</v>
      </c>
      <c r="AG13116" s="22" t="e">
        <f t="shared" si="410"/>
        <v>#DIV/0!</v>
      </c>
      <c r="AH13116" s="343">
        <f t="shared" si="411"/>
        <v>0</v>
      </c>
    </row>
    <row r="13117" spans="2:34" hidden="1" x14ac:dyDescent="0.35">
      <c r="B13117" s="22" t="s">
        <v>2582</v>
      </c>
      <c r="C13117" s="22">
        <v>62989</v>
      </c>
      <c r="D13117" s="22" t="s">
        <v>26177</v>
      </c>
      <c r="E13117" s="22" t="s">
        <v>1127</v>
      </c>
      <c r="F13117" s="22" t="s">
        <v>955</v>
      </c>
      <c r="G13117" s="22" t="s">
        <v>154</v>
      </c>
      <c r="H13117" s="22" t="s">
        <v>862</v>
      </c>
      <c r="I13117" s="22" t="s">
        <v>26178</v>
      </c>
      <c r="J13117" s="22" t="s">
        <v>864</v>
      </c>
      <c r="K13117" s="22">
        <v>13.5</v>
      </c>
      <c r="L13117" s="22">
        <v>13.5</v>
      </c>
      <c r="M13117" s="22">
        <v>13.5</v>
      </c>
      <c r="N13117" s="22" t="s">
        <v>865</v>
      </c>
      <c r="O13117" s="22" t="s">
        <v>866</v>
      </c>
      <c r="P13117" s="22" t="s">
        <v>867</v>
      </c>
      <c r="Q13117" s="30">
        <v>2019</v>
      </c>
      <c r="R13117" s="22" t="s">
        <v>868</v>
      </c>
      <c r="S13117" s="22" t="s">
        <v>868</v>
      </c>
      <c r="T13117" s="22" t="s">
        <v>869</v>
      </c>
      <c r="U13117" s="22" t="s">
        <v>868</v>
      </c>
      <c r="V13117" s="22">
        <v>18.2</v>
      </c>
      <c r="W13117" s="22" t="s">
        <v>868</v>
      </c>
      <c r="X13117" s="22" t="s">
        <v>868</v>
      </c>
      <c r="Y13117" s="22" t="s">
        <v>868</v>
      </c>
      <c r="Z13117" s="22" t="s">
        <v>868</v>
      </c>
      <c r="AA13117" s="22" t="s">
        <v>868</v>
      </c>
      <c r="AB13117" s="22" t="s">
        <v>868</v>
      </c>
      <c r="AC13117" s="22">
        <v>40.139673000000002</v>
      </c>
      <c r="AD13117" s="22">
        <v>-77.609989999999996</v>
      </c>
      <c r="AE13117" s="342">
        <v>0</v>
      </c>
      <c r="AF13117" s="342">
        <v>0</v>
      </c>
      <c r="AG13117" s="22" t="e">
        <f t="shared" si="410"/>
        <v>#DIV/0!</v>
      </c>
      <c r="AH13117" s="343">
        <f t="shared" si="411"/>
        <v>0</v>
      </c>
    </row>
    <row r="13118" spans="2:34" hidden="1" x14ac:dyDescent="0.35">
      <c r="B13118" s="22" t="s">
        <v>2582</v>
      </c>
      <c r="C13118" s="22">
        <v>62990</v>
      </c>
      <c r="D13118" s="22" t="s">
        <v>26179</v>
      </c>
      <c r="E13118" s="22" t="s">
        <v>1127</v>
      </c>
      <c r="F13118" s="22" t="s">
        <v>955</v>
      </c>
      <c r="G13118" s="22" t="s">
        <v>154</v>
      </c>
      <c r="H13118" s="22" t="s">
        <v>862</v>
      </c>
      <c r="I13118" s="22" t="s">
        <v>26180</v>
      </c>
      <c r="J13118" s="22" t="s">
        <v>864</v>
      </c>
      <c r="K13118" s="22">
        <v>20</v>
      </c>
      <c r="L13118" s="22">
        <v>20</v>
      </c>
      <c r="M13118" s="22">
        <v>20</v>
      </c>
      <c r="N13118" s="22" t="s">
        <v>865</v>
      </c>
      <c r="O13118" s="22" t="s">
        <v>866</v>
      </c>
      <c r="P13118" s="22" t="s">
        <v>867</v>
      </c>
      <c r="Q13118" s="30">
        <v>2020</v>
      </c>
      <c r="R13118" s="22" t="s">
        <v>868</v>
      </c>
      <c r="S13118" s="22" t="s">
        <v>868</v>
      </c>
      <c r="T13118" s="22" t="s">
        <v>869</v>
      </c>
      <c r="U13118" s="22" t="s">
        <v>868</v>
      </c>
      <c r="V13118" s="22">
        <v>27</v>
      </c>
      <c r="W13118" s="22" t="s">
        <v>868</v>
      </c>
      <c r="X13118" s="22" t="s">
        <v>868</v>
      </c>
      <c r="Y13118" s="22" t="s">
        <v>868</v>
      </c>
      <c r="Z13118" s="22" t="s">
        <v>868</v>
      </c>
      <c r="AA13118" s="22" t="s">
        <v>868</v>
      </c>
      <c r="AB13118" s="22" t="s">
        <v>868</v>
      </c>
      <c r="AC13118" s="22">
        <v>39.904210999999997</v>
      </c>
      <c r="AD13118" s="22">
        <v>-77.814220000000006</v>
      </c>
      <c r="AE13118" s="342">
        <v>0</v>
      </c>
      <c r="AF13118" s="342">
        <v>0</v>
      </c>
      <c r="AG13118" s="22" t="e">
        <f t="shared" si="410"/>
        <v>#DIV/0!</v>
      </c>
      <c r="AH13118" s="343">
        <f t="shared" si="411"/>
        <v>0</v>
      </c>
    </row>
    <row r="13119" spans="2:34" hidden="1" x14ac:dyDescent="0.35">
      <c r="B13119" s="22" t="s">
        <v>2582</v>
      </c>
      <c r="C13119" s="22">
        <v>62991</v>
      </c>
      <c r="D13119" s="22" t="s">
        <v>26181</v>
      </c>
      <c r="E13119" s="22" t="s">
        <v>1127</v>
      </c>
      <c r="F13119" s="22" t="s">
        <v>955</v>
      </c>
      <c r="G13119" s="22" t="s">
        <v>154</v>
      </c>
      <c r="H13119" s="22" t="s">
        <v>862</v>
      </c>
      <c r="I13119" s="22" t="s">
        <v>26182</v>
      </c>
      <c r="J13119" s="22" t="s">
        <v>864</v>
      </c>
      <c r="K13119" s="22">
        <v>20</v>
      </c>
      <c r="L13119" s="22">
        <v>20</v>
      </c>
      <c r="M13119" s="22">
        <v>20</v>
      </c>
      <c r="N13119" s="22" t="s">
        <v>865</v>
      </c>
      <c r="O13119" s="22" t="s">
        <v>866</v>
      </c>
      <c r="P13119" s="22" t="s">
        <v>867</v>
      </c>
      <c r="Q13119" s="30">
        <v>2020</v>
      </c>
      <c r="R13119" s="22" t="s">
        <v>868</v>
      </c>
      <c r="S13119" s="22" t="s">
        <v>868</v>
      </c>
      <c r="T13119" s="22" t="s">
        <v>869</v>
      </c>
      <c r="U13119" s="22" t="s">
        <v>868</v>
      </c>
      <c r="V13119" s="22">
        <v>27</v>
      </c>
      <c r="W13119" s="22" t="s">
        <v>868</v>
      </c>
      <c r="X13119" s="22" t="s">
        <v>868</v>
      </c>
      <c r="Y13119" s="22" t="s">
        <v>868</v>
      </c>
      <c r="Z13119" s="22" t="s">
        <v>868</v>
      </c>
      <c r="AA13119" s="22" t="s">
        <v>868</v>
      </c>
      <c r="AB13119" s="22" t="s">
        <v>868</v>
      </c>
      <c r="AC13119" s="22">
        <v>39.878169999999997</v>
      </c>
      <c r="AD13119" s="22">
        <v>-77.769139999999993</v>
      </c>
      <c r="AE13119" s="342">
        <v>0</v>
      </c>
      <c r="AF13119" s="342">
        <v>0</v>
      </c>
      <c r="AG13119" s="22" t="e">
        <f t="shared" si="410"/>
        <v>#DIV/0!</v>
      </c>
      <c r="AH13119" s="343">
        <f t="shared" si="411"/>
        <v>0</v>
      </c>
    </row>
    <row r="13120" spans="2:34" hidden="1" x14ac:dyDescent="0.35">
      <c r="B13120" s="22" t="s">
        <v>26183</v>
      </c>
      <c r="C13120" s="22">
        <v>60193</v>
      </c>
      <c r="D13120" s="22" t="s">
        <v>26183</v>
      </c>
      <c r="E13120" s="22" t="s">
        <v>998</v>
      </c>
      <c r="F13120" s="22" t="s">
        <v>1495</v>
      </c>
      <c r="G13120" s="22" t="s">
        <v>1009</v>
      </c>
      <c r="H13120" s="22" t="s">
        <v>862</v>
      </c>
      <c r="I13120" s="22" t="s">
        <v>985</v>
      </c>
      <c r="J13120" s="22" t="s">
        <v>864</v>
      </c>
      <c r="K13120" s="22">
        <v>3.3</v>
      </c>
      <c r="L13120" s="22">
        <v>3.3</v>
      </c>
      <c r="M13120" s="22">
        <v>3.3</v>
      </c>
      <c r="N13120" s="22" t="s">
        <v>865</v>
      </c>
      <c r="O13120" s="22" t="s">
        <v>866</v>
      </c>
      <c r="P13120" s="22" t="s">
        <v>867</v>
      </c>
      <c r="Q13120" s="30">
        <v>2016</v>
      </c>
      <c r="R13120" s="22" t="s">
        <v>868</v>
      </c>
      <c r="S13120" s="22" t="s">
        <v>868</v>
      </c>
      <c r="T13120" s="22" t="s">
        <v>869</v>
      </c>
      <c r="U13120" s="22" t="s">
        <v>868</v>
      </c>
      <c r="V13120" s="22">
        <v>3.9</v>
      </c>
      <c r="W13120" s="22" t="s">
        <v>868</v>
      </c>
      <c r="X13120" s="22" t="s">
        <v>868</v>
      </c>
      <c r="Y13120" s="22" t="s">
        <v>868</v>
      </c>
      <c r="Z13120" s="22" t="s">
        <v>868</v>
      </c>
      <c r="AA13120" s="22" t="s">
        <v>868</v>
      </c>
      <c r="AB13120" s="22" t="s">
        <v>868</v>
      </c>
      <c r="AC13120" s="22">
        <v>37.691000000000003</v>
      </c>
      <c r="AD13120" s="22">
        <v>-121.717</v>
      </c>
      <c r="AE13120" s="342">
        <v>0</v>
      </c>
      <c r="AF13120" s="342">
        <v>0</v>
      </c>
      <c r="AG13120" s="22" t="e">
        <f t="shared" si="410"/>
        <v>#DIV/0!</v>
      </c>
      <c r="AH13120" s="343">
        <f t="shared" si="411"/>
        <v>0</v>
      </c>
    </row>
    <row r="13121" spans="2:34" hidden="1" x14ac:dyDescent="0.35">
      <c r="B13121" s="22" t="s">
        <v>19733</v>
      </c>
      <c r="C13121" s="22">
        <v>568</v>
      </c>
      <c r="D13121" s="22" t="s">
        <v>26184</v>
      </c>
      <c r="E13121" s="22" t="s">
        <v>1182</v>
      </c>
      <c r="F13121" s="22" t="s">
        <v>4739</v>
      </c>
      <c r="G13121" s="22" t="s">
        <v>874</v>
      </c>
      <c r="H13121" s="22" t="s">
        <v>862</v>
      </c>
      <c r="I13121" s="22" t="s">
        <v>26185</v>
      </c>
      <c r="J13121" s="22" t="s">
        <v>1180</v>
      </c>
      <c r="K13121" s="22">
        <v>576.29999999999995</v>
      </c>
      <c r="L13121" s="22">
        <v>496.6</v>
      </c>
      <c r="M13121" s="22">
        <v>513.4</v>
      </c>
      <c r="N13121" s="22" t="s">
        <v>1181</v>
      </c>
      <c r="O13121" s="22" t="s">
        <v>1119</v>
      </c>
      <c r="P13121" s="22" t="s">
        <v>1182</v>
      </c>
      <c r="Q13121" s="30">
        <v>2019</v>
      </c>
      <c r="R13121" s="22" t="s">
        <v>868</v>
      </c>
      <c r="S13121" s="22" t="s">
        <v>868</v>
      </c>
      <c r="T13121" s="22" t="s">
        <v>869</v>
      </c>
      <c r="U13121" s="22" t="s">
        <v>868</v>
      </c>
      <c r="V13121" s="22" t="s">
        <v>868</v>
      </c>
      <c r="W13121" s="22" t="s">
        <v>868</v>
      </c>
      <c r="X13121" s="22" t="s">
        <v>868</v>
      </c>
      <c r="Y13121" s="22" t="s">
        <v>868</v>
      </c>
      <c r="Z13121" s="22" t="s">
        <v>868</v>
      </c>
      <c r="AA13121" s="22" t="s">
        <v>868</v>
      </c>
      <c r="AB13121" s="22" t="s">
        <v>868</v>
      </c>
      <c r="AC13121" s="22">
        <v>41.1706</v>
      </c>
      <c r="AD13121" s="22">
        <v>-73.184399999999997</v>
      </c>
      <c r="AE13121" s="342">
        <v>3563990.34</v>
      </c>
      <c r="AF13121" s="342">
        <v>22880834.412</v>
      </c>
      <c r="AG13121" s="22">
        <f t="shared" si="410"/>
        <v>6.4200046097768046</v>
      </c>
      <c r="AH13121" s="343">
        <f t="shared" si="411"/>
        <v>0.80564002441340021</v>
      </c>
    </row>
    <row r="13122" spans="2:34" hidden="1" x14ac:dyDescent="0.35">
      <c r="B13122" s="22" t="s">
        <v>4677</v>
      </c>
      <c r="C13122" s="22">
        <v>56012</v>
      </c>
      <c r="D13122" s="22" t="s">
        <v>26186</v>
      </c>
      <c r="E13122" s="22" t="s">
        <v>998</v>
      </c>
      <c r="F13122" s="22" t="s">
        <v>2041</v>
      </c>
      <c r="G13122" s="22" t="s">
        <v>1009</v>
      </c>
      <c r="H13122" s="22" t="s">
        <v>862</v>
      </c>
      <c r="I13122" s="22" t="s">
        <v>951</v>
      </c>
      <c r="J13122" s="22" t="s">
        <v>864</v>
      </c>
      <c r="K13122" s="22">
        <v>61.5</v>
      </c>
      <c r="L13122" s="22">
        <v>61.5</v>
      </c>
      <c r="M13122" s="22">
        <v>61.5</v>
      </c>
      <c r="N13122" s="22" t="s">
        <v>1036</v>
      </c>
      <c r="O13122" s="22" t="s">
        <v>1037</v>
      </c>
      <c r="P13122" s="22" t="s">
        <v>1038</v>
      </c>
      <c r="Q13122" s="30">
        <v>2002</v>
      </c>
      <c r="R13122" s="22" t="s">
        <v>868</v>
      </c>
      <c r="S13122" s="22" t="s">
        <v>868</v>
      </c>
      <c r="T13122" s="22" t="s">
        <v>869</v>
      </c>
      <c r="U13122" s="22" t="s">
        <v>868</v>
      </c>
      <c r="V13122" s="22" t="s">
        <v>868</v>
      </c>
      <c r="W13122" s="22" t="s">
        <v>868</v>
      </c>
      <c r="X13122" s="22" t="s">
        <v>868</v>
      </c>
      <c r="Y13122" s="22" t="s">
        <v>868</v>
      </c>
      <c r="Z13122" s="22" t="s">
        <v>868</v>
      </c>
      <c r="AA13122" s="22" t="s">
        <v>868</v>
      </c>
      <c r="AB13122" s="22" t="s">
        <v>868</v>
      </c>
      <c r="AC13122" s="22">
        <v>33.924999999999997</v>
      </c>
      <c r="AD13122" s="22">
        <v>-116.6178</v>
      </c>
      <c r="AE13122" s="342">
        <v>0</v>
      </c>
      <c r="AF13122" s="342">
        <v>0</v>
      </c>
      <c r="AG13122" s="22" t="e">
        <f t="shared" si="410"/>
        <v>#DIV/0!</v>
      </c>
      <c r="AH13122" s="343">
        <f t="shared" si="411"/>
        <v>0</v>
      </c>
    </row>
    <row r="13123" spans="2:34" hidden="1" x14ac:dyDescent="0.35">
      <c r="B13123" s="22" t="s">
        <v>26187</v>
      </c>
      <c r="C13123" s="22">
        <v>10162</v>
      </c>
      <c r="D13123" s="22" t="s">
        <v>26188</v>
      </c>
      <c r="E13123" s="22" t="s">
        <v>998</v>
      </c>
      <c r="F13123" s="22" t="s">
        <v>2041</v>
      </c>
      <c r="G13123" s="22" t="s">
        <v>1009</v>
      </c>
      <c r="H13123" s="22" t="s">
        <v>862</v>
      </c>
      <c r="I13123" s="22" t="s">
        <v>26189</v>
      </c>
      <c r="J13123" s="22" t="s">
        <v>864</v>
      </c>
      <c r="K13123" s="22">
        <v>1.3</v>
      </c>
      <c r="L13123" s="22">
        <v>1.3</v>
      </c>
      <c r="M13123" s="22">
        <v>1.3</v>
      </c>
      <c r="N13123" s="22" t="s">
        <v>1102</v>
      </c>
      <c r="O13123" s="22" t="s">
        <v>1103</v>
      </c>
      <c r="P13123" s="22" t="s">
        <v>1104</v>
      </c>
      <c r="Q13123" s="30">
        <v>1986</v>
      </c>
      <c r="R13123" s="22" t="s">
        <v>868</v>
      </c>
      <c r="S13123" s="22" t="s">
        <v>868</v>
      </c>
      <c r="T13123" s="22" t="s">
        <v>989</v>
      </c>
      <c r="U13123" s="22" t="s">
        <v>868</v>
      </c>
      <c r="V13123" s="22" t="s">
        <v>868</v>
      </c>
      <c r="W13123" s="22" t="s">
        <v>868</v>
      </c>
      <c r="X13123" s="22" t="s">
        <v>868</v>
      </c>
      <c r="Y13123" s="22" t="s">
        <v>868</v>
      </c>
      <c r="Z13123" s="22" t="s">
        <v>868</v>
      </c>
      <c r="AA13123" s="22" t="s">
        <v>868</v>
      </c>
      <c r="AB13123" s="22" t="s">
        <v>868</v>
      </c>
      <c r="AC13123" s="22">
        <v>33.934725</v>
      </c>
      <c r="AD13123" s="22">
        <v>-116.6405</v>
      </c>
      <c r="AE13123" s="342">
        <v>0</v>
      </c>
      <c r="AF13123" s="342">
        <v>0</v>
      </c>
      <c r="AG13123" s="22" t="e">
        <f t="shared" si="410"/>
        <v>#DIV/0!</v>
      </c>
      <c r="AH13123" s="343">
        <f t="shared" si="411"/>
        <v>0</v>
      </c>
    </row>
    <row r="13124" spans="2:34" hidden="1" x14ac:dyDescent="0.35">
      <c r="B13124" s="22" t="s">
        <v>16560</v>
      </c>
      <c r="C13124" s="22">
        <v>664</v>
      </c>
      <c r="D13124" s="22" t="s">
        <v>26190</v>
      </c>
      <c r="E13124" s="22" t="s">
        <v>1310</v>
      </c>
      <c r="F13124" s="22" t="s">
        <v>5177</v>
      </c>
      <c r="G13124" s="22" t="s">
        <v>5178</v>
      </c>
      <c r="H13124" s="22" t="s">
        <v>1116</v>
      </c>
      <c r="I13124" s="22" t="s">
        <v>26191</v>
      </c>
      <c r="J13124" s="22" t="s">
        <v>26192</v>
      </c>
      <c r="K13124" s="22">
        <v>141.6</v>
      </c>
      <c r="L13124" s="22">
        <v>112</v>
      </c>
      <c r="M13124" s="22">
        <v>121</v>
      </c>
      <c r="N13124" s="22" t="s">
        <v>1181</v>
      </c>
      <c r="O13124" s="22" t="s">
        <v>1119</v>
      </c>
      <c r="P13124" s="22" t="s">
        <v>998</v>
      </c>
      <c r="Q13124" s="30">
        <v>2011</v>
      </c>
      <c r="R13124" s="22" t="s">
        <v>868</v>
      </c>
      <c r="S13124" s="22" t="s">
        <v>868</v>
      </c>
      <c r="T13124" s="22" t="s">
        <v>869</v>
      </c>
      <c r="U13124" s="22" t="s">
        <v>868</v>
      </c>
      <c r="V13124" s="22" t="s">
        <v>868</v>
      </c>
      <c r="W13124" s="22" t="s">
        <v>868</v>
      </c>
      <c r="X13124" s="22" t="s">
        <v>868</v>
      </c>
      <c r="Y13124" s="22" t="s">
        <v>868</v>
      </c>
      <c r="Z13124" s="22" t="s">
        <v>868</v>
      </c>
      <c r="AA13124" s="22" t="s">
        <v>868</v>
      </c>
      <c r="AB13124" s="22" t="s">
        <v>868</v>
      </c>
      <c r="AC13124" s="22">
        <v>29.646100000000001</v>
      </c>
      <c r="AD13124" s="22">
        <v>-82.320800000000006</v>
      </c>
      <c r="AE13124" s="342">
        <v>823073.36</v>
      </c>
      <c r="AF13124" s="342">
        <v>6766833.9359999998</v>
      </c>
      <c r="AG13124" s="22">
        <f t="shared" si="410"/>
        <v>8.2214226153547241</v>
      </c>
      <c r="AH13124" s="343">
        <f t="shared" si="411"/>
        <v>0.80650769200619288</v>
      </c>
    </row>
    <row r="13125" spans="2:34" hidden="1" x14ac:dyDescent="0.35">
      <c r="B13125" s="22" t="s">
        <v>1248</v>
      </c>
      <c r="C13125" s="22">
        <v>61524</v>
      </c>
      <c r="D13125" s="22" t="s">
        <v>26193</v>
      </c>
      <c r="E13125" s="22" t="s">
        <v>1060</v>
      </c>
      <c r="F13125" s="22" t="s">
        <v>4291</v>
      </c>
      <c r="G13125" s="22" t="s">
        <v>1062</v>
      </c>
      <c r="H13125" s="22" t="s">
        <v>862</v>
      </c>
      <c r="I13125" s="22" t="s">
        <v>985</v>
      </c>
      <c r="J13125" s="22" t="s">
        <v>864</v>
      </c>
      <c r="K13125" s="22">
        <v>10</v>
      </c>
      <c r="L13125" s="22">
        <v>10</v>
      </c>
      <c r="M13125" s="22">
        <v>10</v>
      </c>
      <c r="N13125" s="22" t="s">
        <v>865</v>
      </c>
      <c r="O13125" s="22" t="s">
        <v>866</v>
      </c>
      <c r="P13125" s="22" t="s">
        <v>867</v>
      </c>
      <c r="Q13125" s="30">
        <v>2017</v>
      </c>
      <c r="R13125" s="22" t="s">
        <v>868</v>
      </c>
      <c r="S13125" s="22" t="s">
        <v>868</v>
      </c>
      <c r="T13125" s="22" t="s">
        <v>869</v>
      </c>
      <c r="U13125" s="22" t="s">
        <v>868</v>
      </c>
      <c r="V13125" s="22">
        <v>14</v>
      </c>
      <c r="W13125" s="22" t="s">
        <v>868</v>
      </c>
      <c r="X13125" s="22" t="s">
        <v>868</v>
      </c>
      <c r="Y13125" s="22" t="s">
        <v>868</v>
      </c>
      <c r="Z13125" s="22" t="s">
        <v>868</v>
      </c>
      <c r="AA13125" s="22" t="s">
        <v>868</v>
      </c>
      <c r="AB13125" s="22" t="s">
        <v>868</v>
      </c>
      <c r="AC13125" s="22">
        <v>33.498185999999997</v>
      </c>
      <c r="AD13125" s="22">
        <v>-96.378889999999998</v>
      </c>
      <c r="AE13125" s="342">
        <v>0</v>
      </c>
      <c r="AF13125" s="342">
        <v>0</v>
      </c>
      <c r="AG13125" s="22" t="e">
        <f t="shared" si="410"/>
        <v>#DIV/0!</v>
      </c>
      <c r="AH13125" s="343">
        <f t="shared" si="411"/>
        <v>0</v>
      </c>
    </row>
    <row r="13126" spans="2:34" hidden="1" x14ac:dyDescent="0.35">
      <c r="B13126" s="22" t="s">
        <v>2082</v>
      </c>
      <c r="C13126" s="22">
        <v>68610</v>
      </c>
      <c r="D13126" s="22" t="s">
        <v>26194</v>
      </c>
      <c r="E13126" s="22" t="s">
        <v>983</v>
      </c>
      <c r="F13126" s="22" t="s">
        <v>26195</v>
      </c>
      <c r="G13126" s="22" t="s">
        <v>1754</v>
      </c>
      <c r="H13126" s="22" t="s">
        <v>862</v>
      </c>
      <c r="I13126" s="22" t="s">
        <v>14044</v>
      </c>
      <c r="J13126" s="22" t="s">
        <v>864</v>
      </c>
      <c r="K13126" s="22">
        <v>1.1000000000000001</v>
      </c>
      <c r="L13126" s="22">
        <v>1.1000000000000001</v>
      </c>
      <c r="M13126" s="22">
        <v>1.1000000000000001</v>
      </c>
      <c r="N13126" s="22" t="s">
        <v>865</v>
      </c>
      <c r="O13126" s="22" t="s">
        <v>866</v>
      </c>
      <c r="P13126" s="22" t="s">
        <v>867</v>
      </c>
      <c r="Q13126" s="30">
        <v>2022</v>
      </c>
      <c r="R13126" s="22" t="s">
        <v>868</v>
      </c>
      <c r="S13126" s="22" t="s">
        <v>868</v>
      </c>
      <c r="T13126" s="22" t="s">
        <v>869</v>
      </c>
      <c r="U13126" s="22" t="s">
        <v>868</v>
      </c>
      <c r="V13126" s="22">
        <v>1.4</v>
      </c>
      <c r="W13126" s="22" t="s">
        <v>868</v>
      </c>
      <c r="X13126" s="22" t="s">
        <v>868</v>
      </c>
      <c r="Y13126" s="22" t="s">
        <v>868</v>
      </c>
      <c r="Z13126" s="22" t="s">
        <v>868</v>
      </c>
      <c r="AA13126" s="22" t="s">
        <v>868</v>
      </c>
      <c r="AB13126" s="22" t="s">
        <v>868</v>
      </c>
      <c r="AC13126" s="22">
        <v>34.952824999999997</v>
      </c>
      <c r="AD13126" s="22">
        <v>-84.944590000000005</v>
      </c>
      <c r="AE13126" s="342">
        <v>0</v>
      </c>
      <c r="AF13126" s="342">
        <v>0</v>
      </c>
      <c r="AG13126" s="22" t="e">
        <f t="shared" si="410"/>
        <v>#DIV/0!</v>
      </c>
      <c r="AH13126" s="343">
        <f t="shared" si="411"/>
        <v>0</v>
      </c>
    </row>
    <row r="13127" spans="2:34" hidden="1" x14ac:dyDescent="0.35">
      <c r="B13127" s="22" t="s">
        <v>4007</v>
      </c>
      <c r="C13127" s="22">
        <v>3975</v>
      </c>
      <c r="D13127" s="22" t="s">
        <v>26196</v>
      </c>
      <c r="E13127" s="22" t="s">
        <v>1405</v>
      </c>
      <c r="F13127" s="22" t="s">
        <v>8720</v>
      </c>
      <c r="G13127" s="22" t="s">
        <v>299</v>
      </c>
      <c r="H13127" s="22" t="s">
        <v>1116</v>
      </c>
      <c r="I13127" s="22" t="s">
        <v>951</v>
      </c>
      <c r="J13127" s="22" t="s">
        <v>864</v>
      </c>
      <c r="K13127" s="22">
        <v>5.0999999999999996</v>
      </c>
      <c r="L13127" s="22">
        <v>9</v>
      </c>
      <c r="M13127" s="22">
        <v>9</v>
      </c>
      <c r="N13127" s="22" t="s">
        <v>1102</v>
      </c>
      <c r="O13127" s="22" t="s">
        <v>1103</v>
      </c>
      <c r="P13127" s="22" t="s">
        <v>1104</v>
      </c>
      <c r="Q13127" s="30">
        <v>1898.2</v>
      </c>
      <c r="R13127" s="22" t="s">
        <v>868</v>
      </c>
      <c r="S13127" s="22" t="s">
        <v>868</v>
      </c>
      <c r="T13127" s="22" t="s">
        <v>869</v>
      </c>
      <c r="U13127" s="22" t="s">
        <v>868</v>
      </c>
      <c r="V13127" s="22" t="s">
        <v>868</v>
      </c>
      <c r="W13127" s="22" t="s">
        <v>868</v>
      </c>
      <c r="X13127" s="22" t="s">
        <v>868</v>
      </c>
      <c r="Y13127" s="22" t="s">
        <v>868</v>
      </c>
      <c r="Z13127" s="22" t="s">
        <v>868</v>
      </c>
      <c r="AA13127" s="22" t="s">
        <v>868</v>
      </c>
      <c r="AB13127" s="22" t="s">
        <v>868</v>
      </c>
      <c r="AC13127" s="22">
        <v>44.488900000000001</v>
      </c>
      <c r="AD13127" s="22">
        <v>-89.575599999999994</v>
      </c>
      <c r="AE13127" s="342">
        <v>0</v>
      </c>
      <c r="AF13127" s="342">
        <v>0</v>
      </c>
      <c r="AG13127" s="22" t="e">
        <f t="shared" si="410"/>
        <v>#DIV/0!</v>
      </c>
      <c r="AH13127" s="343">
        <f t="shared" si="411"/>
        <v>0</v>
      </c>
    </row>
    <row r="13128" spans="2:34" hidden="1" x14ac:dyDescent="0.35">
      <c r="B13128" s="22" t="s">
        <v>26197</v>
      </c>
      <c r="C13128" s="22">
        <v>55502</v>
      </c>
      <c r="D13128" s="22" t="s">
        <v>26197</v>
      </c>
      <c r="E13128" s="22" t="s">
        <v>1696</v>
      </c>
      <c r="F13128" s="22" t="s">
        <v>8047</v>
      </c>
      <c r="G13128" s="22" t="s">
        <v>154</v>
      </c>
      <c r="H13128" s="22" t="s">
        <v>862</v>
      </c>
      <c r="I13128" s="22" t="s">
        <v>26198</v>
      </c>
      <c r="J13128" s="22" t="s">
        <v>1180</v>
      </c>
      <c r="K13128" s="22">
        <v>1232</v>
      </c>
      <c r="L13128" s="22">
        <v>1190</v>
      </c>
      <c r="M13128" s="22">
        <v>1288</v>
      </c>
      <c r="N13128" s="22" t="s">
        <v>1181</v>
      </c>
      <c r="O13128" s="22" t="s">
        <v>1119</v>
      </c>
      <c r="P13128" s="22" t="s">
        <v>998</v>
      </c>
      <c r="Q13128" s="30">
        <v>2004</v>
      </c>
      <c r="R13128" s="22" t="s">
        <v>868</v>
      </c>
      <c r="S13128" s="22" t="s">
        <v>868</v>
      </c>
      <c r="T13128" s="22" t="s">
        <v>869</v>
      </c>
      <c r="U13128" s="22" t="s">
        <v>868</v>
      </c>
      <c r="V13128" s="22" t="s">
        <v>868</v>
      </c>
      <c r="W13128" s="22" t="s">
        <v>868</v>
      </c>
      <c r="X13128" s="22" t="s">
        <v>868</v>
      </c>
      <c r="Y13128" s="22" t="s">
        <v>868</v>
      </c>
      <c r="Z13128" s="22" t="s">
        <v>868</v>
      </c>
      <c r="AA13128" s="22" t="s">
        <v>868</v>
      </c>
      <c r="AB13128" s="22" t="s">
        <v>868</v>
      </c>
      <c r="AC13128" s="22">
        <v>39.091099999999997</v>
      </c>
      <c r="AD13128" s="22">
        <v>-84.866900000000001</v>
      </c>
      <c r="AE13128" s="342">
        <v>8755324.1099999994</v>
      </c>
      <c r="AF13128" s="342">
        <v>62739651.288000003</v>
      </c>
      <c r="AG13128" s="22">
        <f t="shared" si="410"/>
        <v>7.165885637099505</v>
      </c>
      <c r="AH13128" s="343">
        <f t="shared" si="411"/>
        <v>0.80667168894490693</v>
      </c>
    </row>
    <row r="13129" spans="2:34" hidden="1" x14ac:dyDescent="0.35">
      <c r="B13129" s="22" t="s">
        <v>26199</v>
      </c>
      <c r="C13129" s="22">
        <v>55231</v>
      </c>
      <c r="D13129" s="22" t="s">
        <v>26200</v>
      </c>
      <c r="E13129" s="22" t="s">
        <v>1127</v>
      </c>
      <c r="F13129" s="22" t="s">
        <v>3238</v>
      </c>
      <c r="G13129" s="22" t="s">
        <v>154</v>
      </c>
      <c r="H13129" s="22" t="s">
        <v>862</v>
      </c>
      <c r="I13129" s="22" t="s">
        <v>5270</v>
      </c>
      <c r="J13129" s="22" t="s">
        <v>1180</v>
      </c>
      <c r="K13129" s="22">
        <v>614</v>
      </c>
      <c r="L13129" s="22">
        <v>562</v>
      </c>
      <c r="M13129" s="22">
        <v>562</v>
      </c>
      <c r="N13129" s="22" t="s">
        <v>1181</v>
      </c>
      <c r="O13129" s="22" t="s">
        <v>1119</v>
      </c>
      <c r="P13129" s="22" t="s">
        <v>1182</v>
      </c>
      <c r="Q13129" s="30">
        <v>2002</v>
      </c>
      <c r="R13129" s="22" t="s">
        <v>868</v>
      </c>
      <c r="S13129" s="22" t="s">
        <v>868</v>
      </c>
      <c r="T13129" s="22" t="s">
        <v>869</v>
      </c>
      <c r="U13129" s="22" t="s">
        <v>868</v>
      </c>
      <c r="V13129" s="22" t="s">
        <v>868</v>
      </c>
      <c r="W13129" s="22" t="s">
        <v>868</v>
      </c>
      <c r="X13129" s="22" t="s">
        <v>868</v>
      </c>
      <c r="Y13129" s="22" t="s">
        <v>868</v>
      </c>
      <c r="Z13129" s="22" t="s">
        <v>868</v>
      </c>
      <c r="AA13129" s="22" t="s">
        <v>868</v>
      </c>
      <c r="AB13129" s="22" t="s">
        <v>868</v>
      </c>
      <c r="AC13129" s="22">
        <v>39.861400000000003</v>
      </c>
      <c r="AD13129" s="22">
        <v>-75.335800000000006</v>
      </c>
      <c r="AE13129" s="342">
        <v>3988787.61</v>
      </c>
      <c r="AF13129" s="342">
        <v>28674274.684999999</v>
      </c>
      <c r="AG13129" s="22">
        <f t="shared" si="410"/>
        <v>7.1887193524951805</v>
      </c>
      <c r="AH13129" s="343">
        <f t="shared" si="411"/>
        <v>0.81021539389655328</v>
      </c>
    </row>
    <row r="13130" spans="2:34" hidden="1" x14ac:dyDescent="0.35">
      <c r="B13130" s="22" t="s">
        <v>3522</v>
      </c>
      <c r="C13130" s="22">
        <v>58977</v>
      </c>
      <c r="D13130" s="22" t="s">
        <v>3979</v>
      </c>
      <c r="E13130" s="22" t="s">
        <v>1683</v>
      </c>
      <c r="F13130" s="22" t="s">
        <v>3524</v>
      </c>
      <c r="G13130" s="22" t="s">
        <v>864</v>
      </c>
      <c r="H13130" s="22" t="s">
        <v>1116</v>
      </c>
      <c r="I13130" s="22" t="s">
        <v>26201</v>
      </c>
      <c r="J13130" s="22" t="s">
        <v>864</v>
      </c>
      <c r="K13130" s="22">
        <v>4.8</v>
      </c>
      <c r="L13130" s="22">
        <v>4.8</v>
      </c>
      <c r="M13130" s="22">
        <v>4.8</v>
      </c>
      <c r="N13130" s="22" t="s">
        <v>1102</v>
      </c>
      <c r="O13130" s="22" t="s">
        <v>1103</v>
      </c>
      <c r="P13130" s="22" t="s">
        <v>1104</v>
      </c>
      <c r="Q13130" s="30">
        <v>2015</v>
      </c>
      <c r="R13130" s="22" t="s">
        <v>868</v>
      </c>
      <c r="S13130" s="22" t="s">
        <v>868</v>
      </c>
      <c r="T13130" s="22" t="s">
        <v>869</v>
      </c>
      <c r="U13130" s="22" t="s">
        <v>868</v>
      </c>
      <c r="V13130" s="22" t="s">
        <v>868</v>
      </c>
      <c r="W13130" s="22" t="s">
        <v>868</v>
      </c>
      <c r="X13130" s="22" t="s">
        <v>868</v>
      </c>
      <c r="Y13130" s="22" t="s">
        <v>868</v>
      </c>
      <c r="Z13130" s="22" t="s">
        <v>868</v>
      </c>
      <c r="AA13130" s="22" t="s">
        <v>868</v>
      </c>
      <c r="AB13130" s="22" t="s">
        <v>868</v>
      </c>
      <c r="AC13130" s="22">
        <v>55.328055999999997</v>
      </c>
      <c r="AD13130" s="22">
        <v>-131.5308</v>
      </c>
      <c r="AE13130" s="342">
        <v>0</v>
      </c>
      <c r="AF13130" s="342">
        <v>0</v>
      </c>
      <c r="AG13130" s="22" t="e">
        <f t="shared" si="410"/>
        <v>#DIV/0!</v>
      </c>
      <c r="AH13130" s="343">
        <f t="shared" si="411"/>
        <v>0</v>
      </c>
    </row>
    <row r="13131" spans="2:34" hidden="1" x14ac:dyDescent="0.35">
      <c r="B13131" s="22" t="s">
        <v>20563</v>
      </c>
      <c r="C13131" s="22">
        <v>6414</v>
      </c>
      <c r="D13131" s="22" t="s">
        <v>26202</v>
      </c>
      <c r="E13131" s="22" t="s">
        <v>1060</v>
      </c>
      <c r="F13131" s="22" t="s">
        <v>15606</v>
      </c>
      <c r="G13131" s="22" t="s">
        <v>1062</v>
      </c>
      <c r="H13131" s="22" t="s">
        <v>1116</v>
      </c>
      <c r="I13131" s="22" t="s">
        <v>951</v>
      </c>
      <c r="J13131" s="22" t="s">
        <v>864</v>
      </c>
      <c r="K13131" s="22">
        <v>41.8</v>
      </c>
      <c r="L13131" s="22">
        <v>42</v>
      </c>
      <c r="M13131" s="22">
        <v>42</v>
      </c>
      <c r="N13131" s="22" t="s">
        <v>1102</v>
      </c>
      <c r="O13131" s="22" t="s">
        <v>1103</v>
      </c>
      <c r="P13131" s="22" t="s">
        <v>1104</v>
      </c>
      <c r="Q13131" s="30">
        <v>1953</v>
      </c>
      <c r="R13131" s="22" t="s">
        <v>868</v>
      </c>
      <c r="S13131" s="22" t="s">
        <v>868</v>
      </c>
      <c r="T13131" s="22" t="s">
        <v>869</v>
      </c>
      <c r="U13131" s="22" t="s">
        <v>868</v>
      </c>
      <c r="V13131" s="22" t="s">
        <v>868</v>
      </c>
      <c r="W13131" s="22" t="s">
        <v>868</v>
      </c>
      <c r="X13131" s="22" t="s">
        <v>868</v>
      </c>
      <c r="Y13131" s="22" t="s">
        <v>868</v>
      </c>
      <c r="Z13131" s="22" t="s">
        <v>868</v>
      </c>
      <c r="AA13131" s="22" t="s">
        <v>868</v>
      </c>
      <c r="AB13131" s="22" t="s">
        <v>868</v>
      </c>
      <c r="AC13131" s="22">
        <v>31.869399999999999</v>
      </c>
      <c r="AD13131" s="22">
        <v>-97.366699999999994</v>
      </c>
      <c r="AE13131" s="342">
        <v>0</v>
      </c>
      <c r="AF13131" s="342">
        <v>0</v>
      </c>
      <c r="AG13131" s="22" t="e">
        <f t="shared" si="410"/>
        <v>#DIV/0!</v>
      </c>
      <c r="AH13131" s="343">
        <f t="shared" si="411"/>
        <v>0</v>
      </c>
    </row>
    <row r="13132" spans="2:34" hidden="1" x14ac:dyDescent="0.35">
      <c r="B13132" s="22" t="s">
        <v>26203</v>
      </c>
      <c r="C13132" s="22">
        <v>62606</v>
      </c>
      <c r="D13132" s="22" t="s">
        <v>26203</v>
      </c>
      <c r="E13132" s="22" t="s">
        <v>1046</v>
      </c>
      <c r="F13132" s="22" t="s">
        <v>5907</v>
      </c>
      <c r="G13132" s="22" t="s">
        <v>154</v>
      </c>
      <c r="H13132" s="22" t="s">
        <v>862</v>
      </c>
      <c r="I13132" s="22" t="s">
        <v>26204</v>
      </c>
      <c r="J13132" s="22" t="s">
        <v>864</v>
      </c>
      <c r="K13132" s="22">
        <v>65</v>
      </c>
      <c r="L13132" s="22">
        <v>65</v>
      </c>
      <c r="M13132" s="22">
        <v>65</v>
      </c>
      <c r="N13132" s="22" t="s">
        <v>1036</v>
      </c>
      <c r="O13132" s="22" t="s">
        <v>1037</v>
      </c>
      <c r="P13132" s="22" t="s">
        <v>1038</v>
      </c>
      <c r="Q13132" s="30">
        <v>2020</v>
      </c>
      <c r="R13132" s="22" t="s">
        <v>868</v>
      </c>
      <c r="S13132" s="22" t="s">
        <v>868</v>
      </c>
      <c r="T13132" s="22" t="s">
        <v>869</v>
      </c>
      <c r="U13132" s="22" t="s">
        <v>868</v>
      </c>
      <c r="V13132" s="22" t="s">
        <v>868</v>
      </c>
      <c r="W13132" s="22" t="s">
        <v>868</v>
      </c>
      <c r="X13132" s="22" t="s">
        <v>868</v>
      </c>
      <c r="Y13132" s="22" t="s">
        <v>868</v>
      </c>
      <c r="Z13132" s="22" t="s">
        <v>868</v>
      </c>
      <c r="AA13132" s="22" t="s">
        <v>868</v>
      </c>
      <c r="AB13132" s="22" t="s">
        <v>868</v>
      </c>
      <c r="AC13132" s="22">
        <v>39.929000000000002</v>
      </c>
      <c r="AD13132" s="22">
        <v>-89.19</v>
      </c>
      <c r="AE13132" s="342">
        <v>0</v>
      </c>
      <c r="AF13132" s="342">
        <v>0</v>
      </c>
      <c r="AG13132" s="22" t="e">
        <f t="shared" si="410"/>
        <v>#DIV/0!</v>
      </c>
      <c r="AH13132" s="343">
        <f t="shared" si="411"/>
        <v>0</v>
      </c>
    </row>
    <row r="13133" spans="2:34" hidden="1" x14ac:dyDescent="0.35">
      <c r="B13133" s="22" t="s">
        <v>26205</v>
      </c>
      <c r="C13133" s="22">
        <v>60975</v>
      </c>
      <c r="D13133" s="22" t="s">
        <v>26206</v>
      </c>
      <c r="E13133" s="22" t="s">
        <v>998</v>
      </c>
      <c r="F13133" s="22" t="s">
        <v>1008</v>
      </c>
      <c r="G13133" s="22" t="s">
        <v>1009</v>
      </c>
      <c r="H13133" s="22" t="s">
        <v>862</v>
      </c>
      <c r="I13133" s="22" t="s">
        <v>26207</v>
      </c>
      <c r="J13133" s="22" t="s">
        <v>864</v>
      </c>
      <c r="K13133" s="22">
        <v>20</v>
      </c>
      <c r="L13133" s="22">
        <v>20</v>
      </c>
      <c r="M13133" s="22">
        <v>20</v>
      </c>
      <c r="N13133" s="22" t="s">
        <v>865</v>
      </c>
      <c r="O13133" s="22" t="s">
        <v>866</v>
      </c>
      <c r="P13133" s="22" t="s">
        <v>867</v>
      </c>
      <c r="Q13133" s="30">
        <v>2017</v>
      </c>
      <c r="R13133" s="22" t="s">
        <v>868</v>
      </c>
      <c r="S13133" s="22" t="s">
        <v>868</v>
      </c>
      <c r="T13133" s="22" t="s">
        <v>869</v>
      </c>
      <c r="U13133" s="22" t="s">
        <v>868</v>
      </c>
      <c r="V13133" s="22">
        <v>28.6</v>
      </c>
      <c r="W13133" s="22" t="s">
        <v>868</v>
      </c>
      <c r="X13133" s="22" t="s">
        <v>868</v>
      </c>
      <c r="Y13133" s="22" t="s">
        <v>868</v>
      </c>
      <c r="Z13133" s="22" t="s">
        <v>868</v>
      </c>
      <c r="AA13133" s="22" t="s">
        <v>868</v>
      </c>
      <c r="AB13133" s="22" t="s">
        <v>868</v>
      </c>
      <c r="AC13133" s="22">
        <v>36.376888999999998</v>
      </c>
      <c r="AD13133" s="22">
        <v>-120.13849999999999</v>
      </c>
      <c r="AE13133" s="342">
        <v>0</v>
      </c>
      <c r="AF13133" s="342">
        <v>0</v>
      </c>
      <c r="AG13133" s="22" t="e">
        <f t="shared" si="410"/>
        <v>#DIV/0!</v>
      </c>
      <c r="AH13133" s="343">
        <f t="shared" si="411"/>
        <v>0</v>
      </c>
    </row>
    <row r="13134" spans="2:34" hidden="1" x14ac:dyDescent="0.35">
      <c r="B13134" s="22" t="s">
        <v>897</v>
      </c>
      <c r="C13134" s="22">
        <v>61952</v>
      </c>
      <c r="D13134" s="22" t="s">
        <v>26208</v>
      </c>
      <c r="E13134" s="22" t="s">
        <v>969</v>
      </c>
      <c r="F13134" s="22" t="s">
        <v>1303</v>
      </c>
      <c r="G13134" s="22" t="s">
        <v>905</v>
      </c>
      <c r="H13134" s="22" t="s">
        <v>862</v>
      </c>
      <c r="I13134" s="22" t="s">
        <v>15632</v>
      </c>
      <c r="J13134" s="22" t="s">
        <v>864</v>
      </c>
      <c r="K13134" s="22">
        <v>2</v>
      </c>
      <c r="L13134" s="22">
        <v>2</v>
      </c>
      <c r="M13134" s="22">
        <v>2</v>
      </c>
      <c r="N13134" s="22" t="s">
        <v>865</v>
      </c>
      <c r="O13134" s="22" t="s">
        <v>866</v>
      </c>
      <c r="P13134" s="22" t="s">
        <v>867</v>
      </c>
      <c r="Q13134" s="30">
        <v>2019</v>
      </c>
      <c r="R13134" s="22" t="s">
        <v>868</v>
      </c>
      <c r="S13134" s="22" t="s">
        <v>868</v>
      </c>
      <c r="T13134" s="22" t="s">
        <v>869</v>
      </c>
      <c r="U13134" s="22" t="s">
        <v>868</v>
      </c>
      <c r="V13134" s="22">
        <v>2.5</v>
      </c>
      <c r="W13134" s="22" t="s">
        <v>868</v>
      </c>
      <c r="X13134" s="22" t="s">
        <v>868</v>
      </c>
      <c r="Y13134" s="22" t="s">
        <v>868</v>
      </c>
      <c r="Z13134" s="22" t="s">
        <v>868</v>
      </c>
      <c r="AA13134" s="22" t="s">
        <v>868</v>
      </c>
      <c r="AB13134" s="22" t="s">
        <v>868</v>
      </c>
      <c r="AC13134" s="22">
        <v>34.721612999999998</v>
      </c>
      <c r="AD13134" s="22">
        <v>-82.524320000000003</v>
      </c>
      <c r="AE13134" s="342">
        <v>0</v>
      </c>
      <c r="AF13134" s="342">
        <v>0</v>
      </c>
      <c r="AG13134" s="22" t="e">
        <f t="shared" si="410"/>
        <v>#DIV/0!</v>
      </c>
      <c r="AH13134" s="343">
        <f t="shared" si="411"/>
        <v>0</v>
      </c>
    </row>
    <row r="13135" spans="2:34" hidden="1" x14ac:dyDescent="0.35">
      <c r="B13135" s="22" t="s">
        <v>3680</v>
      </c>
      <c r="C13135" s="22">
        <v>63408</v>
      </c>
      <c r="D13135" s="22" t="s">
        <v>26209</v>
      </c>
      <c r="E13135" s="22" t="s">
        <v>170</v>
      </c>
      <c r="F13135" s="22" t="s">
        <v>1324</v>
      </c>
      <c r="G13135" s="22" t="s">
        <v>861</v>
      </c>
      <c r="H13135" s="22" t="s">
        <v>862</v>
      </c>
      <c r="I13135" s="22" t="s">
        <v>24264</v>
      </c>
      <c r="J13135" s="22" t="s">
        <v>864</v>
      </c>
      <c r="K13135" s="22">
        <v>2</v>
      </c>
      <c r="L13135" s="22">
        <v>2</v>
      </c>
      <c r="M13135" s="22">
        <v>2</v>
      </c>
      <c r="N13135" s="22" t="s">
        <v>865</v>
      </c>
      <c r="O13135" s="22" t="s">
        <v>866</v>
      </c>
      <c r="P13135" s="22" t="s">
        <v>867</v>
      </c>
      <c r="Q13135" s="30">
        <v>2019</v>
      </c>
      <c r="R13135" s="22" t="s">
        <v>868</v>
      </c>
      <c r="S13135" s="22" t="s">
        <v>868</v>
      </c>
      <c r="T13135" s="22" t="s">
        <v>869</v>
      </c>
      <c r="U13135" s="22" t="s">
        <v>868</v>
      </c>
      <c r="V13135" s="22">
        <v>2.6</v>
      </c>
      <c r="W13135" s="22" t="s">
        <v>868</v>
      </c>
      <c r="X13135" s="22" t="s">
        <v>868</v>
      </c>
      <c r="Y13135" s="22" t="s">
        <v>868</v>
      </c>
      <c r="Z13135" s="22" t="s">
        <v>868</v>
      </c>
      <c r="AA13135" s="22" t="s">
        <v>868</v>
      </c>
      <c r="AB13135" s="22" t="s">
        <v>868</v>
      </c>
      <c r="AC13135" s="22">
        <v>43.150002000000001</v>
      </c>
      <c r="AD13135" s="22">
        <v>-77.861400000000003</v>
      </c>
      <c r="AE13135" s="342">
        <v>0</v>
      </c>
      <c r="AF13135" s="342">
        <v>0</v>
      </c>
      <c r="AG13135" s="22" t="e">
        <f t="shared" si="410"/>
        <v>#DIV/0!</v>
      </c>
      <c r="AH13135" s="343">
        <f t="shared" si="411"/>
        <v>0</v>
      </c>
    </row>
    <row r="13136" spans="2:34" hidden="1" x14ac:dyDescent="0.35">
      <c r="B13136" s="22" t="s">
        <v>2253</v>
      </c>
      <c r="C13136" s="22">
        <v>56319</v>
      </c>
      <c r="D13136" s="22" t="s">
        <v>26210</v>
      </c>
      <c r="E13136" s="22" t="s">
        <v>1778</v>
      </c>
      <c r="F13136" s="22" t="s">
        <v>1667</v>
      </c>
      <c r="G13136" s="22" t="s">
        <v>1278</v>
      </c>
      <c r="H13136" s="22" t="s">
        <v>1116</v>
      </c>
      <c r="I13136" s="22" t="s">
        <v>1101</v>
      </c>
      <c r="J13136" s="22" t="s">
        <v>864</v>
      </c>
      <c r="K13136" s="22">
        <v>95</v>
      </c>
      <c r="L13136" s="22">
        <v>90</v>
      </c>
      <c r="M13136" s="22">
        <v>91</v>
      </c>
      <c r="N13136" s="22" t="s">
        <v>1716</v>
      </c>
      <c r="O13136" s="22" t="s">
        <v>1717</v>
      </c>
      <c r="P13136" s="22" t="s">
        <v>130</v>
      </c>
      <c r="Q13136" s="30">
        <v>2008</v>
      </c>
      <c r="R13136" s="22" t="s">
        <v>868</v>
      </c>
      <c r="S13136" s="22" t="s">
        <v>868</v>
      </c>
      <c r="T13136" s="22" t="s">
        <v>869</v>
      </c>
      <c r="U13136" s="22" t="s">
        <v>868</v>
      </c>
      <c r="V13136" s="22" t="s">
        <v>868</v>
      </c>
      <c r="W13136" s="22" t="s">
        <v>868</v>
      </c>
      <c r="X13136" s="22" t="s">
        <v>868</v>
      </c>
      <c r="Y13136" s="22" t="s">
        <v>868</v>
      </c>
      <c r="Z13136" s="22" t="s">
        <v>868</v>
      </c>
      <c r="AA13136" s="22" t="s">
        <v>868</v>
      </c>
      <c r="AB13136" s="22" t="s">
        <v>868</v>
      </c>
      <c r="AC13136" s="22">
        <v>44.291899999999998</v>
      </c>
      <c r="AD13136" s="22">
        <v>-105.3811</v>
      </c>
      <c r="AE13136" s="342">
        <v>643977.21</v>
      </c>
      <c r="AF13136" s="342">
        <v>7475754.5389999999</v>
      </c>
      <c r="AG13136" s="22">
        <f t="shared" si="410"/>
        <v>11.608725313431512</v>
      </c>
      <c r="AH13136" s="343">
        <f t="shared" si="411"/>
        <v>0.81230254295012483</v>
      </c>
    </row>
    <row r="13137" spans="2:34" hidden="1" x14ac:dyDescent="0.35">
      <c r="B13137" s="22" t="s">
        <v>26211</v>
      </c>
      <c r="C13137" s="22">
        <v>55126</v>
      </c>
      <c r="D13137" s="22" t="s">
        <v>26212</v>
      </c>
      <c r="E13137" s="22" t="s">
        <v>1182</v>
      </c>
      <c r="F13137" s="22" t="s">
        <v>2073</v>
      </c>
      <c r="G13137" s="22" t="s">
        <v>874</v>
      </c>
      <c r="H13137" s="22" t="s">
        <v>862</v>
      </c>
      <c r="I13137" s="22" t="s">
        <v>25529</v>
      </c>
      <c r="J13137" s="22" t="s">
        <v>864</v>
      </c>
      <c r="K13137" s="22">
        <v>578</v>
      </c>
      <c r="L13137" s="22">
        <v>510.1</v>
      </c>
      <c r="M13137" s="22">
        <v>581.4</v>
      </c>
      <c r="N13137" s="22" t="s">
        <v>1181</v>
      </c>
      <c r="O13137" s="22" t="s">
        <v>1119</v>
      </c>
      <c r="P13137" s="22" t="s">
        <v>2621</v>
      </c>
      <c r="Q13137" s="30">
        <v>2004</v>
      </c>
      <c r="R13137" s="22" t="s">
        <v>868</v>
      </c>
      <c r="S13137" s="22" t="s">
        <v>868</v>
      </c>
      <c r="T13137" s="22" t="s">
        <v>869</v>
      </c>
      <c r="U13137" s="22" t="s">
        <v>868</v>
      </c>
      <c r="V13137" s="22" t="s">
        <v>868</v>
      </c>
      <c r="W13137" s="22" t="s">
        <v>868</v>
      </c>
      <c r="X13137" s="22" t="s">
        <v>868</v>
      </c>
      <c r="Y13137" s="22" t="s">
        <v>868</v>
      </c>
      <c r="Z13137" s="22" t="s">
        <v>868</v>
      </c>
      <c r="AA13137" s="22" t="s">
        <v>868</v>
      </c>
      <c r="AB13137" s="22" t="s">
        <v>868</v>
      </c>
      <c r="AC13137" s="22">
        <v>41.224355000000003</v>
      </c>
      <c r="AD13137" s="22">
        <v>-73.099729999999994</v>
      </c>
      <c r="AE13137" s="342">
        <v>3895516.8</v>
      </c>
      <c r="AF13137" s="342">
        <v>28244798.169</v>
      </c>
      <c r="AG13137" s="22">
        <f t="shared" si="410"/>
        <v>7.2505907737325126</v>
      </c>
      <c r="AH13137" s="343">
        <f t="shared" si="411"/>
        <v>0.8148304143474796</v>
      </c>
    </row>
    <row r="13138" spans="2:34" hidden="1" x14ac:dyDescent="0.35">
      <c r="B13138" s="22" t="s">
        <v>26213</v>
      </c>
      <c r="C13138" s="22">
        <v>67739</v>
      </c>
      <c r="D13138" s="22" t="s">
        <v>26214</v>
      </c>
      <c r="E13138" s="22" t="s">
        <v>1060</v>
      </c>
      <c r="F13138" s="22" t="s">
        <v>9770</v>
      </c>
      <c r="G13138" s="22" t="s">
        <v>1062</v>
      </c>
      <c r="H13138" s="22" t="s">
        <v>862</v>
      </c>
      <c r="I13138" s="22" t="s">
        <v>26215</v>
      </c>
      <c r="J13138" s="22" t="s">
        <v>864</v>
      </c>
      <c r="K13138" s="22">
        <v>120</v>
      </c>
      <c r="L13138" s="22">
        <v>120</v>
      </c>
      <c r="M13138" s="22">
        <v>120</v>
      </c>
      <c r="N13138" s="22" t="s">
        <v>880</v>
      </c>
      <c r="O13138" s="22" t="s">
        <v>881</v>
      </c>
      <c r="P13138" s="22" t="s">
        <v>882</v>
      </c>
      <c r="Q13138" s="30">
        <v>2024</v>
      </c>
      <c r="R13138" s="22" t="s">
        <v>868</v>
      </c>
      <c r="S13138" s="22" t="s">
        <v>868</v>
      </c>
      <c r="T13138" s="22" t="s">
        <v>869</v>
      </c>
      <c r="U13138" s="22">
        <v>174</v>
      </c>
      <c r="V13138" s="22" t="s">
        <v>868</v>
      </c>
      <c r="W13138" s="22" t="s">
        <v>868</v>
      </c>
      <c r="X13138" s="22" t="s">
        <v>868</v>
      </c>
      <c r="Y13138" s="22" t="s">
        <v>868</v>
      </c>
      <c r="Z13138" s="22" t="s">
        <v>868</v>
      </c>
      <c r="AA13138" s="22" t="s">
        <v>868</v>
      </c>
      <c r="AB13138" s="22" t="s">
        <v>868</v>
      </c>
      <c r="AC13138" s="22">
        <v>33.030354000000003</v>
      </c>
      <c r="AD13138" s="22">
        <v>-96.357200000000006</v>
      </c>
      <c r="AE13138" s="342">
        <v>0</v>
      </c>
      <c r="AF13138" s="342">
        <v>0</v>
      </c>
      <c r="AG13138" s="22" t="e">
        <f t="shared" si="410"/>
        <v>#DIV/0!</v>
      </c>
      <c r="AH13138" s="343">
        <f t="shared" si="411"/>
        <v>0</v>
      </c>
    </row>
    <row r="13139" spans="2:34" hidden="1" x14ac:dyDescent="0.35">
      <c r="B13139" s="22" t="s">
        <v>26216</v>
      </c>
      <c r="C13139" s="22">
        <v>55479</v>
      </c>
      <c r="D13139" s="22" t="s">
        <v>26217</v>
      </c>
      <c r="E13139" s="22" t="s">
        <v>1778</v>
      </c>
      <c r="F13139" s="22" t="s">
        <v>1667</v>
      </c>
      <c r="G13139" s="22" t="s">
        <v>1278</v>
      </c>
      <c r="H13139" s="22" t="s">
        <v>862</v>
      </c>
      <c r="I13139" s="22" t="s">
        <v>1101</v>
      </c>
      <c r="J13139" s="22" t="s">
        <v>864</v>
      </c>
      <c r="K13139" s="22">
        <v>90</v>
      </c>
      <c r="L13139" s="22">
        <v>85</v>
      </c>
      <c r="M13139" s="22">
        <v>86</v>
      </c>
      <c r="N13139" s="22" t="s">
        <v>1716</v>
      </c>
      <c r="O13139" s="22" t="s">
        <v>1717</v>
      </c>
      <c r="P13139" s="22" t="s">
        <v>130</v>
      </c>
      <c r="Q13139" s="30">
        <v>2003</v>
      </c>
      <c r="R13139" s="22" t="s">
        <v>868</v>
      </c>
      <c r="S13139" s="22" t="s">
        <v>868</v>
      </c>
      <c r="T13139" s="22" t="s">
        <v>869</v>
      </c>
      <c r="U13139" s="22" t="s">
        <v>868</v>
      </c>
      <c r="V13139" s="22" t="s">
        <v>868</v>
      </c>
      <c r="W13139" s="22" t="s">
        <v>868</v>
      </c>
      <c r="X13139" s="22" t="s">
        <v>868</v>
      </c>
      <c r="Y13139" s="22" t="s">
        <v>868</v>
      </c>
      <c r="Z13139" s="22" t="s">
        <v>868</v>
      </c>
      <c r="AA13139" s="22" t="s">
        <v>868</v>
      </c>
      <c r="AB13139" s="22" t="s">
        <v>868</v>
      </c>
      <c r="AC13139" s="22">
        <v>44.285800000000002</v>
      </c>
      <c r="AD13139" s="22">
        <v>-105.38330000000001</v>
      </c>
      <c r="AE13139" s="342">
        <v>610761.81999999995</v>
      </c>
      <c r="AF13139" s="342">
        <v>7120588.4869999997</v>
      </c>
      <c r="AG13139" s="22">
        <f t="shared" si="410"/>
        <v>11.658535707094462</v>
      </c>
      <c r="AH13139" s="343">
        <f t="shared" si="411"/>
        <v>0.8154581163715986</v>
      </c>
    </row>
    <row r="13140" spans="2:34" hidden="1" x14ac:dyDescent="0.35">
      <c r="B13140" s="22" t="s">
        <v>26218</v>
      </c>
      <c r="C13140" s="22">
        <v>64417</v>
      </c>
      <c r="D13140" s="22" t="s">
        <v>26219</v>
      </c>
      <c r="E13140" s="22" t="s">
        <v>872</v>
      </c>
      <c r="F13140" s="22" t="s">
        <v>994</v>
      </c>
      <c r="G13140" s="22" t="s">
        <v>874</v>
      </c>
      <c r="H13140" s="22" t="s">
        <v>862</v>
      </c>
      <c r="I13140" s="22" t="s">
        <v>26220</v>
      </c>
      <c r="J13140" s="22" t="s">
        <v>864</v>
      </c>
      <c r="K13140" s="22">
        <v>4</v>
      </c>
      <c r="L13140" s="22">
        <v>4</v>
      </c>
      <c r="M13140" s="22">
        <v>4</v>
      </c>
      <c r="N13140" s="22" t="s">
        <v>865</v>
      </c>
      <c r="O13140" s="22" t="s">
        <v>866</v>
      </c>
      <c r="P13140" s="22" t="s">
        <v>867</v>
      </c>
      <c r="Q13140" s="30">
        <v>2020</v>
      </c>
      <c r="R13140" s="22" t="s">
        <v>868</v>
      </c>
      <c r="S13140" s="22" t="s">
        <v>868</v>
      </c>
      <c r="T13140" s="22" t="s">
        <v>869</v>
      </c>
      <c r="U13140" s="22" t="s">
        <v>868</v>
      </c>
      <c r="V13140" s="22">
        <v>5</v>
      </c>
      <c r="W13140" s="22" t="s">
        <v>868</v>
      </c>
      <c r="X13140" s="22" t="s">
        <v>868</v>
      </c>
      <c r="Y13140" s="22" t="s">
        <v>868</v>
      </c>
      <c r="Z13140" s="22" t="s">
        <v>868</v>
      </c>
      <c r="AA13140" s="22" t="s">
        <v>868</v>
      </c>
      <c r="AB13140" s="22" t="s">
        <v>868</v>
      </c>
      <c r="AC13140" s="22">
        <v>42.103909999999999</v>
      </c>
      <c r="AD13140" s="22">
        <v>-72.381290000000007</v>
      </c>
      <c r="AE13140" s="342">
        <v>0</v>
      </c>
      <c r="AF13140" s="342">
        <v>0</v>
      </c>
      <c r="AG13140" s="22" t="e">
        <f t="shared" si="410"/>
        <v>#DIV/0!</v>
      </c>
      <c r="AH13140" s="343">
        <f t="shared" si="411"/>
        <v>0</v>
      </c>
    </row>
    <row r="13141" spans="2:34" hidden="1" x14ac:dyDescent="0.35">
      <c r="B13141" s="22" t="s">
        <v>2465</v>
      </c>
      <c r="C13141" s="22">
        <v>3421</v>
      </c>
      <c r="D13141" s="22" t="s">
        <v>26221</v>
      </c>
      <c r="E13141" s="22" t="s">
        <v>2467</v>
      </c>
      <c r="F13141" s="22" t="s">
        <v>25522</v>
      </c>
      <c r="G13141" s="22" t="s">
        <v>1754</v>
      </c>
      <c r="H13141" s="22" t="s">
        <v>1116</v>
      </c>
      <c r="I13141" s="22" t="s">
        <v>951</v>
      </c>
      <c r="J13141" s="22" t="s">
        <v>864</v>
      </c>
      <c r="K13141" s="22">
        <v>10.6</v>
      </c>
      <c r="L13141" s="22">
        <v>11.1</v>
      </c>
      <c r="M13141" s="22">
        <v>11.1</v>
      </c>
      <c r="N13141" s="22" t="s">
        <v>1102</v>
      </c>
      <c r="O13141" s="22" t="s">
        <v>1103</v>
      </c>
      <c r="P13141" s="22" t="s">
        <v>1104</v>
      </c>
      <c r="Q13141" s="30">
        <v>1925</v>
      </c>
      <c r="R13141" s="22" t="s">
        <v>868</v>
      </c>
      <c r="S13141" s="22" t="s">
        <v>868</v>
      </c>
      <c r="T13141" s="22" t="s">
        <v>869</v>
      </c>
      <c r="U13141" s="22" t="s">
        <v>868</v>
      </c>
      <c r="V13141" s="22" t="s">
        <v>868</v>
      </c>
      <c r="W13141" s="22" t="s">
        <v>868</v>
      </c>
      <c r="X13141" s="22" t="s">
        <v>868</v>
      </c>
      <c r="Y13141" s="22" t="s">
        <v>868</v>
      </c>
      <c r="Z13141" s="22" t="s">
        <v>868</v>
      </c>
      <c r="AA13141" s="22" t="s">
        <v>868</v>
      </c>
      <c r="AB13141" s="22" t="s">
        <v>868</v>
      </c>
      <c r="AC13141" s="22">
        <v>36.341667000000001</v>
      </c>
      <c r="AD13141" s="22">
        <v>-82.126390000000001</v>
      </c>
      <c r="AE13141" s="342">
        <v>0</v>
      </c>
      <c r="AF13141" s="342">
        <v>0</v>
      </c>
      <c r="AG13141" s="22" t="e">
        <f t="shared" si="410"/>
        <v>#DIV/0!</v>
      </c>
      <c r="AH13141" s="343">
        <f t="shared" si="411"/>
        <v>0</v>
      </c>
    </row>
    <row r="13142" spans="2:34" hidden="1" x14ac:dyDescent="0.35">
      <c r="B13142" s="22" t="s">
        <v>1026</v>
      </c>
      <c r="C13142" s="22">
        <v>63048</v>
      </c>
      <c r="D13142" s="22" t="s">
        <v>26222</v>
      </c>
      <c r="E13142" s="22" t="s">
        <v>872</v>
      </c>
      <c r="F13142" s="22" t="s">
        <v>955</v>
      </c>
      <c r="G13142" s="22" t="s">
        <v>874</v>
      </c>
      <c r="H13142" s="22" t="s">
        <v>862</v>
      </c>
      <c r="I13142" s="22" t="s">
        <v>26223</v>
      </c>
      <c r="J13142" s="22" t="s">
        <v>864</v>
      </c>
      <c r="K13142" s="22">
        <v>5</v>
      </c>
      <c r="L13142" s="22">
        <v>5</v>
      </c>
      <c r="M13142" s="22">
        <v>5</v>
      </c>
      <c r="N13142" s="22" t="s">
        <v>865</v>
      </c>
      <c r="O13142" s="22" t="s">
        <v>866</v>
      </c>
      <c r="P13142" s="22" t="s">
        <v>867</v>
      </c>
      <c r="Q13142" s="30">
        <v>2021</v>
      </c>
      <c r="R13142" s="22" t="s">
        <v>868</v>
      </c>
      <c r="S13142" s="22" t="s">
        <v>868</v>
      </c>
      <c r="T13142" s="22" t="s">
        <v>869</v>
      </c>
      <c r="U13142" s="22" t="s">
        <v>868</v>
      </c>
      <c r="V13142" s="22">
        <v>7.2</v>
      </c>
      <c r="W13142" s="22" t="s">
        <v>868</v>
      </c>
      <c r="X13142" s="22" t="s">
        <v>868</v>
      </c>
      <c r="Y13142" s="22" t="s">
        <v>868</v>
      </c>
      <c r="Z13142" s="22" t="s">
        <v>868</v>
      </c>
      <c r="AA13142" s="22" t="s">
        <v>868</v>
      </c>
      <c r="AB13142" s="22" t="s">
        <v>868</v>
      </c>
      <c r="AC13142" s="22">
        <v>42.6113</v>
      </c>
      <c r="AD13142" s="22">
        <v>-72.345200000000006</v>
      </c>
      <c r="AE13142" s="342">
        <v>0</v>
      </c>
      <c r="AF13142" s="342">
        <v>0</v>
      </c>
      <c r="AG13142" s="22" t="e">
        <f t="shared" si="410"/>
        <v>#DIV/0!</v>
      </c>
      <c r="AH13142" s="343">
        <f t="shared" si="411"/>
        <v>0</v>
      </c>
    </row>
    <row r="13143" spans="2:34" hidden="1" x14ac:dyDescent="0.35">
      <c r="B13143" s="22" t="s">
        <v>2362</v>
      </c>
      <c r="C13143" s="22">
        <v>65430</v>
      </c>
      <c r="D13143" s="22" t="s">
        <v>26224</v>
      </c>
      <c r="E13143" s="22" t="s">
        <v>1310</v>
      </c>
      <c r="F13143" s="22" t="s">
        <v>10620</v>
      </c>
      <c r="G13143" s="22" t="s">
        <v>2364</v>
      </c>
      <c r="H13143" s="22" t="s">
        <v>1116</v>
      </c>
      <c r="I13143" s="22" t="s">
        <v>951</v>
      </c>
      <c r="J13143" s="22" t="s">
        <v>864</v>
      </c>
      <c r="K13143" s="22">
        <v>74.5</v>
      </c>
      <c r="L13143" s="22">
        <v>74.5</v>
      </c>
      <c r="M13143" s="22">
        <v>74.5</v>
      </c>
      <c r="N13143" s="22" t="s">
        <v>865</v>
      </c>
      <c r="O13143" s="22" t="s">
        <v>866</v>
      </c>
      <c r="P13143" s="22" t="s">
        <v>867</v>
      </c>
      <c r="Q13143" s="30">
        <v>2023</v>
      </c>
      <c r="R13143" s="22" t="s">
        <v>868</v>
      </c>
      <c r="S13143" s="22" t="s">
        <v>868</v>
      </c>
      <c r="T13143" s="22" t="s">
        <v>869</v>
      </c>
      <c r="U13143" s="22" t="s">
        <v>868</v>
      </c>
      <c r="V13143" s="22">
        <v>103</v>
      </c>
      <c r="W13143" s="22" t="s">
        <v>868</v>
      </c>
      <c r="X13143" s="22" t="s">
        <v>868</v>
      </c>
      <c r="Y13143" s="22" t="s">
        <v>868</v>
      </c>
      <c r="Z13143" s="22" t="s">
        <v>868</v>
      </c>
      <c r="AA13143" s="22" t="s">
        <v>868</v>
      </c>
      <c r="AB13143" s="22" t="s">
        <v>868</v>
      </c>
      <c r="AC13143" s="22">
        <v>30.675799999999999</v>
      </c>
      <c r="AD13143" s="22">
        <v>-84.74033</v>
      </c>
      <c r="AE13143" s="342">
        <v>0</v>
      </c>
      <c r="AF13143" s="342">
        <v>0</v>
      </c>
      <c r="AG13143" s="22" t="e">
        <f t="shared" si="410"/>
        <v>#DIV/0!</v>
      </c>
      <c r="AH13143" s="343">
        <f t="shared" si="411"/>
        <v>0</v>
      </c>
    </row>
    <row r="13144" spans="2:34" hidden="1" x14ac:dyDescent="0.35">
      <c r="B13144" s="22" t="s">
        <v>5577</v>
      </c>
      <c r="C13144" s="22">
        <v>56322</v>
      </c>
      <c r="D13144" s="22" t="s">
        <v>26225</v>
      </c>
      <c r="E13144" s="22" t="s">
        <v>1401</v>
      </c>
      <c r="F13144" s="22" t="s">
        <v>5474</v>
      </c>
      <c r="G13144" s="22" t="s">
        <v>4088</v>
      </c>
      <c r="H13144" s="22" t="s">
        <v>1116</v>
      </c>
      <c r="I13144" s="22" t="s">
        <v>951</v>
      </c>
      <c r="J13144" s="22" t="s">
        <v>864</v>
      </c>
      <c r="K13144" s="22">
        <v>273.10000000000002</v>
      </c>
      <c r="L13144" s="22">
        <v>273</v>
      </c>
      <c r="M13144" s="22">
        <v>272.90000000000003</v>
      </c>
      <c r="N13144" s="22" t="s">
        <v>1036</v>
      </c>
      <c r="O13144" s="22" t="s">
        <v>1037</v>
      </c>
      <c r="P13144" s="22" t="s">
        <v>1038</v>
      </c>
      <c r="Q13144" s="30">
        <v>2007.3333333333333</v>
      </c>
      <c r="R13144" s="22" t="s">
        <v>868</v>
      </c>
      <c r="S13144" s="22" t="s">
        <v>868</v>
      </c>
      <c r="T13144" s="22" t="s">
        <v>869</v>
      </c>
      <c r="U13144" s="22" t="s">
        <v>868</v>
      </c>
      <c r="V13144" s="22" t="s">
        <v>868</v>
      </c>
      <c r="W13144" s="22" t="s">
        <v>868</v>
      </c>
      <c r="X13144" s="22" t="s">
        <v>868</v>
      </c>
      <c r="Y13144" s="22" t="s">
        <v>868</v>
      </c>
      <c r="Z13144" s="22" t="s">
        <v>868</v>
      </c>
      <c r="AA13144" s="22" t="s">
        <v>868</v>
      </c>
      <c r="AB13144" s="22" t="s">
        <v>868</v>
      </c>
      <c r="AC13144" s="22">
        <v>47.036268999999997</v>
      </c>
      <c r="AD13144" s="22">
        <v>-120.20650000000001</v>
      </c>
      <c r="AE13144" s="342">
        <v>0</v>
      </c>
      <c r="AF13144" s="342">
        <v>0</v>
      </c>
      <c r="AG13144" s="22" t="e">
        <f t="shared" si="410"/>
        <v>#DIV/0!</v>
      </c>
      <c r="AH13144" s="343">
        <f t="shared" si="411"/>
        <v>0</v>
      </c>
    </row>
    <row r="13145" spans="2:34" hidden="1" x14ac:dyDescent="0.35">
      <c r="B13145" s="22" t="s">
        <v>2362</v>
      </c>
      <c r="C13145" s="22">
        <v>65910</v>
      </c>
      <c r="D13145" s="22" t="s">
        <v>26226</v>
      </c>
      <c r="E13145" s="22" t="s">
        <v>1310</v>
      </c>
      <c r="F13145" s="22" t="s">
        <v>6356</v>
      </c>
      <c r="G13145" s="22" t="s">
        <v>2364</v>
      </c>
      <c r="H13145" s="22" t="s">
        <v>1116</v>
      </c>
      <c r="I13145" s="22" t="s">
        <v>951</v>
      </c>
      <c r="J13145" s="22" t="s">
        <v>864</v>
      </c>
      <c r="K13145" s="22">
        <v>74.5</v>
      </c>
      <c r="L13145" s="22">
        <v>74.5</v>
      </c>
      <c r="M13145" s="22">
        <v>74.5</v>
      </c>
      <c r="N13145" s="22" t="s">
        <v>865</v>
      </c>
      <c r="O13145" s="22" t="s">
        <v>866</v>
      </c>
      <c r="P13145" s="22" t="s">
        <v>867</v>
      </c>
      <c r="Q13145" s="30">
        <v>2024</v>
      </c>
      <c r="R13145" s="22" t="s">
        <v>868</v>
      </c>
      <c r="S13145" s="22" t="s">
        <v>868</v>
      </c>
      <c r="T13145" s="22" t="s">
        <v>869</v>
      </c>
      <c r="U13145" s="22" t="s">
        <v>868</v>
      </c>
      <c r="V13145" s="22">
        <v>110.27</v>
      </c>
      <c r="W13145" s="22" t="s">
        <v>868</v>
      </c>
      <c r="X13145" s="22" t="s">
        <v>868</v>
      </c>
      <c r="Y13145" s="22" t="s">
        <v>868</v>
      </c>
      <c r="Z13145" s="22" t="s">
        <v>868</v>
      </c>
      <c r="AA13145" s="22" t="s">
        <v>868</v>
      </c>
      <c r="AB13145" s="22" t="s">
        <v>868</v>
      </c>
      <c r="AC13145" s="22">
        <v>30.898050000000001</v>
      </c>
      <c r="AD13145" s="22">
        <v>-86.250069999999994</v>
      </c>
      <c r="AE13145" s="342">
        <v>0</v>
      </c>
      <c r="AF13145" s="342">
        <v>0</v>
      </c>
      <c r="AG13145" s="22" t="e">
        <f t="shared" si="410"/>
        <v>#DIV/0!</v>
      </c>
      <c r="AH13145" s="343">
        <f t="shared" si="411"/>
        <v>0</v>
      </c>
    </row>
    <row r="13146" spans="2:34" hidden="1" x14ac:dyDescent="0.35">
      <c r="B13146" s="22" t="s">
        <v>1342</v>
      </c>
      <c r="C13146" s="22">
        <v>67018</v>
      </c>
      <c r="D13146" s="22" t="s">
        <v>26227</v>
      </c>
      <c r="E13146" s="22" t="s">
        <v>2255</v>
      </c>
      <c r="F13146" s="22" t="s">
        <v>2256</v>
      </c>
      <c r="G13146" s="22" t="s">
        <v>1278</v>
      </c>
      <c r="H13146" s="22" t="s">
        <v>862</v>
      </c>
      <c r="I13146" s="22" t="s">
        <v>26228</v>
      </c>
      <c r="J13146" s="22" t="s">
        <v>864</v>
      </c>
      <c r="K13146" s="22">
        <v>128</v>
      </c>
      <c r="L13146" s="22">
        <v>128</v>
      </c>
      <c r="M13146" s="22">
        <v>128</v>
      </c>
      <c r="N13146" s="22" t="s">
        <v>865</v>
      </c>
      <c r="O13146" s="22" t="s">
        <v>866</v>
      </c>
      <c r="P13146" s="22" t="s">
        <v>867</v>
      </c>
      <c r="Q13146" s="30">
        <v>2024</v>
      </c>
      <c r="R13146" s="22" t="s">
        <v>868</v>
      </c>
      <c r="S13146" s="22" t="s">
        <v>868</v>
      </c>
      <c r="T13146" s="22" t="s">
        <v>869</v>
      </c>
      <c r="U13146" s="22" t="s">
        <v>868</v>
      </c>
      <c r="V13146" s="22">
        <v>163.77000000000001</v>
      </c>
      <c r="W13146" s="22" t="s">
        <v>868</v>
      </c>
      <c r="X13146" s="22" t="s">
        <v>868</v>
      </c>
      <c r="Y13146" s="22" t="s">
        <v>868</v>
      </c>
      <c r="Z13146" s="22" t="s">
        <v>868</v>
      </c>
      <c r="AA13146" s="22" t="s">
        <v>868</v>
      </c>
      <c r="AB13146" s="22" t="s">
        <v>868</v>
      </c>
      <c r="AC13146" s="22">
        <v>44.07</v>
      </c>
      <c r="AD13146" s="22">
        <v>-102.84</v>
      </c>
      <c r="AE13146" s="342">
        <v>0</v>
      </c>
      <c r="AF13146" s="342">
        <v>0</v>
      </c>
      <c r="AG13146" s="22" t="e">
        <f t="shared" si="410"/>
        <v>#DIV/0!</v>
      </c>
      <c r="AH13146" s="343">
        <f t="shared" si="411"/>
        <v>0</v>
      </c>
    </row>
    <row r="13147" spans="2:34" hidden="1" x14ac:dyDescent="0.35">
      <c r="B13147" s="22" t="s">
        <v>1424</v>
      </c>
      <c r="C13147" s="22">
        <v>62775</v>
      </c>
      <c r="D13147" s="22" t="s">
        <v>26229</v>
      </c>
      <c r="E13147" s="22" t="s">
        <v>2467</v>
      </c>
      <c r="F13147" s="22" t="s">
        <v>1189</v>
      </c>
      <c r="G13147" s="22" t="s">
        <v>1754</v>
      </c>
      <c r="H13147" s="22" t="s">
        <v>862</v>
      </c>
      <c r="I13147" s="22" t="s">
        <v>26230</v>
      </c>
      <c r="J13147" s="22" t="s">
        <v>864</v>
      </c>
      <c r="K13147" s="22">
        <v>15</v>
      </c>
      <c r="L13147" s="22">
        <v>15</v>
      </c>
      <c r="M13147" s="22">
        <v>15</v>
      </c>
      <c r="N13147" s="22" t="s">
        <v>865</v>
      </c>
      <c r="O13147" s="22" t="s">
        <v>866</v>
      </c>
      <c r="P13147" s="22" t="s">
        <v>867</v>
      </c>
      <c r="Q13147" s="30">
        <v>2018</v>
      </c>
      <c r="R13147" s="22" t="s">
        <v>868</v>
      </c>
      <c r="S13147" s="22" t="s">
        <v>868</v>
      </c>
      <c r="T13147" s="22" t="s">
        <v>869</v>
      </c>
      <c r="U13147" s="22" t="s">
        <v>868</v>
      </c>
      <c r="V13147" s="22">
        <v>20</v>
      </c>
      <c r="W13147" s="22" t="s">
        <v>868</v>
      </c>
      <c r="X13147" s="22" t="s">
        <v>868</v>
      </c>
      <c r="Y13147" s="22" t="s">
        <v>868</v>
      </c>
      <c r="Z13147" s="22" t="s">
        <v>868</v>
      </c>
      <c r="AA13147" s="22" t="s">
        <v>868</v>
      </c>
      <c r="AB13147" s="22" t="s">
        <v>868</v>
      </c>
      <c r="AC13147" s="22">
        <v>35.058165000000002</v>
      </c>
      <c r="AD13147" s="22">
        <v>-89.368620000000007</v>
      </c>
      <c r="AE13147" s="342">
        <v>0</v>
      </c>
      <c r="AF13147" s="342">
        <v>0</v>
      </c>
      <c r="AG13147" s="22" t="e">
        <f t="shared" si="410"/>
        <v>#DIV/0!</v>
      </c>
      <c r="AH13147" s="343">
        <f t="shared" si="411"/>
        <v>0</v>
      </c>
    </row>
    <row r="13148" spans="2:34" hidden="1" x14ac:dyDescent="0.35">
      <c r="B13148" s="22" t="s">
        <v>26231</v>
      </c>
      <c r="C13148" s="22">
        <v>62715</v>
      </c>
      <c r="D13148" s="22" t="s">
        <v>26231</v>
      </c>
      <c r="E13148" s="22" t="s">
        <v>1060</v>
      </c>
      <c r="F13148" s="22" t="s">
        <v>4985</v>
      </c>
      <c r="G13148" s="22" t="s">
        <v>1062</v>
      </c>
      <c r="H13148" s="22" t="s">
        <v>862</v>
      </c>
      <c r="I13148" s="22" t="s">
        <v>26232</v>
      </c>
      <c r="J13148" s="22" t="s">
        <v>864</v>
      </c>
      <c r="K13148" s="22">
        <v>175.3</v>
      </c>
      <c r="L13148" s="22">
        <v>175.3</v>
      </c>
      <c r="M13148" s="22">
        <v>175.3</v>
      </c>
      <c r="N13148" s="22" t="s">
        <v>1036</v>
      </c>
      <c r="O13148" s="22" t="s">
        <v>1037</v>
      </c>
      <c r="P13148" s="22" t="s">
        <v>1038</v>
      </c>
      <c r="Q13148" s="30">
        <v>2021</v>
      </c>
      <c r="R13148" s="22" t="s">
        <v>868</v>
      </c>
      <c r="S13148" s="22" t="s">
        <v>868</v>
      </c>
      <c r="T13148" s="22" t="s">
        <v>869</v>
      </c>
      <c r="U13148" s="22" t="s">
        <v>868</v>
      </c>
      <c r="V13148" s="22" t="s">
        <v>868</v>
      </c>
      <c r="W13148" s="22" t="s">
        <v>868</v>
      </c>
      <c r="X13148" s="22" t="s">
        <v>868</v>
      </c>
      <c r="Y13148" s="22" t="s">
        <v>868</v>
      </c>
      <c r="Z13148" s="22" t="s">
        <v>868</v>
      </c>
      <c r="AA13148" s="22" t="s">
        <v>868</v>
      </c>
      <c r="AB13148" s="22" t="s">
        <v>868</v>
      </c>
      <c r="AC13148" s="22">
        <v>33.549149999999997</v>
      </c>
      <c r="AD13148" s="22">
        <v>-97.329580000000007</v>
      </c>
      <c r="AE13148" s="342">
        <v>0</v>
      </c>
      <c r="AF13148" s="342">
        <v>0</v>
      </c>
      <c r="AG13148" s="22" t="e">
        <f t="shared" si="410"/>
        <v>#DIV/0!</v>
      </c>
      <c r="AH13148" s="343">
        <f t="shared" si="411"/>
        <v>0</v>
      </c>
    </row>
    <row r="13149" spans="2:34" hidden="1" x14ac:dyDescent="0.35">
      <c r="B13149" s="22" t="s">
        <v>26233</v>
      </c>
      <c r="C13149" s="22">
        <v>62875</v>
      </c>
      <c r="D13149" s="22" t="s">
        <v>26233</v>
      </c>
      <c r="E13149" s="22" t="s">
        <v>998</v>
      </c>
      <c r="F13149" s="22" t="s">
        <v>2041</v>
      </c>
      <c r="G13149" s="22" t="s">
        <v>1009</v>
      </c>
      <c r="H13149" s="22" t="s">
        <v>862</v>
      </c>
      <c r="I13149" s="22" t="s">
        <v>26234</v>
      </c>
      <c r="J13149" s="22" t="s">
        <v>864</v>
      </c>
      <c r="K13149" s="22">
        <v>3</v>
      </c>
      <c r="L13149" s="22">
        <v>3</v>
      </c>
      <c r="M13149" s="22">
        <v>3</v>
      </c>
      <c r="N13149" s="22" t="s">
        <v>880</v>
      </c>
      <c r="O13149" s="22" t="s">
        <v>881</v>
      </c>
      <c r="P13149" s="22" t="s">
        <v>882</v>
      </c>
      <c r="Q13149" s="30">
        <v>2021</v>
      </c>
      <c r="R13149" s="22" t="s">
        <v>868</v>
      </c>
      <c r="S13149" s="22" t="s">
        <v>868</v>
      </c>
      <c r="T13149" s="22" t="s">
        <v>869</v>
      </c>
      <c r="U13149" s="22">
        <v>12</v>
      </c>
      <c r="V13149" s="22" t="s">
        <v>868</v>
      </c>
      <c r="W13149" s="22" t="s">
        <v>868</v>
      </c>
      <c r="X13149" s="22" t="s">
        <v>868</v>
      </c>
      <c r="Y13149" s="22" t="s">
        <v>868</v>
      </c>
      <c r="Z13149" s="22" t="s">
        <v>868</v>
      </c>
      <c r="AA13149" s="22" t="s">
        <v>868</v>
      </c>
      <c r="AB13149" s="22" t="s">
        <v>868</v>
      </c>
      <c r="AC13149" s="22">
        <v>33.807988000000002</v>
      </c>
      <c r="AD13149" s="22">
        <v>-116.4898</v>
      </c>
      <c r="AE13149" s="342">
        <v>0</v>
      </c>
      <c r="AF13149" s="342">
        <v>0</v>
      </c>
      <c r="AG13149" s="22" t="e">
        <f t="shared" si="410"/>
        <v>#DIV/0!</v>
      </c>
      <c r="AH13149" s="343">
        <f t="shared" si="411"/>
        <v>0</v>
      </c>
    </row>
    <row r="13150" spans="2:34" hidden="1" x14ac:dyDescent="0.35">
      <c r="B13150" s="22" t="s">
        <v>2465</v>
      </c>
      <c r="C13150" s="22">
        <v>55451</v>
      </c>
      <c r="D13150" s="22" t="s">
        <v>26235</v>
      </c>
      <c r="E13150" s="22" t="s">
        <v>2261</v>
      </c>
      <c r="F13150" s="22" t="s">
        <v>3077</v>
      </c>
      <c r="G13150" s="22" t="s">
        <v>1754</v>
      </c>
      <c r="H13150" s="22" t="s">
        <v>1116</v>
      </c>
      <c r="I13150" s="22" t="s">
        <v>2430</v>
      </c>
      <c r="J13150" s="22" t="s">
        <v>26236</v>
      </c>
      <c r="K13150" s="22">
        <v>1003.5</v>
      </c>
      <c r="L13150" s="22">
        <v>918</v>
      </c>
      <c r="M13150" s="22">
        <v>999</v>
      </c>
      <c r="N13150" s="22" t="s">
        <v>1181</v>
      </c>
      <c r="O13150" s="22" t="s">
        <v>1119</v>
      </c>
      <c r="P13150" s="22" t="s">
        <v>1182</v>
      </c>
      <c r="Q13150" s="30">
        <v>2003</v>
      </c>
      <c r="R13150" s="22" t="s">
        <v>868</v>
      </c>
      <c r="S13150" s="22" t="s">
        <v>868</v>
      </c>
      <c r="T13150" s="22" t="s">
        <v>869</v>
      </c>
      <c r="U13150" s="22" t="s">
        <v>868</v>
      </c>
      <c r="V13150" s="22" t="s">
        <v>868</v>
      </c>
      <c r="W13150" s="22" t="s">
        <v>868</v>
      </c>
      <c r="X13150" s="22" t="s">
        <v>868</v>
      </c>
      <c r="Y13150" s="22" t="s">
        <v>868</v>
      </c>
      <c r="Z13150" s="22" t="s">
        <v>868</v>
      </c>
      <c r="AA13150" s="22" t="s">
        <v>868</v>
      </c>
      <c r="AB13150" s="22" t="s">
        <v>868</v>
      </c>
      <c r="AC13150" s="22">
        <v>34.835000000000001</v>
      </c>
      <c r="AD13150" s="22">
        <v>-89.202600000000004</v>
      </c>
      <c r="AE13150" s="342">
        <v>6849726.54</v>
      </c>
      <c r="AF13150" s="342">
        <v>50552921.362999998</v>
      </c>
      <c r="AG13150" s="22">
        <f t="shared" si="410"/>
        <v>7.380283149668629</v>
      </c>
      <c r="AH13150" s="343">
        <f t="shared" si="411"/>
        <v>0.81578743184627811</v>
      </c>
    </row>
    <row r="13151" spans="2:34" hidden="1" x14ac:dyDescent="0.35">
      <c r="B13151" s="22" t="s">
        <v>26237</v>
      </c>
      <c r="C13151" s="22">
        <v>61674</v>
      </c>
      <c r="D13151" s="22" t="s">
        <v>26238</v>
      </c>
      <c r="E13151" s="22" t="s">
        <v>1060</v>
      </c>
      <c r="F13151" s="22" t="s">
        <v>26239</v>
      </c>
      <c r="G13151" s="22" t="s">
        <v>1034</v>
      </c>
      <c r="H13151" s="22" t="s">
        <v>862</v>
      </c>
      <c r="I13151" s="22" t="s">
        <v>1038</v>
      </c>
      <c r="J13151" s="22" t="s">
        <v>864</v>
      </c>
      <c r="K13151" s="22">
        <v>150</v>
      </c>
      <c r="L13151" s="22">
        <v>150</v>
      </c>
      <c r="M13151" s="22">
        <v>150</v>
      </c>
      <c r="N13151" s="22" t="s">
        <v>1036</v>
      </c>
      <c r="O13151" s="22" t="s">
        <v>1037</v>
      </c>
      <c r="P13151" s="22" t="s">
        <v>1038</v>
      </c>
      <c r="Q13151" s="30">
        <v>2018</v>
      </c>
      <c r="R13151" s="22" t="s">
        <v>868</v>
      </c>
      <c r="S13151" s="22" t="s">
        <v>868</v>
      </c>
      <c r="T13151" s="22" t="s">
        <v>869</v>
      </c>
      <c r="U13151" s="22" t="s">
        <v>868</v>
      </c>
      <c r="V13151" s="22" t="s">
        <v>868</v>
      </c>
      <c r="W13151" s="22" t="s">
        <v>868</v>
      </c>
      <c r="X13151" s="22" t="s">
        <v>868</v>
      </c>
      <c r="Y13151" s="22" t="s">
        <v>868</v>
      </c>
      <c r="Z13151" s="22" t="s">
        <v>868</v>
      </c>
      <c r="AA13151" s="22" t="s">
        <v>868</v>
      </c>
      <c r="AB13151" s="22" t="s">
        <v>868</v>
      </c>
      <c r="AC13151" s="22">
        <v>33.529600000000002</v>
      </c>
      <c r="AD13151" s="22">
        <v>-102.9619</v>
      </c>
      <c r="AE13151" s="342">
        <v>0</v>
      </c>
      <c r="AF13151" s="342">
        <v>0</v>
      </c>
      <c r="AG13151" s="22" t="e">
        <f t="shared" si="410"/>
        <v>#DIV/0!</v>
      </c>
      <c r="AH13151" s="343">
        <f t="shared" si="411"/>
        <v>0</v>
      </c>
    </row>
    <row r="13152" spans="2:34" hidden="1" x14ac:dyDescent="0.35">
      <c r="B13152" s="22" t="s">
        <v>26240</v>
      </c>
      <c r="C13152" s="22">
        <v>57887</v>
      </c>
      <c r="D13152" s="22" t="s">
        <v>26241</v>
      </c>
      <c r="E13152" s="22" t="s">
        <v>1276</v>
      </c>
      <c r="F13152" s="22" t="s">
        <v>7468</v>
      </c>
      <c r="G13152" s="22" t="s">
        <v>1034</v>
      </c>
      <c r="H13152" s="22" t="s">
        <v>862</v>
      </c>
      <c r="I13152" s="22" t="s">
        <v>951</v>
      </c>
      <c r="J13152" s="22" t="s">
        <v>864</v>
      </c>
      <c r="K13152" s="22">
        <v>27.3</v>
      </c>
      <c r="L13152" s="22">
        <v>27.3</v>
      </c>
      <c r="M13152" s="22">
        <v>27.3</v>
      </c>
      <c r="N13152" s="22" t="s">
        <v>1036</v>
      </c>
      <c r="O13152" s="22" t="s">
        <v>1037</v>
      </c>
      <c r="P13152" s="22" t="s">
        <v>1038</v>
      </c>
      <c r="Q13152" s="30">
        <v>2012</v>
      </c>
      <c r="R13152" s="22" t="s">
        <v>868</v>
      </c>
      <c r="S13152" s="22" t="s">
        <v>868</v>
      </c>
      <c r="T13152" s="22" t="s">
        <v>869</v>
      </c>
      <c r="U13152" s="22" t="s">
        <v>868</v>
      </c>
      <c r="V13152" s="22" t="s">
        <v>868</v>
      </c>
      <c r="W13152" s="22" t="s">
        <v>868</v>
      </c>
      <c r="X13152" s="22" t="s">
        <v>868</v>
      </c>
      <c r="Y13152" s="22" t="s">
        <v>868</v>
      </c>
      <c r="Z13152" s="22" t="s">
        <v>868</v>
      </c>
      <c r="AA13152" s="22" t="s">
        <v>868</v>
      </c>
      <c r="AB13152" s="22" t="s">
        <v>868</v>
      </c>
      <c r="AC13152" s="22">
        <v>32.952778000000002</v>
      </c>
      <c r="AD13152" s="22">
        <v>-103.28530000000001</v>
      </c>
      <c r="AE13152" s="342">
        <v>0</v>
      </c>
      <c r="AF13152" s="342">
        <v>0</v>
      </c>
      <c r="AG13152" s="22" t="e">
        <f t="shared" si="410"/>
        <v>#DIV/0!</v>
      </c>
      <c r="AH13152" s="343">
        <f t="shared" si="411"/>
        <v>0</v>
      </c>
    </row>
    <row r="13153" spans="2:34" hidden="1" x14ac:dyDescent="0.35">
      <c r="B13153" s="22" t="s">
        <v>2244</v>
      </c>
      <c r="C13153" s="22">
        <v>57862</v>
      </c>
      <c r="D13153" s="22" t="s">
        <v>26242</v>
      </c>
      <c r="E13153" s="22" t="s">
        <v>1696</v>
      </c>
      <c r="F13153" s="22" t="s">
        <v>17161</v>
      </c>
      <c r="G13153" s="22" t="s">
        <v>154</v>
      </c>
      <c r="H13153" s="22" t="s">
        <v>862</v>
      </c>
      <c r="I13153" s="22" t="s">
        <v>951</v>
      </c>
      <c r="J13153" s="22" t="s">
        <v>864</v>
      </c>
      <c r="K13153" s="22">
        <v>200</v>
      </c>
      <c r="L13153" s="22">
        <v>200</v>
      </c>
      <c r="M13153" s="22">
        <v>200</v>
      </c>
      <c r="N13153" s="22" t="s">
        <v>1036</v>
      </c>
      <c r="O13153" s="22" t="s">
        <v>1037</v>
      </c>
      <c r="P13153" s="22" t="s">
        <v>1038</v>
      </c>
      <c r="Q13153" s="30">
        <v>2012</v>
      </c>
      <c r="R13153" s="22" t="s">
        <v>868</v>
      </c>
      <c r="S13153" s="22" t="s">
        <v>868</v>
      </c>
      <c r="T13153" s="22" t="s">
        <v>869</v>
      </c>
      <c r="U13153" s="22" t="s">
        <v>868</v>
      </c>
      <c r="V13153" s="22" t="s">
        <v>868</v>
      </c>
      <c r="W13153" s="22" t="s">
        <v>868</v>
      </c>
      <c r="X13153" s="22" t="s">
        <v>868</v>
      </c>
      <c r="Y13153" s="22" t="s">
        <v>868</v>
      </c>
      <c r="Z13153" s="22" t="s">
        <v>868</v>
      </c>
      <c r="AA13153" s="22" t="s">
        <v>868</v>
      </c>
      <c r="AB13153" s="22" t="s">
        <v>868</v>
      </c>
      <c r="AC13153" s="22">
        <v>40.349443999999998</v>
      </c>
      <c r="AD13153" s="22">
        <v>-85.843059999999994</v>
      </c>
      <c r="AE13153" s="342">
        <v>0</v>
      </c>
      <c r="AF13153" s="342">
        <v>0</v>
      </c>
      <c r="AG13153" s="22" t="e">
        <f t="shared" ref="AG13153:AG13216" si="412">AF13153/AE13153</f>
        <v>#DIV/0!</v>
      </c>
      <c r="AH13153" s="343">
        <f t="shared" ref="AH13153:AH13216" si="413">AE13153/AVERAGE(L13153:M13153)/8760</f>
        <v>0</v>
      </c>
    </row>
    <row r="13154" spans="2:34" hidden="1" x14ac:dyDescent="0.35">
      <c r="B13154" s="22" t="s">
        <v>3649</v>
      </c>
      <c r="C13154" s="22">
        <v>2353</v>
      </c>
      <c r="D13154" s="22" t="s">
        <v>26243</v>
      </c>
      <c r="E13154" s="22" t="s">
        <v>961</v>
      </c>
      <c r="F13154" s="22" t="s">
        <v>2736</v>
      </c>
      <c r="G13154" s="22" t="s">
        <v>874</v>
      </c>
      <c r="H13154" s="22" t="s">
        <v>862</v>
      </c>
      <c r="I13154" s="22" t="s">
        <v>985</v>
      </c>
      <c r="J13154" s="22" t="s">
        <v>864</v>
      </c>
      <c r="K13154" s="22">
        <v>35.6</v>
      </c>
      <c r="L13154" s="22">
        <v>39</v>
      </c>
      <c r="M13154" s="22">
        <v>40.799999999999997</v>
      </c>
      <c r="N13154" s="22" t="s">
        <v>1102</v>
      </c>
      <c r="O13154" s="22" t="s">
        <v>1103</v>
      </c>
      <c r="P13154" s="22" t="s">
        <v>1104</v>
      </c>
      <c r="Q13154" s="30">
        <v>1962.3333333333333</v>
      </c>
      <c r="R13154" s="22" t="s">
        <v>868</v>
      </c>
      <c r="S13154" s="22" t="s">
        <v>868</v>
      </c>
      <c r="T13154" s="22" t="s">
        <v>869</v>
      </c>
      <c r="U13154" s="22" t="s">
        <v>868</v>
      </c>
      <c r="V13154" s="22" t="s">
        <v>868</v>
      </c>
      <c r="W13154" s="22" t="s">
        <v>868</v>
      </c>
      <c r="X13154" s="22" t="s">
        <v>868</v>
      </c>
      <c r="Y13154" s="22" t="s">
        <v>868</v>
      </c>
      <c r="Z13154" s="22" t="s">
        <v>868</v>
      </c>
      <c r="AA13154" s="22" t="s">
        <v>868</v>
      </c>
      <c r="AB13154" s="22" t="s">
        <v>868</v>
      </c>
      <c r="AC13154" s="22">
        <v>43.667926999999999</v>
      </c>
      <c r="AD13154" s="22">
        <v>-72.303640000000001</v>
      </c>
      <c r="AE13154" s="342">
        <v>0</v>
      </c>
      <c r="AF13154" s="342">
        <v>0</v>
      </c>
      <c r="AG13154" s="22" t="e">
        <f t="shared" si="412"/>
        <v>#DIV/0!</v>
      </c>
      <c r="AH13154" s="343">
        <f t="shared" si="413"/>
        <v>0</v>
      </c>
    </row>
    <row r="13155" spans="2:34" hidden="1" x14ac:dyDescent="0.35">
      <c r="B13155" s="22" t="s">
        <v>2582</v>
      </c>
      <c r="C13155" s="22">
        <v>62988</v>
      </c>
      <c r="D13155" s="22" t="s">
        <v>26244</v>
      </c>
      <c r="E13155" s="22" t="s">
        <v>998</v>
      </c>
      <c r="F13155" s="22" t="s">
        <v>1489</v>
      </c>
      <c r="G13155" s="22" t="s">
        <v>400</v>
      </c>
      <c r="H13155" s="22" t="s">
        <v>862</v>
      </c>
      <c r="I13155" s="22" t="s">
        <v>26245</v>
      </c>
      <c r="J13155" s="22" t="s">
        <v>864</v>
      </c>
      <c r="K13155" s="22">
        <v>13</v>
      </c>
      <c r="L13155" s="22">
        <v>13</v>
      </c>
      <c r="M13155" s="22">
        <v>13</v>
      </c>
      <c r="N13155" s="22" t="s">
        <v>865</v>
      </c>
      <c r="O13155" s="22" t="s">
        <v>866</v>
      </c>
      <c r="P13155" s="22" t="s">
        <v>867</v>
      </c>
      <c r="Q13155" s="30">
        <v>2020</v>
      </c>
      <c r="R13155" s="22" t="s">
        <v>868</v>
      </c>
      <c r="S13155" s="22" t="s">
        <v>868</v>
      </c>
      <c r="T13155" s="22" t="s">
        <v>869</v>
      </c>
      <c r="U13155" s="22" t="s">
        <v>868</v>
      </c>
      <c r="V13155" s="22">
        <v>16.5</v>
      </c>
      <c r="W13155" s="22" t="s">
        <v>868</v>
      </c>
      <c r="X13155" s="22" t="s">
        <v>868</v>
      </c>
      <c r="Y13155" s="22" t="s">
        <v>868</v>
      </c>
      <c r="Z13155" s="22" t="s">
        <v>868</v>
      </c>
      <c r="AA13155" s="22" t="s">
        <v>868</v>
      </c>
      <c r="AB13155" s="22" t="s">
        <v>868</v>
      </c>
      <c r="AC13155" s="22">
        <v>38.704999999999998</v>
      </c>
      <c r="AD13155" s="22">
        <v>-121.477</v>
      </c>
      <c r="AE13155" s="342">
        <v>0</v>
      </c>
      <c r="AF13155" s="342">
        <v>0</v>
      </c>
      <c r="AG13155" s="22" t="e">
        <f t="shared" si="412"/>
        <v>#DIV/0!</v>
      </c>
      <c r="AH13155" s="343">
        <f t="shared" si="413"/>
        <v>0</v>
      </c>
    </row>
    <row r="13156" spans="2:34" hidden="1" x14ac:dyDescent="0.35">
      <c r="B13156" s="22" t="s">
        <v>2362</v>
      </c>
      <c r="C13156" s="22">
        <v>61050</v>
      </c>
      <c r="D13156" s="22" t="s">
        <v>26246</v>
      </c>
      <c r="E13156" s="22" t="s">
        <v>1310</v>
      </c>
      <c r="F13156" s="22" t="s">
        <v>25526</v>
      </c>
      <c r="G13156" s="22" t="s">
        <v>2364</v>
      </c>
      <c r="H13156" s="22" t="s">
        <v>1116</v>
      </c>
      <c r="I13156" s="22" t="s">
        <v>951</v>
      </c>
      <c r="J13156" s="22" t="s">
        <v>864</v>
      </c>
      <c r="K13156" s="22">
        <v>74.5</v>
      </c>
      <c r="L13156" s="22">
        <v>74.5</v>
      </c>
      <c r="M13156" s="22">
        <v>74.5</v>
      </c>
      <c r="N13156" s="22" t="s">
        <v>865</v>
      </c>
      <c r="O13156" s="22" t="s">
        <v>866</v>
      </c>
      <c r="P13156" s="22" t="s">
        <v>867</v>
      </c>
      <c r="Q13156" s="30">
        <v>2018</v>
      </c>
      <c r="R13156" s="22" t="s">
        <v>868</v>
      </c>
      <c r="S13156" s="22" t="s">
        <v>868</v>
      </c>
      <c r="T13156" s="22" t="s">
        <v>869</v>
      </c>
      <c r="U13156" s="22" t="s">
        <v>868</v>
      </c>
      <c r="V13156" s="22">
        <v>114</v>
      </c>
      <c r="W13156" s="22" t="s">
        <v>868</v>
      </c>
      <c r="X13156" s="22" t="s">
        <v>868</v>
      </c>
      <c r="Y13156" s="22" t="s">
        <v>868</v>
      </c>
      <c r="Z13156" s="22" t="s">
        <v>868</v>
      </c>
      <c r="AA13156" s="22" t="s">
        <v>868</v>
      </c>
      <c r="AB13156" s="22" t="s">
        <v>868</v>
      </c>
      <c r="AC13156" s="22">
        <v>27.316186999999999</v>
      </c>
      <c r="AD13156" s="22">
        <v>-81.783900000000003</v>
      </c>
      <c r="AE13156" s="342">
        <v>0</v>
      </c>
      <c r="AF13156" s="342">
        <v>0</v>
      </c>
      <c r="AG13156" s="22" t="e">
        <f t="shared" si="412"/>
        <v>#DIV/0!</v>
      </c>
      <c r="AH13156" s="343">
        <f t="shared" si="413"/>
        <v>0</v>
      </c>
    </row>
    <row r="13157" spans="2:34" hidden="1" x14ac:dyDescent="0.35">
      <c r="B13157" s="22" t="s">
        <v>3802</v>
      </c>
      <c r="C13157" s="22">
        <v>66369</v>
      </c>
      <c r="D13157" s="22" t="s">
        <v>26247</v>
      </c>
      <c r="E13157" s="22" t="s">
        <v>2261</v>
      </c>
      <c r="F13157" s="22" t="s">
        <v>5881</v>
      </c>
      <c r="G13157" s="22" t="s">
        <v>299</v>
      </c>
      <c r="H13157" s="22" t="s">
        <v>862</v>
      </c>
      <c r="I13157" s="22" t="s">
        <v>26248</v>
      </c>
      <c r="J13157" s="22" t="s">
        <v>864</v>
      </c>
      <c r="K13157" s="22">
        <v>100</v>
      </c>
      <c r="L13157" s="22">
        <v>100</v>
      </c>
      <c r="M13157" s="22">
        <v>100</v>
      </c>
      <c r="N13157" s="22" t="s">
        <v>865</v>
      </c>
      <c r="O13157" s="22" t="s">
        <v>866</v>
      </c>
      <c r="P13157" s="22" t="s">
        <v>867</v>
      </c>
      <c r="Q13157" s="30">
        <v>2024</v>
      </c>
      <c r="R13157" s="22" t="s">
        <v>868</v>
      </c>
      <c r="S13157" s="22" t="s">
        <v>868</v>
      </c>
      <c r="T13157" s="22" t="s">
        <v>869</v>
      </c>
      <c r="U13157" s="22" t="s">
        <v>868</v>
      </c>
      <c r="V13157" s="22">
        <v>131</v>
      </c>
      <c r="W13157" s="22" t="s">
        <v>868</v>
      </c>
      <c r="X13157" s="22" t="s">
        <v>868</v>
      </c>
      <c r="Y13157" s="22" t="s">
        <v>868</v>
      </c>
      <c r="Z13157" s="22" t="s">
        <v>868</v>
      </c>
      <c r="AA13157" s="22" t="s">
        <v>868</v>
      </c>
      <c r="AB13157" s="22" t="s">
        <v>868</v>
      </c>
      <c r="AC13157" s="22">
        <v>34.962000000000003</v>
      </c>
      <c r="AD13157" s="22">
        <v>-90.183999999999997</v>
      </c>
      <c r="AE13157" s="342">
        <v>0</v>
      </c>
      <c r="AF13157" s="342">
        <v>0</v>
      </c>
      <c r="AG13157" s="22" t="e">
        <f t="shared" si="412"/>
        <v>#DIV/0!</v>
      </c>
      <c r="AH13157" s="343">
        <f t="shared" si="413"/>
        <v>0</v>
      </c>
    </row>
    <row r="13158" spans="2:34" hidden="1" x14ac:dyDescent="0.35">
      <c r="B13158" s="22" t="s">
        <v>1201</v>
      </c>
      <c r="C13158" s="22">
        <v>66236</v>
      </c>
      <c r="D13158" s="22" t="s">
        <v>26249</v>
      </c>
      <c r="E13158" s="22" t="s">
        <v>170</v>
      </c>
      <c r="F13158" s="22" t="s">
        <v>3251</v>
      </c>
      <c r="G13158" s="22" t="s">
        <v>861</v>
      </c>
      <c r="H13158" s="22" t="s">
        <v>862</v>
      </c>
      <c r="I13158" s="22" t="s">
        <v>26250</v>
      </c>
      <c r="J13158" s="22" t="s">
        <v>864</v>
      </c>
      <c r="K13158" s="22">
        <v>5</v>
      </c>
      <c r="L13158" s="22">
        <v>5</v>
      </c>
      <c r="M13158" s="22">
        <v>5</v>
      </c>
      <c r="N13158" s="22" t="s">
        <v>865</v>
      </c>
      <c r="O13158" s="22" t="s">
        <v>866</v>
      </c>
      <c r="P13158" s="22" t="s">
        <v>867</v>
      </c>
      <c r="Q13158" s="30">
        <v>2021</v>
      </c>
      <c r="R13158" s="22" t="s">
        <v>868</v>
      </c>
      <c r="S13158" s="22" t="s">
        <v>868</v>
      </c>
      <c r="T13158" s="22" t="s">
        <v>869</v>
      </c>
      <c r="U13158" s="22" t="s">
        <v>868</v>
      </c>
      <c r="V13158" s="22">
        <v>7</v>
      </c>
      <c r="W13158" s="22" t="s">
        <v>868</v>
      </c>
      <c r="X13158" s="22" t="s">
        <v>868</v>
      </c>
      <c r="Y13158" s="22" t="s">
        <v>868</v>
      </c>
      <c r="Z13158" s="22" t="s">
        <v>868</v>
      </c>
      <c r="AA13158" s="22" t="s">
        <v>868</v>
      </c>
      <c r="AB13158" s="22" t="s">
        <v>868</v>
      </c>
      <c r="AC13158" s="22">
        <v>42.358381000000001</v>
      </c>
      <c r="AD13158" s="22">
        <v>-77.304230000000004</v>
      </c>
      <c r="AE13158" s="342">
        <v>0</v>
      </c>
      <c r="AF13158" s="342">
        <v>0</v>
      </c>
      <c r="AG13158" s="22" t="e">
        <f t="shared" si="412"/>
        <v>#DIV/0!</v>
      </c>
      <c r="AH13158" s="343">
        <f t="shared" si="413"/>
        <v>0</v>
      </c>
    </row>
    <row r="13159" spans="2:34" hidden="1" x14ac:dyDescent="0.35">
      <c r="B13159" s="22" t="s">
        <v>1447</v>
      </c>
      <c r="C13159" s="22">
        <v>61866</v>
      </c>
      <c r="D13159" s="22" t="s">
        <v>26251</v>
      </c>
      <c r="E13159" s="22" t="s">
        <v>1032</v>
      </c>
      <c r="F13159" s="22" t="s">
        <v>26252</v>
      </c>
      <c r="G13159" s="22" t="s">
        <v>1034</v>
      </c>
      <c r="H13159" s="22" t="s">
        <v>862</v>
      </c>
      <c r="I13159" s="22" t="s">
        <v>951</v>
      </c>
      <c r="J13159" s="22" t="s">
        <v>864</v>
      </c>
      <c r="K13159" s="22">
        <v>100</v>
      </c>
      <c r="L13159" s="22">
        <v>100</v>
      </c>
      <c r="M13159" s="22">
        <v>100</v>
      </c>
      <c r="N13159" s="22" t="s">
        <v>1036</v>
      </c>
      <c r="O13159" s="22" t="s">
        <v>1037</v>
      </c>
      <c r="P13159" s="22" t="s">
        <v>1038</v>
      </c>
      <c r="Q13159" s="30">
        <v>2019</v>
      </c>
      <c r="R13159" s="22" t="s">
        <v>868</v>
      </c>
      <c r="S13159" s="22" t="s">
        <v>868</v>
      </c>
      <c r="T13159" s="22" t="s">
        <v>869</v>
      </c>
      <c r="U13159" s="22" t="s">
        <v>868</v>
      </c>
      <c r="V13159" s="22" t="s">
        <v>868</v>
      </c>
      <c r="W13159" s="22" t="s">
        <v>868</v>
      </c>
      <c r="X13159" s="22" t="s">
        <v>868</v>
      </c>
      <c r="Y13159" s="22" t="s">
        <v>868</v>
      </c>
      <c r="Z13159" s="22" t="s">
        <v>868</v>
      </c>
      <c r="AA13159" s="22" t="s">
        <v>868</v>
      </c>
      <c r="AB13159" s="22" t="s">
        <v>868</v>
      </c>
      <c r="AC13159" s="22">
        <v>34.591031000000001</v>
      </c>
      <c r="AD13159" s="22">
        <v>-95.191810000000004</v>
      </c>
      <c r="AE13159" s="342">
        <v>0</v>
      </c>
      <c r="AF13159" s="342">
        <v>0</v>
      </c>
      <c r="AG13159" s="22" t="e">
        <f t="shared" si="412"/>
        <v>#DIV/0!</v>
      </c>
      <c r="AH13159" s="343">
        <f t="shared" si="413"/>
        <v>0</v>
      </c>
    </row>
    <row r="13160" spans="2:34" hidden="1" x14ac:dyDescent="0.35">
      <c r="B13160" s="22" t="s">
        <v>26253</v>
      </c>
      <c r="C13160" s="22">
        <v>56432</v>
      </c>
      <c r="D13160" s="22" t="s">
        <v>26254</v>
      </c>
      <c r="E13160" s="22" t="s">
        <v>1060</v>
      </c>
      <c r="F13160" s="22" t="s">
        <v>11150</v>
      </c>
      <c r="G13160" s="22" t="s">
        <v>1034</v>
      </c>
      <c r="H13160" s="22" t="s">
        <v>862</v>
      </c>
      <c r="I13160" s="22" t="s">
        <v>951</v>
      </c>
      <c r="J13160" s="22" t="s">
        <v>864</v>
      </c>
      <c r="K13160" s="22">
        <v>161</v>
      </c>
      <c r="L13160" s="22">
        <v>161</v>
      </c>
      <c r="M13160" s="22">
        <v>161</v>
      </c>
      <c r="N13160" s="22" t="s">
        <v>1036</v>
      </c>
      <c r="O13160" s="22" t="s">
        <v>1037</v>
      </c>
      <c r="P13160" s="22" t="s">
        <v>1038</v>
      </c>
      <c r="Q13160" s="30">
        <v>2007</v>
      </c>
      <c r="R13160" s="22" t="s">
        <v>868</v>
      </c>
      <c r="S13160" s="22" t="s">
        <v>868</v>
      </c>
      <c r="T13160" s="22" t="s">
        <v>869</v>
      </c>
      <c r="U13160" s="22" t="s">
        <v>868</v>
      </c>
      <c r="V13160" s="22" t="s">
        <v>868</v>
      </c>
      <c r="W13160" s="22" t="s">
        <v>868</v>
      </c>
      <c r="X13160" s="22" t="s">
        <v>868</v>
      </c>
      <c r="Y13160" s="22" t="s">
        <v>868</v>
      </c>
      <c r="Z13160" s="22" t="s">
        <v>868</v>
      </c>
      <c r="AA13160" s="22" t="s">
        <v>868</v>
      </c>
      <c r="AB13160" s="22" t="s">
        <v>868</v>
      </c>
      <c r="AC13160" s="22">
        <v>35.291944000000001</v>
      </c>
      <c r="AD13160" s="22">
        <v>-102.3031</v>
      </c>
      <c r="AE13160" s="342">
        <v>0</v>
      </c>
      <c r="AF13160" s="342">
        <v>0</v>
      </c>
      <c r="AG13160" s="22" t="e">
        <f t="shared" si="412"/>
        <v>#DIV/0!</v>
      </c>
      <c r="AH13160" s="343">
        <f t="shared" si="413"/>
        <v>0</v>
      </c>
    </row>
    <row r="13161" spans="2:34" hidden="1" x14ac:dyDescent="0.35">
      <c r="B13161" s="22" t="s">
        <v>3802</v>
      </c>
      <c r="C13161" s="22">
        <v>59380</v>
      </c>
      <c r="D13161" s="22" t="s">
        <v>26255</v>
      </c>
      <c r="E13161" s="22" t="s">
        <v>998</v>
      </c>
      <c r="F13161" s="22" t="s">
        <v>1193</v>
      </c>
      <c r="G13161" s="22" t="s">
        <v>1009</v>
      </c>
      <c r="H13161" s="22" t="s">
        <v>862</v>
      </c>
      <c r="I13161" s="22" t="s">
        <v>26256</v>
      </c>
      <c r="J13161" s="22" t="s">
        <v>864</v>
      </c>
      <c r="K13161" s="22">
        <v>19.5</v>
      </c>
      <c r="L13161" s="22">
        <v>19.5</v>
      </c>
      <c r="M13161" s="22">
        <v>19.5</v>
      </c>
      <c r="N13161" s="22" t="s">
        <v>865</v>
      </c>
      <c r="O13161" s="22" t="s">
        <v>866</v>
      </c>
      <c r="P13161" s="22" t="s">
        <v>867</v>
      </c>
      <c r="Q13161" s="30">
        <v>2015</v>
      </c>
      <c r="R13161" s="22" t="s">
        <v>868</v>
      </c>
      <c r="S13161" s="22" t="s">
        <v>868</v>
      </c>
      <c r="T13161" s="22" t="s">
        <v>869</v>
      </c>
      <c r="U13161" s="22" t="s">
        <v>868</v>
      </c>
      <c r="V13161" s="22">
        <v>26</v>
      </c>
      <c r="W13161" s="22" t="s">
        <v>868</v>
      </c>
      <c r="X13161" s="22" t="s">
        <v>868</v>
      </c>
      <c r="Y13161" s="22" t="s">
        <v>868</v>
      </c>
      <c r="Z13161" s="22" t="s">
        <v>868</v>
      </c>
      <c r="AA13161" s="22" t="s">
        <v>868</v>
      </c>
      <c r="AB13161" s="22" t="s">
        <v>868</v>
      </c>
      <c r="AC13161" s="22">
        <v>35.615833000000002</v>
      </c>
      <c r="AD13161" s="22">
        <v>-119.5783</v>
      </c>
      <c r="AE13161" s="342">
        <v>0</v>
      </c>
      <c r="AF13161" s="342">
        <v>0</v>
      </c>
      <c r="AG13161" s="22" t="e">
        <f t="shared" si="412"/>
        <v>#DIV/0!</v>
      </c>
      <c r="AH13161" s="343">
        <f t="shared" si="413"/>
        <v>0</v>
      </c>
    </row>
    <row r="13162" spans="2:34" hidden="1" x14ac:dyDescent="0.35">
      <c r="B13162" s="22" t="s">
        <v>3802</v>
      </c>
      <c r="C13162" s="22">
        <v>59253</v>
      </c>
      <c r="D13162" s="22" t="s">
        <v>26257</v>
      </c>
      <c r="E13162" s="22" t="s">
        <v>998</v>
      </c>
      <c r="F13162" s="22" t="s">
        <v>1193</v>
      </c>
      <c r="G13162" s="22" t="s">
        <v>1009</v>
      </c>
      <c r="H13162" s="22" t="s">
        <v>862</v>
      </c>
      <c r="I13162" s="22" t="s">
        <v>942</v>
      </c>
      <c r="J13162" s="22" t="s">
        <v>864</v>
      </c>
      <c r="K13162" s="22">
        <v>15</v>
      </c>
      <c r="L13162" s="22">
        <v>14.7</v>
      </c>
      <c r="M13162" s="22">
        <v>11.2</v>
      </c>
      <c r="N13162" s="22" t="s">
        <v>865</v>
      </c>
      <c r="O13162" s="22" t="s">
        <v>866</v>
      </c>
      <c r="P13162" s="22" t="s">
        <v>867</v>
      </c>
      <c r="Q13162" s="30">
        <v>2017</v>
      </c>
      <c r="R13162" s="22" t="s">
        <v>868</v>
      </c>
      <c r="S13162" s="22" t="s">
        <v>868</v>
      </c>
      <c r="T13162" s="22" t="s">
        <v>869</v>
      </c>
      <c r="U13162" s="22" t="s">
        <v>868</v>
      </c>
      <c r="V13162" s="22">
        <v>21</v>
      </c>
      <c r="W13162" s="22" t="s">
        <v>868</v>
      </c>
      <c r="X13162" s="22" t="s">
        <v>868</v>
      </c>
      <c r="Y13162" s="22" t="s">
        <v>868</v>
      </c>
      <c r="Z13162" s="22" t="s">
        <v>868</v>
      </c>
      <c r="AA13162" s="22" t="s">
        <v>868</v>
      </c>
      <c r="AB13162" s="22" t="s">
        <v>868</v>
      </c>
      <c r="AC13162" s="22">
        <v>35.630000000000003</v>
      </c>
      <c r="AD13162" s="22">
        <v>-119.57389999999999</v>
      </c>
      <c r="AE13162" s="342">
        <v>0</v>
      </c>
      <c r="AF13162" s="342">
        <v>0</v>
      </c>
      <c r="AG13162" s="22" t="e">
        <f t="shared" si="412"/>
        <v>#DIV/0!</v>
      </c>
      <c r="AH13162" s="343">
        <f t="shared" si="413"/>
        <v>0</v>
      </c>
    </row>
    <row r="13163" spans="2:34" hidden="1" x14ac:dyDescent="0.35">
      <c r="B13163" s="22" t="s">
        <v>26258</v>
      </c>
      <c r="C13163" s="22">
        <v>60589</v>
      </c>
      <c r="D13163" s="22" t="s">
        <v>26259</v>
      </c>
      <c r="E13163" s="22" t="s">
        <v>1127</v>
      </c>
      <c r="F13163" s="22" t="s">
        <v>1853</v>
      </c>
      <c r="G13163" s="22" t="s">
        <v>154</v>
      </c>
      <c r="H13163" s="22" t="s">
        <v>862</v>
      </c>
      <c r="I13163" s="22" t="s">
        <v>985</v>
      </c>
      <c r="J13163" s="22" t="s">
        <v>1180</v>
      </c>
      <c r="K13163" s="22">
        <v>1197</v>
      </c>
      <c r="L13163" s="22">
        <v>1071.7</v>
      </c>
      <c r="M13163" s="22">
        <v>1090.5999999999999</v>
      </c>
      <c r="N13163" s="22" t="s">
        <v>1181</v>
      </c>
      <c r="O13163" s="22" t="s">
        <v>1119</v>
      </c>
      <c r="P13163" s="22" t="s">
        <v>1182</v>
      </c>
      <c r="Q13163" s="30">
        <v>2019</v>
      </c>
      <c r="R13163" s="22" t="s">
        <v>868</v>
      </c>
      <c r="S13163" s="22" t="s">
        <v>868</v>
      </c>
      <c r="T13163" s="22" t="s">
        <v>869</v>
      </c>
      <c r="U13163" s="22" t="s">
        <v>868</v>
      </c>
      <c r="V13163" s="22" t="s">
        <v>868</v>
      </c>
      <c r="W13163" s="22" t="s">
        <v>868</v>
      </c>
      <c r="X13163" s="22" t="s">
        <v>868</v>
      </c>
      <c r="Y13163" s="22" t="s">
        <v>868</v>
      </c>
      <c r="Z13163" s="22" t="s">
        <v>868</v>
      </c>
      <c r="AA13163" s="22" t="s">
        <v>868</v>
      </c>
      <c r="AB13163" s="22" t="s">
        <v>868</v>
      </c>
      <c r="AC13163" s="22">
        <v>40.411999999999999</v>
      </c>
      <c r="AD13163" s="22">
        <v>-78.855000000000004</v>
      </c>
      <c r="AE13163" s="342">
        <v>7738111.2199999997</v>
      </c>
      <c r="AF13163" s="342">
        <v>49070783.317000002</v>
      </c>
      <c r="AG13163" s="22">
        <f t="shared" si="412"/>
        <v>6.3414419774907298</v>
      </c>
      <c r="AH13163" s="343">
        <f t="shared" si="413"/>
        <v>0.81704299096366384</v>
      </c>
    </row>
    <row r="13164" spans="2:34" hidden="1" x14ac:dyDescent="0.35">
      <c r="B13164" s="22" t="s">
        <v>2248</v>
      </c>
      <c r="C13164" s="22">
        <v>6002</v>
      </c>
      <c r="D13164" s="22" t="s">
        <v>26260</v>
      </c>
      <c r="E13164" s="22" t="s">
        <v>1240</v>
      </c>
      <c r="F13164" s="22" t="s">
        <v>1099</v>
      </c>
      <c r="G13164" s="22" t="s">
        <v>984</v>
      </c>
      <c r="H13164" s="22" t="s">
        <v>1116</v>
      </c>
      <c r="I13164" s="22" t="s">
        <v>951</v>
      </c>
      <c r="J13164" s="22" t="s">
        <v>864</v>
      </c>
      <c r="K13164" s="22">
        <v>2822</v>
      </c>
      <c r="L13164" s="22">
        <v>2777.5</v>
      </c>
      <c r="M13164" s="22">
        <v>2777.5</v>
      </c>
      <c r="N13164" s="22" t="s">
        <v>1716</v>
      </c>
      <c r="O13164" s="22" t="s">
        <v>1717</v>
      </c>
      <c r="P13164" s="22" t="s">
        <v>130</v>
      </c>
      <c r="Q13164" s="30">
        <v>1985.75</v>
      </c>
      <c r="R13164" s="22" t="s">
        <v>868</v>
      </c>
      <c r="S13164" s="22" t="s">
        <v>868</v>
      </c>
      <c r="T13164" s="22" t="s">
        <v>869</v>
      </c>
      <c r="U13164" s="22" t="s">
        <v>868</v>
      </c>
      <c r="V13164" s="22" t="s">
        <v>868</v>
      </c>
      <c r="W13164" s="22" t="s">
        <v>868</v>
      </c>
      <c r="X13164" s="22" t="s">
        <v>868</v>
      </c>
      <c r="Y13164" s="22" t="s">
        <v>868</v>
      </c>
      <c r="Z13164" s="22" t="s">
        <v>868</v>
      </c>
      <c r="AA13164" s="22" t="s">
        <v>868</v>
      </c>
      <c r="AB13164" s="22" t="s">
        <v>868</v>
      </c>
      <c r="AC13164" s="22">
        <v>33.631900000000002</v>
      </c>
      <c r="AD13164" s="22">
        <v>-87.059700000000007</v>
      </c>
      <c r="AE13164" s="342">
        <v>19896603.75</v>
      </c>
      <c r="AF13164" s="342">
        <v>198303589.09999999</v>
      </c>
      <c r="AG13164" s="22">
        <f t="shared" si="412"/>
        <v>9.9667054534369957</v>
      </c>
      <c r="AH13164" s="343">
        <f t="shared" si="413"/>
        <v>0.81775042230250417</v>
      </c>
    </row>
    <row r="13165" spans="2:34" hidden="1" x14ac:dyDescent="0.35">
      <c r="B13165" s="22" t="s">
        <v>2079</v>
      </c>
      <c r="C13165" s="22">
        <v>62886</v>
      </c>
      <c r="D13165" s="22" t="s">
        <v>26261</v>
      </c>
      <c r="E13165" s="22" t="s">
        <v>983</v>
      </c>
      <c r="F13165" s="22" t="s">
        <v>26262</v>
      </c>
      <c r="G13165" s="22" t="s">
        <v>984</v>
      </c>
      <c r="H13165" s="22" t="s">
        <v>862</v>
      </c>
      <c r="I13165" s="22" t="s">
        <v>26263</v>
      </c>
      <c r="J13165" s="22" t="s">
        <v>864</v>
      </c>
      <c r="K13165" s="22">
        <v>2.2999999999999998</v>
      </c>
      <c r="L13165" s="22">
        <v>2.2999999999999998</v>
      </c>
      <c r="M13165" s="22">
        <v>2.2999999999999998</v>
      </c>
      <c r="N13165" s="22" t="s">
        <v>865</v>
      </c>
      <c r="O13165" s="22" t="s">
        <v>866</v>
      </c>
      <c r="P13165" s="22" t="s">
        <v>867</v>
      </c>
      <c r="Q13165" s="30">
        <v>2019</v>
      </c>
      <c r="R13165" s="22" t="s">
        <v>868</v>
      </c>
      <c r="S13165" s="22" t="s">
        <v>868</v>
      </c>
      <c r="T13165" s="22" t="s">
        <v>869</v>
      </c>
      <c r="U13165" s="22" t="s">
        <v>868</v>
      </c>
      <c r="V13165" s="22">
        <v>3</v>
      </c>
      <c r="W13165" s="22" t="s">
        <v>868</v>
      </c>
      <c r="X13165" s="22" t="s">
        <v>868</v>
      </c>
      <c r="Y13165" s="22" t="s">
        <v>868</v>
      </c>
      <c r="Z13165" s="22" t="s">
        <v>868</v>
      </c>
      <c r="AA13165" s="22" t="s">
        <v>868</v>
      </c>
      <c r="AB13165" s="22" t="s">
        <v>868</v>
      </c>
      <c r="AC13165" s="22">
        <v>32.879593</v>
      </c>
      <c r="AD13165" s="22">
        <v>-83.320989999999995</v>
      </c>
      <c r="AE13165" s="342">
        <v>0</v>
      </c>
      <c r="AF13165" s="342">
        <v>0</v>
      </c>
      <c r="AG13165" s="22" t="e">
        <f t="shared" si="412"/>
        <v>#DIV/0!</v>
      </c>
      <c r="AH13165" s="343">
        <f t="shared" si="413"/>
        <v>0</v>
      </c>
    </row>
    <row r="13166" spans="2:34" hidden="1" x14ac:dyDescent="0.35">
      <c r="B13166" s="22" t="s">
        <v>5097</v>
      </c>
      <c r="C13166" s="22">
        <v>65481</v>
      </c>
      <c r="D13166" s="22" t="s">
        <v>26261</v>
      </c>
      <c r="E13166" s="22" t="s">
        <v>983</v>
      </c>
      <c r="F13166" s="22" t="s">
        <v>26262</v>
      </c>
      <c r="G13166" s="22" t="s">
        <v>984</v>
      </c>
      <c r="H13166" s="22" t="s">
        <v>862</v>
      </c>
      <c r="I13166" s="22" t="s">
        <v>26264</v>
      </c>
      <c r="J13166" s="22" t="s">
        <v>864</v>
      </c>
      <c r="K13166" s="22">
        <v>3</v>
      </c>
      <c r="L13166" s="22">
        <v>3</v>
      </c>
      <c r="M13166" s="22">
        <v>3</v>
      </c>
      <c r="N13166" s="22" t="s">
        <v>865</v>
      </c>
      <c r="O13166" s="22" t="s">
        <v>866</v>
      </c>
      <c r="P13166" s="22" t="s">
        <v>867</v>
      </c>
      <c r="Q13166" s="30">
        <v>2020</v>
      </c>
      <c r="R13166" s="22" t="s">
        <v>868</v>
      </c>
      <c r="S13166" s="22" t="s">
        <v>868</v>
      </c>
      <c r="T13166" s="22" t="s">
        <v>869</v>
      </c>
      <c r="U13166" s="22" t="s">
        <v>868</v>
      </c>
      <c r="V13166" s="22">
        <v>4</v>
      </c>
      <c r="W13166" s="22" t="s">
        <v>868</v>
      </c>
      <c r="X13166" s="22" t="s">
        <v>868</v>
      </c>
      <c r="Y13166" s="22" t="s">
        <v>868</v>
      </c>
      <c r="Z13166" s="22" t="s">
        <v>868</v>
      </c>
      <c r="AA13166" s="22" t="s">
        <v>868</v>
      </c>
      <c r="AB13166" s="22" t="s">
        <v>868</v>
      </c>
      <c r="AC13166" s="22">
        <v>32.881300000000003</v>
      </c>
      <c r="AD13166" s="22">
        <v>-83.302899999999994</v>
      </c>
      <c r="AE13166" s="342">
        <v>0</v>
      </c>
      <c r="AF13166" s="342">
        <v>0</v>
      </c>
      <c r="AG13166" s="22" t="e">
        <f t="shared" si="412"/>
        <v>#DIV/0!</v>
      </c>
      <c r="AH13166" s="343">
        <f t="shared" si="413"/>
        <v>0</v>
      </c>
    </row>
    <row r="13167" spans="2:34" hidden="1" x14ac:dyDescent="0.35">
      <c r="B13167" s="22" t="s">
        <v>2875</v>
      </c>
      <c r="C13167" s="22">
        <v>62544</v>
      </c>
      <c r="D13167" s="22" t="s">
        <v>26265</v>
      </c>
      <c r="E13167" s="22" t="s">
        <v>903</v>
      </c>
      <c r="F13167" s="22" t="s">
        <v>3358</v>
      </c>
      <c r="G13167" s="22" t="s">
        <v>154</v>
      </c>
      <c r="H13167" s="22" t="s">
        <v>862</v>
      </c>
      <c r="I13167" s="22" t="s">
        <v>985</v>
      </c>
      <c r="J13167" s="22" t="s">
        <v>864</v>
      </c>
      <c r="K13167" s="22">
        <v>80.599999999999994</v>
      </c>
      <c r="L13167" s="22">
        <v>80.599999999999994</v>
      </c>
      <c r="M13167" s="22">
        <v>80.599999999999994</v>
      </c>
      <c r="N13167" s="22" t="s">
        <v>865</v>
      </c>
      <c r="O13167" s="22" t="s">
        <v>866</v>
      </c>
      <c r="P13167" s="22" t="s">
        <v>867</v>
      </c>
      <c r="Q13167" s="30">
        <v>2019</v>
      </c>
      <c r="R13167" s="22" t="s">
        <v>868</v>
      </c>
      <c r="S13167" s="22" t="s">
        <v>868</v>
      </c>
      <c r="T13167" s="22" t="s">
        <v>869</v>
      </c>
      <c r="U13167" s="22" t="s">
        <v>868</v>
      </c>
      <c r="V13167" s="22">
        <v>95.9</v>
      </c>
      <c r="W13167" s="22" t="s">
        <v>868</v>
      </c>
      <c r="X13167" s="22" t="s">
        <v>868</v>
      </c>
      <c r="Y13167" s="22" t="s">
        <v>868</v>
      </c>
      <c r="Z13167" s="22" t="s">
        <v>868</v>
      </c>
      <c r="AA13167" s="22" t="s">
        <v>868</v>
      </c>
      <c r="AB13167" s="22" t="s">
        <v>868</v>
      </c>
      <c r="AC13167" s="22">
        <v>35.596814000000002</v>
      </c>
      <c r="AD13167" s="22">
        <v>-76.763850000000005</v>
      </c>
      <c r="AE13167" s="342">
        <v>0</v>
      </c>
      <c r="AF13167" s="342">
        <v>0</v>
      </c>
      <c r="AG13167" s="22" t="e">
        <f t="shared" si="412"/>
        <v>#DIV/0!</v>
      </c>
      <c r="AH13167" s="343">
        <f t="shared" si="413"/>
        <v>0</v>
      </c>
    </row>
    <row r="13168" spans="2:34" hidden="1" x14ac:dyDescent="0.35">
      <c r="B13168" s="22" t="s">
        <v>3701</v>
      </c>
      <c r="C13168" s="22">
        <v>60287</v>
      </c>
      <c r="D13168" s="22" t="s">
        <v>26266</v>
      </c>
      <c r="E13168" s="22" t="s">
        <v>903</v>
      </c>
      <c r="F13168" s="22" t="s">
        <v>3488</v>
      </c>
      <c r="G13168" s="22" t="s">
        <v>919</v>
      </c>
      <c r="H13168" s="22" t="s">
        <v>862</v>
      </c>
      <c r="I13168" s="22" t="s">
        <v>942</v>
      </c>
      <c r="J13168" s="22" t="s">
        <v>864</v>
      </c>
      <c r="K13168" s="22">
        <v>5</v>
      </c>
      <c r="L13168" s="22">
        <v>5</v>
      </c>
      <c r="M13168" s="22">
        <v>5</v>
      </c>
      <c r="N13168" s="22" t="s">
        <v>865</v>
      </c>
      <c r="O13168" s="22" t="s">
        <v>866</v>
      </c>
      <c r="P13168" s="22" t="s">
        <v>867</v>
      </c>
      <c r="Q13168" s="30">
        <v>2020</v>
      </c>
      <c r="R13168" s="22" t="s">
        <v>868</v>
      </c>
      <c r="S13168" s="22" t="s">
        <v>868</v>
      </c>
      <c r="T13168" s="22" t="s">
        <v>869</v>
      </c>
      <c r="U13168" s="22" t="s">
        <v>868</v>
      </c>
      <c r="V13168" s="22">
        <v>6</v>
      </c>
      <c r="W13168" s="22" t="s">
        <v>868</v>
      </c>
      <c r="X13168" s="22" t="s">
        <v>868</v>
      </c>
      <c r="Y13168" s="22" t="s">
        <v>868</v>
      </c>
      <c r="Z13168" s="22" t="s">
        <v>868</v>
      </c>
      <c r="AA13168" s="22" t="s">
        <v>868</v>
      </c>
      <c r="AB13168" s="22" t="s">
        <v>868</v>
      </c>
      <c r="AC13168" s="22">
        <v>34.702489999999997</v>
      </c>
      <c r="AD13168" s="22">
        <v>-77.969700000000003</v>
      </c>
      <c r="AE13168" s="342">
        <v>0</v>
      </c>
      <c r="AF13168" s="342">
        <v>0</v>
      </c>
      <c r="AG13168" s="22" t="e">
        <f t="shared" si="412"/>
        <v>#DIV/0!</v>
      </c>
      <c r="AH13168" s="343">
        <f t="shared" si="413"/>
        <v>0</v>
      </c>
    </row>
    <row r="13169" spans="2:34" hidden="1" x14ac:dyDescent="0.35">
      <c r="B13169" s="22" t="s">
        <v>26267</v>
      </c>
      <c r="C13169" s="22">
        <v>60660</v>
      </c>
      <c r="D13169" s="22" t="s">
        <v>26268</v>
      </c>
      <c r="E13169" s="22" t="s">
        <v>1067</v>
      </c>
      <c r="F13169" s="22" t="s">
        <v>540</v>
      </c>
      <c r="G13169" s="22" t="s">
        <v>154</v>
      </c>
      <c r="H13169" s="22" t="s">
        <v>862</v>
      </c>
      <c r="I13169" s="22" t="s">
        <v>26269</v>
      </c>
      <c r="J13169" s="22" t="s">
        <v>864</v>
      </c>
      <c r="K13169" s="22">
        <v>6</v>
      </c>
      <c r="L13169" s="22">
        <v>6</v>
      </c>
      <c r="M13169" s="22">
        <v>6</v>
      </c>
      <c r="N13169" s="22" t="s">
        <v>880</v>
      </c>
      <c r="O13169" s="22" t="s">
        <v>881</v>
      </c>
      <c r="P13169" s="22" t="s">
        <v>882</v>
      </c>
      <c r="Q13169" s="30">
        <v>2016</v>
      </c>
      <c r="R13169" s="22">
        <v>9</v>
      </c>
      <c r="S13169" s="22">
        <v>2025</v>
      </c>
      <c r="T13169" s="22" t="s">
        <v>869</v>
      </c>
      <c r="U13169" s="22">
        <v>2</v>
      </c>
      <c r="V13169" s="22" t="s">
        <v>868</v>
      </c>
      <c r="W13169" s="22" t="s">
        <v>868</v>
      </c>
      <c r="X13169" s="22" t="s">
        <v>868</v>
      </c>
      <c r="Y13169" s="22" t="s">
        <v>868</v>
      </c>
      <c r="Z13169" s="22" t="s">
        <v>868</v>
      </c>
      <c r="AA13169" s="22" t="s">
        <v>868</v>
      </c>
      <c r="AB13169" s="22" t="s">
        <v>868</v>
      </c>
      <c r="AC13169" s="22">
        <v>39.287747000000003</v>
      </c>
      <c r="AD13169" s="22">
        <v>-84.680310000000006</v>
      </c>
      <c r="AE13169" s="342">
        <v>0</v>
      </c>
      <c r="AF13169" s="342">
        <v>0</v>
      </c>
      <c r="AG13169" s="22" t="e">
        <f t="shared" si="412"/>
        <v>#DIV/0!</v>
      </c>
      <c r="AH13169" s="343">
        <f t="shared" si="413"/>
        <v>0</v>
      </c>
    </row>
    <row r="13170" spans="2:34" hidden="1" x14ac:dyDescent="0.35">
      <c r="B13170" s="22" t="s">
        <v>26270</v>
      </c>
      <c r="C13170" s="22">
        <v>67103</v>
      </c>
      <c r="D13170" s="22" t="s">
        <v>26270</v>
      </c>
      <c r="E13170" s="22" t="s">
        <v>945</v>
      </c>
      <c r="F13170" s="22" t="s">
        <v>26271</v>
      </c>
      <c r="G13170" s="22" t="s">
        <v>299</v>
      </c>
      <c r="H13170" s="22" t="s">
        <v>862</v>
      </c>
      <c r="I13170" s="22" t="s">
        <v>26272</v>
      </c>
      <c r="J13170" s="22" t="s">
        <v>864</v>
      </c>
      <c r="K13170" s="22">
        <v>20</v>
      </c>
      <c r="L13170" s="22">
        <v>20</v>
      </c>
      <c r="M13170" s="22">
        <v>20</v>
      </c>
      <c r="N13170" s="22" t="s">
        <v>865</v>
      </c>
      <c r="O13170" s="22" t="s">
        <v>866</v>
      </c>
      <c r="P13170" s="22" t="s">
        <v>867</v>
      </c>
      <c r="Q13170" s="30">
        <v>2023</v>
      </c>
      <c r="R13170" s="22" t="s">
        <v>868</v>
      </c>
      <c r="S13170" s="22" t="s">
        <v>868</v>
      </c>
      <c r="T13170" s="22" t="s">
        <v>869</v>
      </c>
      <c r="U13170" s="22" t="s">
        <v>868</v>
      </c>
      <c r="V13170" s="22">
        <v>28</v>
      </c>
      <c r="W13170" s="22" t="s">
        <v>868</v>
      </c>
      <c r="X13170" s="22" t="s">
        <v>868</v>
      </c>
      <c r="Y13170" s="22" t="s">
        <v>868</v>
      </c>
      <c r="Z13170" s="22" t="s">
        <v>868</v>
      </c>
      <c r="AA13170" s="22" t="s">
        <v>868</v>
      </c>
      <c r="AB13170" s="22" t="s">
        <v>868</v>
      </c>
      <c r="AC13170" s="22">
        <v>43.988483000000002</v>
      </c>
      <c r="AD13170" s="22">
        <v>-84.522260000000003</v>
      </c>
      <c r="AE13170" s="342">
        <v>0</v>
      </c>
      <c r="AF13170" s="342">
        <v>0</v>
      </c>
      <c r="AG13170" s="22" t="e">
        <f t="shared" si="412"/>
        <v>#DIV/0!</v>
      </c>
      <c r="AH13170" s="343">
        <f t="shared" si="413"/>
        <v>0</v>
      </c>
    </row>
    <row r="13171" spans="2:34" hidden="1" x14ac:dyDescent="0.35">
      <c r="B13171" s="22" t="s">
        <v>26273</v>
      </c>
      <c r="C13171" s="22">
        <v>7128</v>
      </c>
      <c r="D13171" s="22" t="s">
        <v>26274</v>
      </c>
      <c r="E13171" s="22" t="s">
        <v>1127</v>
      </c>
      <c r="F13171" s="22" t="s">
        <v>25449</v>
      </c>
      <c r="G13171" s="22" t="s">
        <v>154</v>
      </c>
      <c r="H13171" s="22" t="s">
        <v>1116</v>
      </c>
      <c r="I13171" s="22" t="s">
        <v>951</v>
      </c>
      <c r="J13171" s="22" t="s">
        <v>864</v>
      </c>
      <c r="K13171" s="22">
        <v>21.7</v>
      </c>
      <c r="L13171" s="22">
        <v>8.4</v>
      </c>
      <c r="M13171" s="22">
        <v>21.7</v>
      </c>
      <c r="N13171" s="22" t="s">
        <v>1102</v>
      </c>
      <c r="O13171" s="22" t="s">
        <v>1103</v>
      </c>
      <c r="P13171" s="22" t="s">
        <v>1104</v>
      </c>
      <c r="Q13171" s="30">
        <v>1988</v>
      </c>
      <c r="R13171" s="22" t="s">
        <v>868</v>
      </c>
      <c r="S13171" s="22" t="s">
        <v>868</v>
      </c>
      <c r="T13171" s="22" t="s">
        <v>869</v>
      </c>
      <c r="U13171" s="22" t="s">
        <v>868</v>
      </c>
      <c r="V13171" s="22" t="s">
        <v>868</v>
      </c>
      <c r="W13171" s="22" t="s">
        <v>868</v>
      </c>
      <c r="X13171" s="22" t="s">
        <v>868</v>
      </c>
      <c r="Y13171" s="22" t="s">
        <v>868</v>
      </c>
      <c r="Z13171" s="22" t="s">
        <v>868</v>
      </c>
      <c r="AA13171" s="22" t="s">
        <v>868</v>
      </c>
      <c r="AB13171" s="22" t="s">
        <v>868</v>
      </c>
      <c r="AC13171" s="22">
        <v>40.432915000000001</v>
      </c>
      <c r="AD13171" s="22">
        <v>-78.002889999999994</v>
      </c>
      <c r="AE13171" s="342">
        <v>0</v>
      </c>
      <c r="AF13171" s="342">
        <v>0</v>
      </c>
      <c r="AG13171" s="22" t="e">
        <f t="shared" si="412"/>
        <v>#DIV/0!</v>
      </c>
      <c r="AH13171" s="343">
        <f t="shared" si="413"/>
        <v>0</v>
      </c>
    </row>
    <row r="13172" spans="2:34" hidden="1" x14ac:dyDescent="0.35">
      <c r="B13172" s="22" t="s">
        <v>26275</v>
      </c>
      <c r="C13172" s="22">
        <v>54761</v>
      </c>
      <c r="D13172" s="22" t="s">
        <v>26276</v>
      </c>
      <c r="E13172" s="22" t="s">
        <v>1098</v>
      </c>
      <c r="F13172" s="22" t="s">
        <v>5195</v>
      </c>
      <c r="G13172" s="22" t="s">
        <v>1100</v>
      </c>
      <c r="H13172" s="22" t="s">
        <v>1179</v>
      </c>
      <c r="I13172" s="22" t="s">
        <v>985</v>
      </c>
      <c r="J13172" s="22" t="s">
        <v>1180</v>
      </c>
      <c r="K13172" s="22">
        <v>621.20000000000005</v>
      </c>
      <c r="L13172" s="22">
        <v>464</v>
      </c>
      <c r="M13172" s="22">
        <v>486</v>
      </c>
      <c r="N13172" s="22" t="s">
        <v>1181</v>
      </c>
      <c r="O13172" s="22" t="s">
        <v>1119</v>
      </c>
      <c r="P13172" s="22" t="s">
        <v>998</v>
      </c>
      <c r="Q13172" s="30">
        <v>1996</v>
      </c>
      <c r="R13172" s="22" t="s">
        <v>868</v>
      </c>
      <c r="S13172" s="22" t="s">
        <v>868</v>
      </c>
      <c r="T13172" s="22" t="s">
        <v>869</v>
      </c>
      <c r="U13172" s="22" t="s">
        <v>868</v>
      </c>
      <c r="V13172" s="22" t="s">
        <v>868</v>
      </c>
      <c r="W13172" s="22" t="s">
        <v>868</v>
      </c>
      <c r="X13172" s="22" t="s">
        <v>868</v>
      </c>
      <c r="Y13172" s="22" t="s">
        <v>868</v>
      </c>
      <c r="Z13172" s="22" t="s">
        <v>868</v>
      </c>
      <c r="AA13172" s="22" t="s">
        <v>868</v>
      </c>
      <c r="AB13172" s="22" t="s">
        <v>868</v>
      </c>
      <c r="AC13172" s="22">
        <v>45.804200000000002</v>
      </c>
      <c r="AD13172" s="22">
        <v>-119.37</v>
      </c>
      <c r="AE13172" s="342">
        <v>3403906.04</v>
      </c>
      <c r="AF13172" s="342">
        <v>24936710.736000001</v>
      </c>
      <c r="AG13172" s="22">
        <f t="shared" si="412"/>
        <v>7.3259104226037923</v>
      </c>
      <c r="AH13172" s="343">
        <f t="shared" si="413"/>
        <v>0.81804999759673147</v>
      </c>
    </row>
    <row r="13173" spans="2:34" hidden="1" x14ac:dyDescent="0.35">
      <c r="B13173" s="22" t="s">
        <v>26277</v>
      </c>
      <c r="C13173" s="22">
        <v>59764</v>
      </c>
      <c r="D13173" s="22" t="s">
        <v>26277</v>
      </c>
      <c r="E13173" s="22" t="s">
        <v>1067</v>
      </c>
      <c r="F13173" s="22" t="s">
        <v>2433</v>
      </c>
      <c r="G13173" s="22" t="s">
        <v>154</v>
      </c>
      <c r="H13173" s="22" t="s">
        <v>862</v>
      </c>
      <c r="I13173" s="22" t="s">
        <v>26278</v>
      </c>
      <c r="J13173" s="22" t="s">
        <v>1180</v>
      </c>
      <c r="K13173" s="22">
        <v>1061.5</v>
      </c>
      <c r="L13173" s="22">
        <v>849.1</v>
      </c>
      <c r="M13173" s="22">
        <v>964.90000000000009</v>
      </c>
      <c r="N13173" s="22" t="s">
        <v>1181</v>
      </c>
      <c r="O13173" s="22" t="s">
        <v>1119</v>
      </c>
      <c r="P13173" s="22" t="s">
        <v>1182</v>
      </c>
      <c r="Q13173" s="30">
        <v>2017</v>
      </c>
      <c r="R13173" s="22" t="s">
        <v>868</v>
      </c>
      <c r="S13173" s="22" t="s">
        <v>868</v>
      </c>
      <c r="T13173" s="22" t="s">
        <v>869</v>
      </c>
      <c r="U13173" s="22" t="s">
        <v>868</v>
      </c>
      <c r="V13173" s="22" t="s">
        <v>868</v>
      </c>
      <c r="W13173" s="22" t="s">
        <v>868</v>
      </c>
      <c r="X13173" s="22" t="s">
        <v>868</v>
      </c>
      <c r="Y13173" s="22" t="s">
        <v>868</v>
      </c>
      <c r="Z13173" s="22" t="s">
        <v>868</v>
      </c>
      <c r="AA13173" s="22" t="s">
        <v>868</v>
      </c>
      <c r="AB13173" s="22" t="s">
        <v>868</v>
      </c>
      <c r="AC13173" s="22">
        <v>41.667928000000003</v>
      </c>
      <c r="AD13173" s="22">
        <v>-83.443659999999994</v>
      </c>
      <c r="AE13173" s="342">
        <v>6514073.8899999997</v>
      </c>
      <c r="AF13173" s="342">
        <v>42715706.020000003</v>
      </c>
      <c r="AG13173" s="22">
        <f t="shared" si="412"/>
        <v>6.5574488010604997</v>
      </c>
      <c r="AH13173" s="343">
        <f t="shared" si="413"/>
        <v>0.81986299985400202</v>
      </c>
    </row>
    <row r="13174" spans="2:34" hidden="1" x14ac:dyDescent="0.35">
      <c r="B13174" s="22" t="s">
        <v>7421</v>
      </c>
      <c r="C13174" s="22">
        <v>61630</v>
      </c>
      <c r="D13174" s="22" t="s">
        <v>26279</v>
      </c>
      <c r="E13174" s="22" t="s">
        <v>890</v>
      </c>
      <c r="F13174" s="22" t="s">
        <v>1081</v>
      </c>
      <c r="G13174" s="22" t="s">
        <v>154</v>
      </c>
      <c r="H13174" s="22" t="s">
        <v>862</v>
      </c>
      <c r="I13174" s="22" t="s">
        <v>26280</v>
      </c>
      <c r="J13174" s="22" t="s">
        <v>864</v>
      </c>
      <c r="K13174" s="22">
        <v>1.3</v>
      </c>
      <c r="L13174" s="22">
        <v>1.3</v>
      </c>
      <c r="M13174" s="22">
        <v>1</v>
      </c>
      <c r="N13174" s="22" t="s">
        <v>865</v>
      </c>
      <c r="O13174" s="22" t="s">
        <v>866</v>
      </c>
      <c r="P13174" s="22" t="s">
        <v>867</v>
      </c>
      <c r="Q13174" s="30">
        <v>2011</v>
      </c>
      <c r="R13174" s="22" t="s">
        <v>868</v>
      </c>
      <c r="S13174" s="22" t="s">
        <v>868</v>
      </c>
      <c r="T13174" s="22" t="s">
        <v>869</v>
      </c>
      <c r="U13174" s="22" t="s">
        <v>868</v>
      </c>
      <c r="V13174" s="22">
        <v>1.6</v>
      </c>
      <c r="W13174" s="22" t="s">
        <v>868</v>
      </c>
      <c r="X13174" s="22" t="s">
        <v>868</v>
      </c>
      <c r="Y13174" s="22" t="s">
        <v>868</v>
      </c>
      <c r="Z13174" s="22" t="s">
        <v>868</v>
      </c>
      <c r="AA13174" s="22" t="s">
        <v>868</v>
      </c>
      <c r="AB13174" s="22" t="s">
        <v>868</v>
      </c>
      <c r="AC13174" s="22">
        <v>40.814850999999997</v>
      </c>
      <c r="AD13174" s="22">
        <v>-74.475859999999997</v>
      </c>
      <c r="AE13174" s="342">
        <v>0</v>
      </c>
      <c r="AF13174" s="342">
        <v>0</v>
      </c>
      <c r="AG13174" s="22" t="e">
        <f t="shared" si="412"/>
        <v>#DIV/0!</v>
      </c>
      <c r="AH13174" s="343">
        <f t="shared" si="413"/>
        <v>0</v>
      </c>
    </row>
    <row r="13175" spans="2:34" hidden="1" x14ac:dyDescent="0.35">
      <c r="B13175" s="22" t="s">
        <v>26281</v>
      </c>
      <c r="C13175" s="22">
        <v>57805</v>
      </c>
      <c r="D13175" s="22" t="s">
        <v>26282</v>
      </c>
      <c r="E13175" s="22" t="s">
        <v>890</v>
      </c>
      <c r="F13175" s="22" t="s">
        <v>11439</v>
      </c>
      <c r="G13175" s="22" t="s">
        <v>154</v>
      </c>
      <c r="H13175" s="22" t="s">
        <v>895</v>
      </c>
      <c r="I13175" s="22" t="s">
        <v>26283</v>
      </c>
      <c r="J13175" s="22" t="s">
        <v>864</v>
      </c>
      <c r="K13175" s="22">
        <v>2.2999999999999998</v>
      </c>
      <c r="L13175" s="22">
        <v>2.2999999999999998</v>
      </c>
      <c r="M13175" s="22">
        <v>2.2999999999999998</v>
      </c>
      <c r="N13175" s="22" t="s">
        <v>865</v>
      </c>
      <c r="O13175" s="22" t="s">
        <v>866</v>
      </c>
      <c r="P13175" s="22" t="s">
        <v>867</v>
      </c>
      <c r="Q13175" s="30">
        <v>2010</v>
      </c>
      <c r="R13175" s="22" t="s">
        <v>868</v>
      </c>
      <c r="S13175" s="22" t="s">
        <v>868</v>
      </c>
      <c r="T13175" s="22" t="s">
        <v>869</v>
      </c>
      <c r="U13175" s="22" t="s">
        <v>868</v>
      </c>
      <c r="V13175" s="22">
        <v>2.7</v>
      </c>
      <c r="W13175" s="22" t="s">
        <v>868</v>
      </c>
      <c r="X13175" s="22" t="s">
        <v>868</v>
      </c>
      <c r="Y13175" s="22" t="s">
        <v>868</v>
      </c>
      <c r="Z13175" s="22" t="s">
        <v>868</v>
      </c>
      <c r="AA13175" s="22" t="s">
        <v>868</v>
      </c>
      <c r="AB13175" s="22" t="s">
        <v>868</v>
      </c>
      <c r="AC13175" s="22">
        <v>40.952083999999999</v>
      </c>
      <c r="AD13175" s="22">
        <v>-74.195499999999996</v>
      </c>
      <c r="AE13175" s="342">
        <v>0</v>
      </c>
      <c r="AF13175" s="342">
        <v>0</v>
      </c>
      <c r="AG13175" s="22" t="e">
        <f t="shared" si="412"/>
        <v>#DIV/0!</v>
      </c>
      <c r="AH13175" s="343">
        <f t="shared" si="413"/>
        <v>0</v>
      </c>
    </row>
    <row r="13176" spans="2:34" hidden="1" x14ac:dyDescent="0.35">
      <c r="B13176" s="22" t="s">
        <v>26284</v>
      </c>
      <c r="C13176" s="22">
        <v>56940</v>
      </c>
      <c r="D13176" s="22" t="s">
        <v>26285</v>
      </c>
      <c r="E13176" s="22" t="s">
        <v>170</v>
      </c>
      <c r="F13176" s="22" t="s">
        <v>899</v>
      </c>
      <c r="G13176" s="22" t="s">
        <v>861</v>
      </c>
      <c r="H13176" s="22" t="s">
        <v>862</v>
      </c>
      <c r="I13176" s="22" t="s">
        <v>2430</v>
      </c>
      <c r="J13176" s="22" t="s">
        <v>26286</v>
      </c>
      <c r="K13176" s="22">
        <v>770.5</v>
      </c>
      <c r="L13176" s="22">
        <v>649.70000000000005</v>
      </c>
      <c r="M13176" s="22">
        <v>738.6</v>
      </c>
      <c r="N13176" s="22" t="s">
        <v>1181</v>
      </c>
      <c r="O13176" s="22" t="s">
        <v>1119</v>
      </c>
      <c r="P13176" s="22" t="s">
        <v>1182</v>
      </c>
      <c r="Q13176" s="30">
        <v>2018</v>
      </c>
      <c r="R13176" s="22" t="s">
        <v>868</v>
      </c>
      <c r="S13176" s="22" t="s">
        <v>868</v>
      </c>
      <c r="T13176" s="22" t="s">
        <v>869</v>
      </c>
      <c r="U13176" s="22" t="s">
        <v>868</v>
      </c>
      <c r="V13176" s="22" t="s">
        <v>868</v>
      </c>
      <c r="W13176" s="22" t="s">
        <v>868</v>
      </c>
      <c r="X13176" s="22" t="s">
        <v>868</v>
      </c>
      <c r="Y13176" s="22" t="s">
        <v>868</v>
      </c>
      <c r="Z13176" s="22" t="s">
        <v>868</v>
      </c>
      <c r="AA13176" s="22" t="s">
        <v>868</v>
      </c>
      <c r="AB13176" s="22" t="s">
        <v>868</v>
      </c>
      <c r="AC13176" s="22">
        <v>41.412199999999999</v>
      </c>
      <c r="AD13176" s="22">
        <v>-74.437799999999996</v>
      </c>
      <c r="AE13176" s="342">
        <v>4996034.22</v>
      </c>
      <c r="AF13176" s="342">
        <v>34623567.75</v>
      </c>
      <c r="AG13176" s="22">
        <f t="shared" si="412"/>
        <v>6.9302102878710867</v>
      </c>
      <c r="AH13176" s="343">
        <f t="shared" si="413"/>
        <v>0.82161426362585943</v>
      </c>
    </row>
    <row r="13177" spans="2:34" hidden="1" x14ac:dyDescent="0.35">
      <c r="B13177" s="22" t="s">
        <v>8765</v>
      </c>
      <c r="C13177" s="22">
        <v>63664</v>
      </c>
      <c r="D13177" s="22" t="s">
        <v>26287</v>
      </c>
      <c r="E13177" s="22" t="s">
        <v>1098</v>
      </c>
      <c r="F13177" s="22" t="s">
        <v>3653</v>
      </c>
      <c r="G13177" s="22" t="s">
        <v>2190</v>
      </c>
      <c r="H13177" s="22" t="s">
        <v>862</v>
      </c>
      <c r="I13177" s="22" t="s">
        <v>26288</v>
      </c>
      <c r="J13177" s="22" t="s">
        <v>864</v>
      </c>
      <c r="K13177" s="22">
        <v>2.5</v>
      </c>
      <c r="L13177" s="22">
        <v>2.5</v>
      </c>
      <c r="M13177" s="22">
        <v>2.5</v>
      </c>
      <c r="N13177" s="22" t="s">
        <v>865</v>
      </c>
      <c r="O13177" s="22" t="s">
        <v>866</v>
      </c>
      <c r="P13177" s="22" t="s">
        <v>867</v>
      </c>
      <c r="Q13177" s="30">
        <v>2021</v>
      </c>
      <c r="R13177" s="22" t="s">
        <v>868</v>
      </c>
      <c r="S13177" s="22" t="s">
        <v>868</v>
      </c>
      <c r="T13177" s="22" t="s">
        <v>869</v>
      </c>
      <c r="U13177" s="22" t="s">
        <v>868</v>
      </c>
      <c r="V13177" s="22">
        <v>3.2</v>
      </c>
      <c r="W13177" s="22" t="s">
        <v>868</v>
      </c>
      <c r="X13177" s="22" t="s">
        <v>868</v>
      </c>
      <c r="Y13177" s="22" t="s">
        <v>868</v>
      </c>
      <c r="Z13177" s="22" t="s">
        <v>868</v>
      </c>
      <c r="AA13177" s="22" t="s">
        <v>868</v>
      </c>
      <c r="AB13177" s="22" t="s">
        <v>868</v>
      </c>
      <c r="AC13177" s="22">
        <v>45.137</v>
      </c>
      <c r="AD13177" s="22">
        <v>-122.79900000000001</v>
      </c>
      <c r="AE13177" s="342">
        <v>0</v>
      </c>
      <c r="AF13177" s="342">
        <v>0</v>
      </c>
      <c r="AG13177" s="22" t="e">
        <f t="shared" si="412"/>
        <v>#DIV/0!</v>
      </c>
      <c r="AH13177" s="343">
        <f t="shared" si="413"/>
        <v>0</v>
      </c>
    </row>
    <row r="13178" spans="2:34" hidden="1" x14ac:dyDescent="0.35">
      <c r="B13178" s="22" t="s">
        <v>3939</v>
      </c>
      <c r="C13178" s="22">
        <v>62192</v>
      </c>
      <c r="D13178" s="22" t="s">
        <v>26289</v>
      </c>
      <c r="E13178" s="22" t="s">
        <v>945</v>
      </c>
      <c r="F13178" s="22" t="s">
        <v>1500</v>
      </c>
      <c r="G13178" s="22" t="s">
        <v>299</v>
      </c>
      <c r="H13178" s="22" t="s">
        <v>1116</v>
      </c>
      <c r="I13178" s="22" t="s">
        <v>1791</v>
      </c>
      <c r="J13178" s="22" t="s">
        <v>26290</v>
      </c>
      <c r="K13178" s="22">
        <v>1267.4000000000001</v>
      </c>
      <c r="L13178" s="22">
        <v>1146</v>
      </c>
      <c r="M13178" s="22">
        <v>1169</v>
      </c>
      <c r="N13178" s="22" t="s">
        <v>1181</v>
      </c>
      <c r="O13178" s="22" t="s">
        <v>1119</v>
      </c>
      <c r="P13178" s="22" t="s">
        <v>1182</v>
      </c>
      <c r="Q13178" s="30">
        <v>2022</v>
      </c>
      <c r="R13178" s="22" t="s">
        <v>868</v>
      </c>
      <c r="S13178" s="22" t="s">
        <v>868</v>
      </c>
      <c r="T13178" s="22" t="s">
        <v>869</v>
      </c>
      <c r="U13178" s="22" t="s">
        <v>868</v>
      </c>
      <c r="V13178" s="22" t="s">
        <v>868</v>
      </c>
      <c r="W13178" s="22" t="s">
        <v>868</v>
      </c>
      <c r="X13178" s="22" t="s">
        <v>868</v>
      </c>
      <c r="Y13178" s="22" t="s">
        <v>868</v>
      </c>
      <c r="Z13178" s="22" t="s">
        <v>868</v>
      </c>
      <c r="AA13178" s="22" t="s">
        <v>868</v>
      </c>
      <c r="AB13178" s="22" t="s">
        <v>868</v>
      </c>
      <c r="AC13178" s="22">
        <v>42.773716</v>
      </c>
      <c r="AD13178" s="22">
        <v>-82.479330000000004</v>
      </c>
      <c r="AE13178" s="342">
        <v>8353197.54</v>
      </c>
      <c r="AF13178" s="342">
        <v>52082665.722000003</v>
      </c>
      <c r="AG13178" s="22">
        <f t="shared" si="412"/>
        <v>6.2350573505053255</v>
      </c>
      <c r="AH13178" s="343">
        <f t="shared" si="413"/>
        <v>0.82381111275481522</v>
      </c>
    </row>
    <row r="13179" spans="2:34" hidden="1" x14ac:dyDescent="0.35">
      <c r="B13179" s="22" t="s">
        <v>8461</v>
      </c>
      <c r="C13179" s="22">
        <v>10422</v>
      </c>
      <c r="D13179" s="22" t="s">
        <v>26291</v>
      </c>
      <c r="E13179" s="22" t="s">
        <v>1391</v>
      </c>
      <c r="F13179" s="22" t="s">
        <v>11288</v>
      </c>
      <c r="G13179" s="22" t="s">
        <v>1278</v>
      </c>
      <c r="H13179" s="22" t="s">
        <v>862</v>
      </c>
      <c r="I13179" s="22" t="s">
        <v>985</v>
      </c>
      <c r="J13179" s="22" t="s">
        <v>864</v>
      </c>
      <c r="K13179" s="22">
        <v>3.5</v>
      </c>
      <c r="L13179" s="22">
        <v>3.5</v>
      </c>
      <c r="M13179" s="22">
        <v>3.5</v>
      </c>
      <c r="N13179" s="22" t="s">
        <v>1102</v>
      </c>
      <c r="O13179" s="22" t="s">
        <v>1103</v>
      </c>
      <c r="P13179" s="22" t="s">
        <v>1104</v>
      </c>
      <c r="Q13179" s="30">
        <v>1985.5</v>
      </c>
      <c r="R13179" s="22" t="s">
        <v>868</v>
      </c>
      <c r="S13179" s="22" t="s">
        <v>868</v>
      </c>
      <c r="T13179" s="22" t="s">
        <v>869</v>
      </c>
      <c r="U13179" s="22" t="s">
        <v>868</v>
      </c>
      <c r="V13179" s="22" t="s">
        <v>868</v>
      </c>
      <c r="W13179" s="22" t="s">
        <v>868</v>
      </c>
      <c r="X13179" s="22" t="s">
        <v>868</v>
      </c>
      <c r="Y13179" s="22" t="s">
        <v>868</v>
      </c>
      <c r="Z13179" s="22" t="s">
        <v>868</v>
      </c>
      <c r="AA13179" s="22" t="s">
        <v>868</v>
      </c>
      <c r="AB13179" s="22" t="s">
        <v>868</v>
      </c>
      <c r="AC13179" s="22">
        <v>40.034999999999997</v>
      </c>
      <c r="AD13179" s="22">
        <v>-106.20529999999999</v>
      </c>
      <c r="AE13179" s="342">
        <v>0</v>
      </c>
      <c r="AF13179" s="342">
        <v>0</v>
      </c>
      <c r="AG13179" s="22" t="e">
        <f t="shared" si="412"/>
        <v>#DIV/0!</v>
      </c>
      <c r="AH13179" s="343">
        <f t="shared" si="413"/>
        <v>0</v>
      </c>
    </row>
    <row r="13180" spans="2:34" hidden="1" x14ac:dyDescent="0.35">
      <c r="B13180" s="22" t="s">
        <v>3053</v>
      </c>
      <c r="C13180" s="22">
        <v>1510</v>
      </c>
      <c r="D13180" s="22" t="s">
        <v>26292</v>
      </c>
      <c r="E13180" s="22" t="s">
        <v>954</v>
      </c>
      <c r="F13180" s="22" t="s">
        <v>891</v>
      </c>
      <c r="G13180" s="22" t="s">
        <v>874</v>
      </c>
      <c r="H13180" s="22" t="s">
        <v>862</v>
      </c>
      <c r="I13180" s="22" t="s">
        <v>26293</v>
      </c>
      <c r="J13180" s="22" t="s">
        <v>864</v>
      </c>
      <c r="K13180" s="22">
        <v>13</v>
      </c>
      <c r="L13180" s="22">
        <v>14.899999999999999</v>
      </c>
      <c r="M13180" s="22">
        <v>14.899999999999999</v>
      </c>
      <c r="N13180" s="22" t="s">
        <v>1102</v>
      </c>
      <c r="O13180" s="22" t="s">
        <v>1103</v>
      </c>
      <c r="P13180" s="22" t="s">
        <v>1104</v>
      </c>
      <c r="Q13180" s="30">
        <v>1944.5</v>
      </c>
      <c r="R13180" s="22" t="s">
        <v>868</v>
      </c>
      <c r="S13180" s="22" t="s">
        <v>868</v>
      </c>
      <c r="T13180" s="22" t="s">
        <v>869</v>
      </c>
      <c r="U13180" s="22" t="s">
        <v>868</v>
      </c>
      <c r="V13180" s="22" t="s">
        <v>868</v>
      </c>
      <c r="W13180" s="22" t="s">
        <v>868</v>
      </c>
      <c r="X13180" s="22" t="s">
        <v>868</v>
      </c>
      <c r="Y13180" s="22" t="s">
        <v>868</v>
      </c>
      <c r="Z13180" s="22" t="s">
        <v>868</v>
      </c>
      <c r="AA13180" s="22" t="s">
        <v>868</v>
      </c>
      <c r="AB13180" s="22" t="s">
        <v>868</v>
      </c>
      <c r="AC13180" s="22">
        <v>44.9589</v>
      </c>
      <c r="AD13180" s="22">
        <v>-69.8703</v>
      </c>
      <c r="AE13180" s="342">
        <v>0</v>
      </c>
      <c r="AF13180" s="342">
        <v>0</v>
      </c>
      <c r="AG13180" s="22" t="e">
        <f t="shared" si="412"/>
        <v>#DIV/0!</v>
      </c>
      <c r="AH13180" s="343">
        <f t="shared" si="413"/>
        <v>0</v>
      </c>
    </row>
    <row r="13181" spans="2:34" hidden="1" x14ac:dyDescent="0.35">
      <c r="B13181" s="22" t="s">
        <v>26294</v>
      </c>
      <c r="C13181" s="22">
        <v>50205</v>
      </c>
      <c r="D13181" s="22" t="s">
        <v>26295</v>
      </c>
      <c r="E13181" s="22" t="s">
        <v>1391</v>
      </c>
      <c r="F13181" s="22" t="s">
        <v>12830</v>
      </c>
      <c r="G13181" s="22" t="s">
        <v>1278</v>
      </c>
      <c r="H13181" s="22" t="s">
        <v>1154</v>
      </c>
      <c r="I13181" s="22" t="s">
        <v>19968</v>
      </c>
      <c r="J13181" s="22" t="s">
        <v>864</v>
      </c>
      <c r="K13181" s="22">
        <v>6.1</v>
      </c>
      <c r="L13181" s="22">
        <v>6.1</v>
      </c>
      <c r="M13181" s="22">
        <v>6.1</v>
      </c>
      <c r="N13181" s="22" t="s">
        <v>1373</v>
      </c>
      <c r="O13181" s="22" t="s">
        <v>1374</v>
      </c>
      <c r="P13181" s="22" t="s">
        <v>130</v>
      </c>
      <c r="Q13181" s="30">
        <v>1984</v>
      </c>
      <c r="R13181" s="22" t="s">
        <v>868</v>
      </c>
      <c r="S13181" s="22" t="s">
        <v>868</v>
      </c>
      <c r="T13181" s="22" t="s">
        <v>869</v>
      </c>
      <c r="U13181" s="22" t="s">
        <v>868</v>
      </c>
      <c r="V13181" s="22" t="s">
        <v>868</v>
      </c>
      <c r="W13181" s="22" t="s">
        <v>868</v>
      </c>
      <c r="X13181" s="22" t="s">
        <v>868</v>
      </c>
      <c r="Y13181" s="22" t="s">
        <v>868</v>
      </c>
      <c r="Z13181" s="22" t="s">
        <v>868</v>
      </c>
      <c r="AA13181" s="22" t="s">
        <v>868</v>
      </c>
      <c r="AB13181" s="22" t="s">
        <v>868</v>
      </c>
      <c r="AC13181" s="22">
        <v>37.145555999999999</v>
      </c>
      <c r="AD13181" s="22">
        <v>-107.7847</v>
      </c>
      <c r="AE13181" s="342">
        <v>0</v>
      </c>
      <c r="AF13181" s="342">
        <v>0</v>
      </c>
      <c r="AG13181" s="22" t="e">
        <f t="shared" si="412"/>
        <v>#DIV/0!</v>
      </c>
      <c r="AH13181" s="343">
        <f t="shared" si="413"/>
        <v>0</v>
      </c>
    </row>
    <row r="13182" spans="2:34" hidden="1" x14ac:dyDescent="0.35">
      <c r="B13182" s="22" t="s">
        <v>1026</v>
      </c>
      <c r="C13182" s="22">
        <v>64725</v>
      </c>
      <c r="D13182" s="22" t="s">
        <v>26296</v>
      </c>
      <c r="E13182" s="22" t="s">
        <v>170</v>
      </c>
      <c r="F13182" s="22" t="s">
        <v>9411</v>
      </c>
      <c r="G13182" s="22" t="s">
        <v>874</v>
      </c>
      <c r="H13182" s="22" t="s">
        <v>862</v>
      </c>
      <c r="I13182" s="22" t="s">
        <v>26297</v>
      </c>
      <c r="J13182" s="22" t="s">
        <v>864</v>
      </c>
      <c r="K13182" s="22">
        <v>4</v>
      </c>
      <c r="L13182" s="22">
        <v>4</v>
      </c>
      <c r="M13182" s="22">
        <v>4</v>
      </c>
      <c r="N13182" s="22" t="s">
        <v>865</v>
      </c>
      <c r="O13182" s="22" t="s">
        <v>866</v>
      </c>
      <c r="P13182" s="22" t="s">
        <v>867</v>
      </c>
      <c r="Q13182" s="30">
        <v>2021</v>
      </c>
      <c r="R13182" s="22" t="s">
        <v>868</v>
      </c>
      <c r="S13182" s="22" t="s">
        <v>868</v>
      </c>
      <c r="T13182" s="22" t="s">
        <v>869</v>
      </c>
      <c r="U13182" s="22" t="s">
        <v>868</v>
      </c>
      <c r="V13182" s="22">
        <v>5.9</v>
      </c>
      <c r="W13182" s="22" t="s">
        <v>868</v>
      </c>
      <c r="X13182" s="22" t="s">
        <v>868</v>
      </c>
      <c r="Y13182" s="22" t="s">
        <v>868</v>
      </c>
      <c r="Z13182" s="22" t="s">
        <v>868</v>
      </c>
      <c r="AA13182" s="22" t="s">
        <v>868</v>
      </c>
      <c r="AB13182" s="22" t="s">
        <v>868</v>
      </c>
      <c r="AC13182" s="22">
        <v>43.204000000000001</v>
      </c>
      <c r="AD13182" s="22">
        <v>-78.942999999999998</v>
      </c>
      <c r="AE13182" s="342">
        <v>0</v>
      </c>
      <c r="AF13182" s="342">
        <v>0</v>
      </c>
      <c r="AG13182" s="22" t="e">
        <f t="shared" si="412"/>
        <v>#DIV/0!</v>
      </c>
      <c r="AH13182" s="343">
        <f t="shared" si="413"/>
        <v>0</v>
      </c>
    </row>
    <row r="13183" spans="2:34" hidden="1" x14ac:dyDescent="0.35">
      <c r="B13183" s="22" t="s">
        <v>1026</v>
      </c>
      <c r="C13183" s="22">
        <v>62202</v>
      </c>
      <c r="D13183" s="22" t="s">
        <v>6394</v>
      </c>
      <c r="E13183" s="22" t="s">
        <v>872</v>
      </c>
      <c r="F13183" s="22" t="s">
        <v>2204</v>
      </c>
      <c r="G13183" s="22" t="s">
        <v>874</v>
      </c>
      <c r="H13183" s="22" t="s">
        <v>862</v>
      </c>
      <c r="I13183" s="22" t="s">
        <v>26298</v>
      </c>
      <c r="J13183" s="22" t="s">
        <v>864</v>
      </c>
      <c r="K13183" s="22">
        <v>4</v>
      </c>
      <c r="L13183" s="22">
        <v>4</v>
      </c>
      <c r="M13183" s="22">
        <v>4</v>
      </c>
      <c r="N13183" s="22" t="s">
        <v>865</v>
      </c>
      <c r="O13183" s="22" t="s">
        <v>866</v>
      </c>
      <c r="P13183" s="22" t="s">
        <v>867</v>
      </c>
      <c r="Q13183" s="30">
        <v>2019</v>
      </c>
      <c r="R13183" s="22" t="s">
        <v>868</v>
      </c>
      <c r="S13183" s="22" t="s">
        <v>868</v>
      </c>
      <c r="T13183" s="22" t="s">
        <v>869</v>
      </c>
      <c r="U13183" s="22" t="s">
        <v>868</v>
      </c>
      <c r="V13183" s="22">
        <v>6</v>
      </c>
      <c r="W13183" s="22" t="s">
        <v>868</v>
      </c>
      <c r="X13183" s="22" t="s">
        <v>868</v>
      </c>
      <c r="Y13183" s="22" t="s">
        <v>868</v>
      </c>
      <c r="Z13183" s="22" t="s">
        <v>868</v>
      </c>
      <c r="AA13183" s="22" t="s">
        <v>868</v>
      </c>
      <c r="AB13183" s="22" t="s">
        <v>868</v>
      </c>
      <c r="AC13183" s="22">
        <v>42.425854999999999</v>
      </c>
      <c r="AD13183" s="22">
        <v>-72.769000000000005</v>
      </c>
      <c r="AE13183" s="342">
        <v>0</v>
      </c>
      <c r="AF13183" s="342">
        <v>0</v>
      </c>
      <c r="AG13183" s="22" t="e">
        <f t="shared" si="412"/>
        <v>#DIV/0!</v>
      </c>
      <c r="AH13183" s="343">
        <f t="shared" si="413"/>
        <v>0</v>
      </c>
    </row>
    <row r="13184" spans="2:34" hidden="1" x14ac:dyDescent="0.35">
      <c r="B13184" s="22" t="s">
        <v>1346</v>
      </c>
      <c r="C13184" s="22">
        <v>60111</v>
      </c>
      <c r="D13184" s="22" t="s">
        <v>26299</v>
      </c>
      <c r="E13184" s="22" t="s">
        <v>872</v>
      </c>
      <c r="F13184" s="22" t="s">
        <v>2204</v>
      </c>
      <c r="G13184" s="22" t="s">
        <v>874</v>
      </c>
      <c r="H13184" s="22" t="s">
        <v>862</v>
      </c>
      <c r="I13184" s="22" t="s">
        <v>942</v>
      </c>
      <c r="J13184" s="22" t="s">
        <v>864</v>
      </c>
      <c r="K13184" s="22">
        <v>2.2000000000000002</v>
      </c>
      <c r="L13184" s="22">
        <v>2.2000000000000002</v>
      </c>
      <c r="M13184" s="22">
        <v>2.2000000000000002</v>
      </c>
      <c r="N13184" s="22" t="s">
        <v>865</v>
      </c>
      <c r="O13184" s="22" t="s">
        <v>866</v>
      </c>
      <c r="P13184" s="22" t="s">
        <v>867</v>
      </c>
      <c r="Q13184" s="30">
        <v>2016</v>
      </c>
      <c r="R13184" s="22" t="s">
        <v>868</v>
      </c>
      <c r="S13184" s="22" t="s">
        <v>868</v>
      </c>
      <c r="T13184" s="22" t="s">
        <v>869</v>
      </c>
      <c r="U13184" s="22" t="s">
        <v>868</v>
      </c>
      <c r="V13184" s="22">
        <v>3</v>
      </c>
      <c r="W13184" s="22" t="s">
        <v>868</v>
      </c>
      <c r="X13184" s="22" t="s">
        <v>868</v>
      </c>
      <c r="Y13184" s="22" t="s">
        <v>868</v>
      </c>
      <c r="Z13184" s="22" t="s">
        <v>868</v>
      </c>
      <c r="AA13184" s="22" t="s">
        <v>868</v>
      </c>
      <c r="AB13184" s="22" t="s">
        <v>868</v>
      </c>
      <c r="AC13184" s="22">
        <v>42.387087999999999</v>
      </c>
      <c r="AD13184" s="22">
        <v>-72.713440000000006</v>
      </c>
      <c r="AE13184" s="342">
        <v>0</v>
      </c>
      <c r="AF13184" s="342">
        <v>0</v>
      </c>
      <c r="AG13184" s="22" t="e">
        <f t="shared" si="412"/>
        <v>#DIV/0!</v>
      </c>
      <c r="AH13184" s="343">
        <f t="shared" si="413"/>
        <v>0</v>
      </c>
    </row>
    <row r="13185" spans="2:34" hidden="1" x14ac:dyDescent="0.35">
      <c r="B13185" s="22" t="s">
        <v>3680</v>
      </c>
      <c r="C13185" s="22">
        <v>63409</v>
      </c>
      <c r="D13185" s="22" t="s">
        <v>6780</v>
      </c>
      <c r="E13185" s="22" t="s">
        <v>170</v>
      </c>
      <c r="F13185" s="22" t="s">
        <v>2038</v>
      </c>
      <c r="G13185" s="22" t="s">
        <v>861</v>
      </c>
      <c r="H13185" s="22" t="s">
        <v>862</v>
      </c>
      <c r="I13185" s="22" t="s">
        <v>7874</v>
      </c>
      <c r="J13185" s="22" t="s">
        <v>864</v>
      </c>
      <c r="K13185" s="22">
        <v>2</v>
      </c>
      <c r="L13185" s="22">
        <v>2</v>
      </c>
      <c r="M13185" s="22">
        <v>2</v>
      </c>
      <c r="N13185" s="22" t="s">
        <v>865</v>
      </c>
      <c r="O13185" s="22" t="s">
        <v>866</v>
      </c>
      <c r="P13185" s="22" t="s">
        <v>867</v>
      </c>
      <c r="Q13185" s="30">
        <v>2019</v>
      </c>
      <c r="R13185" s="22" t="s">
        <v>868</v>
      </c>
      <c r="S13185" s="22" t="s">
        <v>868</v>
      </c>
      <c r="T13185" s="22" t="s">
        <v>869</v>
      </c>
      <c r="U13185" s="22" t="s">
        <v>868</v>
      </c>
      <c r="V13185" s="22">
        <v>2.8</v>
      </c>
      <c r="W13185" s="22" t="s">
        <v>868</v>
      </c>
      <c r="X13185" s="22" t="s">
        <v>868</v>
      </c>
      <c r="Y13185" s="22" t="s">
        <v>868</v>
      </c>
      <c r="Z13185" s="22" t="s">
        <v>868</v>
      </c>
      <c r="AA13185" s="22" t="s">
        <v>868</v>
      </c>
      <c r="AB13185" s="22" t="s">
        <v>868</v>
      </c>
      <c r="AC13185" s="22">
        <v>43.140099999999997</v>
      </c>
      <c r="AD13185" s="22">
        <v>-77.090800000000002</v>
      </c>
      <c r="AE13185" s="342">
        <v>0</v>
      </c>
      <c r="AF13185" s="342">
        <v>0</v>
      </c>
      <c r="AG13185" s="22" t="e">
        <f t="shared" si="412"/>
        <v>#DIV/0!</v>
      </c>
      <c r="AH13185" s="343">
        <f t="shared" si="413"/>
        <v>0</v>
      </c>
    </row>
    <row r="13186" spans="2:34" hidden="1" x14ac:dyDescent="0.35">
      <c r="B13186" s="22" t="s">
        <v>2059</v>
      </c>
      <c r="C13186" s="22">
        <v>58361</v>
      </c>
      <c r="D13186" s="22" t="s">
        <v>26300</v>
      </c>
      <c r="E13186" s="22" t="s">
        <v>890</v>
      </c>
      <c r="F13186" s="22" t="s">
        <v>950</v>
      </c>
      <c r="G13186" s="22" t="s">
        <v>154</v>
      </c>
      <c r="H13186" s="22" t="s">
        <v>895</v>
      </c>
      <c r="I13186" s="22" t="s">
        <v>4203</v>
      </c>
      <c r="J13186" s="22" t="s">
        <v>864</v>
      </c>
      <c r="K13186" s="22">
        <v>3</v>
      </c>
      <c r="L13186" s="22">
        <v>3</v>
      </c>
      <c r="M13186" s="22">
        <v>3</v>
      </c>
      <c r="N13186" s="22" t="s">
        <v>865</v>
      </c>
      <c r="O13186" s="22" t="s">
        <v>866</v>
      </c>
      <c r="P13186" s="22" t="s">
        <v>867</v>
      </c>
      <c r="Q13186" s="30">
        <v>2011</v>
      </c>
      <c r="R13186" s="22" t="s">
        <v>868</v>
      </c>
      <c r="S13186" s="22" t="s">
        <v>868</v>
      </c>
      <c r="T13186" s="22" t="s">
        <v>869</v>
      </c>
      <c r="U13186" s="22" t="s">
        <v>868</v>
      </c>
      <c r="V13186" s="22">
        <v>3.6</v>
      </c>
      <c r="W13186" s="22" t="s">
        <v>868</v>
      </c>
      <c r="X13186" s="22" t="s">
        <v>868</v>
      </c>
      <c r="Y13186" s="22" t="s">
        <v>868</v>
      </c>
      <c r="Z13186" s="22" t="s">
        <v>868</v>
      </c>
      <c r="AA13186" s="22" t="s">
        <v>868</v>
      </c>
      <c r="AB13186" s="22" t="s">
        <v>868</v>
      </c>
      <c r="AC13186" s="22">
        <v>40.387777999999997</v>
      </c>
      <c r="AD13186" s="22">
        <v>-74.455280000000002</v>
      </c>
      <c r="AE13186" s="342">
        <v>0</v>
      </c>
      <c r="AF13186" s="342">
        <v>0</v>
      </c>
      <c r="AG13186" s="22" t="e">
        <f t="shared" si="412"/>
        <v>#DIV/0!</v>
      </c>
      <c r="AH13186" s="343">
        <f t="shared" si="413"/>
        <v>0</v>
      </c>
    </row>
    <row r="13187" spans="2:34" hidden="1" x14ac:dyDescent="0.35">
      <c r="B13187" s="22" t="s">
        <v>1316</v>
      </c>
      <c r="C13187" s="22">
        <v>59176</v>
      </c>
      <c r="D13187" s="22" t="s">
        <v>26301</v>
      </c>
      <c r="E13187" s="22" t="s">
        <v>903</v>
      </c>
      <c r="F13187" s="22" t="s">
        <v>4553</v>
      </c>
      <c r="G13187" s="22" t="s">
        <v>154</v>
      </c>
      <c r="H13187" s="22" t="s">
        <v>862</v>
      </c>
      <c r="I13187" s="22" t="s">
        <v>3805</v>
      </c>
      <c r="J13187" s="22" t="s">
        <v>864</v>
      </c>
      <c r="K13187" s="22">
        <v>5</v>
      </c>
      <c r="L13187" s="22">
        <v>5</v>
      </c>
      <c r="M13187" s="22">
        <v>5</v>
      </c>
      <c r="N13187" s="22" t="s">
        <v>865</v>
      </c>
      <c r="O13187" s="22" t="s">
        <v>866</v>
      </c>
      <c r="P13187" s="22" t="s">
        <v>867</v>
      </c>
      <c r="Q13187" s="30">
        <v>2014</v>
      </c>
      <c r="R13187" s="22" t="s">
        <v>868</v>
      </c>
      <c r="S13187" s="22" t="s">
        <v>868</v>
      </c>
      <c r="T13187" s="22" t="s">
        <v>869</v>
      </c>
      <c r="U13187" s="22" t="s">
        <v>868</v>
      </c>
      <c r="V13187" s="22">
        <v>6.7</v>
      </c>
      <c r="W13187" s="22" t="s">
        <v>868</v>
      </c>
      <c r="X13187" s="22" t="s">
        <v>868</v>
      </c>
      <c r="Y13187" s="22" t="s">
        <v>868</v>
      </c>
      <c r="Z13187" s="22" t="s">
        <v>868</v>
      </c>
      <c r="AA13187" s="22" t="s">
        <v>868</v>
      </c>
      <c r="AB13187" s="22" t="s">
        <v>868</v>
      </c>
      <c r="AC13187" s="22">
        <v>35.801110999999999</v>
      </c>
      <c r="AD13187" s="22">
        <v>-77.063059999999993</v>
      </c>
      <c r="AE13187" s="342">
        <v>0</v>
      </c>
      <c r="AF13187" s="342">
        <v>0</v>
      </c>
      <c r="AG13187" s="22" t="e">
        <f t="shared" si="412"/>
        <v>#DIV/0!</v>
      </c>
      <c r="AH13187" s="343">
        <f t="shared" si="413"/>
        <v>0</v>
      </c>
    </row>
    <row r="13188" spans="2:34" hidden="1" x14ac:dyDescent="0.35">
      <c r="B13188" s="22" t="s">
        <v>26302</v>
      </c>
      <c r="C13188" s="22">
        <v>60787</v>
      </c>
      <c r="D13188" s="22" t="s">
        <v>26302</v>
      </c>
      <c r="E13188" s="22" t="s">
        <v>903</v>
      </c>
      <c r="F13188" s="22" t="s">
        <v>4553</v>
      </c>
      <c r="G13188" s="22" t="s">
        <v>154</v>
      </c>
      <c r="H13188" s="22" t="s">
        <v>862</v>
      </c>
      <c r="I13188" s="22" t="s">
        <v>26303</v>
      </c>
      <c r="J13188" s="22" t="s">
        <v>864</v>
      </c>
      <c r="K13188" s="22">
        <v>15</v>
      </c>
      <c r="L13188" s="22">
        <v>15</v>
      </c>
      <c r="M13188" s="22">
        <v>15</v>
      </c>
      <c r="N13188" s="22" t="s">
        <v>865</v>
      </c>
      <c r="O13188" s="22" t="s">
        <v>866</v>
      </c>
      <c r="P13188" s="22" t="s">
        <v>867</v>
      </c>
      <c r="Q13188" s="30">
        <v>2016</v>
      </c>
      <c r="R13188" s="22" t="s">
        <v>868</v>
      </c>
      <c r="S13188" s="22" t="s">
        <v>868</v>
      </c>
      <c r="T13188" s="22" t="s">
        <v>869</v>
      </c>
      <c r="U13188" s="22" t="s">
        <v>868</v>
      </c>
      <c r="V13188" s="22">
        <v>20.9</v>
      </c>
      <c r="W13188" s="22" t="s">
        <v>868</v>
      </c>
      <c r="X13188" s="22" t="s">
        <v>868</v>
      </c>
      <c r="Y13188" s="22" t="s">
        <v>868</v>
      </c>
      <c r="Z13188" s="22" t="s">
        <v>868</v>
      </c>
      <c r="AA13188" s="22" t="s">
        <v>868</v>
      </c>
      <c r="AB13188" s="22" t="s">
        <v>868</v>
      </c>
      <c r="AC13188" s="22">
        <v>35.887545000000003</v>
      </c>
      <c r="AD13188" s="22">
        <v>-77.164199999999994</v>
      </c>
      <c r="AE13188" s="342">
        <v>0</v>
      </c>
      <c r="AF13188" s="342">
        <v>0</v>
      </c>
      <c r="AG13188" s="22" t="e">
        <f t="shared" si="412"/>
        <v>#DIV/0!</v>
      </c>
      <c r="AH13188" s="343">
        <f t="shared" si="413"/>
        <v>0</v>
      </c>
    </row>
    <row r="13189" spans="2:34" hidden="1" x14ac:dyDescent="0.35">
      <c r="B13189" s="22" t="s">
        <v>1316</v>
      </c>
      <c r="C13189" s="22">
        <v>60484</v>
      </c>
      <c r="D13189" s="22" t="s">
        <v>26304</v>
      </c>
      <c r="E13189" s="22" t="s">
        <v>903</v>
      </c>
      <c r="F13189" s="22" t="s">
        <v>4553</v>
      </c>
      <c r="G13189" s="22" t="s">
        <v>154</v>
      </c>
      <c r="H13189" s="22" t="s">
        <v>862</v>
      </c>
      <c r="I13189" s="22" t="s">
        <v>951</v>
      </c>
      <c r="J13189" s="22" t="s">
        <v>864</v>
      </c>
      <c r="K13189" s="22">
        <v>4.9000000000000004</v>
      </c>
      <c r="L13189" s="22">
        <v>4.9000000000000004</v>
      </c>
      <c r="M13189" s="22">
        <v>4.9000000000000004</v>
      </c>
      <c r="N13189" s="22" t="s">
        <v>865</v>
      </c>
      <c r="O13189" s="22" t="s">
        <v>866</v>
      </c>
      <c r="P13189" s="22" t="s">
        <v>867</v>
      </c>
      <c r="Q13189" s="30">
        <v>2016</v>
      </c>
      <c r="R13189" s="22" t="s">
        <v>868</v>
      </c>
      <c r="S13189" s="22" t="s">
        <v>868</v>
      </c>
      <c r="T13189" s="22" t="s">
        <v>869</v>
      </c>
      <c r="U13189" s="22" t="s">
        <v>868</v>
      </c>
      <c r="V13189" s="22">
        <v>6.3</v>
      </c>
      <c r="W13189" s="22" t="s">
        <v>868</v>
      </c>
      <c r="X13189" s="22" t="s">
        <v>868</v>
      </c>
      <c r="Y13189" s="22" t="s">
        <v>868</v>
      </c>
      <c r="Z13189" s="22" t="s">
        <v>868</v>
      </c>
      <c r="AA13189" s="22" t="s">
        <v>868</v>
      </c>
      <c r="AB13189" s="22" t="s">
        <v>868</v>
      </c>
      <c r="AC13189" s="22">
        <v>35.836544000000004</v>
      </c>
      <c r="AD13189" s="22">
        <v>-77.108040000000003</v>
      </c>
      <c r="AE13189" s="342">
        <v>0</v>
      </c>
      <c r="AF13189" s="342">
        <v>0</v>
      </c>
      <c r="AG13189" s="22" t="e">
        <f t="shared" si="412"/>
        <v>#DIV/0!</v>
      </c>
      <c r="AH13189" s="343">
        <f t="shared" si="413"/>
        <v>0</v>
      </c>
    </row>
    <row r="13190" spans="2:34" hidden="1" x14ac:dyDescent="0.35">
      <c r="B13190" s="22" t="s">
        <v>4925</v>
      </c>
      <c r="C13190" s="22">
        <v>58145</v>
      </c>
      <c r="D13190" s="22" t="s">
        <v>26305</v>
      </c>
      <c r="E13190" s="22" t="s">
        <v>961</v>
      </c>
      <c r="F13190" s="22" t="s">
        <v>899</v>
      </c>
      <c r="G13190" s="22" t="s">
        <v>874</v>
      </c>
      <c r="H13190" s="22" t="s">
        <v>862</v>
      </c>
      <c r="I13190" s="22" t="s">
        <v>26306</v>
      </c>
      <c r="J13190" s="22" t="s">
        <v>864</v>
      </c>
      <c r="K13190" s="22">
        <v>2</v>
      </c>
      <c r="L13190" s="22">
        <v>2</v>
      </c>
      <c r="M13190" s="22">
        <v>2</v>
      </c>
      <c r="N13190" s="22" t="s">
        <v>865</v>
      </c>
      <c r="O13190" s="22" t="s">
        <v>866</v>
      </c>
      <c r="P13190" s="22" t="s">
        <v>867</v>
      </c>
      <c r="Q13190" s="30">
        <v>2012</v>
      </c>
      <c r="R13190" s="22" t="s">
        <v>868</v>
      </c>
      <c r="S13190" s="22" t="s">
        <v>868</v>
      </c>
      <c r="T13190" s="22" t="s">
        <v>869</v>
      </c>
      <c r="U13190" s="22" t="s">
        <v>868</v>
      </c>
      <c r="V13190" s="22">
        <v>2.5</v>
      </c>
      <c r="W13190" s="22" t="s">
        <v>868</v>
      </c>
      <c r="X13190" s="22" t="s">
        <v>868</v>
      </c>
      <c r="Y13190" s="22" t="s">
        <v>868</v>
      </c>
      <c r="Z13190" s="22" t="s">
        <v>868</v>
      </c>
      <c r="AA13190" s="22" t="s">
        <v>868</v>
      </c>
      <c r="AB13190" s="22" t="s">
        <v>868</v>
      </c>
      <c r="AC13190" s="22">
        <v>44.113056</v>
      </c>
      <c r="AD13190" s="22">
        <v>-72.605829999999997</v>
      </c>
      <c r="AE13190" s="342">
        <v>0</v>
      </c>
      <c r="AF13190" s="342">
        <v>0</v>
      </c>
      <c r="AG13190" s="22" t="e">
        <f t="shared" si="412"/>
        <v>#DIV/0!</v>
      </c>
      <c r="AH13190" s="343">
        <f t="shared" si="413"/>
        <v>0</v>
      </c>
    </row>
    <row r="13191" spans="2:34" hidden="1" x14ac:dyDescent="0.35">
      <c r="B13191" s="22" t="s">
        <v>26307</v>
      </c>
      <c r="C13191" s="22">
        <v>63805</v>
      </c>
      <c r="D13191" s="22" t="s">
        <v>26308</v>
      </c>
      <c r="E13191" s="22" t="s">
        <v>872</v>
      </c>
      <c r="F13191" s="22" t="s">
        <v>1042</v>
      </c>
      <c r="G13191" s="22" t="s">
        <v>874</v>
      </c>
      <c r="H13191" s="22" t="s">
        <v>862</v>
      </c>
      <c r="I13191" s="22" t="s">
        <v>26309</v>
      </c>
      <c r="J13191" s="22" t="s">
        <v>864</v>
      </c>
      <c r="K13191" s="22">
        <v>8.3000000000000007</v>
      </c>
      <c r="L13191" s="22">
        <v>8.3000000000000007</v>
      </c>
      <c r="M13191" s="22">
        <v>8.3000000000000007</v>
      </c>
      <c r="N13191" s="22" t="s">
        <v>880</v>
      </c>
      <c r="O13191" s="22" t="s">
        <v>881</v>
      </c>
      <c r="P13191" s="22" t="s">
        <v>882</v>
      </c>
      <c r="Q13191" s="30">
        <v>2021</v>
      </c>
      <c r="R13191" s="22" t="s">
        <v>868</v>
      </c>
      <c r="S13191" s="22" t="s">
        <v>868</v>
      </c>
      <c r="T13191" s="22" t="s">
        <v>869</v>
      </c>
      <c r="U13191" s="22">
        <v>6.7</v>
      </c>
      <c r="V13191" s="22" t="s">
        <v>868</v>
      </c>
      <c r="W13191" s="22" t="s">
        <v>868</v>
      </c>
      <c r="X13191" s="22" t="s">
        <v>868</v>
      </c>
      <c r="Y13191" s="22" t="s">
        <v>868</v>
      </c>
      <c r="Z13191" s="22" t="s">
        <v>868</v>
      </c>
      <c r="AA13191" s="22" t="s">
        <v>868</v>
      </c>
      <c r="AB13191" s="22" t="s">
        <v>868</v>
      </c>
      <c r="AC13191" s="22">
        <v>42.469504999999998</v>
      </c>
      <c r="AD13191" s="22">
        <v>-72.069779999999994</v>
      </c>
      <c r="AE13191" s="342">
        <v>0</v>
      </c>
      <c r="AF13191" s="342">
        <v>0</v>
      </c>
      <c r="AG13191" s="22" t="e">
        <f t="shared" si="412"/>
        <v>#DIV/0!</v>
      </c>
      <c r="AH13191" s="343">
        <f t="shared" si="413"/>
        <v>0</v>
      </c>
    </row>
    <row r="13192" spans="2:34" hidden="1" x14ac:dyDescent="0.35">
      <c r="B13192" s="22" t="s">
        <v>2775</v>
      </c>
      <c r="C13192" s="22">
        <v>63238</v>
      </c>
      <c r="D13192" s="22" t="s">
        <v>26310</v>
      </c>
      <c r="E13192" s="22" t="s">
        <v>170</v>
      </c>
      <c r="F13192" s="22" t="s">
        <v>955</v>
      </c>
      <c r="G13192" s="22" t="s">
        <v>861</v>
      </c>
      <c r="H13192" s="22" t="s">
        <v>1116</v>
      </c>
      <c r="I13192" s="22" t="s">
        <v>25780</v>
      </c>
      <c r="J13192" s="22" t="s">
        <v>864</v>
      </c>
      <c r="K13192" s="22">
        <v>20</v>
      </c>
      <c r="L13192" s="22">
        <v>20</v>
      </c>
      <c r="M13192" s="22">
        <v>20</v>
      </c>
      <c r="N13192" s="22" t="s">
        <v>880</v>
      </c>
      <c r="O13192" s="22" t="s">
        <v>881</v>
      </c>
      <c r="P13192" s="22" t="s">
        <v>882</v>
      </c>
      <c r="Q13192" s="30">
        <v>2023</v>
      </c>
      <c r="R13192" s="22" t="s">
        <v>868</v>
      </c>
      <c r="S13192" s="22" t="s">
        <v>868</v>
      </c>
      <c r="T13192" s="22" t="s">
        <v>869</v>
      </c>
      <c r="U13192" s="22">
        <v>20</v>
      </c>
      <c r="V13192" s="22" t="s">
        <v>868</v>
      </c>
      <c r="W13192" s="22" t="s">
        <v>868</v>
      </c>
      <c r="X13192" s="22" t="s">
        <v>868</v>
      </c>
      <c r="Y13192" s="22" t="s">
        <v>868</v>
      </c>
      <c r="Z13192" s="22" t="s">
        <v>868</v>
      </c>
      <c r="AA13192" s="22" t="s">
        <v>868</v>
      </c>
      <c r="AB13192" s="22" t="s">
        <v>868</v>
      </c>
      <c r="AC13192" s="22">
        <v>44.887905000000003</v>
      </c>
      <c r="AD13192" s="22">
        <v>-74.118279999999999</v>
      </c>
      <c r="AE13192" s="342">
        <v>0</v>
      </c>
      <c r="AF13192" s="342">
        <v>0</v>
      </c>
      <c r="AG13192" s="22" t="e">
        <f t="shared" si="412"/>
        <v>#DIV/0!</v>
      </c>
      <c r="AH13192" s="343">
        <f t="shared" si="413"/>
        <v>0</v>
      </c>
    </row>
    <row r="13193" spans="2:34" hidden="1" x14ac:dyDescent="0.35">
      <c r="B13193" s="22" t="s">
        <v>897</v>
      </c>
      <c r="C13193" s="22">
        <v>61953</v>
      </c>
      <c r="D13193" s="22" t="s">
        <v>26311</v>
      </c>
      <c r="E13193" s="22" t="s">
        <v>969</v>
      </c>
      <c r="F13193" s="22" t="s">
        <v>3194</v>
      </c>
      <c r="G13193" s="22" t="s">
        <v>919</v>
      </c>
      <c r="H13193" s="22" t="s">
        <v>862</v>
      </c>
      <c r="I13193" s="22" t="s">
        <v>6647</v>
      </c>
      <c r="J13193" s="22" t="s">
        <v>864</v>
      </c>
      <c r="K13193" s="22">
        <v>2</v>
      </c>
      <c r="L13193" s="22">
        <v>2</v>
      </c>
      <c r="M13193" s="22">
        <v>2</v>
      </c>
      <c r="N13193" s="22" t="s">
        <v>865</v>
      </c>
      <c r="O13193" s="22" t="s">
        <v>866</v>
      </c>
      <c r="P13193" s="22" t="s">
        <v>867</v>
      </c>
      <c r="Q13193" s="30">
        <v>2018</v>
      </c>
      <c r="R13193" s="22" t="s">
        <v>868</v>
      </c>
      <c r="S13193" s="22" t="s">
        <v>868</v>
      </c>
      <c r="T13193" s="22" t="s">
        <v>869</v>
      </c>
      <c r="U13193" s="22" t="s">
        <v>868</v>
      </c>
      <c r="V13193" s="22">
        <v>2.5</v>
      </c>
      <c r="W13193" s="22" t="s">
        <v>868</v>
      </c>
      <c r="X13193" s="22" t="s">
        <v>868</v>
      </c>
      <c r="Y13193" s="22" t="s">
        <v>868</v>
      </c>
      <c r="Z13193" s="22" t="s">
        <v>868</v>
      </c>
      <c r="AA13193" s="22" t="s">
        <v>868</v>
      </c>
      <c r="AB13193" s="22" t="s">
        <v>868</v>
      </c>
      <c r="AC13193" s="22">
        <v>33.984625000000001</v>
      </c>
      <c r="AD13193" s="22">
        <v>-79.564980000000006</v>
      </c>
      <c r="AE13193" s="342">
        <v>0</v>
      </c>
      <c r="AF13193" s="342">
        <v>0</v>
      </c>
      <c r="AG13193" s="22" t="e">
        <f t="shared" si="412"/>
        <v>#DIV/0!</v>
      </c>
      <c r="AH13193" s="343">
        <f t="shared" si="413"/>
        <v>0</v>
      </c>
    </row>
    <row r="13194" spans="2:34" hidden="1" x14ac:dyDescent="0.35">
      <c r="B13194" s="22" t="s">
        <v>19003</v>
      </c>
      <c r="C13194" s="22">
        <v>2022</v>
      </c>
      <c r="D13194" s="22" t="s">
        <v>26312</v>
      </c>
      <c r="E13194" s="22" t="s">
        <v>1110</v>
      </c>
      <c r="F13194" s="22" t="s">
        <v>2805</v>
      </c>
      <c r="G13194" s="22" t="s">
        <v>299</v>
      </c>
      <c r="H13194" s="22" t="s">
        <v>1116</v>
      </c>
      <c r="I13194" s="22" t="s">
        <v>26313</v>
      </c>
      <c r="J13194" s="22" t="s">
        <v>864</v>
      </c>
      <c r="K13194" s="22">
        <v>4</v>
      </c>
      <c r="L13194" s="22">
        <v>4</v>
      </c>
      <c r="M13194" s="22">
        <v>4</v>
      </c>
      <c r="N13194" s="22" t="s">
        <v>1036</v>
      </c>
      <c r="O13194" s="22" t="s">
        <v>1037</v>
      </c>
      <c r="P13194" s="22" t="s">
        <v>1038</v>
      </c>
      <c r="Q13194" s="30">
        <v>2009</v>
      </c>
      <c r="R13194" s="22" t="s">
        <v>868</v>
      </c>
      <c r="S13194" s="22" t="s">
        <v>868</v>
      </c>
      <c r="T13194" s="22" t="s">
        <v>869</v>
      </c>
      <c r="U13194" s="22" t="s">
        <v>868</v>
      </c>
      <c r="V13194" s="22" t="s">
        <v>868</v>
      </c>
      <c r="W13194" s="22" t="s">
        <v>868</v>
      </c>
      <c r="X13194" s="22" t="s">
        <v>868</v>
      </c>
      <c r="Y13194" s="22" t="s">
        <v>868</v>
      </c>
      <c r="Z13194" s="22" t="s">
        <v>868</v>
      </c>
      <c r="AA13194" s="22" t="s">
        <v>868</v>
      </c>
      <c r="AB13194" s="22" t="s">
        <v>868</v>
      </c>
      <c r="AC13194" s="22">
        <v>45.121704999999999</v>
      </c>
      <c r="AD13194" s="22">
        <v>-95.053240000000002</v>
      </c>
      <c r="AE13194" s="342">
        <v>0</v>
      </c>
      <c r="AF13194" s="342">
        <v>0</v>
      </c>
      <c r="AG13194" s="22" t="e">
        <f t="shared" si="412"/>
        <v>#DIV/0!</v>
      </c>
      <c r="AH13194" s="343">
        <f t="shared" si="413"/>
        <v>0</v>
      </c>
    </row>
    <row r="13195" spans="2:34" hidden="1" x14ac:dyDescent="0.35">
      <c r="B13195" s="22" t="s">
        <v>26314</v>
      </c>
      <c r="C13195" s="22">
        <v>55047</v>
      </c>
      <c r="D13195" s="22" t="s">
        <v>26315</v>
      </c>
      <c r="E13195" s="22" t="s">
        <v>1060</v>
      </c>
      <c r="F13195" s="22" t="s">
        <v>5263</v>
      </c>
      <c r="G13195" s="22" t="s">
        <v>1062</v>
      </c>
      <c r="H13195" s="22" t="s">
        <v>1179</v>
      </c>
      <c r="I13195" s="22" t="s">
        <v>2430</v>
      </c>
      <c r="J13195" s="22" t="s">
        <v>2111</v>
      </c>
      <c r="K13195" s="22">
        <v>815</v>
      </c>
      <c r="L13195" s="22">
        <v>746</v>
      </c>
      <c r="M13195" s="22">
        <v>776</v>
      </c>
      <c r="N13195" s="22" t="s">
        <v>1181</v>
      </c>
      <c r="O13195" s="22" t="s">
        <v>1119</v>
      </c>
      <c r="P13195" s="22" t="s">
        <v>1182</v>
      </c>
      <c r="Q13195" s="30">
        <v>1999.2</v>
      </c>
      <c r="R13195" s="22" t="s">
        <v>868</v>
      </c>
      <c r="S13195" s="22" t="s">
        <v>868</v>
      </c>
      <c r="T13195" s="22" t="s">
        <v>869</v>
      </c>
      <c r="U13195" s="22" t="s">
        <v>868</v>
      </c>
      <c r="V13195" s="22" t="s">
        <v>868</v>
      </c>
      <c r="W13195" s="22" t="s">
        <v>868</v>
      </c>
      <c r="X13195" s="22" t="s">
        <v>868</v>
      </c>
      <c r="Y13195" s="22" t="s">
        <v>868</v>
      </c>
      <c r="Z13195" s="22" t="s">
        <v>868</v>
      </c>
      <c r="AA13195" s="22" t="s">
        <v>868</v>
      </c>
      <c r="AB13195" s="22" t="s">
        <v>868</v>
      </c>
      <c r="AC13195" s="22">
        <v>29.72475</v>
      </c>
      <c r="AD13195" s="22">
        <v>-95.176479999999998</v>
      </c>
      <c r="AE13195" s="342">
        <v>5495963.5700000003</v>
      </c>
      <c r="AF13195" s="342">
        <v>36566702.277999997</v>
      </c>
      <c r="AG13195" s="22">
        <f t="shared" si="412"/>
        <v>6.6533742104116591</v>
      </c>
      <c r="AH13195" s="343">
        <f t="shared" si="413"/>
        <v>0.82443245939313214</v>
      </c>
    </row>
    <row r="13196" spans="2:34" hidden="1" x14ac:dyDescent="0.35">
      <c r="B13196" s="22" t="s">
        <v>22370</v>
      </c>
      <c r="C13196" s="22">
        <v>55103</v>
      </c>
      <c r="D13196" s="22" t="s">
        <v>26316</v>
      </c>
      <c r="E13196" s="22" t="s">
        <v>1098</v>
      </c>
      <c r="F13196" s="22" t="s">
        <v>4372</v>
      </c>
      <c r="G13196" s="22" t="s">
        <v>3884</v>
      </c>
      <c r="H13196" s="22" t="s">
        <v>1179</v>
      </c>
      <c r="I13196" s="22" t="s">
        <v>1498</v>
      </c>
      <c r="J13196" s="22" t="s">
        <v>1180</v>
      </c>
      <c r="K13196" s="22">
        <v>501.5</v>
      </c>
      <c r="L13196" s="22">
        <v>490</v>
      </c>
      <c r="M13196" s="22">
        <v>558</v>
      </c>
      <c r="N13196" s="22" t="s">
        <v>1181</v>
      </c>
      <c r="O13196" s="22" t="s">
        <v>1119</v>
      </c>
      <c r="P13196" s="22" t="s">
        <v>1182</v>
      </c>
      <c r="Q13196" s="30">
        <v>2001</v>
      </c>
      <c r="R13196" s="22" t="s">
        <v>868</v>
      </c>
      <c r="S13196" s="22" t="s">
        <v>868</v>
      </c>
      <c r="T13196" s="22" t="s">
        <v>869</v>
      </c>
      <c r="U13196" s="22" t="s">
        <v>868</v>
      </c>
      <c r="V13196" s="22" t="s">
        <v>868</v>
      </c>
      <c r="W13196" s="22" t="s">
        <v>868</v>
      </c>
      <c r="X13196" s="22" t="s">
        <v>868</v>
      </c>
      <c r="Y13196" s="22" t="s">
        <v>868</v>
      </c>
      <c r="Z13196" s="22" t="s">
        <v>868</v>
      </c>
      <c r="AA13196" s="22" t="s">
        <v>868</v>
      </c>
      <c r="AB13196" s="22" t="s">
        <v>868</v>
      </c>
      <c r="AC13196" s="22">
        <v>42.173889000000003</v>
      </c>
      <c r="AD13196" s="22">
        <v>-121.81059999999999</v>
      </c>
      <c r="AE13196" s="342">
        <v>3786630.68</v>
      </c>
      <c r="AF13196" s="342">
        <v>26672425.243999999</v>
      </c>
      <c r="AG13196" s="22">
        <f t="shared" si="412"/>
        <v>7.0438412134768837</v>
      </c>
      <c r="AH13196" s="343">
        <f t="shared" si="413"/>
        <v>0.82493087071699955</v>
      </c>
    </row>
    <row r="13197" spans="2:34" hidden="1" x14ac:dyDescent="0.35">
      <c r="B13197" s="22" t="s">
        <v>3577</v>
      </c>
      <c r="C13197" s="22">
        <v>56952</v>
      </c>
      <c r="D13197" s="22" t="s">
        <v>26317</v>
      </c>
      <c r="E13197" s="22" t="s">
        <v>1098</v>
      </c>
      <c r="F13197" s="22" t="s">
        <v>3936</v>
      </c>
      <c r="G13197" s="22" t="s">
        <v>1750</v>
      </c>
      <c r="H13197" s="22" t="s">
        <v>862</v>
      </c>
      <c r="I13197" s="22" t="s">
        <v>951</v>
      </c>
      <c r="J13197" s="22" t="s">
        <v>864</v>
      </c>
      <c r="K13197" s="22">
        <v>72</v>
      </c>
      <c r="L13197" s="22">
        <v>72</v>
      </c>
      <c r="M13197" s="22">
        <v>72</v>
      </c>
      <c r="N13197" s="22" t="s">
        <v>1036</v>
      </c>
      <c r="O13197" s="22" t="s">
        <v>1037</v>
      </c>
      <c r="P13197" s="22" t="s">
        <v>1038</v>
      </c>
      <c r="Q13197" s="30">
        <v>2009</v>
      </c>
      <c r="R13197" s="22" t="s">
        <v>868</v>
      </c>
      <c r="S13197" s="22" t="s">
        <v>868</v>
      </c>
      <c r="T13197" s="22" t="s">
        <v>869</v>
      </c>
      <c r="U13197" s="22" t="s">
        <v>868</v>
      </c>
      <c r="V13197" s="22" t="s">
        <v>868</v>
      </c>
      <c r="W13197" s="22" t="s">
        <v>868</v>
      </c>
      <c r="X13197" s="22" t="s">
        <v>868</v>
      </c>
      <c r="Y13197" s="22" t="s">
        <v>868</v>
      </c>
      <c r="Z13197" s="22" t="s">
        <v>868</v>
      </c>
      <c r="AA13197" s="22" t="s">
        <v>868</v>
      </c>
      <c r="AB13197" s="22" t="s">
        <v>868</v>
      </c>
      <c r="AC13197" s="22">
        <v>45.653300000000002</v>
      </c>
      <c r="AD13197" s="22">
        <v>-119.9914</v>
      </c>
      <c r="AE13197" s="342">
        <v>0</v>
      </c>
      <c r="AF13197" s="342">
        <v>0</v>
      </c>
      <c r="AG13197" s="22" t="e">
        <f t="shared" si="412"/>
        <v>#DIV/0!</v>
      </c>
      <c r="AH13197" s="343">
        <f t="shared" si="413"/>
        <v>0</v>
      </c>
    </row>
    <row r="13198" spans="2:34" hidden="1" x14ac:dyDescent="0.35">
      <c r="B13198" s="22" t="s">
        <v>26318</v>
      </c>
      <c r="C13198" s="22">
        <v>62431</v>
      </c>
      <c r="D13198" s="22" t="s">
        <v>26318</v>
      </c>
      <c r="E13198" s="22" t="s">
        <v>2255</v>
      </c>
      <c r="F13198" s="22" t="s">
        <v>1015</v>
      </c>
      <c r="G13198" s="22" t="s">
        <v>1034</v>
      </c>
      <c r="H13198" s="22" t="s">
        <v>862</v>
      </c>
      <c r="I13198" s="22" t="s">
        <v>951</v>
      </c>
      <c r="J13198" s="22" t="s">
        <v>864</v>
      </c>
      <c r="K13198" s="22">
        <v>105</v>
      </c>
      <c r="L13198" s="22">
        <v>103.5</v>
      </c>
      <c r="M13198" s="22">
        <v>103.5</v>
      </c>
      <c r="N13198" s="22" t="s">
        <v>1036</v>
      </c>
      <c r="O13198" s="22" t="s">
        <v>1037</v>
      </c>
      <c r="P13198" s="22" t="s">
        <v>1038</v>
      </c>
      <c r="Q13198" s="30">
        <v>2020</v>
      </c>
      <c r="R13198" s="22" t="s">
        <v>868</v>
      </c>
      <c r="S13198" s="22" t="s">
        <v>868</v>
      </c>
      <c r="T13198" s="22" t="s">
        <v>869</v>
      </c>
      <c r="U13198" s="22" t="s">
        <v>868</v>
      </c>
      <c r="V13198" s="22" t="s">
        <v>868</v>
      </c>
      <c r="W13198" s="22" t="s">
        <v>868</v>
      </c>
      <c r="X13198" s="22" t="s">
        <v>868</v>
      </c>
      <c r="Y13198" s="22" t="s">
        <v>868</v>
      </c>
      <c r="Z13198" s="22" t="s">
        <v>868</v>
      </c>
      <c r="AA13198" s="22" t="s">
        <v>868</v>
      </c>
      <c r="AB13198" s="22" t="s">
        <v>868</v>
      </c>
      <c r="AC13198" s="22">
        <v>44.825882999999997</v>
      </c>
      <c r="AD13198" s="22">
        <v>-103.20740000000001</v>
      </c>
      <c r="AE13198" s="342">
        <v>0</v>
      </c>
      <c r="AF13198" s="342">
        <v>0</v>
      </c>
      <c r="AG13198" s="22" t="e">
        <f t="shared" si="412"/>
        <v>#DIV/0!</v>
      </c>
      <c r="AH13198" s="343">
        <f t="shared" si="413"/>
        <v>0</v>
      </c>
    </row>
    <row r="13199" spans="2:34" hidden="1" x14ac:dyDescent="0.35">
      <c r="B13199" s="22" t="s">
        <v>2229</v>
      </c>
      <c r="C13199" s="22">
        <v>57401</v>
      </c>
      <c r="D13199" s="22" t="s">
        <v>26319</v>
      </c>
      <c r="E13199" s="22" t="s">
        <v>1947</v>
      </c>
      <c r="F13199" s="22" t="s">
        <v>21888</v>
      </c>
      <c r="G13199" s="22" t="s">
        <v>154</v>
      </c>
      <c r="H13199" s="22" t="s">
        <v>1116</v>
      </c>
      <c r="I13199" s="22" t="s">
        <v>26320</v>
      </c>
      <c r="J13199" s="22" t="s">
        <v>864</v>
      </c>
      <c r="K13199" s="22">
        <v>44</v>
      </c>
      <c r="L13199" s="22">
        <v>44</v>
      </c>
      <c r="M13199" s="22">
        <v>44</v>
      </c>
      <c r="N13199" s="22" t="s">
        <v>1102</v>
      </c>
      <c r="O13199" s="22" t="s">
        <v>1103</v>
      </c>
      <c r="P13199" s="22" t="s">
        <v>1104</v>
      </c>
      <c r="Q13199" s="30">
        <v>2016</v>
      </c>
      <c r="R13199" s="22" t="s">
        <v>868</v>
      </c>
      <c r="S13199" s="22" t="s">
        <v>868</v>
      </c>
      <c r="T13199" s="22" t="s">
        <v>869</v>
      </c>
      <c r="U13199" s="22" t="s">
        <v>868</v>
      </c>
      <c r="V13199" s="22" t="s">
        <v>868</v>
      </c>
      <c r="W13199" s="22" t="s">
        <v>868</v>
      </c>
      <c r="X13199" s="22" t="s">
        <v>868</v>
      </c>
      <c r="Y13199" s="22" t="s">
        <v>868</v>
      </c>
      <c r="Z13199" s="22" t="s">
        <v>868</v>
      </c>
      <c r="AA13199" s="22" t="s">
        <v>868</v>
      </c>
      <c r="AB13199" s="22" t="s">
        <v>868</v>
      </c>
      <c r="AC13199" s="22">
        <v>39.357759999999999</v>
      </c>
      <c r="AD13199" s="22">
        <v>-81.317949999999996</v>
      </c>
      <c r="AE13199" s="342">
        <v>0</v>
      </c>
      <c r="AF13199" s="342">
        <v>0</v>
      </c>
      <c r="AG13199" s="22" t="e">
        <f t="shared" si="412"/>
        <v>#DIV/0!</v>
      </c>
      <c r="AH13199" s="343">
        <f t="shared" si="413"/>
        <v>0</v>
      </c>
    </row>
    <row r="13200" spans="2:34" hidden="1" x14ac:dyDescent="0.35">
      <c r="B13200" s="22" t="s">
        <v>2362</v>
      </c>
      <c r="C13200" s="22">
        <v>64301</v>
      </c>
      <c r="D13200" s="22" t="s">
        <v>26321</v>
      </c>
      <c r="E13200" s="22" t="s">
        <v>1310</v>
      </c>
      <c r="F13200" s="22" t="s">
        <v>8742</v>
      </c>
      <c r="G13200" s="22" t="s">
        <v>2364</v>
      </c>
      <c r="H13200" s="22" t="s">
        <v>1116</v>
      </c>
      <c r="I13200" s="22" t="s">
        <v>26322</v>
      </c>
      <c r="J13200" s="22" t="s">
        <v>864</v>
      </c>
      <c r="K13200" s="22">
        <v>74.5</v>
      </c>
      <c r="L13200" s="22">
        <v>74.5</v>
      </c>
      <c r="M13200" s="22">
        <v>74.5</v>
      </c>
      <c r="N13200" s="22" t="s">
        <v>865</v>
      </c>
      <c r="O13200" s="22" t="s">
        <v>866</v>
      </c>
      <c r="P13200" s="22" t="s">
        <v>867</v>
      </c>
      <c r="Q13200" s="30">
        <v>2021</v>
      </c>
      <c r="R13200" s="22" t="s">
        <v>868</v>
      </c>
      <c r="S13200" s="22" t="s">
        <v>868</v>
      </c>
      <c r="T13200" s="22" t="s">
        <v>869</v>
      </c>
      <c r="U13200" s="22" t="s">
        <v>868</v>
      </c>
      <c r="V13200" s="22">
        <v>93.9</v>
      </c>
      <c r="W13200" s="22" t="s">
        <v>868</v>
      </c>
      <c r="X13200" s="22" t="s">
        <v>868</v>
      </c>
      <c r="Y13200" s="22" t="s">
        <v>868</v>
      </c>
      <c r="Z13200" s="22" t="s">
        <v>868</v>
      </c>
      <c r="AA13200" s="22" t="s">
        <v>868</v>
      </c>
      <c r="AB13200" s="22" t="s">
        <v>868</v>
      </c>
      <c r="AC13200" s="22">
        <v>27.448142000000001</v>
      </c>
      <c r="AD13200" s="22">
        <v>-82.080690000000004</v>
      </c>
      <c r="AE13200" s="342">
        <v>0</v>
      </c>
      <c r="AF13200" s="342">
        <v>0</v>
      </c>
      <c r="AG13200" s="22" t="e">
        <f t="shared" si="412"/>
        <v>#DIV/0!</v>
      </c>
      <c r="AH13200" s="343">
        <f t="shared" si="413"/>
        <v>0</v>
      </c>
    </row>
    <row r="13201" spans="2:34" hidden="1" x14ac:dyDescent="0.35">
      <c r="B13201" s="22" t="s">
        <v>26323</v>
      </c>
      <c r="C13201" s="22">
        <v>60324</v>
      </c>
      <c r="D13201" s="22" t="s">
        <v>26324</v>
      </c>
      <c r="E13201" s="22" t="s">
        <v>998</v>
      </c>
      <c r="F13201" s="22" t="s">
        <v>1193</v>
      </c>
      <c r="G13201" s="22" t="s">
        <v>1009</v>
      </c>
      <c r="H13201" s="22" t="s">
        <v>862</v>
      </c>
      <c r="I13201" s="22" t="s">
        <v>2192</v>
      </c>
      <c r="J13201" s="22" t="s">
        <v>864</v>
      </c>
      <c r="K13201" s="22">
        <v>107.9</v>
      </c>
      <c r="L13201" s="22">
        <v>107.9</v>
      </c>
      <c r="M13201" s="22">
        <v>107.9</v>
      </c>
      <c r="N13201" s="22" t="s">
        <v>865</v>
      </c>
      <c r="O13201" s="22" t="s">
        <v>866</v>
      </c>
      <c r="P13201" s="22" t="s">
        <v>867</v>
      </c>
      <c r="Q13201" s="30">
        <v>2019</v>
      </c>
      <c r="R13201" s="22" t="s">
        <v>868</v>
      </c>
      <c r="S13201" s="22" t="s">
        <v>868</v>
      </c>
      <c r="T13201" s="22" t="s">
        <v>869</v>
      </c>
      <c r="U13201" s="22" t="s">
        <v>868</v>
      </c>
      <c r="V13201" s="22">
        <v>125.7</v>
      </c>
      <c r="W13201" s="22" t="s">
        <v>868</v>
      </c>
      <c r="X13201" s="22" t="s">
        <v>868</v>
      </c>
      <c r="Y13201" s="22" t="s">
        <v>868</v>
      </c>
      <c r="Z13201" s="22" t="s">
        <v>868</v>
      </c>
      <c r="AA13201" s="22" t="s">
        <v>868</v>
      </c>
      <c r="AB13201" s="22" t="s">
        <v>868</v>
      </c>
      <c r="AC13201" s="22">
        <v>34.826697000000003</v>
      </c>
      <c r="AD13201" s="22">
        <v>-118.3352</v>
      </c>
      <c r="AE13201" s="342">
        <v>0</v>
      </c>
      <c r="AF13201" s="342">
        <v>0</v>
      </c>
      <c r="AG13201" s="22" t="e">
        <f t="shared" si="412"/>
        <v>#DIV/0!</v>
      </c>
      <c r="AH13201" s="343">
        <f t="shared" si="413"/>
        <v>0</v>
      </c>
    </row>
    <row r="13202" spans="2:34" hidden="1" x14ac:dyDescent="0.35">
      <c r="B13202" s="22" t="s">
        <v>26325</v>
      </c>
      <c r="C13202" s="22">
        <v>59494</v>
      </c>
      <c r="D13202" s="22" t="s">
        <v>26326</v>
      </c>
      <c r="E13202" s="22" t="s">
        <v>1098</v>
      </c>
      <c r="F13202" s="22" t="s">
        <v>3123</v>
      </c>
      <c r="G13202" s="22" t="s">
        <v>1662</v>
      </c>
      <c r="H13202" s="22" t="s">
        <v>862</v>
      </c>
      <c r="I13202" s="22" t="s">
        <v>26327</v>
      </c>
      <c r="J13202" s="22" t="s">
        <v>864</v>
      </c>
      <c r="K13202" s="22">
        <v>10</v>
      </c>
      <c r="L13202" s="22">
        <v>10</v>
      </c>
      <c r="M13202" s="22">
        <v>10</v>
      </c>
      <c r="N13202" s="22" t="s">
        <v>1036</v>
      </c>
      <c r="O13202" s="22" t="s">
        <v>1037</v>
      </c>
      <c r="P13202" s="22" t="s">
        <v>1038</v>
      </c>
      <c r="Q13202" s="30">
        <v>2017</v>
      </c>
      <c r="R13202" s="22" t="s">
        <v>868</v>
      </c>
      <c r="S13202" s="22" t="s">
        <v>868</v>
      </c>
      <c r="T13202" s="22" t="s">
        <v>869</v>
      </c>
      <c r="U13202" s="22" t="s">
        <v>868</v>
      </c>
      <c r="V13202" s="22" t="s">
        <v>868</v>
      </c>
      <c r="W13202" s="22" t="s">
        <v>868</v>
      </c>
      <c r="X13202" s="22" t="s">
        <v>868</v>
      </c>
      <c r="Y13202" s="22" t="s">
        <v>868</v>
      </c>
      <c r="Z13202" s="22" t="s">
        <v>868</v>
      </c>
      <c r="AA13202" s="22" t="s">
        <v>868</v>
      </c>
      <c r="AB13202" s="22" t="s">
        <v>868</v>
      </c>
      <c r="AC13202" s="22">
        <v>44.381943999999997</v>
      </c>
      <c r="AD13202" s="22">
        <v>-117.2731</v>
      </c>
      <c r="AE13202" s="342">
        <v>0</v>
      </c>
      <c r="AF13202" s="342">
        <v>0</v>
      </c>
      <c r="AG13202" s="22" t="e">
        <f t="shared" si="412"/>
        <v>#DIV/0!</v>
      </c>
      <c r="AH13202" s="343">
        <f t="shared" si="413"/>
        <v>0</v>
      </c>
    </row>
    <row r="13203" spans="2:34" hidden="1" x14ac:dyDescent="0.35">
      <c r="B13203" s="22" t="s">
        <v>26328</v>
      </c>
      <c r="C13203" s="22">
        <v>60901</v>
      </c>
      <c r="D13203" s="22" t="s">
        <v>26329</v>
      </c>
      <c r="E13203" s="22" t="s">
        <v>1060</v>
      </c>
      <c r="F13203" s="22" t="s">
        <v>3058</v>
      </c>
      <c r="G13203" s="22" t="s">
        <v>1062</v>
      </c>
      <c r="H13203" s="22" t="s">
        <v>862</v>
      </c>
      <c r="I13203" s="22" t="s">
        <v>26330</v>
      </c>
      <c r="J13203" s="22" t="s">
        <v>864</v>
      </c>
      <c r="K13203" s="22">
        <v>250</v>
      </c>
      <c r="L13203" s="22">
        <v>250</v>
      </c>
      <c r="M13203" s="22">
        <v>250</v>
      </c>
      <c r="N13203" s="22" t="s">
        <v>1036</v>
      </c>
      <c r="O13203" s="22" t="s">
        <v>1037</v>
      </c>
      <c r="P13203" s="22" t="s">
        <v>1038</v>
      </c>
      <c r="Q13203" s="30">
        <v>2017</v>
      </c>
      <c r="R13203" s="22" t="s">
        <v>868</v>
      </c>
      <c r="S13203" s="22" t="s">
        <v>868</v>
      </c>
      <c r="T13203" s="22" t="s">
        <v>869</v>
      </c>
      <c r="U13203" s="22" t="s">
        <v>868</v>
      </c>
      <c r="V13203" s="22" t="s">
        <v>868</v>
      </c>
      <c r="W13203" s="22" t="s">
        <v>868</v>
      </c>
      <c r="X13203" s="22" t="s">
        <v>868</v>
      </c>
      <c r="Y13203" s="22" t="s">
        <v>868</v>
      </c>
      <c r="Z13203" s="22" t="s">
        <v>868</v>
      </c>
      <c r="AA13203" s="22" t="s">
        <v>868</v>
      </c>
      <c r="AB13203" s="22" t="s">
        <v>868</v>
      </c>
      <c r="AC13203" s="22">
        <v>33.345365999999999</v>
      </c>
      <c r="AD13203" s="22">
        <v>-99.624260000000007</v>
      </c>
      <c r="AE13203" s="342">
        <v>0</v>
      </c>
      <c r="AF13203" s="342">
        <v>0</v>
      </c>
      <c r="AG13203" s="22" t="e">
        <f t="shared" si="412"/>
        <v>#DIV/0!</v>
      </c>
      <c r="AH13203" s="343">
        <f t="shared" si="413"/>
        <v>0</v>
      </c>
    </row>
    <row r="13204" spans="2:34" hidden="1" x14ac:dyDescent="0.35">
      <c r="B13204" s="22" t="s">
        <v>2244</v>
      </c>
      <c r="C13204" s="22">
        <v>63877</v>
      </c>
      <c r="D13204" s="22" t="s">
        <v>26331</v>
      </c>
      <c r="E13204" s="22" t="s">
        <v>1067</v>
      </c>
      <c r="F13204" s="22" t="s">
        <v>12212</v>
      </c>
      <c r="G13204" s="22" t="s">
        <v>154</v>
      </c>
      <c r="H13204" s="22" t="s">
        <v>862</v>
      </c>
      <c r="I13204" s="22" t="s">
        <v>26332</v>
      </c>
      <c r="J13204" s="22" t="s">
        <v>864</v>
      </c>
      <c r="K13204" s="22">
        <v>150</v>
      </c>
      <c r="L13204" s="22">
        <v>150</v>
      </c>
      <c r="M13204" s="22">
        <v>150</v>
      </c>
      <c r="N13204" s="22" t="s">
        <v>865</v>
      </c>
      <c r="O13204" s="22" t="s">
        <v>866</v>
      </c>
      <c r="P13204" s="22" t="s">
        <v>867</v>
      </c>
      <c r="Q13204" s="30">
        <v>2024</v>
      </c>
      <c r="R13204" s="22" t="s">
        <v>868</v>
      </c>
      <c r="S13204" s="22" t="s">
        <v>868</v>
      </c>
      <c r="T13204" s="22" t="s">
        <v>869</v>
      </c>
      <c r="U13204" s="22" t="s">
        <v>868</v>
      </c>
      <c r="V13204" s="22">
        <v>196</v>
      </c>
      <c r="W13204" s="22" t="s">
        <v>868</v>
      </c>
      <c r="X13204" s="22" t="s">
        <v>868</v>
      </c>
      <c r="Y13204" s="22" t="s">
        <v>868</v>
      </c>
      <c r="Z13204" s="22" t="s">
        <v>868</v>
      </c>
      <c r="AA13204" s="22" t="s">
        <v>868</v>
      </c>
      <c r="AB13204" s="22" t="s">
        <v>868</v>
      </c>
      <c r="AC13204" s="22">
        <v>39.021754999999999</v>
      </c>
      <c r="AD13204" s="22">
        <v>-83.705010000000001</v>
      </c>
      <c r="AE13204" s="342">
        <v>0</v>
      </c>
      <c r="AF13204" s="342">
        <v>0</v>
      </c>
      <c r="AG13204" s="22" t="e">
        <f t="shared" si="412"/>
        <v>#DIV/0!</v>
      </c>
      <c r="AH13204" s="343">
        <f t="shared" si="413"/>
        <v>0</v>
      </c>
    </row>
    <row r="13205" spans="2:34" hidden="1" x14ac:dyDescent="0.35">
      <c r="B13205" s="22" t="s">
        <v>1664</v>
      </c>
      <c r="C13205" s="22">
        <v>59913</v>
      </c>
      <c r="D13205" s="22" t="s">
        <v>26333</v>
      </c>
      <c r="E13205" s="22" t="s">
        <v>1666</v>
      </c>
      <c r="F13205" s="22" t="s">
        <v>9340</v>
      </c>
      <c r="G13205" s="22" t="s">
        <v>154</v>
      </c>
      <c r="H13205" s="22" t="s">
        <v>1116</v>
      </c>
      <c r="I13205" s="22" t="s">
        <v>1680</v>
      </c>
      <c r="J13205" s="22" t="s">
        <v>26334</v>
      </c>
      <c r="K13205" s="22">
        <v>1773.3000000000002</v>
      </c>
      <c r="L13205" s="22">
        <v>1588</v>
      </c>
      <c r="M13205" s="22">
        <v>1681</v>
      </c>
      <c r="N13205" s="22" t="s">
        <v>1181</v>
      </c>
      <c r="O13205" s="22" t="s">
        <v>1119</v>
      </c>
      <c r="P13205" s="22" t="s">
        <v>1182</v>
      </c>
      <c r="Q13205" s="30">
        <v>2018</v>
      </c>
      <c r="R13205" s="22" t="s">
        <v>868</v>
      </c>
      <c r="S13205" s="22" t="s">
        <v>868</v>
      </c>
      <c r="T13205" s="22" t="s">
        <v>869</v>
      </c>
      <c r="U13205" s="22" t="s">
        <v>868</v>
      </c>
      <c r="V13205" s="22" t="s">
        <v>868</v>
      </c>
      <c r="W13205" s="22" t="s">
        <v>868</v>
      </c>
      <c r="X13205" s="22" t="s">
        <v>868</v>
      </c>
      <c r="Y13205" s="22" t="s">
        <v>868</v>
      </c>
      <c r="Z13205" s="22" t="s">
        <v>868</v>
      </c>
      <c r="AA13205" s="22" t="s">
        <v>868</v>
      </c>
      <c r="AB13205" s="22" t="s">
        <v>868</v>
      </c>
      <c r="AC13205" s="22">
        <v>36.718235999999997</v>
      </c>
      <c r="AD13205" s="22">
        <v>-77.649559999999994</v>
      </c>
      <c r="AE13205" s="342">
        <v>11825459.539999999</v>
      </c>
      <c r="AF13205" s="342">
        <v>75515931.451000005</v>
      </c>
      <c r="AG13205" s="22">
        <f t="shared" si="412"/>
        <v>6.385877115013157</v>
      </c>
      <c r="AH13205" s="343">
        <f t="shared" si="413"/>
        <v>0.8259029083224031</v>
      </c>
    </row>
    <row r="13206" spans="2:34" hidden="1" x14ac:dyDescent="0.35">
      <c r="B13206" s="22" t="s">
        <v>26335</v>
      </c>
      <c r="C13206" s="22">
        <v>64436</v>
      </c>
      <c r="D13206" s="22" t="s">
        <v>26336</v>
      </c>
      <c r="E13206" s="22" t="s">
        <v>872</v>
      </c>
      <c r="F13206" s="22" t="s">
        <v>878</v>
      </c>
      <c r="G13206" s="22" t="s">
        <v>874</v>
      </c>
      <c r="H13206" s="22" t="s">
        <v>862</v>
      </c>
      <c r="I13206" s="22" t="s">
        <v>26337</v>
      </c>
      <c r="J13206" s="22" t="s">
        <v>864</v>
      </c>
      <c r="K13206" s="22">
        <v>7.3</v>
      </c>
      <c r="L13206" s="22">
        <v>7.3</v>
      </c>
      <c r="M13206" s="22">
        <v>7.3</v>
      </c>
      <c r="N13206" s="22" t="s">
        <v>865</v>
      </c>
      <c r="O13206" s="22" t="s">
        <v>866</v>
      </c>
      <c r="P13206" s="22" t="s">
        <v>867</v>
      </c>
      <c r="Q13206" s="30">
        <v>2020</v>
      </c>
      <c r="R13206" s="22" t="s">
        <v>868</v>
      </c>
      <c r="S13206" s="22" t="s">
        <v>868</v>
      </c>
      <c r="T13206" s="22" t="s">
        <v>869</v>
      </c>
      <c r="U13206" s="22" t="s">
        <v>868</v>
      </c>
      <c r="V13206" s="22">
        <v>6.4</v>
      </c>
      <c r="W13206" s="22" t="s">
        <v>868</v>
      </c>
      <c r="X13206" s="22" t="s">
        <v>868</v>
      </c>
      <c r="Y13206" s="22" t="s">
        <v>868</v>
      </c>
      <c r="Z13206" s="22" t="s">
        <v>868</v>
      </c>
      <c r="AA13206" s="22" t="s">
        <v>868</v>
      </c>
      <c r="AB13206" s="22" t="s">
        <v>868</v>
      </c>
      <c r="AC13206" s="22">
        <v>42.025049000000003</v>
      </c>
      <c r="AD13206" s="22">
        <v>-71.353549999999998</v>
      </c>
      <c r="AE13206" s="342">
        <v>0</v>
      </c>
      <c r="AF13206" s="342">
        <v>0</v>
      </c>
      <c r="AG13206" s="22" t="e">
        <f t="shared" si="412"/>
        <v>#DIV/0!</v>
      </c>
      <c r="AH13206" s="343">
        <f t="shared" si="413"/>
        <v>0</v>
      </c>
    </row>
    <row r="13207" spans="2:34" hidden="1" x14ac:dyDescent="0.35">
      <c r="B13207" s="22" t="s">
        <v>26338</v>
      </c>
      <c r="C13207" s="22">
        <v>55557</v>
      </c>
      <c r="D13207" s="22" t="s">
        <v>26339</v>
      </c>
      <c r="E13207" s="22" t="s">
        <v>998</v>
      </c>
      <c r="F13207" s="22" t="s">
        <v>999</v>
      </c>
      <c r="G13207" s="22" t="s">
        <v>414</v>
      </c>
      <c r="H13207" s="22" t="s">
        <v>1241</v>
      </c>
      <c r="I13207" s="22" t="s">
        <v>15453</v>
      </c>
      <c r="J13207" s="22" t="s">
        <v>864</v>
      </c>
      <c r="K13207" s="22">
        <v>31.9</v>
      </c>
      <c r="L13207" s="22">
        <v>28.1</v>
      </c>
      <c r="M13207" s="22">
        <v>27.7</v>
      </c>
      <c r="N13207" s="22" t="s">
        <v>1373</v>
      </c>
      <c r="O13207" s="22" t="s">
        <v>1374</v>
      </c>
      <c r="P13207" s="22" t="s">
        <v>130</v>
      </c>
      <c r="Q13207" s="30">
        <v>1996</v>
      </c>
      <c r="R13207" s="22" t="s">
        <v>868</v>
      </c>
      <c r="S13207" s="22" t="s">
        <v>868</v>
      </c>
      <c r="T13207" s="22" t="s">
        <v>869</v>
      </c>
      <c r="U13207" s="22" t="s">
        <v>868</v>
      </c>
      <c r="V13207" s="22" t="s">
        <v>868</v>
      </c>
      <c r="W13207" s="22" t="s">
        <v>868</v>
      </c>
      <c r="X13207" s="22" t="s">
        <v>868</v>
      </c>
      <c r="Y13207" s="22" t="s">
        <v>868</v>
      </c>
      <c r="Z13207" s="22" t="s">
        <v>868</v>
      </c>
      <c r="AA13207" s="22" t="s">
        <v>868</v>
      </c>
      <c r="AB13207" s="22" t="s">
        <v>868</v>
      </c>
      <c r="AC13207" s="22">
        <v>33.780299999999997</v>
      </c>
      <c r="AD13207" s="22">
        <v>-118.24</v>
      </c>
      <c r="AE13207" s="342">
        <v>0</v>
      </c>
      <c r="AF13207" s="342">
        <v>0</v>
      </c>
      <c r="AG13207" s="22" t="e">
        <f t="shared" si="412"/>
        <v>#DIV/0!</v>
      </c>
      <c r="AH13207" s="343">
        <f t="shared" si="413"/>
        <v>0</v>
      </c>
    </row>
    <row r="13208" spans="2:34" hidden="1" x14ac:dyDescent="0.35">
      <c r="B13208" s="22" t="s">
        <v>1296</v>
      </c>
      <c r="C13208" s="22">
        <v>60736</v>
      </c>
      <c r="D13208" s="22" t="s">
        <v>26340</v>
      </c>
      <c r="E13208" s="22" t="s">
        <v>872</v>
      </c>
      <c r="F13208" s="22" t="s">
        <v>950</v>
      </c>
      <c r="G13208" s="22" t="s">
        <v>874</v>
      </c>
      <c r="H13208" s="22" t="s">
        <v>862</v>
      </c>
      <c r="I13208" s="22" t="s">
        <v>942</v>
      </c>
      <c r="J13208" s="22" t="s">
        <v>864</v>
      </c>
      <c r="K13208" s="22">
        <v>2</v>
      </c>
      <c r="L13208" s="22">
        <v>2</v>
      </c>
      <c r="M13208" s="22">
        <v>2</v>
      </c>
      <c r="N13208" s="22" t="s">
        <v>865</v>
      </c>
      <c r="O13208" s="22" t="s">
        <v>866</v>
      </c>
      <c r="P13208" s="22" t="s">
        <v>867</v>
      </c>
      <c r="Q13208" s="30">
        <v>2015</v>
      </c>
      <c r="R13208" s="22" t="s">
        <v>868</v>
      </c>
      <c r="S13208" s="22" t="s">
        <v>868</v>
      </c>
      <c r="T13208" s="22" t="s">
        <v>869</v>
      </c>
      <c r="U13208" s="22" t="s">
        <v>868</v>
      </c>
      <c r="V13208" s="22">
        <v>2.8</v>
      </c>
      <c r="W13208" s="22" t="s">
        <v>868</v>
      </c>
      <c r="X13208" s="22" t="s">
        <v>868</v>
      </c>
      <c r="Y13208" s="22" t="s">
        <v>868</v>
      </c>
      <c r="Z13208" s="22" t="s">
        <v>868</v>
      </c>
      <c r="AA13208" s="22" t="s">
        <v>868</v>
      </c>
      <c r="AB13208" s="22" t="s">
        <v>868</v>
      </c>
      <c r="AC13208" s="22">
        <v>42.546281</v>
      </c>
      <c r="AD13208" s="22">
        <v>-71.175280000000001</v>
      </c>
      <c r="AE13208" s="342">
        <v>0</v>
      </c>
      <c r="AF13208" s="342">
        <v>0</v>
      </c>
      <c r="AG13208" s="22" t="e">
        <f t="shared" si="412"/>
        <v>#DIV/0!</v>
      </c>
      <c r="AH13208" s="343">
        <f t="shared" si="413"/>
        <v>0</v>
      </c>
    </row>
    <row r="13209" spans="2:34" hidden="1" x14ac:dyDescent="0.35">
      <c r="B13209" s="22" t="s">
        <v>26341</v>
      </c>
      <c r="C13209" s="22">
        <v>60356</v>
      </c>
      <c r="D13209" s="22" t="s">
        <v>26342</v>
      </c>
      <c r="E13209" s="22" t="s">
        <v>1067</v>
      </c>
      <c r="F13209" s="22" t="s">
        <v>26343</v>
      </c>
      <c r="G13209" s="22" t="s">
        <v>154</v>
      </c>
      <c r="H13209" s="22" t="s">
        <v>862</v>
      </c>
      <c r="I13209" s="22" t="s">
        <v>26344</v>
      </c>
      <c r="J13209" s="22" t="s">
        <v>1459</v>
      </c>
      <c r="K13209" s="22">
        <v>1210.3999999999999</v>
      </c>
      <c r="L13209" s="22">
        <v>1210.3999999999999</v>
      </c>
      <c r="M13209" s="22">
        <v>1210.3999999999999</v>
      </c>
      <c r="N13209" s="22" t="s">
        <v>1181</v>
      </c>
      <c r="O13209" s="22" t="s">
        <v>1119</v>
      </c>
      <c r="P13209" s="22" t="s">
        <v>1182</v>
      </c>
      <c r="Q13209" s="30">
        <v>2021</v>
      </c>
      <c r="R13209" s="22" t="s">
        <v>868</v>
      </c>
      <c r="S13209" s="22" t="s">
        <v>868</v>
      </c>
      <c r="T13209" s="22" t="s">
        <v>869</v>
      </c>
      <c r="U13209" s="22" t="s">
        <v>868</v>
      </c>
      <c r="V13209" s="22" t="s">
        <v>868</v>
      </c>
      <c r="W13209" s="22" t="s">
        <v>868</v>
      </c>
      <c r="X13209" s="22" t="s">
        <v>868</v>
      </c>
      <c r="Y13209" s="22" t="s">
        <v>868</v>
      </c>
      <c r="Z13209" s="22" t="s">
        <v>868</v>
      </c>
      <c r="AA13209" s="22" t="s">
        <v>868</v>
      </c>
      <c r="AB13209" s="22" t="s">
        <v>868</v>
      </c>
      <c r="AC13209" s="22">
        <v>40.635339999999999</v>
      </c>
      <c r="AD13209" s="22">
        <v>-80.678250000000006</v>
      </c>
      <c r="AE13209" s="342">
        <v>8767159.1899999995</v>
      </c>
      <c r="AF13209" s="342">
        <v>55670157.428999998</v>
      </c>
      <c r="AG13209" s="22">
        <f t="shared" si="412"/>
        <v>6.3498513284096081</v>
      </c>
      <c r="AH13209" s="343">
        <f t="shared" si="413"/>
        <v>0.82684836346036039</v>
      </c>
    </row>
    <row r="13210" spans="2:34" hidden="1" x14ac:dyDescent="0.35">
      <c r="B13210" s="22" t="s">
        <v>26345</v>
      </c>
      <c r="C13210" s="22">
        <v>64426</v>
      </c>
      <c r="D13210" s="22" t="s">
        <v>26345</v>
      </c>
      <c r="E13210" s="22" t="s">
        <v>1348</v>
      </c>
      <c r="F13210" s="22" t="s">
        <v>1349</v>
      </c>
      <c r="G13210" s="22" t="s">
        <v>1350</v>
      </c>
      <c r="H13210" s="22" t="s">
        <v>862</v>
      </c>
      <c r="I13210" s="22" t="s">
        <v>26337</v>
      </c>
      <c r="J13210" s="22" t="s">
        <v>864</v>
      </c>
      <c r="K13210" s="22">
        <v>160</v>
      </c>
      <c r="L13210" s="22">
        <v>130</v>
      </c>
      <c r="M13210" s="22">
        <v>130</v>
      </c>
      <c r="N13210" s="22" t="s">
        <v>865</v>
      </c>
      <c r="O13210" s="22" t="s">
        <v>866</v>
      </c>
      <c r="P13210" s="22" t="s">
        <v>867</v>
      </c>
      <c r="Q13210" s="30">
        <v>2021</v>
      </c>
      <c r="R13210" s="22" t="s">
        <v>868</v>
      </c>
      <c r="S13210" s="22" t="s">
        <v>868</v>
      </c>
      <c r="T13210" s="22" t="s">
        <v>869</v>
      </c>
      <c r="U13210" s="22" t="s">
        <v>868</v>
      </c>
      <c r="V13210" s="22">
        <v>135</v>
      </c>
      <c r="W13210" s="22" t="s">
        <v>868</v>
      </c>
      <c r="X13210" s="22" t="s">
        <v>868</v>
      </c>
      <c r="Y13210" s="22" t="s">
        <v>868</v>
      </c>
      <c r="Z13210" s="22" t="s">
        <v>868</v>
      </c>
      <c r="AA13210" s="22" t="s">
        <v>868</v>
      </c>
      <c r="AB13210" s="22" t="s">
        <v>868</v>
      </c>
      <c r="AC13210" s="22">
        <v>32.043501999999997</v>
      </c>
      <c r="AD13210" s="22">
        <v>-110.8927</v>
      </c>
      <c r="AE13210" s="342">
        <v>0</v>
      </c>
      <c r="AF13210" s="342">
        <v>0</v>
      </c>
      <c r="AG13210" s="22" t="e">
        <f t="shared" si="412"/>
        <v>#DIV/0!</v>
      </c>
      <c r="AH13210" s="343">
        <f t="shared" si="413"/>
        <v>0</v>
      </c>
    </row>
    <row r="13211" spans="2:34" hidden="1" x14ac:dyDescent="0.35">
      <c r="B13211" s="22" t="s">
        <v>16534</v>
      </c>
      <c r="C13211" s="22">
        <v>7790</v>
      </c>
      <c r="D13211" s="22" t="s">
        <v>26346</v>
      </c>
      <c r="E13211" s="22" t="s">
        <v>2495</v>
      </c>
      <c r="F13211" s="22" t="s">
        <v>24402</v>
      </c>
      <c r="G13211" s="22" t="s">
        <v>2497</v>
      </c>
      <c r="H13211" s="22" t="s">
        <v>1116</v>
      </c>
      <c r="I13211" s="22" t="s">
        <v>951</v>
      </c>
      <c r="J13211" s="22" t="s">
        <v>864</v>
      </c>
      <c r="K13211" s="22">
        <v>512</v>
      </c>
      <c r="L13211" s="22">
        <v>470.5</v>
      </c>
      <c r="M13211" s="22">
        <v>469</v>
      </c>
      <c r="N13211" s="22" t="s">
        <v>1716</v>
      </c>
      <c r="O13211" s="22" t="s">
        <v>1819</v>
      </c>
      <c r="P13211" s="22" t="s">
        <v>130</v>
      </c>
      <c r="Q13211" s="30">
        <v>2004.5</v>
      </c>
      <c r="R13211" s="22" t="s">
        <v>868</v>
      </c>
      <c r="S13211" s="22" t="s">
        <v>868</v>
      </c>
      <c r="T13211" s="22" t="s">
        <v>869</v>
      </c>
      <c r="U13211" s="22" t="s">
        <v>868</v>
      </c>
      <c r="V13211" s="22" t="s">
        <v>868</v>
      </c>
      <c r="W13211" s="22" t="s">
        <v>868</v>
      </c>
      <c r="X13211" s="22" t="s">
        <v>868</v>
      </c>
      <c r="Y13211" s="22" t="s">
        <v>868</v>
      </c>
      <c r="Z13211" s="22" t="s">
        <v>868</v>
      </c>
      <c r="AA13211" s="22" t="s">
        <v>868</v>
      </c>
      <c r="AB13211" s="22" t="s">
        <v>868</v>
      </c>
      <c r="AC13211" s="22">
        <v>40.086399999999998</v>
      </c>
      <c r="AD13211" s="22">
        <v>-109.28440000000001</v>
      </c>
      <c r="AE13211" s="342">
        <v>3431569.33</v>
      </c>
      <c r="AF13211" s="342">
        <v>34343683.461999997</v>
      </c>
      <c r="AG13211" s="22">
        <f t="shared" si="412"/>
        <v>10.008156665160543</v>
      </c>
      <c r="AH13211" s="343">
        <f t="shared" si="413"/>
        <v>0.83391518611133397</v>
      </c>
    </row>
    <row r="13212" spans="2:34" hidden="1" x14ac:dyDescent="0.35">
      <c r="B13212" s="22" t="s">
        <v>2465</v>
      </c>
      <c r="C13212" s="22">
        <v>6440</v>
      </c>
      <c r="D13212" s="22" t="s">
        <v>26347</v>
      </c>
      <c r="E13212" s="22" t="s">
        <v>1240</v>
      </c>
      <c r="F13212" s="22" t="s">
        <v>13460</v>
      </c>
      <c r="G13212" s="22" t="s">
        <v>1754</v>
      </c>
      <c r="H13212" s="22" t="s">
        <v>1116</v>
      </c>
      <c r="I13212" s="22" t="s">
        <v>951</v>
      </c>
      <c r="J13212" s="22" t="s">
        <v>864</v>
      </c>
      <c r="K13212" s="22">
        <v>666.69999999999993</v>
      </c>
      <c r="L13212" s="22">
        <v>667.50000000000011</v>
      </c>
      <c r="M13212" s="22">
        <v>662.79999999999984</v>
      </c>
      <c r="N13212" s="22" t="s">
        <v>1102</v>
      </c>
      <c r="O13212" s="22" t="s">
        <v>1103</v>
      </c>
      <c r="P13212" s="22" t="s">
        <v>1104</v>
      </c>
      <c r="Q13212" s="30">
        <v>1939.9047619047619</v>
      </c>
      <c r="R13212" s="22" t="s">
        <v>868</v>
      </c>
      <c r="S13212" s="22" t="s">
        <v>868</v>
      </c>
      <c r="T13212" s="22" t="s">
        <v>869</v>
      </c>
      <c r="U13212" s="22" t="s">
        <v>868</v>
      </c>
      <c r="V13212" s="22" t="s">
        <v>868</v>
      </c>
      <c r="W13212" s="22" t="s">
        <v>868</v>
      </c>
      <c r="X13212" s="22" t="s">
        <v>868</v>
      </c>
      <c r="Y13212" s="22" t="s">
        <v>868</v>
      </c>
      <c r="Z13212" s="22" t="s">
        <v>868</v>
      </c>
      <c r="AA13212" s="22" t="s">
        <v>868</v>
      </c>
      <c r="AB13212" s="22" t="s">
        <v>868</v>
      </c>
      <c r="AC13212" s="22">
        <v>34.797820000000002</v>
      </c>
      <c r="AD13212" s="22">
        <v>-87.625370000000004</v>
      </c>
      <c r="AE13212" s="342">
        <v>0</v>
      </c>
      <c r="AF13212" s="342">
        <v>0</v>
      </c>
      <c r="AG13212" s="22" t="e">
        <f t="shared" si="412"/>
        <v>#DIV/0!</v>
      </c>
      <c r="AH13212" s="343">
        <f t="shared" si="413"/>
        <v>0</v>
      </c>
    </row>
    <row r="13213" spans="2:34" hidden="1" x14ac:dyDescent="0.35">
      <c r="B13213" s="22" t="s">
        <v>1316</v>
      </c>
      <c r="C13213" s="22">
        <v>58342</v>
      </c>
      <c r="D13213" s="22" t="s">
        <v>26348</v>
      </c>
      <c r="E13213" s="22" t="s">
        <v>903</v>
      </c>
      <c r="F13213" s="22" t="s">
        <v>9265</v>
      </c>
      <c r="G13213" s="22" t="s">
        <v>919</v>
      </c>
      <c r="H13213" s="22" t="s">
        <v>862</v>
      </c>
      <c r="I13213" s="22" t="s">
        <v>951</v>
      </c>
      <c r="J13213" s="22" t="s">
        <v>864</v>
      </c>
      <c r="K13213" s="22">
        <v>5</v>
      </c>
      <c r="L13213" s="22">
        <v>5</v>
      </c>
      <c r="M13213" s="22">
        <v>5</v>
      </c>
      <c r="N13213" s="22" t="s">
        <v>865</v>
      </c>
      <c r="O13213" s="22" t="s">
        <v>866</v>
      </c>
      <c r="P13213" s="22" t="s">
        <v>867</v>
      </c>
      <c r="Q13213" s="30">
        <v>2013</v>
      </c>
      <c r="R13213" s="22" t="s">
        <v>868</v>
      </c>
      <c r="S13213" s="22" t="s">
        <v>868</v>
      </c>
      <c r="T13213" s="22" t="s">
        <v>869</v>
      </c>
      <c r="U13213" s="22" t="s">
        <v>868</v>
      </c>
      <c r="V13213" s="22">
        <v>6.1</v>
      </c>
      <c r="W13213" s="22" t="s">
        <v>868</v>
      </c>
      <c r="X13213" s="22" t="s">
        <v>868</v>
      </c>
      <c r="Y13213" s="22" t="s">
        <v>868</v>
      </c>
      <c r="Z13213" s="22" t="s">
        <v>868</v>
      </c>
      <c r="AA13213" s="22" t="s">
        <v>868</v>
      </c>
      <c r="AB13213" s="22" t="s">
        <v>868</v>
      </c>
      <c r="AC13213" s="22">
        <v>35.803610999999997</v>
      </c>
      <c r="AD13213" s="22">
        <v>-77.873609999999999</v>
      </c>
      <c r="AE13213" s="342">
        <v>0</v>
      </c>
      <c r="AF13213" s="342">
        <v>0</v>
      </c>
      <c r="AG13213" s="22" t="e">
        <f t="shared" si="412"/>
        <v>#DIV/0!</v>
      </c>
      <c r="AH13213" s="343">
        <f t="shared" si="413"/>
        <v>0</v>
      </c>
    </row>
    <row r="13214" spans="2:34" hidden="1" x14ac:dyDescent="0.35">
      <c r="B13214" s="22" t="s">
        <v>12144</v>
      </c>
      <c r="C13214" s="22">
        <v>54306</v>
      </c>
      <c r="D13214" s="22" t="s">
        <v>26349</v>
      </c>
      <c r="E13214" s="22" t="s">
        <v>1661</v>
      </c>
      <c r="F13214" s="22" t="s">
        <v>5246</v>
      </c>
      <c r="G13214" s="22" t="s">
        <v>1662</v>
      </c>
      <c r="H13214" s="22" t="s">
        <v>862</v>
      </c>
      <c r="I13214" s="22" t="s">
        <v>951</v>
      </c>
      <c r="J13214" s="22" t="s">
        <v>864</v>
      </c>
      <c r="K13214" s="22">
        <v>8.4</v>
      </c>
      <c r="L13214" s="22">
        <v>8.4</v>
      </c>
      <c r="M13214" s="22">
        <v>8.4</v>
      </c>
      <c r="N13214" s="22" t="s">
        <v>1102</v>
      </c>
      <c r="O13214" s="22" t="s">
        <v>1103</v>
      </c>
      <c r="P13214" s="22" t="s">
        <v>1104</v>
      </c>
      <c r="Q13214" s="30">
        <v>1993</v>
      </c>
      <c r="R13214" s="22" t="s">
        <v>868</v>
      </c>
      <c r="S13214" s="22" t="s">
        <v>868</v>
      </c>
      <c r="T13214" s="22" t="s">
        <v>869</v>
      </c>
      <c r="U13214" s="22" t="s">
        <v>868</v>
      </c>
      <c r="V13214" s="22" t="s">
        <v>868</v>
      </c>
      <c r="W13214" s="22" t="s">
        <v>868</v>
      </c>
      <c r="X13214" s="22" t="s">
        <v>868</v>
      </c>
      <c r="Y13214" s="22" t="s">
        <v>868</v>
      </c>
      <c r="Z13214" s="22" t="s">
        <v>868</v>
      </c>
      <c r="AA13214" s="22" t="s">
        <v>868</v>
      </c>
      <c r="AB13214" s="22" t="s">
        <v>868</v>
      </c>
      <c r="AC13214" s="22">
        <v>42.628889000000001</v>
      </c>
      <c r="AD13214" s="22">
        <v>-114.1747</v>
      </c>
      <c r="AE13214" s="342">
        <v>0</v>
      </c>
      <c r="AF13214" s="342">
        <v>0</v>
      </c>
      <c r="AG13214" s="22" t="e">
        <f t="shared" si="412"/>
        <v>#DIV/0!</v>
      </c>
      <c r="AH13214" s="343">
        <f t="shared" si="413"/>
        <v>0</v>
      </c>
    </row>
    <row r="13215" spans="2:34" hidden="1" x14ac:dyDescent="0.35">
      <c r="B13215" s="22" t="s">
        <v>4508</v>
      </c>
      <c r="C13215" s="22">
        <v>58174</v>
      </c>
      <c r="D13215" s="22" t="s">
        <v>26350</v>
      </c>
      <c r="E13215" s="22" t="s">
        <v>872</v>
      </c>
      <c r="F13215" s="22" t="s">
        <v>1042</v>
      </c>
      <c r="G13215" s="22" t="s">
        <v>874</v>
      </c>
      <c r="H13215" s="22" t="s">
        <v>862</v>
      </c>
      <c r="I13215" s="22" t="s">
        <v>26351</v>
      </c>
      <c r="J13215" s="22" t="s">
        <v>864</v>
      </c>
      <c r="K13215" s="22">
        <v>2</v>
      </c>
      <c r="L13215" s="22">
        <v>2</v>
      </c>
      <c r="M13215" s="22">
        <v>2</v>
      </c>
      <c r="N13215" s="22" t="s">
        <v>865</v>
      </c>
      <c r="O13215" s="22" t="s">
        <v>866</v>
      </c>
      <c r="P13215" s="22" t="s">
        <v>867</v>
      </c>
      <c r="Q13215" s="30">
        <v>2013</v>
      </c>
      <c r="R13215" s="22" t="s">
        <v>868</v>
      </c>
      <c r="S13215" s="22" t="s">
        <v>868</v>
      </c>
      <c r="T13215" s="22" t="s">
        <v>869</v>
      </c>
      <c r="U13215" s="22" t="s">
        <v>868</v>
      </c>
      <c r="V13215" s="22">
        <v>2.5</v>
      </c>
      <c r="W13215" s="22" t="s">
        <v>868</v>
      </c>
      <c r="X13215" s="22" t="s">
        <v>868</v>
      </c>
      <c r="Y13215" s="22" t="s">
        <v>868</v>
      </c>
      <c r="Z13215" s="22" t="s">
        <v>868</v>
      </c>
      <c r="AA13215" s="22" t="s">
        <v>868</v>
      </c>
      <c r="AB13215" s="22" t="s">
        <v>868</v>
      </c>
      <c r="AC13215" s="22">
        <v>42.264167</v>
      </c>
      <c r="AD13215" s="22">
        <v>-71.98</v>
      </c>
      <c r="AE13215" s="342">
        <v>0</v>
      </c>
      <c r="AF13215" s="342">
        <v>0</v>
      </c>
      <c r="AG13215" s="22" t="e">
        <f t="shared" si="412"/>
        <v>#DIV/0!</v>
      </c>
      <c r="AH13215" s="343">
        <f t="shared" si="413"/>
        <v>0</v>
      </c>
    </row>
    <row r="13216" spans="2:34" hidden="1" x14ac:dyDescent="0.35">
      <c r="B13216" s="22" t="s">
        <v>1407</v>
      </c>
      <c r="C13216" s="22">
        <v>62023</v>
      </c>
      <c r="D13216" s="22" t="s">
        <v>26350</v>
      </c>
      <c r="E13216" s="22" t="s">
        <v>1182</v>
      </c>
      <c r="F13216" s="22" t="s">
        <v>1409</v>
      </c>
      <c r="G13216" s="22" t="s">
        <v>874</v>
      </c>
      <c r="H13216" s="22" t="s">
        <v>862</v>
      </c>
      <c r="I13216" s="22" t="s">
        <v>26352</v>
      </c>
      <c r="J13216" s="22" t="s">
        <v>864</v>
      </c>
      <c r="K13216" s="22">
        <v>1</v>
      </c>
      <c r="L13216" s="22">
        <v>1</v>
      </c>
      <c r="M13216" s="22">
        <v>1</v>
      </c>
      <c r="N13216" s="22" t="s">
        <v>865</v>
      </c>
      <c r="O13216" s="22" t="s">
        <v>866</v>
      </c>
      <c r="P13216" s="22" t="s">
        <v>867</v>
      </c>
      <c r="Q13216" s="30">
        <v>2018</v>
      </c>
      <c r="R13216" s="22" t="s">
        <v>868</v>
      </c>
      <c r="S13216" s="22" t="s">
        <v>868</v>
      </c>
      <c r="T13216" s="22" t="s">
        <v>869</v>
      </c>
      <c r="U13216" s="22" t="s">
        <v>868</v>
      </c>
      <c r="V13216" s="22">
        <v>1.2</v>
      </c>
      <c r="W13216" s="22" t="s">
        <v>868</v>
      </c>
      <c r="X13216" s="22" t="s">
        <v>868</v>
      </c>
      <c r="Y13216" s="22" t="s">
        <v>868</v>
      </c>
      <c r="Z13216" s="22" t="s">
        <v>868</v>
      </c>
      <c r="AA13216" s="22" t="s">
        <v>868</v>
      </c>
      <c r="AB13216" s="22" t="s">
        <v>868</v>
      </c>
      <c r="AC13216" s="22">
        <v>41.655999999999999</v>
      </c>
      <c r="AD13216" s="22">
        <v>-72.16</v>
      </c>
      <c r="AE13216" s="342">
        <v>0</v>
      </c>
      <c r="AF13216" s="342">
        <v>0</v>
      </c>
      <c r="AG13216" s="22" t="e">
        <f t="shared" si="412"/>
        <v>#DIV/0!</v>
      </c>
      <c r="AH13216" s="343">
        <f t="shared" si="413"/>
        <v>0</v>
      </c>
    </row>
    <row r="13217" spans="2:34" hidden="1" x14ac:dyDescent="0.35">
      <c r="B13217" s="22" t="s">
        <v>1410</v>
      </c>
      <c r="C13217" s="22">
        <v>61274</v>
      </c>
      <c r="D13217" s="22" t="s">
        <v>26353</v>
      </c>
      <c r="E13217" s="22" t="s">
        <v>903</v>
      </c>
      <c r="F13217" s="22" t="s">
        <v>9265</v>
      </c>
      <c r="G13217" s="22" t="s">
        <v>919</v>
      </c>
      <c r="H13217" s="22" t="s">
        <v>862</v>
      </c>
      <c r="I13217" s="22" t="s">
        <v>26354</v>
      </c>
      <c r="J13217" s="22" t="s">
        <v>864</v>
      </c>
      <c r="K13217" s="22">
        <v>3.4</v>
      </c>
      <c r="L13217" s="22">
        <v>3.3</v>
      </c>
      <c r="M13217" s="22">
        <v>2</v>
      </c>
      <c r="N13217" s="22" t="s">
        <v>865</v>
      </c>
      <c r="O13217" s="22" t="s">
        <v>866</v>
      </c>
      <c r="P13217" s="22" t="s">
        <v>867</v>
      </c>
      <c r="Q13217" s="30">
        <v>2017</v>
      </c>
      <c r="R13217" s="22" t="s">
        <v>868</v>
      </c>
      <c r="S13217" s="22" t="s">
        <v>868</v>
      </c>
      <c r="T13217" s="22" t="s">
        <v>869</v>
      </c>
      <c r="U13217" s="22" t="s">
        <v>868</v>
      </c>
      <c r="V13217" s="22">
        <v>4.3</v>
      </c>
      <c r="W13217" s="22" t="s">
        <v>868</v>
      </c>
      <c r="X13217" s="22" t="s">
        <v>868</v>
      </c>
      <c r="Y13217" s="22" t="s">
        <v>868</v>
      </c>
      <c r="Z13217" s="22" t="s">
        <v>868</v>
      </c>
      <c r="AA13217" s="22" t="s">
        <v>868</v>
      </c>
      <c r="AB13217" s="22" t="s">
        <v>868</v>
      </c>
      <c r="AC13217" s="22">
        <v>35.700000000000003</v>
      </c>
      <c r="AD13217" s="22">
        <v>-77.900000000000006</v>
      </c>
      <c r="AE13217" s="342">
        <v>0</v>
      </c>
      <c r="AF13217" s="342">
        <v>0</v>
      </c>
      <c r="AG13217" s="22" t="e">
        <f t="shared" ref="AG13217:AG13280" si="414">AF13217/AE13217</f>
        <v>#DIV/0!</v>
      </c>
      <c r="AH13217" s="343">
        <f t="shared" ref="AH13217:AH13280" si="415">AE13217/AVERAGE(L13217:M13217)/8760</f>
        <v>0</v>
      </c>
    </row>
    <row r="13218" spans="2:34" hidden="1" x14ac:dyDescent="0.35">
      <c r="B13218" s="22" t="s">
        <v>1410</v>
      </c>
      <c r="C13218" s="22">
        <v>61275</v>
      </c>
      <c r="D13218" s="22" t="s">
        <v>26355</v>
      </c>
      <c r="E13218" s="22" t="s">
        <v>903</v>
      </c>
      <c r="F13218" s="22" t="s">
        <v>9265</v>
      </c>
      <c r="G13218" s="22" t="s">
        <v>919</v>
      </c>
      <c r="H13218" s="22" t="s">
        <v>862</v>
      </c>
      <c r="I13218" s="22" t="s">
        <v>26356</v>
      </c>
      <c r="J13218" s="22" t="s">
        <v>864</v>
      </c>
      <c r="K13218" s="22">
        <v>5</v>
      </c>
      <c r="L13218" s="22">
        <v>3.8</v>
      </c>
      <c r="M13218" s="22">
        <v>3.7</v>
      </c>
      <c r="N13218" s="22" t="s">
        <v>865</v>
      </c>
      <c r="O13218" s="22" t="s">
        <v>866</v>
      </c>
      <c r="P13218" s="22" t="s">
        <v>867</v>
      </c>
      <c r="Q13218" s="30">
        <v>2017</v>
      </c>
      <c r="R13218" s="22" t="s">
        <v>868</v>
      </c>
      <c r="S13218" s="22" t="s">
        <v>868</v>
      </c>
      <c r="T13218" s="22" t="s">
        <v>869</v>
      </c>
      <c r="U13218" s="22" t="s">
        <v>868</v>
      </c>
      <c r="V13218" s="22">
        <v>6.1</v>
      </c>
      <c r="W13218" s="22" t="s">
        <v>868</v>
      </c>
      <c r="X13218" s="22" t="s">
        <v>868</v>
      </c>
      <c r="Y13218" s="22" t="s">
        <v>868</v>
      </c>
      <c r="Z13218" s="22" t="s">
        <v>868</v>
      </c>
      <c r="AA13218" s="22" t="s">
        <v>868</v>
      </c>
      <c r="AB13218" s="22" t="s">
        <v>868</v>
      </c>
      <c r="AC13218" s="22">
        <v>35.683</v>
      </c>
      <c r="AD13218" s="22">
        <v>-78.016000000000005</v>
      </c>
      <c r="AE13218" s="342">
        <v>0</v>
      </c>
      <c r="AF13218" s="342">
        <v>0</v>
      </c>
      <c r="AG13218" s="22" t="e">
        <f t="shared" si="414"/>
        <v>#DIV/0!</v>
      </c>
      <c r="AH13218" s="343">
        <f t="shared" si="415"/>
        <v>0</v>
      </c>
    </row>
    <row r="13219" spans="2:34" hidden="1" x14ac:dyDescent="0.35">
      <c r="B13219" s="22" t="s">
        <v>1410</v>
      </c>
      <c r="C13219" s="22">
        <v>61276</v>
      </c>
      <c r="D13219" s="22" t="s">
        <v>26357</v>
      </c>
      <c r="E13219" s="22" t="s">
        <v>903</v>
      </c>
      <c r="F13219" s="22" t="s">
        <v>9265</v>
      </c>
      <c r="G13219" s="22" t="s">
        <v>919</v>
      </c>
      <c r="H13219" s="22" t="s">
        <v>862</v>
      </c>
      <c r="I13219" s="22" t="s">
        <v>26358</v>
      </c>
      <c r="J13219" s="22" t="s">
        <v>864</v>
      </c>
      <c r="K13219" s="22">
        <v>10</v>
      </c>
      <c r="L13219" s="22">
        <v>9</v>
      </c>
      <c r="M13219" s="22">
        <v>8.1</v>
      </c>
      <c r="N13219" s="22" t="s">
        <v>865</v>
      </c>
      <c r="O13219" s="22" t="s">
        <v>866</v>
      </c>
      <c r="P13219" s="22" t="s">
        <v>867</v>
      </c>
      <c r="Q13219" s="30">
        <v>2017</v>
      </c>
      <c r="R13219" s="22" t="s">
        <v>868</v>
      </c>
      <c r="S13219" s="22" t="s">
        <v>868</v>
      </c>
      <c r="T13219" s="22" t="s">
        <v>869</v>
      </c>
      <c r="U13219" s="22" t="s">
        <v>868</v>
      </c>
      <c r="V13219" s="22">
        <v>11.7</v>
      </c>
      <c r="W13219" s="22" t="s">
        <v>868</v>
      </c>
      <c r="X13219" s="22" t="s">
        <v>868</v>
      </c>
      <c r="Y13219" s="22" t="s">
        <v>868</v>
      </c>
      <c r="Z13219" s="22" t="s">
        <v>868</v>
      </c>
      <c r="AA13219" s="22" t="s">
        <v>868</v>
      </c>
      <c r="AB13219" s="22" t="s">
        <v>868</v>
      </c>
      <c r="AC13219" s="22">
        <v>35.78</v>
      </c>
      <c r="AD13219" s="22">
        <v>-78</v>
      </c>
      <c r="AE13219" s="342">
        <v>0</v>
      </c>
      <c r="AF13219" s="342">
        <v>0</v>
      </c>
      <c r="AG13219" s="22" t="e">
        <f t="shared" si="414"/>
        <v>#DIV/0!</v>
      </c>
      <c r="AH13219" s="343">
        <f t="shared" si="415"/>
        <v>0</v>
      </c>
    </row>
    <row r="13220" spans="2:34" hidden="1" x14ac:dyDescent="0.35">
      <c r="B13220" s="22" t="s">
        <v>1410</v>
      </c>
      <c r="C13220" s="22">
        <v>61277</v>
      </c>
      <c r="D13220" s="22" t="s">
        <v>26359</v>
      </c>
      <c r="E13220" s="22" t="s">
        <v>903</v>
      </c>
      <c r="F13220" s="22" t="s">
        <v>9265</v>
      </c>
      <c r="G13220" s="22" t="s">
        <v>919</v>
      </c>
      <c r="H13220" s="22" t="s">
        <v>862</v>
      </c>
      <c r="I13220" s="22" t="s">
        <v>26360</v>
      </c>
      <c r="J13220" s="22" t="s">
        <v>864</v>
      </c>
      <c r="K13220" s="22">
        <v>10</v>
      </c>
      <c r="L13220" s="22">
        <v>9</v>
      </c>
      <c r="M13220" s="22">
        <v>8.1</v>
      </c>
      <c r="N13220" s="22" t="s">
        <v>865</v>
      </c>
      <c r="O13220" s="22" t="s">
        <v>866</v>
      </c>
      <c r="P13220" s="22" t="s">
        <v>867</v>
      </c>
      <c r="Q13220" s="30">
        <v>2017</v>
      </c>
      <c r="R13220" s="22" t="s">
        <v>868</v>
      </c>
      <c r="S13220" s="22" t="s">
        <v>868</v>
      </c>
      <c r="T13220" s="22" t="s">
        <v>869</v>
      </c>
      <c r="U13220" s="22" t="s">
        <v>868</v>
      </c>
      <c r="V13220" s="22">
        <v>12.1</v>
      </c>
      <c r="W13220" s="22" t="s">
        <v>868</v>
      </c>
      <c r="X13220" s="22" t="s">
        <v>868</v>
      </c>
      <c r="Y13220" s="22" t="s">
        <v>868</v>
      </c>
      <c r="Z13220" s="22" t="s">
        <v>868</v>
      </c>
      <c r="AA13220" s="22" t="s">
        <v>868</v>
      </c>
      <c r="AB13220" s="22" t="s">
        <v>868</v>
      </c>
      <c r="AC13220" s="22">
        <v>35.700000000000003</v>
      </c>
      <c r="AD13220" s="22">
        <v>-78</v>
      </c>
      <c r="AE13220" s="342">
        <v>0</v>
      </c>
      <c r="AF13220" s="342">
        <v>0</v>
      </c>
      <c r="AG13220" s="22" t="e">
        <f t="shared" si="414"/>
        <v>#DIV/0!</v>
      </c>
      <c r="AH13220" s="343">
        <f t="shared" si="415"/>
        <v>0</v>
      </c>
    </row>
    <row r="13221" spans="2:34" hidden="1" x14ac:dyDescent="0.35">
      <c r="B13221" s="22" t="s">
        <v>1410</v>
      </c>
      <c r="C13221" s="22">
        <v>61278</v>
      </c>
      <c r="D13221" s="22" t="s">
        <v>26361</v>
      </c>
      <c r="E13221" s="22" t="s">
        <v>903</v>
      </c>
      <c r="F13221" s="22" t="s">
        <v>9265</v>
      </c>
      <c r="G13221" s="22" t="s">
        <v>919</v>
      </c>
      <c r="H13221" s="22" t="s">
        <v>862</v>
      </c>
      <c r="I13221" s="22" t="s">
        <v>26362</v>
      </c>
      <c r="J13221" s="22" t="s">
        <v>864</v>
      </c>
      <c r="K13221" s="22">
        <v>10</v>
      </c>
      <c r="L13221" s="22">
        <v>9.5</v>
      </c>
      <c r="M13221" s="22">
        <v>6.7</v>
      </c>
      <c r="N13221" s="22" t="s">
        <v>865</v>
      </c>
      <c r="O13221" s="22" t="s">
        <v>866</v>
      </c>
      <c r="P13221" s="22" t="s">
        <v>867</v>
      </c>
      <c r="Q13221" s="30">
        <v>2017</v>
      </c>
      <c r="R13221" s="22" t="s">
        <v>868</v>
      </c>
      <c r="S13221" s="22" t="s">
        <v>868</v>
      </c>
      <c r="T13221" s="22" t="s">
        <v>869</v>
      </c>
      <c r="U13221" s="22" t="s">
        <v>868</v>
      </c>
      <c r="V13221" s="22">
        <v>12.1</v>
      </c>
      <c r="W13221" s="22" t="s">
        <v>868</v>
      </c>
      <c r="X13221" s="22" t="s">
        <v>868</v>
      </c>
      <c r="Y13221" s="22" t="s">
        <v>868</v>
      </c>
      <c r="Z13221" s="22" t="s">
        <v>868</v>
      </c>
      <c r="AA13221" s="22" t="s">
        <v>868</v>
      </c>
      <c r="AB13221" s="22" t="s">
        <v>868</v>
      </c>
      <c r="AC13221" s="22">
        <v>35.68</v>
      </c>
      <c r="AD13221" s="22">
        <v>-77.87</v>
      </c>
      <c r="AE13221" s="342">
        <v>0</v>
      </c>
      <c r="AF13221" s="342">
        <v>0</v>
      </c>
      <c r="AG13221" s="22" t="e">
        <f t="shared" si="414"/>
        <v>#DIV/0!</v>
      </c>
      <c r="AH13221" s="343">
        <f t="shared" si="415"/>
        <v>0</v>
      </c>
    </row>
    <row r="13222" spans="2:34" hidden="1" x14ac:dyDescent="0.35">
      <c r="B13222" s="22" t="s">
        <v>1410</v>
      </c>
      <c r="C13222" s="22">
        <v>61279</v>
      </c>
      <c r="D13222" s="22" t="s">
        <v>26363</v>
      </c>
      <c r="E13222" s="22" t="s">
        <v>903</v>
      </c>
      <c r="F13222" s="22" t="s">
        <v>9265</v>
      </c>
      <c r="G13222" s="22" t="s">
        <v>919</v>
      </c>
      <c r="H13222" s="22" t="s">
        <v>862</v>
      </c>
      <c r="I13222" s="22" t="s">
        <v>26364</v>
      </c>
      <c r="J13222" s="22" t="s">
        <v>864</v>
      </c>
      <c r="K13222" s="22">
        <v>10</v>
      </c>
      <c r="L13222" s="22">
        <v>9.6999999999999993</v>
      </c>
      <c r="M13222" s="22">
        <v>7.2</v>
      </c>
      <c r="N13222" s="22" t="s">
        <v>865</v>
      </c>
      <c r="O13222" s="22" t="s">
        <v>866</v>
      </c>
      <c r="P13222" s="22" t="s">
        <v>867</v>
      </c>
      <c r="Q13222" s="30">
        <v>2017</v>
      </c>
      <c r="R13222" s="22" t="s">
        <v>868</v>
      </c>
      <c r="S13222" s="22" t="s">
        <v>868</v>
      </c>
      <c r="T13222" s="22" t="s">
        <v>869</v>
      </c>
      <c r="U13222" s="22" t="s">
        <v>868</v>
      </c>
      <c r="V13222" s="22">
        <v>12.7</v>
      </c>
      <c r="W13222" s="22" t="s">
        <v>868</v>
      </c>
      <c r="X13222" s="22" t="s">
        <v>868</v>
      </c>
      <c r="Y13222" s="22" t="s">
        <v>868</v>
      </c>
      <c r="Z13222" s="22" t="s">
        <v>868</v>
      </c>
      <c r="AA13222" s="22" t="s">
        <v>868</v>
      </c>
      <c r="AB13222" s="22" t="s">
        <v>868</v>
      </c>
      <c r="AC13222" s="22">
        <v>35.68</v>
      </c>
      <c r="AD13222" s="22">
        <v>-77.87</v>
      </c>
      <c r="AE13222" s="342">
        <v>0</v>
      </c>
      <c r="AF13222" s="342">
        <v>0</v>
      </c>
      <c r="AG13222" s="22" t="e">
        <f t="shared" si="414"/>
        <v>#DIV/0!</v>
      </c>
      <c r="AH13222" s="343">
        <f t="shared" si="415"/>
        <v>0</v>
      </c>
    </row>
    <row r="13223" spans="2:34" hidden="1" x14ac:dyDescent="0.35">
      <c r="B13223" s="22" t="s">
        <v>1410</v>
      </c>
      <c r="C13223" s="22">
        <v>61280</v>
      </c>
      <c r="D13223" s="22" t="s">
        <v>26365</v>
      </c>
      <c r="E13223" s="22" t="s">
        <v>903</v>
      </c>
      <c r="F13223" s="22" t="s">
        <v>9265</v>
      </c>
      <c r="G13223" s="22" t="s">
        <v>919</v>
      </c>
      <c r="H13223" s="22" t="s">
        <v>862</v>
      </c>
      <c r="I13223" s="22" t="s">
        <v>26366</v>
      </c>
      <c r="J13223" s="22" t="s">
        <v>864</v>
      </c>
      <c r="K13223" s="22">
        <v>10</v>
      </c>
      <c r="L13223" s="22">
        <v>9.1999999999999993</v>
      </c>
      <c r="M13223" s="22">
        <v>8.4</v>
      </c>
      <c r="N13223" s="22" t="s">
        <v>865</v>
      </c>
      <c r="O13223" s="22" t="s">
        <v>866</v>
      </c>
      <c r="P13223" s="22" t="s">
        <v>867</v>
      </c>
      <c r="Q13223" s="30">
        <v>2017</v>
      </c>
      <c r="R13223" s="22" t="s">
        <v>868</v>
      </c>
      <c r="S13223" s="22" t="s">
        <v>868</v>
      </c>
      <c r="T13223" s="22" t="s">
        <v>869</v>
      </c>
      <c r="U13223" s="22" t="s">
        <v>868</v>
      </c>
      <c r="V13223" s="22">
        <v>12.3</v>
      </c>
      <c r="W13223" s="22" t="s">
        <v>868</v>
      </c>
      <c r="X13223" s="22" t="s">
        <v>868</v>
      </c>
      <c r="Y13223" s="22" t="s">
        <v>868</v>
      </c>
      <c r="Z13223" s="22" t="s">
        <v>868</v>
      </c>
      <c r="AA13223" s="22" t="s">
        <v>868</v>
      </c>
      <c r="AB13223" s="22" t="s">
        <v>868</v>
      </c>
      <c r="AC13223" s="22">
        <v>35.75</v>
      </c>
      <c r="AD13223" s="22">
        <v>-78</v>
      </c>
      <c r="AE13223" s="342">
        <v>0</v>
      </c>
      <c r="AF13223" s="342">
        <v>0</v>
      </c>
      <c r="AG13223" s="22" t="e">
        <f t="shared" si="414"/>
        <v>#DIV/0!</v>
      </c>
      <c r="AH13223" s="343">
        <f t="shared" si="415"/>
        <v>0</v>
      </c>
    </row>
    <row r="13224" spans="2:34" hidden="1" x14ac:dyDescent="0.35">
      <c r="B13224" s="22" t="s">
        <v>26367</v>
      </c>
      <c r="C13224" s="22">
        <v>60464</v>
      </c>
      <c r="D13224" s="22" t="s">
        <v>26368</v>
      </c>
      <c r="E13224" s="22" t="s">
        <v>1127</v>
      </c>
      <c r="F13224" s="22" t="s">
        <v>7131</v>
      </c>
      <c r="G13224" s="22" t="s">
        <v>154</v>
      </c>
      <c r="H13224" s="22" t="s">
        <v>862</v>
      </c>
      <c r="I13224" s="22" t="s">
        <v>2430</v>
      </c>
      <c r="J13224" s="22" t="s">
        <v>5730</v>
      </c>
      <c r="K13224" s="22">
        <v>1134</v>
      </c>
      <c r="L13224" s="22">
        <v>947</v>
      </c>
      <c r="M13224" s="22">
        <v>1032</v>
      </c>
      <c r="N13224" s="22" t="s">
        <v>1181</v>
      </c>
      <c r="O13224" s="22" t="s">
        <v>1119</v>
      </c>
      <c r="P13224" s="22" t="s">
        <v>1182</v>
      </c>
      <c r="Q13224" s="30">
        <v>2018</v>
      </c>
      <c r="R13224" s="22" t="s">
        <v>868</v>
      </c>
      <c r="S13224" s="22" t="s">
        <v>868</v>
      </c>
      <c r="T13224" s="22" t="s">
        <v>869</v>
      </c>
      <c r="U13224" s="22" t="s">
        <v>868</v>
      </c>
      <c r="V13224" s="22" t="s">
        <v>868</v>
      </c>
      <c r="W13224" s="22" t="s">
        <v>868</v>
      </c>
      <c r="X13224" s="22" t="s">
        <v>868</v>
      </c>
      <c r="Y13224" s="22" t="s">
        <v>868</v>
      </c>
      <c r="Z13224" s="22" t="s">
        <v>868</v>
      </c>
      <c r="AA13224" s="22" t="s">
        <v>868</v>
      </c>
      <c r="AB13224" s="22" t="s">
        <v>868</v>
      </c>
      <c r="AC13224" s="22">
        <v>40.175249000000001</v>
      </c>
      <c r="AD13224" s="22">
        <v>-79.696669999999997</v>
      </c>
      <c r="AE13224" s="342">
        <v>7239024.46</v>
      </c>
      <c r="AF13224" s="342">
        <v>48780434.493000001</v>
      </c>
      <c r="AG13224" s="22">
        <f t="shared" si="414"/>
        <v>6.7385370449487336</v>
      </c>
      <c r="AH13224" s="343">
        <f t="shared" si="415"/>
        <v>0.83514164249736389</v>
      </c>
    </row>
    <row r="13225" spans="2:34" hidden="1" x14ac:dyDescent="0.35">
      <c r="B13225" s="22" t="s">
        <v>26369</v>
      </c>
      <c r="C13225" s="22">
        <v>57120</v>
      </c>
      <c r="D13225" s="22" t="s">
        <v>26369</v>
      </c>
      <c r="E13225" s="22" t="s">
        <v>2166</v>
      </c>
      <c r="F13225" s="22" t="s">
        <v>3163</v>
      </c>
      <c r="G13225" s="22" t="s">
        <v>299</v>
      </c>
      <c r="H13225" s="22" t="s">
        <v>862</v>
      </c>
      <c r="I13225" s="22" t="s">
        <v>951</v>
      </c>
      <c r="J13225" s="22" t="s">
        <v>864</v>
      </c>
      <c r="K13225" s="22">
        <v>49.5</v>
      </c>
      <c r="L13225" s="22">
        <v>49.5</v>
      </c>
      <c r="M13225" s="22">
        <v>49.5</v>
      </c>
      <c r="N13225" s="22" t="s">
        <v>1036</v>
      </c>
      <c r="O13225" s="22" t="s">
        <v>1037</v>
      </c>
      <c r="P13225" s="22" t="s">
        <v>1038</v>
      </c>
      <c r="Q13225" s="30">
        <v>2009</v>
      </c>
      <c r="R13225" s="22" t="s">
        <v>868</v>
      </c>
      <c r="S13225" s="22" t="s">
        <v>868</v>
      </c>
      <c r="T13225" s="22" t="s">
        <v>869</v>
      </c>
      <c r="U13225" s="22" t="s">
        <v>868</v>
      </c>
      <c r="V13225" s="22" t="s">
        <v>868</v>
      </c>
      <c r="W13225" s="22" t="s">
        <v>868</v>
      </c>
      <c r="X13225" s="22" t="s">
        <v>868</v>
      </c>
      <c r="Y13225" s="22" t="s">
        <v>868</v>
      </c>
      <c r="Z13225" s="22" t="s">
        <v>868</v>
      </c>
      <c r="AA13225" s="22" t="s">
        <v>868</v>
      </c>
      <c r="AB13225" s="22" t="s">
        <v>868</v>
      </c>
      <c r="AC13225" s="22">
        <v>47.133299999999998</v>
      </c>
      <c r="AD13225" s="22">
        <v>-100.7011</v>
      </c>
      <c r="AE13225" s="342">
        <v>0</v>
      </c>
      <c r="AF13225" s="342">
        <v>0</v>
      </c>
      <c r="AG13225" s="22" t="e">
        <f t="shared" si="414"/>
        <v>#DIV/0!</v>
      </c>
      <c r="AH13225" s="343">
        <f t="shared" si="415"/>
        <v>0</v>
      </c>
    </row>
    <row r="13226" spans="2:34" hidden="1" x14ac:dyDescent="0.35">
      <c r="B13226" s="22" t="s">
        <v>26370</v>
      </c>
      <c r="C13226" s="22">
        <v>59751</v>
      </c>
      <c r="D13226" s="22" t="s">
        <v>26370</v>
      </c>
      <c r="E13226" s="22" t="s">
        <v>890</v>
      </c>
      <c r="F13226" s="22" t="s">
        <v>3727</v>
      </c>
      <c r="G13226" s="22" t="s">
        <v>154</v>
      </c>
      <c r="H13226" s="22" t="s">
        <v>895</v>
      </c>
      <c r="I13226" s="22" t="s">
        <v>26371</v>
      </c>
      <c r="J13226" s="22" t="s">
        <v>864</v>
      </c>
      <c r="K13226" s="22">
        <v>1.2</v>
      </c>
      <c r="L13226" s="22">
        <v>1.2</v>
      </c>
      <c r="M13226" s="22">
        <v>1.2</v>
      </c>
      <c r="N13226" s="22" t="s">
        <v>865</v>
      </c>
      <c r="O13226" s="22" t="s">
        <v>866</v>
      </c>
      <c r="P13226" s="22" t="s">
        <v>867</v>
      </c>
      <c r="Q13226" s="30">
        <v>2013</v>
      </c>
      <c r="R13226" s="22" t="s">
        <v>868</v>
      </c>
      <c r="S13226" s="22" t="s">
        <v>868</v>
      </c>
      <c r="T13226" s="22" t="s">
        <v>869</v>
      </c>
      <c r="U13226" s="22" t="s">
        <v>868</v>
      </c>
      <c r="V13226" s="22">
        <v>1.5</v>
      </c>
      <c r="W13226" s="22" t="s">
        <v>868</v>
      </c>
      <c r="X13226" s="22" t="s">
        <v>868</v>
      </c>
      <c r="Y13226" s="22" t="s">
        <v>868</v>
      </c>
      <c r="Z13226" s="22" t="s">
        <v>868</v>
      </c>
      <c r="AA13226" s="22" t="s">
        <v>868</v>
      </c>
      <c r="AB13226" s="22" t="s">
        <v>868</v>
      </c>
      <c r="AC13226" s="22">
        <v>40.825316000000001</v>
      </c>
      <c r="AD13226" s="22">
        <v>-74.09442</v>
      </c>
      <c r="AE13226" s="342">
        <v>0</v>
      </c>
      <c r="AF13226" s="342">
        <v>0</v>
      </c>
      <c r="AG13226" s="22" t="e">
        <f t="shared" si="414"/>
        <v>#DIV/0!</v>
      </c>
      <c r="AH13226" s="343">
        <f t="shared" si="415"/>
        <v>0</v>
      </c>
    </row>
    <row r="13227" spans="2:34" hidden="1" x14ac:dyDescent="0.35">
      <c r="B13227" s="22" t="s">
        <v>1686</v>
      </c>
      <c r="C13227" s="22">
        <v>61667</v>
      </c>
      <c r="D13227" s="22" t="s">
        <v>26372</v>
      </c>
      <c r="E13227" s="22" t="s">
        <v>1310</v>
      </c>
      <c r="F13227" s="22" t="s">
        <v>2228</v>
      </c>
      <c r="G13227" s="22" t="s">
        <v>1689</v>
      </c>
      <c r="H13227" s="22" t="s">
        <v>1116</v>
      </c>
      <c r="I13227" s="22" t="s">
        <v>951</v>
      </c>
      <c r="J13227" s="22" t="s">
        <v>864</v>
      </c>
      <c r="K13227" s="22">
        <v>114.8</v>
      </c>
      <c r="L13227" s="22">
        <v>114.8</v>
      </c>
      <c r="M13227" s="22">
        <v>114.8</v>
      </c>
      <c r="N13227" s="22" t="s">
        <v>865</v>
      </c>
      <c r="O13227" s="22" t="s">
        <v>866</v>
      </c>
      <c r="P13227" s="22" t="s">
        <v>867</v>
      </c>
      <c r="Q13227" s="30">
        <v>2022.5</v>
      </c>
      <c r="R13227" s="22" t="s">
        <v>868</v>
      </c>
      <c r="S13227" s="22" t="s">
        <v>868</v>
      </c>
      <c r="T13227" s="22" t="s">
        <v>869</v>
      </c>
      <c r="U13227" s="22" t="s">
        <v>868</v>
      </c>
      <c r="V13227" s="22">
        <v>87.9</v>
      </c>
      <c r="W13227" s="22" t="s">
        <v>868</v>
      </c>
      <c r="X13227" s="22" t="s">
        <v>868</v>
      </c>
      <c r="Y13227" s="22" t="s">
        <v>868</v>
      </c>
      <c r="Z13227" s="22" t="s">
        <v>868</v>
      </c>
      <c r="AA13227" s="22" t="s">
        <v>868</v>
      </c>
      <c r="AB13227" s="22" t="s">
        <v>868</v>
      </c>
      <c r="AC13227" s="22">
        <v>27.730414</v>
      </c>
      <c r="AD13227" s="22">
        <v>-82.263509999999997</v>
      </c>
      <c r="AE13227" s="342">
        <v>0</v>
      </c>
      <c r="AF13227" s="342">
        <v>0</v>
      </c>
      <c r="AG13227" s="22" t="e">
        <f t="shared" si="414"/>
        <v>#DIV/0!</v>
      </c>
      <c r="AH13227" s="343">
        <f t="shared" si="415"/>
        <v>0</v>
      </c>
    </row>
    <row r="13228" spans="2:34" hidden="1" x14ac:dyDescent="0.35">
      <c r="B13228" s="22" t="s">
        <v>2239</v>
      </c>
      <c r="C13228" s="22">
        <v>62503</v>
      </c>
      <c r="D13228" s="22" t="s">
        <v>26373</v>
      </c>
      <c r="E13228" s="22" t="s">
        <v>872</v>
      </c>
      <c r="F13228" s="22" t="s">
        <v>1042</v>
      </c>
      <c r="G13228" s="22" t="s">
        <v>874</v>
      </c>
      <c r="H13228" s="22" t="s">
        <v>862</v>
      </c>
      <c r="I13228" s="22" t="s">
        <v>26374</v>
      </c>
      <c r="J13228" s="22" t="s">
        <v>864</v>
      </c>
      <c r="K13228" s="22">
        <v>2</v>
      </c>
      <c r="L13228" s="22">
        <v>2</v>
      </c>
      <c r="M13228" s="22">
        <v>2</v>
      </c>
      <c r="N13228" s="22" t="s">
        <v>865</v>
      </c>
      <c r="O13228" s="22" t="s">
        <v>866</v>
      </c>
      <c r="P13228" s="22" t="s">
        <v>867</v>
      </c>
      <c r="Q13228" s="30">
        <v>2018</v>
      </c>
      <c r="R13228" s="22" t="s">
        <v>868</v>
      </c>
      <c r="S13228" s="22" t="s">
        <v>868</v>
      </c>
      <c r="T13228" s="22" t="s">
        <v>869</v>
      </c>
      <c r="U13228" s="22" t="s">
        <v>868</v>
      </c>
      <c r="V13228" s="22">
        <v>2.7</v>
      </c>
      <c r="W13228" s="22" t="s">
        <v>868</v>
      </c>
      <c r="X13228" s="22" t="s">
        <v>868</v>
      </c>
      <c r="Y13228" s="22" t="s">
        <v>868</v>
      </c>
      <c r="Z13228" s="22" t="s">
        <v>868</v>
      </c>
      <c r="AA13228" s="22" t="s">
        <v>868</v>
      </c>
      <c r="AB13228" s="22" t="s">
        <v>868</v>
      </c>
      <c r="AC13228" s="22">
        <v>42.689686999999999</v>
      </c>
      <c r="AD13228" s="22">
        <v>-72.085669999999993</v>
      </c>
      <c r="AE13228" s="342">
        <v>0</v>
      </c>
      <c r="AF13228" s="342">
        <v>0</v>
      </c>
      <c r="AG13228" s="22" t="e">
        <f t="shared" si="414"/>
        <v>#DIV/0!</v>
      </c>
      <c r="AH13228" s="343">
        <f t="shared" si="415"/>
        <v>0</v>
      </c>
    </row>
    <row r="13229" spans="2:34" hidden="1" x14ac:dyDescent="0.35">
      <c r="B13229" s="22" t="s">
        <v>897</v>
      </c>
      <c r="C13229" s="22">
        <v>59466</v>
      </c>
      <c r="D13229" s="22" t="s">
        <v>26375</v>
      </c>
      <c r="E13229" s="22" t="s">
        <v>872</v>
      </c>
      <c r="F13229" s="22" t="s">
        <v>1042</v>
      </c>
      <c r="G13229" s="22" t="s">
        <v>874</v>
      </c>
      <c r="H13229" s="22" t="s">
        <v>862</v>
      </c>
      <c r="I13229" s="22" t="s">
        <v>971</v>
      </c>
      <c r="J13229" s="22" t="s">
        <v>864</v>
      </c>
      <c r="K13229" s="22">
        <v>1.9</v>
      </c>
      <c r="L13229" s="22">
        <v>1.9</v>
      </c>
      <c r="M13229" s="22">
        <v>1.9</v>
      </c>
      <c r="N13229" s="22" t="s">
        <v>865</v>
      </c>
      <c r="O13229" s="22" t="s">
        <v>866</v>
      </c>
      <c r="P13229" s="22" t="s">
        <v>867</v>
      </c>
      <c r="Q13229" s="30">
        <v>2014</v>
      </c>
      <c r="R13229" s="22" t="s">
        <v>868</v>
      </c>
      <c r="S13229" s="22" t="s">
        <v>868</v>
      </c>
      <c r="T13229" s="22" t="s">
        <v>869</v>
      </c>
      <c r="U13229" s="22" t="s">
        <v>868</v>
      </c>
      <c r="V13229" s="22">
        <v>2.4</v>
      </c>
      <c r="W13229" s="22" t="s">
        <v>868</v>
      </c>
      <c r="X13229" s="22" t="s">
        <v>868</v>
      </c>
      <c r="Y13229" s="22" t="s">
        <v>868</v>
      </c>
      <c r="Z13229" s="22" t="s">
        <v>868</v>
      </c>
      <c r="AA13229" s="22" t="s">
        <v>868</v>
      </c>
      <c r="AB13229" s="22" t="s">
        <v>868</v>
      </c>
      <c r="AC13229" s="22">
        <v>42.659444000000001</v>
      </c>
      <c r="AD13229" s="22">
        <v>-71.991669999999999</v>
      </c>
      <c r="AE13229" s="342">
        <v>0</v>
      </c>
      <c r="AF13229" s="342">
        <v>0</v>
      </c>
      <c r="AG13229" s="22" t="e">
        <f t="shared" si="414"/>
        <v>#DIV/0!</v>
      </c>
      <c r="AH13229" s="343">
        <f t="shared" si="415"/>
        <v>0</v>
      </c>
    </row>
    <row r="13230" spans="2:34" hidden="1" x14ac:dyDescent="0.35">
      <c r="B13230" s="22" t="s">
        <v>26376</v>
      </c>
      <c r="C13230" s="22">
        <v>60376</v>
      </c>
      <c r="D13230" s="22" t="s">
        <v>26376</v>
      </c>
      <c r="E13230" s="22" t="s">
        <v>1067</v>
      </c>
      <c r="F13230" s="22" t="s">
        <v>6788</v>
      </c>
      <c r="G13230" s="22" t="s">
        <v>154</v>
      </c>
      <c r="H13230" s="22" t="s">
        <v>862</v>
      </c>
      <c r="I13230" s="22" t="s">
        <v>2430</v>
      </c>
      <c r="J13230" s="22" t="s">
        <v>1543</v>
      </c>
      <c r="K13230" s="22">
        <v>962</v>
      </c>
      <c r="L13230" s="22">
        <v>858</v>
      </c>
      <c r="M13230" s="22">
        <v>940.19999999999993</v>
      </c>
      <c r="N13230" s="22" t="s">
        <v>1181</v>
      </c>
      <c r="O13230" s="22" t="s">
        <v>1119</v>
      </c>
      <c r="P13230" s="22" t="s">
        <v>1182</v>
      </c>
      <c r="Q13230" s="30">
        <v>2018</v>
      </c>
      <c r="R13230" s="22" t="s">
        <v>868</v>
      </c>
      <c r="S13230" s="22" t="s">
        <v>868</v>
      </c>
      <c r="T13230" s="22" t="s">
        <v>869</v>
      </c>
      <c r="U13230" s="22" t="s">
        <v>868</v>
      </c>
      <c r="V13230" s="22" t="s">
        <v>868</v>
      </c>
      <c r="W13230" s="22" t="s">
        <v>868</v>
      </c>
      <c r="X13230" s="22" t="s">
        <v>868</v>
      </c>
      <c r="Y13230" s="22" t="s">
        <v>868</v>
      </c>
      <c r="Z13230" s="22" t="s">
        <v>868</v>
      </c>
      <c r="AA13230" s="22" t="s">
        <v>868</v>
      </c>
      <c r="AB13230" s="22" t="s">
        <v>868</v>
      </c>
      <c r="AC13230" s="22">
        <v>41.148890000000002</v>
      </c>
      <c r="AD13230" s="22">
        <v>-80.851619999999997</v>
      </c>
      <c r="AE13230" s="342">
        <v>6590476.0800000001</v>
      </c>
      <c r="AF13230" s="342">
        <v>43708297.358000003</v>
      </c>
      <c r="AG13230" s="22">
        <f t="shared" si="414"/>
        <v>6.6320394501758058</v>
      </c>
      <c r="AH13230" s="343">
        <f t="shared" si="415"/>
        <v>0.83676726955265779</v>
      </c>
    </row>
    <row r="13231" spans="2:34" hidden="1" x14ac:dyDescent="0.35">
      <c r="B13231" s="22" t="s">
        <v>26377</v>
      </c>
      <c r="C13231" s="22">
        <v>60700</v>
      </c>
      <c r="D13231" s="22" t="s">
        <v>26377</v>
      </c>
      <c r="E13231" s="22" t="s">
        <v>1182</v>
      </c>
      <c r="F13231" s="22" t="s">
        <v>3559</v>
      </c>
      <c r="G13231" s="22" t="s">
        <v>874</v>
      </c>
      <c r="H13231" s="22" t="s">
        <v>862</v>
      </c>
      <c r="I13231" s="22" t="s">
        <v>26378</v>
      </c>
      <c r="J13231" s="22" t="s">
        <v>864</v>
      </c>
      <c r="K13231" s="22">
        <v>5</v>
      </c>
      <c r="L13231" s="22">
        <v>5</v>
      </c>
      <c r="M13231" s="22">
        <v>5</v>
      </c>
      <c r="N13231" s="22" t="s">
        <v>1036</v>
      </c>
      <c r="O13231" s="22" t="s">
        <v>1037</v>
      </c>
      <c r="P13231" s="22" t="s">
        <v>1038</v>
      </c>
      <c r="Q13231" s="30">
        <v>2015</v>
      </c>
      <c r="R13231" s="22" t="s">
        <v>868</v>
      </c>
      <c r="S13231" s="22" t="s">
        <v>868</v>
      </c>
      <c r="T13231" s="22" t="s">
        <v>869</v>
      </c>
      <c r="U13231" s="22" t="s">
        <v>868</v>
      </c>
      <c r="V13231" s="22" t="s">
        <v>868</v>
      </c>
      <c r="W13231" s="22" t="s">
        <v>868</v>
      </c>
      <c r="X13231" s="22" t="s">
        <v>868</v>
      </c>
      <c r="Y13231" s="22" t="s">
        <v>868</v>
      </c>
      <c r="Z13231" s="22" t="s">
        <v>868</v>
      </c>
      <c r="AA13231" s="22" t="s">
        <v>868</v>
      </c>
      <c r="AB13231" s="22" t="s">
        <v>868</v>
      </c>
      <c r="AC13231" s="22">
        <v>41.961067</v>
      </c>
      <c r="AD13231" s="22">
        <v>-73.140780000000007</v>
      </c>
      <c r="AE13231" s="342">
        <v>0</v>
      </c>
      <c r="AF13231" s="342">
        <v>0</v>
      </c>
      <c r="AG13231" s="22" t="e">
        <f t="shared" si="414"/>
        <v>#DIV/0!</v>
      </c>
      <c r="AH13231" s="343">
        <f t="shared" si="415"/>
        <v>0</v>
      </c>
    </row>
    <row r="13232" spans="2:34" hidden="1" x14ac:dyDescent="0.35">
      <c r="B13232" s="22" t="s">
        <v>26379</v>
      </c>
      <c r="C13232" s="22">
        <v>60541</v>
      </c>
      <c r="D13232" s="22" t="s">
        <v>26380</v>
      </c>
      <c r="E13232" s="22" t="s">
        <v>1382</v>
      </c>
      <c r="F13232" s="22" t="s">
        <v>1383</v>
      </c>
      <c r="G13232" s="22" t="s">
        <v>299</v>
      </c>
      <c r="H13232" s="22" t="s">
        <v>862</v>
      </c>
      <c r="I13232" s="22" t="s">
        <v>3384</v>
      </c>
      <c r="J13232" s="22" t="s">
        <v>864</v>
      </c>
      <c r="K13232" s="22">
        <v>1.9</v>
      </c>
      <c r="L13232" s="22">
        <v>1.9</v>
      </c>
      <c r="M13232" s="22">
        <v>1.9</v>
      </c>
      <c r="N13232" s="22" t="s">
        <v>1036</v>
      </c>
      <c r="O13232" s="22" t="s">
        <v>1037</v>
      </c>
      <c r="P13232" s="22" t="s">
        <v>1038</v>
      </c>
      <c r="Q13232" s="30">
        <v>2015</v>
      </c>
      <c r="R13232" s="22" t="s">
        <v>868</v>
      </c>
      <c r="S13232" s="22" t="s">
        <v>868</v>
      </c>
      <c r="T13232" s="22" t="s">
        <v>869</v>
      </c>
      <c r="U13232" s="22" t="s">
        <v>868</v>
      </c>
      <c r="V13232" s="22" t="s">
        <v>868</v>
      </c>
      <c r="W13232" s="22" t="s">
        <v>868</v>
      </c>
      <c r="X13232" s="22" t="s">
        <v>868</v>
      </c>
      <c r="Y13232" s="22" t="s">
        <v>868</v>
      </c>
      <c r="Z13232" s="22" t="s">
        <v>868</v>
      </c>
      <c r="AA13232" s="22" t="s">
        <v>868</v>
      </c>
      <c r="AB13232" s="22" t="s">
        <v>868</v>
      </c>
      <c r="AC13232" s="22">
        <v>41.469985000000001</v>
      </c>
      <c r="AD13232" s="22">
        <v>-94.339359999999999</v>
      </c>
      <c r="AE13232" s="342">
        <v>0</v>
      </c>
      <c r="AF13232" s="342">
        <v>0</v>
      </c>
      <c r="AG13232" s="22" t="e">
        <f t="shared" si="414"/>
        <v>#DIV/0!</v>
      </c>
      <c r="AH13232" s="343">
        <f t="shared" si="415"/>
        <v>0</v>
      </c>
    </row>
    <row r="13233" spans="2:34" hidden="1" x14ac:dyDescent="0.35">
      <c r="B13233" s="22" t="s">
        <v>1851</v>
      </c>
      <c r="C13233" s="22">
        <v>56299</v>
      </c>
      <c r="D13233" s="22" t="s">
        <v>26381</v>
      </c>
      <c r="E13233" s="22" t="s">
        <v>1127</v>
      </c>
      <c r="F13233" s="22" t="s">
        <v>12147</v>
      </c>
      <c r="G13233" s="22" t="s">
        <v>154</v>
      </c>
      <c r="H13233" s="22" t="s">
        <v>862</v>
      </c>
      <c r="I13233" s="22" t="s">
        <v>951</v>
      </c>
      <c r="J13233" s="22" t="s">
        <v>864</v>
      </c>
      <c r="K13233" s="22">
        <v>24</v>
      </c>
      <c r="L13233" s="22">
        <v>24</v>
      </c>
      <c r="M13233" s="22">
        <v>24</v>
      </c>
      <c r="N13233" s="22" t="s">
        <v>1036</v>
      </c>
      <c r="O13233" s="22" t="s">
        <v>1037</v>
      </c>
      <c r="P13233" s="22" t="s">
        <v>1038</v>
      </c>
      <c r="Q13233" s="30">
        <v>2006</v>
      </c>
      <c r="R13233" s="22" t="s">
        <v>868</v>
      </c>
      <c r="S13233" s="22" t="s">
        <v>868</v>
      </c>
      <c r="T13233" s="22" t="s">
        <v>869</v>
      </c>
      <c r="U13233" s="22" t="s">
        <v>868</v>
      </c>
      <c r="V13233" s="22" t="s">
        <v>868</v>
      </c>
      <c r="W13233" s="22" t="s">
        <v>868</v>
      </c>
      <c r="X13233" s="22" t="s">
        <v>868</v>
      </c>
      <c r="Y13233" s="22" t="s">
        <v>868</v>
      </c>
      <c r="Z13233" s="22" t="s">
        <v>868</v>
      </c>
      <c r="AA13233" s="22" t="s">
        <v>868</v>
      </c>
      <c r="AB13233" s="22" t="s">
        <v>868</v>
      </c>
      <c r="AC13233" s="22">
        <v>41.235278000000001</v>
      </c>
      <c r="AD13233" s="22">
        <v>-75.753060000000005</v>
      </c>
      <c r="AE13233" s="342">
        <v>0</v>
      </c>
      <c r="AF13233" s="342">
        <v>0</v>
      </c>
      <c r="AG13233" s="22" t="e">
        <f t="shared" si="414"/>
        <v>#DIV/0!</v>
      </c>
      <c r="AH13233" s="343">
        <f t="shared" si="415"/>
        <v>0</v>
      </c>
    </row>
    <row r="13234" spans="2:34" hidden="1" x14ac:dyDescent="0.35">
      <c r="B13234" s="22" t="s">
        <v>4503</v>
      </c>
      <c r="C13234" s="22">
        <v>7886</v>
      </c>
      <c r="D13234" s="22" t="s">
        <v>26382</v>
      </c>
      <c r="E13234" s="22" t="s">
        <v>1405</v>
      </c>
      <c r="F13234" s="22" t="s">
        <v>26383</v>
      </c>
      <c r="G13234" s="22" t="s">
        <v>299</v>
      </c>
      <c r="H13234" s="22" t="s">
        <v>1116</v>
      </c>
      <c r="I13234" s="22" t="s">
        <v>951</v>
      </c>
      <c r="J13234" s="22" t="s">
        <v>864</v>
      </c>
      <c r="K13234" s="22">
        <v>11</v>
      </c>
      <c r="L13234" s="22">
        <v>11</v>
      </c>
      <c r="M13234" s="22">
        <v>11</v>
      </c>
      <c r="N13234" s="22" t="s">
        <v>1036</v>
      </c>
      <c r="O13234" s="22" t="s">
        <v>1037</v>
      </c>
      <c r="P13234" s="22" t="s">
        <v>1038</v>
      </c>
      <c r="Q13234" s="30">
        <v>1999</v>
      </c>
      <c r="R13234" s="22" t="s">
        <v>868</v>
      </c>
      <c r="S13234" s="22" t="s">
        <v>868</v>
      </c>
      <c r="T13234" s="22" t="s">
        <v>869</v>
      </c>
      <c r="U13234" s="22" t="s">
        <v>868</v>
      </c>
      <c r="V13234" s="22" t="s">
        <v>868</v>
      </c>
      <c r="W13234" s="22" t="s">
        <v>868</v>
      </c>
      <c r="X13234" s="22" t="s">
        <v>868</v>
      </c>
      <c r="Y13234" s="22" t="s">
        <v>868</v>
      </c>
      <c r="Z13234" s="22" t="s">
        <v>868</v>
      </c>
      <c r="AA13234" s="22" t="s">
        <v>868</v>
      </c>
      <c r="AB13234" s="22" t="s">
        <v>868</v>
      </c>
      <c r="AC13234" s="22">
        <v>44.669400000000003</v>
      </c>
      <c r="AD13234" s="22">
        <v>-87.633300000000006</v>
      </c>
      <c r="AE13234" s="342">
        <v>0</v>
      </c>
      <c r="AF13234" s="342">
        <v>0</v>
      </c>
      <c r="AG13234" s="22" t="e">
        <f t="shared" si="414"/>
        <v>#DIV/0!</v>
      </c>
      <c r="AH13234" s="343">
        <f t="shared" si="415"/>
        <v>0</v>
      </c>
    </row>
    <row r="13235" spans="2:34" hidden="1" x14ac:dyDescent="0.35">
      <c r="B13235" s="22" t="s">
        <v>26384</v>
      </c>
      <c r="C13235" s="22">
        <v>56205</v>
      </c>
      <c r="D13235" s="22" t="s">
        <v>26384</v>
      </c>
      <c r="E13235" s="22" t="s">
        <v>1110</v>
      </c>
      <c r="F13235" s="22" t="s">
        <v>2442</v>
      </c>
      <c r="G13235" s="22" t="s">
        <v>299</v>
      </c>
      <c r="H13235" s="22" t="s">
        <v>862</v>
      </c>
      <c r="I13235" s="22" t="s">
        <v>951</v>
      </c>
      <c r="J13235" s="22" t="s">
        <v>864</v>
      </c>
      <c r="K13235" s="22">
        <v>2</v>
      </c>
      <c r="L13235" s="22">
        <v>2</v>
      </c>
      <c r="M13235" s="22">
        <v>2</v>
      </c>
      <c r="N13235" s="22" t="s">
        <v>1036</v>
      </c>
      <c r="O13235" s="22" t="s">
        <v>1037</v>
      </c>
      <c r="P13235" s="22" t="s">
        <v>1038</v>
      </c>
      <c r="Q13235" s="30">
        <v>2003</v>
      </c>
      <c r="R13235" s="22" t="s">
        <v>868</v>
      </c>
      <c r="S13235" s="22" t="s">
        <v>868</v>
      </c>
      <c r="T13235" s="22" t="s">
        <v>869</v>
      </c>
      <c r="U13235" s="22" t="s">
        <v>868</v>
      </c>
      <c r="V13235" s="22" t="s">
        <v>868</v>
      </c>
      <c r="W13235" s="22" t="s">
        <v>868</v>
      </c>
      <c r="X13235" s="22" t="s">
        <v>868</v>
      </c>
      <c r="Y13235" s="22" t="s">
        <v>868</v>
      </c>
      <c r="Z13235" s="22" t="s">
        <v>868</v>
      </c>
      <c r="AA13235" s="22" t="s">
        <v>868</v>
      </c>
      <c r="AB13235" s="22" t="s">
        <v>868</v>
      </c>
      <c r="AC13235" s="22">
        <v>44.023600000000002</v>
      </c>
      <c r="AD13235" s="22">
        <v>-96.078900000000004</v>
      </c>
      <c r="AE13235" s="342">
        <v>0</v>
      </c>
      <c r="AF13235" s="342">
        <v>0</v>
      </c>
      <c r="AG13235" s="22" t="e">
        <f t="shared" si="414"/>
        <v>#DIV/0!</v>
      </c>
      <c r="AH13235" s="343">
        <f t="shared" si="415"/>
        <v>0</v>
      </c>
    </row>
    <row r="13236" spans="2:34" hidden="1" x14ac:dyDescent="0.35">
      <c r="B13236" s="22" t="s">
        <v>7691</v>
      </c>
      <c r="C13236" s="22">
        <v>59878</v>
      </c>
      <c r="D13236" s="22" t="s">
        <v>26385</v>
      </c>
      <c r="E13236" s="22" t="s">
        <v>998</v>
      </c>
      <c r="F13236" s="22" t="s">
        <v>1193</v>
      </c>
      <c r="G13236" s="22" t="s">
        <v>1009</v>
      </c>
      <c r="H13236" s="22" t="s">
        <v>862</v>
      </c>
      <c r="I13236" s="22" t="s">
        <v>2192</v>
      </c>
      <c r="J13236" s="22" t="s">
        <v>864</v>
      </c>
      <c r="K13236" s="22">
        <v>20</v>
      </c>
      <c r="L13236" s="22">
        <v>20</v>
      </c>
      <c r="M13236" s="22">
        <v>20</v>
      </c>
      <c r="N13236" s="22" t="s">
        <v>865</v>
      </c>
      <c r="O13236" s="22" t="s">
        <v>866</v>
      </c>
      <c r="P13236" s="22" t="s">
        <v>867</v>
      </c>
      <c r="Q13236" s="30">
        <v>2019</v>
      </c>
      <c r="R13236" s="22" t="s">
        <v>868</v>
      </c>
      <c r="S13236" s="22" t="s">
        <v>868</v>
      </c>
      <c r="T13236" s="22" t="s">
        <v>869</v>
      </c>
      <c r="U13236" s="22" t="s">
        <v>868</v>
      </c>
      <c r="V13236" s="22">
        <v>25</v>
      </c>
      <c r="W13236" s="22" t="s">
        <v>868</v>
      </c>
      <c r="X13236" s="22" t="s">
        <v>868</v>
      </c>
      <c r="Y13236" s="22" t="s">
        <v>868</v>
      </c>
      <c r="Z13236" s="22" t="s">
        <v>868</v>
      </c>
      <c r="AA13236" s="22" t="s">
        <v>868</v>
      </c>
      <c r="AB13236" s="22" t="s">
        <v>868</v>
      </c>
      <c r="AC13236" s="22">
        <v>35.0199</v>
      </c>
      <c r="AD13236" s="22">
        <v>-118.28789999999999</v>
      </c>
      <c r="AE13236" s="342">
        <v>0</v>
      </c>
      <c r="AF13236" s="342">
        <v>0</v>
      </c>
      <c r="AG13236" s="22" t="e">
        <f t="shared" si="414"/>
        <v>#DIV/0!</v>
      </c>
      <c r="AH13236" s="343">
        <f t="shared" si="415"/>
        <v>0</v>
      </c>
    </row>
    <row r="13237" spans="2:34" hidden="1" x14ac:dyDescent="0.35">
      <c r="B13237" s="22" t="s">
        <v>26386</v>
      </c>
      <c r="C13237" s="22">
        <v>56671</v>
      </c>
      <c r="D13237" s="22" t="s">
        <v>26387</v>
      </c>
      <c r="E13237" s="22" t="s">
        <v>1947</v>
      </c>
      <c r="F13237" s="22" t="s">
        <v>7964</v>
      </c>
      <c r="G13237" s="22" t="s">
        <v>154</v>
      </c>
      <c r="H13237" s="22" t="s">
        <v>862</v>
      </c>
      <c r="I13237" s="22" t="s">
        <v>26388</v>
      </c>
      <c r="J13237" s="22" t="s">
        <v>864</v>
      </c>
      <c r="K13237" s="22">
        <v>807.5</v>
      </c>
      <c r="L13237" s="22">
        <v>710</v>
      </c>
      <c r="M13237" s="22">
        <v>710</v>
      </c>
      <c r="N13237" s="22" t="s">
        <v>1716</v>
      </c>
      <c r="O13237" s="22" t="s">
        <v>1819</v>
      </c>
      <c r="P13237" s="22" t="s">
        <v>130</v>
      </c>
      <c r="Q13237" s="30">
        <v>2011</v>
      </c>
      <c r="R13237" s="22" t="s">
        <v>868</v>
      </c>
      <c r="S13237" s="22" t="s">
        <v>868</v>
      </c>
      <c r="T13237" s="22" t="s">
        <v>869</v>
      </c>
      <c r="U13237" s="22" t="s">
        <v>868</v>
      </c>
      <c r="V13237" s="22" t="s">
        <v>868</v>
      </c>
      <c r="W13237" s="22" t="s">
        <v>868</v>
      </c>
      <c r="X13237" s="22" t="s">
        <v>868</v>
      </c>
      <c r="Y13237" s="22" t="s">
        <v>868</v>
      </c>
      <c r="Z13237" s="22" t="s">
        <v>868</v>
      </c>
      <c r="AA13237" s="22" t="s">
        <v>868</v>
      </c>
      <c r="AB13237" s="22" t="s">
        <v>868</v>
      </c>
      <c r="AC13237" s="22">
        <v>39.707892999999999</v>
      </c>
      <c r="AD13237" s="22">
        <v>-79.958969999999994</v>
      </c>
      <c r="AE13237" s="342">
        <v>5212981.01</v>
      </c>
      <c r="AF13237" s="342">
        <v>43628651.431999996</v>
      </c>
      <c r="AG13237" s="22">
        <f t="shared" si="414"/>
        <v>8.3692327572856442</v>
      </c>
      <c r="AH13237" s="343">
        <f t="shared" si="415"/>
        <v>0.83815374139816068</v>
      </c>
    </row>
    <row r="13238" spans="2:34" hidden="1" x14ac:dyDescent="0.35">
      <c r="B13238" s="22" t="s">
        <v>4230</v>
      </c>
      <c r="C13238" s="22">
        <v>56544</v>
      </c>
      <c r="D13238" s="22" t="s">
        <v>26389</v>
      </c>
      <c r="E13238" s="22" t="s">
        <v>1110</v>
      </c>
      <c r="F13238" s="22" t="s">
        <v>7400</v>
      </c>
      <c r="G13238" s="22" t="s">
        <v>299</v>
      </c>
      <c r="H13238" s="22" t="s">
        <v>862</v>
      </c>
      <c r="I13238" s="22" t="s">
        <v>951</v>
      </c>
      <c r="J13238" s="22" t="s">
        <v>864</v>
      </c>
      <c r="K13238" s="22">
        <v>15.6</v>
      </c>
      <c r="L13238" s="22">
        <v>15.6</v>
      </c>
      <c r="M13238" s="22">
        <v>15.6</v>
      </c>
      <c r="N13238" s="22" t="s">
        <v>1036</v>
      </c>
      <c r="O13238" s="22" t="s">
        <v>1037</v>
      </c>
      <c r="P13238" s="22" t="s">
        <v>1038</v>
      </c>
      <c r="Q13238" s="30">
        <v>2006</v>
      </c>
      <c r="R13238" s="22" t="s">
        <v>868</v>
      </c>
      <c r="S13238" s="22" t="s">
        <v>868</v>
      </c>
      <c r="T13238" s="22" t="s">
        <v>869</v>
      </c>
      <c r="U13238" s="22" t="s">
        <v>868</v>
      </c>
      <c r="V13238" s="22" t="s">
        <v>868</v>
      </c>
      <c r="W13238" s="22" t="s">
        <v>868</v>
      </c>
      <c r="X13238" s="22" t="s">
        <v>868</v>
      </c>
      <c r="Y13238" s="22" t="s">
        <v>868</v>
      </c>
      <c r="Z13238" s="22" t="s">
        <v>868</v>
      </c>
      <c r="AA13238" s="22" t="s">
        <v>868</v>
      </c>
      <c r="AB13238" s="22" t="s">
        <v>868</v>
      </c>
      <c r="AC13238" s="22">
        <v>43.957799999999999</v>
      </c>
      <c r="AD13238" s="22">
        <v>-95.130600000000001</v>
      </c>
      <c r="AE13238" s="342">
        <v>0</v>
      </c>
      <c r="AF13238" s="342">
        <v>0</v>
      </c>
      <c r="AG13238" s="22" t="e">
        <f t="shared" si="414"/>
        <v>#DIV/0!</v>
      </c>
      <c r="AH13238" s="343">
        <f t="shared" si="415"/>
        <v>0</v>
      </c>
    </row>
    <row r="13239" spans="2:34" hidden="1" x14ac:dyDescent="0.35">
      <c r="B13239" s="22" t="s">
        <v>3802</v>
      </c>
      <c r="C13239" s="22">
        <v>58847</v>
      </c>
      <c r="D13239" s="22" t="s">
        <v>26390</v>
      </c>
      <c r="E13239" s="22" t="s">
        <v>903</v>
      </c>
      <c r="F13239" s="22" t="s">
        <v>13982</v>
      </c>
      <c r="G13239" s="22" t="s">
        <v>154</v>
      </c>
      <c r="H13239" s="22" t="s">
        <v>862</v>
      </c>
      <c r="I13239" s="22" t="s">
        <v>951</v>
      </c>
      <c r="J13239" s="22" t="s">
        <v>864</v>
      </c>
      <c r="K13239" s="22">
        <v>5</v>
      </c>
      <c r="L13239" s="22">
        <v>5</v>
      </c>
      <c r="M13239" s="22">
        <v>5</v>
      </c>
      <c r="N13239" s="22" t="s">
        <v>865</v>
      </c>
      <c r="O13239" s="22" t="s">
        <v>866</v>
      </c>
      <c r="P13239" s="22" t="s">
        <v>867</v>
      </c>
      <c r="Q13239" s="30">
        <v>2015</v>
      </c>
      <c r="R13239" s="22" t="s">
        <v>868</v>
      </c>
      <c r="S13239" s="22" t="s">
        <v>868</v>
      </c>
      <c r="T13239" s="22" t="s">
        <v>869</v>
      </c>
      <c r="U13239" s="22" t="s">
        <v>868</v>
      </c>
      <c r="V13239" s="22">
        <v>7</v>
      </c>
      <c r="W13239" s="22" t="s">
        <v>868</v>
      </c>
      <c r="X13239" s="22" t="s">
        <v>868</v>
      </c>
      <c r="Y13239" s="22" t="s">
        <v>868</v>
      </c>
      <c r="Z13239" s="22" t="s">
        <v>868</v>
      </c>
      <c r="AA13239" s="22" t="s">
        <v>868</v>
      </c>
      <c r="AB13239" s="22" t="s">
        <v>868</v>
      </c>
      <c r="AC13239" s="22">
        <v>35.981943999999999</v>
      </c>
      <c r="AD13239" s="22">
        <v>-76.917779999999993</v>
      </c>
      <c r="AE13239" s="342">
        <v>0</v>
      </c>
      <c r="AF13239" s="342">
        <v>0</v>
      </c>
      <c r="AG13239" s="22" t="e">
        <f t="shared" si="414"/>
        <v>#DIV/0!</v>
      </c>
      <c r="AH13239" s="343">
        <f t="shared" si="415"/>
        <v>0</v>
      </c>
    </row>
    <row r="13240" spans="2:34" hidden="1" x14ac:dyDescent="0.35">
      <c r="B13240" s="22" t="s">
        <v>26391</v>
      </c>
      <c r="C13240" s="22">
        <v>62902</v>
      </c>
      <c r="D13240" s="22" t="s">
        <v>26392</v>
      </c>
      <c r="E13240" s="22" t="s">
        <v>998</v>
      </c>
      <c r="F13240" s="22" t="s">
        <v>1626</v>
      </c>
      <c r="G13240" s="22" t="s">
        <v>1009</v>
      </c>
      <c r="H13240" s="22" t="s">
        <v>862</v>
      </c>
      <c r="I13240" s="22" t="s">
        <v>26393</v>
      </c>
      <c r="J13240" s="22" t="s">
        <v>864</v>
      </c>
      <c r="K13240" s="22">
        <v>1.5</v>
      </c>
      <c r="L13240" s="22">
        <v>1.5</v>
      </c>
      <c r="M13240" s="22">
        <v>1.5</v>
      </c>
      <c r="N13240" s="22" t="s">
        <v>865</v>
      </c>
      <c r="O13240" s="22" t="s">
        <v>866</v>
      </c>
      <c r="P13240" s="22" t="s">
        <v>867</v>
      </c>
      <c r="Q13240" s="30">
        <v>2020</v>
      </c>
      <c r="R13240" s="22" t="s">
        <v>868</v>
      </c>
      <c r="S13240" s="22" t="s">
        <v>868</v>
      </c>
      <c r="T13240" s="22" t="s">
        <v>869</v>
      </c>
      <c r="U13240" s="22" t="s">
        <v>868</v>
      </c>
      <c r="V13240" s="22">
        <v>1.8</v>
      </c>
      <c r="W13240" s="22" t="s">
        <v>868</v>
      </c>
      <c r="X13240" s="22" t="s">
        <v>868</v>
      </c>
      <c r="Y13240" s="22" t="s">
        <v>868</v>
      </c>
      <c r="Z13240" s="22" t="s">
        <v>868</v>
      </c>
      <c r="AA13240" s="22" t="s">
        <v>868</v>
      </c>
      <c r="AB13240" s="22" t="s">
        <v>868</v>
      </c>
      <c r="AC13240" s="22">
        <v>38.539169999999999</v>
      </c>
      <c r="AD13240" s="22">
        <v>-122.8151</v>
      </c>
      <c r="AE13240" s="342">
        <v>0</v>
      </c>
      <c r="AF13240" s="342">
        <v>0</v>
      </c>
      <c r="AG13240" s="22" t="e">
        <f t="shared" si="414"/>
        <v>#DIV/0!</v>
      </c>
      <c r="AH13240" s="343">
        <f t="shared" si="415"/>
        <v>0</v>
      </c>
    </row>
    <row r="13241" spans="2:34" hidden="1" x14ac:dyDescent="0.35">
      <c r="B13241" s="22" t="s">
        <v>888</v>
      </c>
      <c r="C13241" s="22">
        <v>64678</v>
      </c>
      <c r="D13241" s="22" t="s">
        <v>26394</v>
      </c>
      <c r="E13241" s="22" t="s">
        <v>903</v>
      </c>
      <c r="F13241" s="22" t="s">
        <v>13982</v>
      </c>
      <c r="G13241" s="22" t="s">
        <v>154</v>
      </c>
      <c r="H13241" s="22" t="s">
        <v>862</v>
      </c>
      <c r="I13241" s="22" t="s">
        <v>26395</v>
      </c>
      <c r="J13241" s="22" t="s">
        <v>864</v>
      </c>
      <c r="K13241" s="22">
        <v>5</v>
      </c>
      <c r="L13241" s="22">
        <v>5</v>
      </c>
      <c r="M13241" s="22">
        <v>5</v>
      </c>
      <c r="N13241" s="22" t="s">
        <v>865</v>
      </c>
      <c r="O13241" s="22" t="s">
        <v>866</v>
      </c>
      <c r="P13241" s="22" t="s">
        <v>867</v>
      </c>
      <c r="Q13241" s="30">
        <v>2021</v>
      </c>
      <c r="R13241" s="22" t="s">
        <v>868</v>
      </c>
      <c r="S13241" s="22" t="s">
        <v>868</v>
      </c>
      <c r="T13241" s="22" t="s">
        <v>869</v>
      </c>
      <c r="U13241" s="22" t="s">
        <v>868</v>
      </c>
      <c r="V13241" s="22">
        <v>6.4</v>
      </c>
      <c r="W13241" s="22" t="s">
        <v>868</v>
      </c>
      <c r="X13241" s="22" t="s">
        <v>868</v>
      </c>
      <c r="Y13241" s="22" t="s">
        <v>868</v>
      </c>
      <c r="Z13241" s="22" t="s">
        <v>868</v>
      </c>
      <c r="AA13241" s="22" t="s">
        <v>868</v>
      </c>
      <c r="AB13241" s="22" t="s">
        <v>868</v>
      </c>
      <c r="AC13241" s="22">
        <v>36.021253000000002</v>
      </c>
      <c r="AD13241" s="22">
        <v>-76.872439999999997</v>
      </c>
      <c r="AE13241" s="342">
        <v>0</v>
      </c>
      <c r="AF13241" s="342">
        <v>0</v>
      </c>
      <c r="AG13241" s="22" t="e">
        <f t="shared" si="414"/>
        <v>#DIV/0!</v>
      </c>
      <c r="AH13241" s="343">
        <f t="shared" si="415"/>
        <v>0</v>
      </c>
    </row>
    <row r="13242" spans="2:34" hidden="1" x14ac:dyDescent="0.35">
      <c r="B13242" s="22" t="s">
        <v>1316</v>
      </c>
      <c r="C13242" s="22">
        <v>59171</v>
      </c>
      <c r="D13242" s="22" t="s">
        <v>26396</v>
      </c>
      <c r="E13242" s="22" t="s">
        <v>903</v>
      </c>
      <c r="F13242" s="22" t="s">
        <v>13982</v>
      </c>
      <c r="G13242" s="22" t="s">
        <v>154</v>
      </c>
      <c r="H13242" s="22" t="s">
        <v>862</v>
      </c>
      <c r="I13242" s="22" t="s">
        <v>3805</v>
      </c>
      <c r="J13242" s="22" t="s">
        <v>864</v>
      </c>
      <c r="K13242" s="22">
        <v>5</v>
      </c>
      <c r="L13242" s="22">
        <v>5</v>
      </c>
      <c r="M13242" s="22">
        <v>5</v>
      </c>
      <c r="N13242" s="22" t="s">
        <v>865</v>
      </c>
      <c r="O13242" s="22" t="s">
        <v>866</v>
      </c>
      <c r="P13242" s="22" t="s">
        <v>867</v>
      </c>
      <c r="Q13242" s="30">
        <v>2014</v>
      </c>
      <c r="R13242" s="22" t="s">
        <v>868</v>
      </c>
      <c r="S13242" s="22" t="s">
        <v>868</v>
      </c>
      <c r="T13242" s="22" t="s">
        <v>869</v>
      </c>
      <c r="U13242" s="22" t="s">
        <v>868</v>
      </c>
      <c r="V13242" s="22">
        <v>6.7</v>
      </c>
      <c r="W13242" s="22" t="s">
        <v>868</v>
      </c>
      <c r="X13242" s="22" t="s">
        <v>868</v>
      </c>
      <c r="Y13242" s="22" t="s">
        <v>868</v>
      </c>
      <c r="Z13242" s="22" t="s">
        <v>868</v>
      </c>
      <c r="AA13242" s="22" t="s">
        <v>868</v>
      </c>
      <c r="AB13242" s="22" t="s">
        <v>868</v>
      </c>
      <c r="AC13242" s="22">
        <v>36.016944000000002</v>
      </c>
      <c r="AD13242" s="22">
        <v>-76.88306</v>
      </c>
      <c r="AE13242" s="342">
        <v>0</v>
      </c>
      <c r="AF13242" s="342">
        <v>0</v>
      </c>
      <c r="AG13242" s="22" t="e">
        <f t="shared" si="414"/>
        <v>#DIV/0!</v>
      </c>
      <c r="AH13242" s="343">
        <f t="shared" si="415"/>
        <v>0</v>
      </c>
    </row>
    <row r="13243" spans="2:34" hidden="1" x14ac:dyDescent="0.35">
      <c r="B13243" s="22" t="s">
        <v>1983</v>
      </c>
      <c r="C13243" s="22">
        <v>57774</v>
      </c>
      <c r="D13243" s="22" t="s">
        <v>26397</v>
      </c>
      <c r="E13243" s="22" t="s">
        <v>998</v>
      </c>
      <c r="F13243" s="22" t="s">
        <v>1193</v>
      </c>
      <c r="G13243" s="22" t="s">
        <v>1009</v>
      </c>
      <c r="H13243" s="22" t="s">
        <v>862</v>
      </c>
      <c r="I13243" s="22" t="s">
        <v>12340</v>
      </c>
      <c r="J13243" s="22" t="s">
        <v>864</v>
      </c>
      <c r="K13243" s="22">
        <v>120</v>
      </c>
      <c r="L13243" s="22">
        <v>120</v>
      </c>
      <c r="M13243" s="22">
        <v>120</v>
      </c>
      <c r="N13243" s="22" t="s">
        <v>1036</v>
      </c>
      <c r="O13243" s="22" t="s">
        <v>1037</v>
      </c>
      <c r="P13243" s="22" t="s">
        <v>1038</v>
      </c>
      <c r="Q13243" s="30">
        <v>2012</v>
      </c>
      <c r="R13243" s="22" t="s">
        <v>868</v>
      </c>
      <c r="S13243" s="22" t="s">
        <v>868</v>
      </c>
      <c r="T13243" s="22" t="s">
        <v>869</v>
      </c>
      <c r="U13243" s="22" t="s">
        <v>868</v>
      </c>
      <c r="V13243" s="22" t="s">
        <v>868</v>
      </c>
      <c r="W13243" s="22" t="s">
        <v>868</v>
      </c>
      <c r="X13243" s="22" t="s">
        <v>868</v>
      </c>
      <c r="Y13243" s="22" t="s">
        <v>868</v>
      </c>
      <c r="Z13243" s="22" t="s">
        <v>868</v>
      </c>
      <c r="AA13243" s="22" t="s">
        <v>868</v>
      </c>
      <c r="AB13243" s="22" t="s">
        <v>868</v>
      </c>
      <c r="AC13243" s="22">
        <v>35.054167</v>
      </c>
      <c r="AD13243" s="22">
        <v>-118.35469999999999</v>
      </c>
      <c r="AE13243" s="342">
        <v>0</v>
      </c>
      <c r="AF13243" s="342">
        <v>0</v>
      </c>
      <c r="AG13243" s="22" t="e">
        <f t="shared" si="414"/>
        <v>#DIV/0!</v>
      </c>
      <c r="AH13243" s="343">
        <f t="shared" si="415"/>
        <v>0</v>
      </c>
    </row>
    <row r="13244" spans="2:34" hidden="1" x14ac:dyDescent="0.35">
      <c r="B13244" s="22" t="s">
        <v>3632</v>
      </c>
      <c r="C13244" s="22">
        <v>59238</v>
      </c>
      <c r="D13244" s="22" t="s">
        <v>26398</v>
      </c>
      <c r="E13244" s="22" t="s">
        <v>1060</v>
      </c>
      <c r="F13244" s="22" t="s">
        <v>4426</v>
      </c>
      <c r="G13244" s="22" t="s">
        <v>1062</v>
      </c>
      <c r="H13244" s="22" t="s">
        <v>862</v>
      </c>
      <c r="I13244" s="22" t="s">
        <v>26399</v>
      </c>
      <c r="J13244" s="22" t="s">
        <v>864</v>
      </c>
      <c r="K13244" s="22">
        <v>67.599999999999994</v>
      </c>
      <c r="L13244" s="22">
        <v>67.599999999999994</v>
      </c>
      <c r="M13244" s="22">
        <v>67.599999999999994</v>
      </c>
      <c r="N13244" s="22" t="s">
        <v>1036</v>
      </c>
      <c r="O13244" s="22" t="s">
        <v>1037</v>
      </c>
      <c r="P13244" s="22" t="s">
        <v>1038</v>
      </c>
      <c r="Q13244" s="30">
        <v>2014</v>
      </c>
      <c r="R13244" s="22" t="s">
        <v>868</v>
      </c>
      <c r="S13244" s="22" t="s">
        <v>868</v>
      </c>
      <c r="T13244" s="22" t="s">
        <v>869</v>
      </c>
      <c r="U13244" s="22" t="s">
        <v>868</v>
      </c>
      <c r="V13244" s="22" t="s">
        <v>868</v>
      </c>
      <c r="W13244" s="22" t="s">
        <v>868</v>
      </c>
      <c r="X13244" s="22" t="s">
        <v>868</v>
      </c>
      <c r="Y13244" s="22" t="s">
        <v>868</v>
      </c>
      <c r="Z13244" s="22" t="s">
        <v>868</v>
      </c>
      <c r="AA13244" s="22" t="s">
        <v>868</v>
      </c>
      <c r="AB13244" s="22" t="s">
        <v>868</v>
      </c>
      <c r="AC13244" s="22">
        <v>33.495277999999999</v>
      </c>
      <c r="AD13244" s="22">
        <v>-98.5</v>
      </c>
      <c r="AE13244" s="342">
        <v>0</v>
      </c>
      <c r="AF13244" s="342">
        <v>0</v>
      </c>
      <c r="AG13244" s="22" t="e">
        <f t="shared" si="414"/>
        <v>#DIV/0!</v>
      </c>
      <c r="AH13244" s="343">
        <f t="shared" si="415"/>
        <v>0</v>
      </c>
    </row>
    <row r="13245" spans="2:34" hidden="1" x14ac:dyDescent="0.35">
      <c r="B13245" s="22" t="s">
        <v>1417</v>
      </c>
      <c r="C13245" s="22">
        <v>58071</v>
      </c>
      <c r="D13245" s="22" t="s">
        <v>26400</v>
      </c>
      <c r="E13245" s="22" t="s">
        <v>1382</v>
      </c>
      <c r="F13245" s="22" t="s">
        <v>3299</v>
      </c>
      <c r="G13245" s="22" t="s">
        <v>299</v>
      </c>
      <c r="H13245" s="22" t="s">
        <v>862</v>
      </c>
      <c r="I13245" s="22" t="s">
        <v>951</v>
      </c>
      <c r="J13245" s="22" t="s">
        <v>864</v>
      </c>
      <c r="K13245" s="22">
        <v>1.6</v>
      </c>
      <c r="L13245" s="22">
        <v>1.6</v>
      </c>
      <c r="M13245" s="22">
        <v>1.6</v>
      </c>
      <c r="N13245" s="22" t="s">
        <v>1036</v>
      </c>
      <c r="O13245" s="22" t="s">
        <v>1037</v>
      </c>
      <c r="P13245" s="22" t="s">
        <v>1038</v>
      </c>
      <c r="Q13245" s="30">
        <v>2011</v>
      </c>
      <c r="R13245" s="22" t="s">
        <v>868</v>
      </c>
      <c r="S13245" s="22" t="s">
        <v>868</v>
      </c>
      <c r="T13245" s="22" t="s">
        <v>869</v>
      </c>
      <c r="U13245" s="22" t="s">
        <v>868</v>
      </c>
      <c r="V13245" s="22" t="s">
        <v>868</v>
      </c>
      <c r="W13245" s="22" t="s">
        <v>868</v>
      </c>
      <c r="X13245" s="22" t="s">
        <v>868</v>
      </c>
      <c r="Y13245" s="22" t="s">
        <v>868</v>
      </c>
      <c r="Z13245" s="22" t="s">
        <v>868</v>
      </c>
      <c r="AA13245" s="22" t="s">
        <v>868</v>
      </c>
      <c r="AB13245" s="22" t="s">
        <v>868</v>
      </c>
      <c r="AC13245" s="22">
        <v>43.384721999999996</v>
      </c>
      <c r="AD13245" s="22">
        <v>-93.22139</v>
      </c>
      <c r="AE13245" s="342">
        <v>0</v>
      </c>
      <c r="AF13245" s="342">
        <v>0</v>
      </c>
      <c r="AG13245" s="22" t="e">
        <f t="shared" si="414"/>
        <v>#DIV/0!</v>
      </c>
      <c r="AH13245" s="343">
        <f t="shared" si="415"/>
        <v>0</v>
      </c>
    </row>
    <row r="13246" spans="2:34" hidden="1" x14ac:dyDescent="0.35">
      <c r="B13246" s="22" t="s">
        <v>26401</v>
      </c>
      <c r="C13246" s="22">
        <v>57159</v>
      </c>
      <c r="D13246" s="22" t="s">
        <v>26402</v>
      </c>
      <c r="E13246" s="22" t="s">
        <v>1401</v>
      </c>
      <c r="F13246" s="22" t="s">
        <v>3883</v>
      </c>
      <c r="G13246" s="22" t="s">
        <v>1750</v>
      </c>
      <c r="H13246" s="22" t="s">
        <v>862</v>
      </c>
      <c r="I13246" s="22" t="s">
        <v>985</v>
      </c>
      <c r="J13246" s="22" t="s">
        <v>864</v>
      </c>
      <c r="K13246" s="22">
        <v>262.2</v>
      </c>
      <c r="L13246" s="22">
        <v>262.2</v>
      </c>
      <c r="M13246" s="22">
        <v>262.2</v>
      </c>
      <c r="N13246" s="22" t="s">
        <v>1036</v>
      </c>
      <c r="O13246" s="22" t="s">
        <v>1037</v>
      </c>
      <c r="P13246" s="22" t="s">
        <v>1038</v>
      </c>
      <c r="Q13246" s="30">
        <v>2009</v>
      </c>
      <c r="R13246" s="22" t="s">
        <v>868</v>
      </c>
      <c r="S13246" s="22" t="s">
        <v>868</v>
      </c>
      <c r="T13246" s="22" t="s">
        <v>869</v>
      </c>
      <c r="U13246" s="22" t="s">
        <v>868</v>
      </c>
      <c r="V13246" s="22" t="s">
        <v>868</v>
      </c>
      <c r="W13246" s="22" t="s">
        <v>868</v>
      </c>
      <c r="X13246" s="22" t="s">
        <v>868</v>
      </c>
      <c r="Y13246" s="22" t="s">
        <v>868</v>
      </c>
      <c r="Z13246" s="22" t="s">
        <v>868</v>
      </c>
      <c r="AA13246" s="22" t="s">
        <v>868</v>
      </c>
      <c r="AB13246" s="22" t="s">
        <v>868</v>
      </c>
      <c r="AC13246" s="22">
        <v>45.726900000000001</v>
      </c>
      <c r="AD13246" s="22">
        <v>-120.8339</v>
      </c>
      <c r="AE13246" s="342">
        <v>0</v>
      </c>
      <c r="AF13246" s="342">
        <v>0</v>
      </c>
      <c r="AG13246" s="22" t="e">
        <f t="shared" si="414"/>
        <v>#DIV/0!</v>
      </c>
      <c r="AH13246" s="343">
        <f t="shared" si="415"/>
        <v>0</v>
      </c>
    </row>
    <row r="13247" spans="2:34" hidden="1" x14ac:dyDescent="0.35">
      <c r="B13247" s="22" t="s">
        <v>1652</v>
      </c>
      <c r="C13247" s="22">
        <v>62193</v>
      </c>
      <c r="D13247" s="22" t="s">
        <v>26403</v>
      </c>
      <c r="E13247" s="22" t="s">
        <v>1110</v>
      </c>
      <c r="F13247" s="22" t="s">
        <v>1996</v>
      </c>
      <c r="G13247" s="22" t="s">
        <v>299</v>
      </c>
      <c r="H13247" s="22" t="s">
        <v>862</v>
      </c>
      <c r="I13247" s="22" t="s">
        <v>26404</v>
      </c>
      <c r="J13247" s="22" t="s">
        <v>864</v>
      </c>
      <c r="K13247" s="22">
        <v>1</v>
      </c>
      <c r="L13247" s="22">
        <v>1</v>
      </c>
      <c r="M13247" s="22">
        <v>1</v>
      </c>
      <c r="N13247" s="22" t="s">
        <v>865</v>
      </c>
      <c r="O13247" s="22" t="s">
        <v>866</v>
      </c>
      <c r="P13247" s="22" t="s">
        <v>867</v>
      </c>
      <c r="Q13247" s="30">
        <v>2018</v>
      </c>
      <c r="R13247" s="22" t="s">
        <v>868</v>
      </c>
      <c r="S13247" s="22" t="s">
        <v>868</v>
      </c>
      <c r="T13247" s="22" t="s">
        <v>869</v>
      </c>
      <c r="U13247" s="22" t="s">
        <v>868</v>
      </c>
      <c r="V13247" s="22">
        <v>1.4</v>
      </c>
      <c r="W13247" s="22" t="s">
        <v>868</v>
      </c>
      <c r="X13247" s="22" t="s">
        <v>868</v>
      </c>
      <c r="Y13247" s="22" t="s">
        <v>868</v>
      </c>
      <c r="Z13247" s="22" t="s">
        <v>868</v>
      </c>
      <c r="AA13247" s="22" t="s">
        <v>868</v>
      </c>
      <c r="AB13247" s="22" t="s">
        <v>868</v>
      </c>
      <c r="AC13247" s="22">
        <v>44.112830000000002</v>
      </c>
      <c r="AD13247" s="22">
        <v>-93.507260000000002</v>
      </c>
      <c r="AE13247" s="342">
        <v>0</v>
      </c>
      <c r="AF13247" s="342">
        <v>0</v>
      </c>
      <c r="AG13247" s="22" t="e">
        <f t="shared" si="414"/>
        <v>#DIV/0!</v>
      </c>
      <c r="AH13247" s="343">
        <f t="shared" si="415"/>
        <v>0</v>
      </c>
    </row>
    <row r="13248" spans="2:34" hidden="1" x14ac:dyDescent="0.35">
      <c r="B13248" s="22" t="s">
        <v>2216</v>
      </c>
      <c r="C13248" s="22">
        <v>6562</v>
      </c>
      <c r="D13248" s="22" t="s">
        <v>26405</v>
      </c>
      <c r="E13248" s="22" t="s">
        <v>1947</v>
      </c>
      <c r="F13248" s="22" t="s">
        <v>4265</v>
      </c>
      <c r="G13248" s="22" t="s">
        <v>154</v>
      </c>
      <c r="H13248" s="22" t="s">
        <v>1116</v>
      </c>
      <c r="I13248" s="22" t="s">
        <v>951</v>
      </c>
      <c r="J13248" s="22" t="s">
        <v>864</v>
      </c>
      <c r="K13248" s="22">
        <v>24.5</v>
      </c>
      <c r="L13248" s="22">
        <v>18.700000000000003</v>
      </c>
      <c r="M13248" s="22">
        <v>24.299999999999997</v>
      </c>
      <c r="N13248" s="22" t="s">
        <v>1102</v>
      </c>
      <c r="O13248" s="22" t="s">
        <v>1103</v>
      </c>
      <c r="P13248" s="22" t="s">
        <v>1104</v>
      </c>
      <c r="Q13248" s="30">
        <v>1938</v>
      </c>
      <c r="R13248" s="22" t="s">
        <v>868</v>
      </c>
      <c r="S13248" s="22" t="s">
        <v>868</v>
      </c>
      <c r="T13248" s="22" t="s">
        <v>869</v>
      </c>
      <c r="U13248" s="22" t="s">
        <v>868</v>
      </c>
      <c r="V13248" s="22" t="s">
        <v>868</v>
      </c>
      <c r="W13248" s="22" t="s">
        <v>868</v>
      </c>
      <c r="X13248" s="22" t="s">
        <v>868</v>
      </c>
      <c r="Y13248" s="22" t="s">
        <v>868</v>
      </c>
      <c r="Z13248" s="22" t="s">
        <v>868</v>
      </c>
      <c r="AA13248" s="22" t="s">
        <v>868</v>
      </c>
      <c r="AB13248" s="22" t="s">
        <v>868</v>
      </c>
      <c r="AC13248" s="22">
        <v>38.5274</v>
      </c>
      <c r="AD13248" s="22">
        <v>-81.913920000000005</v>
      </c>
      <c r="AE13248" s="342">
        <v>0</v>
      </c>
      <c r="AF13248" s="342">
        <v>0</v>
      </c>
      <c r="AG13248" s="22" t="e">
        <f t="shared" si="414"/>
        <v>#DIV/0!</v>
      </c>
      <c r="AH13248" s="343">
        <f t="shared" si="415"/>
        <v>0</v>
      </c>
    </row>
    <row r="13249" spans="2:34" hidden="1" x14ac:dyDescent="0.35">
      <c r="B13249" s="22" t="s">
        <v>26406</v>
      </c>
      <c r="C13249" s="22">
        <v>64469</v>
      </c>
      <c r="D13249" s="22" t="s">
        <v>26407</v>
      </c>
      <c r="E13249" s="22" t="s">
        <v>1240</v>
      </c>
      <c r="F13249" s="22" t="s">
        <v>10678</v>
      </c>
      <c r="G13249" s="22" t="s">
        <v>984</v>
      </c>
      <c r="H13249" s="22" t="s">
        <v>862</v>
      </c>
      <c r="I13249" s="22" t="s">
        <v>26408</v>
      </c>
      <c r="J13249" s="22" t="s">
        <v>864</v>
      </c>
      <c r="K13249" s="22">
        <v>80</v>
      </c>
      <c r="L13249" s="22">
        <v>80</v>
      </c>
      <c r="M13249" s="22">
        <v>80</v>
      </c>
      <c r="N13249" s="22" t="s">
        <v>865</v>
      </c>
      <c r="O13249" s="22" t="s">
        <v>866</v>
      </c>
      <c r="P13249" s="22" t="s">
        <v>867</v>
      </c>
      <c r="Q13249" s="30">
        <v>2023</v>
      </c>
      <c r="R13249" s="22" t="s">
        <v>868</v>
      </c>
      <c r="S13249" s="22" t="s">
        <v>868</v>
      </c>
      <c r="T13249" s="22" t="s">
        <v>869</v>
      </c>
      <c r="U13249" s="22" t="s">
        <v>868</v>
      </c>
      <c r="V13249" s="22">
        <v>106</v>
      </c>
      <c r="W13249" s="22" t="s">
        <v>868</v>
      </c>
      <c r="X13249" s="22" t="s">
        <v>868</v>
      </c>
      <c r="Y13249" s="22" t="s">
        <v>868</v>
      </c>
      <c r="Z13249" s="22" t="s">
        <v>868</v>
      </c>
      <c r="AA13249" s="22" t="s">
        <v>868</v>
      </c>
      <c r="AB13249" s="22" t="s">
        <v>868</v>
      </c>
      <c r="AC13249" s="22">
        <v>31.007777000000001</v>
      </c>
      <c r="AD13249" s="22">
        <v>-86.591939999999994</v>
      </c>
      <c r="AE13249" s="342">
        <v>0</v>
      </c>
      <c r="AF13249" s="342">
        <v>0</v>
      </c>
      <c r="AG13249" s="22" t="e">
        <f t="shared" si="414"/>
        <v>#DIV/0!</v>
      </c>
      <c r="AH13249" s="343">
        <f t="shared" si="415"/>
        <v>0</v>
      </c>
    </row>
    <row r="13250" spans="2:34" hidden="1" x14ac:dyDescent="0.35">
      <c r="B13250" s="22" t="s">
        <v>21290</v>
      </c>
      <c r="C13250" s="22">
        <v>55706</v>
      </c>
      <c r="D13250" s="22" t="s">
        <v>26409</v>
      </c>
      <c r="E13250" s="22" t="s">
        <v>2261</v>
      </c>
      <c r="F13250" s="22" t="s">
        <v>6171</v>
      </c>
      <c r="G13250" s="22" t="s">
        <v>1754</v>
      </c>
      <c r="H13250" s="22" t="s">
        <v>1116</v>
      </c>
      <c r="I13250" s="22" t="s">
        <v>2430</v>
      </c>
      <c r="J13250" s="22" t="s">
        <v>1180</v>
      </c>
      <c r="K13250" s="22">
        <v>899</v>
      </c>
      <c r="L13250" s="22">
        <v>781</v>
      </c>
      <c r="M13250" s="22">
        <v>884</v>
      </c>
      <c r="N13250" s="22" t="s">
        <v>1181</v>
      </c>
      <c r="O13250" s="22" t="s">
        <v>1119</v>
      </c>
      <c r="P13250" s="22" t="s">
        <v>1182</v>
      </c>
      <c r="Q13250" s="30">
        <v>2003</v>
      </c>
      <c r="R13250" s="22" t="s">
        <v>868</v>
      </c>
      <c r="S13250" s="22" t="s">
        <v>868</v>
      </c>
      <c r="T13250" s="22" t="s">
        <v>869</v>
      </c>
      <c r="U13250" s="22" t="s">
        <v>868</v>
      </c>
      <c r="V13250" s="22" t="s">
        <v>868</v>
      </c>
      <c r="W13250" s="22" t="s">
        <v>868</v>
      </c>
      <c r="X13250" s="22" t="s">
        <v>868</v>
      </c>
      <c r="Y13250" s="22" t="s">
        <v>868</v>
      </c>
      <c r="Z13250" s="22" t="s">
        <v>868</v>
      </c>
      <c r="AA13250" s="22" t="s">
        <v>868</v>
      </c>
      <c r="AB13250" s="22" t="s">
        <v>868</v>
      </c>
      <c r="AC13250" s="22">
        <v>33.2881</v>
      </c>
      <c r="AD13250" s="22">
        <v>-89.420100000000005</v>
      </c>
      <c r="AE13250" s="342">
        <v>6121625.1799999997</v>
      </c>
      <c r="AF13250" s="342">
        <v>44023879.542999998</v>
      </c>
      <c r="AG13250" s="22">
        <f t="shared" si="414"/>
        <v>7.1915346412960224</v>
      </c>
      <c r="AH13250" s="343">
        <f t="shared" si="415"/>
        <v>0.83941820999081262</v>
      </c>
    </row>
    <row r="13251" spans="2:34" hidden="1" x14ac:dyDescent="0.35">
      <c r="B13251" s="22" t="s">
        <v>3112</v>
      </c>
      <c r="C13251" s="22">
        <v>56764</v>
      </c>
      <c r="D13251" s="22" t="s">
        <v>26410</v>
      </c>
      <c r="E13251" s="22" t="s">
        <v>1382</v>
      </c>
      <c r="F13251" s="22" t="s">
        <v>1833</v>
      </c>
      <c r="G13251" s="22" t="s">
        <v>299</v>
      </c>
      <c r="H13251" s="22" t="s">
        <v>862</v>
      </c>
      <c r="I13251" s="22" t="s">
        <v>951</v>
      </c>
      <c r="J13251" s="22" t="s">
        <v>864</v>
      </c>
      <c r="K13251" s="22">
        <v>20</v>
      </c>
      <c r="L13251" s="22">
        <v>20</v>
      </c>
      <c r="M13251" s="22">
        <v>20</v>
      </c>
      <c r="N13251" s="22" t="s">
        <v>1036</v>
      </c>
      <c r="O13251" s="22" t="s">
        <v>1037</v>
      </c>
      <c r="P13251" s="22" t="s">
        <v>1038</v>
      </c>
      <c r="Q13251" s="30">
        <v>2008</v>
      </c>
      <c r="R13251" s="22" t="s">
        <v>868</v>
      </c>
      <c r="S13251" s="22" t="s">
        <v>868</v>
      </c>
      <c r="T13251" s="22" t="s">
        <v>869</v>
      </c>
      <c r="U13251" s="22" t="s">
        <v>868</v>
      </c>
      <c r="V13251" s="22" t="s">
        <v>868</v>
      </c>
      <c r="W13251" s="22" t="s">
        <v>868</v>
      </c>
      <c r="X13251" s="22" t="s">
        <v>868</v>
      </c>
      <c r="Y13251" s="22" t="s">
        <v>868</v>
      </c>
      <c r="Z13251" s="22" t="s">
        <v>868</v>
      </c>
      <c r="AA13251" s="22" t="s">
        <v>868</v>
      </c>
      <c r="AB13251" s="22" t="s">
        <v>868</v>
      </c>
      <c r="AC13251" s="22">
        <v>43.314999999999998</v>
      </c>
      <c r="AD13251" s="22">
        <v>-93.77</v>
      </c>
      <c r="AE13251" s="342">
        <v>0</v>
      </c>
      <c r="AF13251" s="342">
        <v>0</v>
      </c>
      <c r="AG13251" s="22" t="e">
        <f t="shared" si="414"/>
        <v>#DIV/0!</v>
      </c>
      <c r="AH13251" s="343">
        <f t="shared" si="415"/>
        <v>0</v>
      </c>
    </row>
    <row r="13252" spans="2:34" hidden="1" x14ac:dyDescent="0.35">
      <c r="B13252" s="22" t="s">
        <v>26411</v>
      </c>
      <c r="C13252" s="22">
        <v>58420</v>
      </c>
      <c r="D13252" s="22" t="s">
        <v>26412</v>
      </c>
      <c r="E13252" s="22" t="s">
        <v>1127</v>
      </c>
      <c r="F13252" s="22" t="s">
        <v>1605</v>
      </c>
      <c r="G13252" s="22" t="s">
        <v>154</v>
      </c>
      <c r="H13252" s="22" t="s">
        <v>862</v>
      </c>
      <c r="I13252" s="22" t="s">
        <v>985</v>
      </c>
      <c r="J13252" s="22" t="s">
        <v>864</v>
      </c>
      <c r="K13252" s="22">
        <v>870</v>
      </c>
      <c r="L13252" s="22">
        <v>765</v>
      </c>
      <c r="M13252" s="22">
        <v>850</v>
      </c>
      <c r="N13252" s="22" t="s">
        <v>1181</v>
      </c>
      <c r="O13252" s="22" t="s">
        <v>1119</v>
      </c>
      <c r="P13252" s="22" t="s">
        <v>2621</v>
      </c>
      <c r="Q13252" s="30">
        <v>2016</v>
      </c>
      <c r="R13252" s="22" t="s">
        <v>868</v>
      </c>
      <c r="S13252" s="22" t="s">
        <v>868</v>
      </c>
      <c r="T13252" s="22" t="s">
        <v>869</v>
      </c>
      <c r="U13252" s="22" t="s">
        <v>868</v>
      </c>
      <c r="V13252" s="22" t="s">
        <v>868</v>
      </c>
      <c r="W13252" s="22" t="s">
        <v>868</v>
      </c>
      <c r="X13252" s="22" t="s">
        <v>868</v>
      </c>
      <c r="Y13252" s="22" t="s">
        <v>868</v>
      </c>
      <c r="Z13252" s="22">
        <v>2025</v>
      </c>
      <c r="AA13252" s="22">
        <v>5</v>
      </c>
      <c r="AB13252" s="22">
        <v>30</v>
      </c>
      <c r="AC13252" s="22">
        <v>41.767499999999998</v>
      </c>
      <c r="AD13252" s="22">
        <v>-76.39</v>
      </c>
      <c r="AE13252" s="342">
        <v>5960503.5700000003</v>
      </c>
      <c r="AF13252" s="342">
        <v>40084915.108999997</v>
      </c>
      <c r="AG13252" s="22">
        <f t="shared" si="414"/>
        <v>6.72508868390796</v>
      </c>
      <c r="AH13252" s="343">
        <f t="shared" si="415"/>
        <v>0.84262883215290452</v>
      </c>
    </row>
    <row r="13253" spans="2:34" hidden="1" x14ac:dyDescent="0.35">
      <c r="B13253" s="22" t="s">
        <v>1083</v>
      </c>
      <c r="C13253" s="22">
        <v>63532</v>
      </c>
      <c r="D13253" s="22" t="s">
        <v>26413</v>
      </c>
      <c r="E13253" s="22" t="s">
        <v>1110</v>
      </c>
      <c r="F13253" s="22" t="s">
        <v>9798</v>
      </c>
      <c r="G13253" s="22" t="s">
        <v>299</v>
      </c>
      <c r="H13253" s="22" t="s">
        <v>862</v>
      </c>
      <c r="I13253" s="22" t="s">
        <v>26414</v>
      </c>
      <c r="J13253" s="22" t="s">
        <v>864</v>
      </c>
      <c r="K13253" s="22">
        <v>1</v>
      </c>
      <c r="L13253" s="22">
        <v>1</v>
      </c>
      <c r="M13253" s="22">
        <v>1</v>
      </c>
      <c r="N13253" s="22" t="s">
        <v>865</v>
      </c>
      <c r="O13253" s="22" t="s">
        <v>866</v>
      </c>
      <c r="P13253" s="22" t="s">
        <v>867</v>
      </c>
      <c r="Q13253" s="30">
        <v>2020</v>
      </c>
      <c r="R13253" s="22" t="s">
        <v>868</v>
      </c>
      <c r="S13253" s="22" t="s">
        <v>868</v>
      </c>
      <c r="T13253" s="22" t="s">
        <v>869</v>
      </c>
      <c r="U13253" s="22" t="s">
        <v>868</v>
      </c>
      <c r="V13253" s="22">
        <v>1.4</v>
      </c>
      <c r="W13253" s="22" t="s">
        <v>868</v>
      </c>
      <c r="X13253" s="22" t="s">
        <v>868</v>
      </c>
      <c r="Y13253" s="22" t="s">
        <v>868</v>
      </c>
      <c r="Z13253" s="22" t="s">
        <v>868</v>
      </c>
      <c r="AA13253" s="22" t="s">
        <v>868</v>
      </c>
      <c r="AB13253" s="22" t="s">
        <v>868</v>
      </c>
      <c r="AC13253" s="22">
        <v>43.858524000000003</v>
      </c>
      <c r="AD13253" s="22">
        <v>-91.321979999999996</v>
      </c>
      <c r="AE13253" s="342">
        <v>0</v>
      </c>
      <c r="AF13253" s="342">
        <v>0</v>
      </c>
      <c r="AG13253" s="22" t="e">
        <f t="shared" si="414"/>
        <v>#DIV/0!</v>
      </c>
      <c r="AH13253" s="343">
        <f t="shared" si="415"/>
        <v>0</v>
      </c>
    </row>
    <row r="13254" spans="2:34" hidden="1" x14ac:dyDescent="0.35">
      <c r="B13254" s="22" t="s">
        <v>26415</v>
      </c>
      <c r="C13254" s="22">
        <v>57547</v>
      </c>
      <c r="D13254" s="22" t="s">
        <v>26415</v>
      </c>
      <c r="E13254" s="22" t="s">
        <v>1110</v>
      </c>
      <c r="F13254" s="22" t="s">
        <v>9798</v>
      </c>
      <c r="G13254" s="22" t="s">
        <v>299</v>
      </c>
      <c r="H13254" s="22" t="s">
        <v>862</v>
      </c>
      <c r="I13254" s="22" t="s">
        <v>26416</v>
      </c>
      <c r="J13254" s="22" t="s">
        <v>864</v>
      </c>
      <c r="K13254" s="22">
        <v>1.5</v>
      </c>
      <c r="L13254" s="22">
        <v>0.5</v>
      </c>
      <c r="M13254" s="22">
        <v>0.4</v>
      </c>
      <c r="N13254" s="22" t="s">
        <v>1036</v>
      </c>
      <c r="O13254" s="22" t="s">
        <v>1037</v>
      </c>
      <c r="P13254" s="22" t="s">
        <v>1038</v>
      </c>
      <c r="Q13254" s="30">
        <v>2011</v>
      </c>
      <c r="R13254" s="22" t="s">
        <v>868</v>
      </c>
      <c r="S13254" s="22" t="s">
        <v>868</v>
      </c>
      <c r="T13254" s="22" t="s">
        <v>1156</v>
      </c>
      <c r="U13254" s="22" t="s">
        <v>868</v>
      </c>
      <c r="V13254" s="22" t="s">
        <v>868</v>
      </c>
      <c r="W13254" s="22" t="s">
        <v>868</v>
      </c>
      <c r="X13254" s="22" t="s">
        <v>868</v>
      </c>
      <c r="Y13254" s="22" t="s">
        <v>868</v>
      </c>
      <c r="Z13254" s="22" t="s">
        <v>868</v>
      </c>
      <c r="AA13254" s="22" t="s">
        <v>868</v>
      </c>
      <c r="AB13254" s="22" t="s">
        <v>868</v>
      </c>
      <c r="AC13254" s="22">
        <v>44.112499999999997</v>
      </c>
      <c r="AD13254" s="22">
        <v>-91.924719999999994</v>
      </c>
      <c r="AE13254" s="342">
        <v>0</v>
      </c>
      <c r="AF13254" s="342">
        <v>0</v>
      </c>
      <c r="AG13254" s="22" t="e">
        <f t="shared" si="414"/>
        <v>#DIV/0!</v>
      </c>
      <c r="AH13254" s="343">
        <f t="shared" si="415"/>
        <v>0</v>
      </c>
    </row>
    <row r="13255" spans="2:34" hidden="1" x14ac:dyDescent="0.35">
      <c r="B13255" s="22" t="s">
        <v>26417</v>
      </c>
      <c r="C13255" s="22">
        <v>66580</v>
      </c>
      <c r="D13255" s="22" t="s">
        <v>26418</v>
      </c>
      <c r="E13255" s="22" t="s">
        <v>1110</v>
      </c>
      <c r="F13255" s="22" t="s">
        <v>9798</v>
      </c>
      <c r="G13255" s="22" t="s">
        <v>299</v>
      </c>
      <c r="H13255" s="22" t="s">
        <v>862</v>
      </c>
      <c r="I13255" s="22" t="s">
        <v>26419</v>
      </c>
      <c r="J13255" s="22" t="s">
        <v>864</v>
      </c>
      <c r="K13255" s="22">
        <v>0.9</v>
      </c>
      <c r="L13255" s="22">
        <v>1</v>
      </c>
      <c r="M13255" s="22">
        <v>1</v>
      </c>
      <c r="N13255" s="22" t="s">
        <v>865</v>
      </c>
      <c r="O13255" s="22" t="s">
        <v>866</v>
      </c>
      <c r="P13255" s="22" t="s">
        <v>867</v>
      </c>
      <c r="Q13255" s="30">
        <v>2023</v>
      </c>
      <c r="R13255" s="22" t="s">
        <v>868</v>
      </c>
      <c r="S13255" s="22" t="s">
        <v>868</v>
      </c>
      <c r="T13255" s="22" t="s">
        <v>869</v>
      </c>
      <c r="U13255" s="22" t="s">
        <v>868</v>
      </c>
      <c r="V13255" s="22">
        <v>1.4</v>
      </c>
      <c r="W13255" s="22" t="s">
        <v>868</v>
      </c>
      <c r="X13255" s="22" t="s">
        <v>868</v>
      </c>
      <c r="Y13255" s="22" t="s">
        <v>868</v>
      </c>
      <c r="Z13255" s="22" t="s">
        <v>868</v>
      </c>
      <c r="AA13255" s="22" t="s">
        <v>868</v>
      </c>
      <c r="AB13255" s="22" t="s">
        <v>868</v>
      </c>
      <c r="AC13255" s="22">
        <v>44.106490000000001</v>
      </c>
      <c r="AD13255" s="22">
        <v>-91.928889999999996</v>
      </c>
      <c r="AE13255" s="342">
        <v>0</v>
      </c>
      <c r="AF13255" s="342">
        <v>0</v>
      </c>
      <c r="AG13255" s="22" t="e">
        <f t="shared" si="414"/>
        <v>#DIV/0!</v>
      </c>
      <c r="AH13255" s="343">
        <f t="shared" si="415"/>
        <v>0</v>
      </c>
    </row>
    <row r="13256" spans="2:34" hidden="1" x14ac:dyDescent="0.35">
      <c r="B13256" s="22" t="s">
        <v>26420</v>
      </c>
      <c r="C13256" s="22">
        <v>62799</v>
      </c>
      <c r="D13256" s="22" t="s">
        <v>26421</v>
      </c>
      <c r="E13256" s="22" t="s">
        <v>1110</v>
      </c>
      <c r="F13256" s="22" t="s">
        <v>9798</v>
      </c>
      <c r="G13256" s="22" t="s">
        <v>299</v>
      </c>
      <c r="H13256" s="22" t="s">
        <v>862</v>
      </c>
      <c r="I13256" s="22" t="s">
        <v>26422</v>
      </c>
      <c r="J13256" s="22" t="s">
        <v>864</v>
      </c>
      <c r="K13256" s="22">
        <v>1</v>
      </c>
      <c r="L13256" s="22">
        <v>1</v>
      </c>
      <c r="M13256" s="22">
        <v>1</v>
      </c>
      <c r="N13256" s="22" t="s">
        <v>865</v>
      </c>
      <c r="O13256" s="22" t="s">
        <v>866</v>
      </c>
      <c r="P13256" s="22" t="s">
        <v>867</v>
      </c>
      <c r="Q13256" s="30">
        <v>2019</v>
      </c>
      <c r="R13256" s="22" t="s">
        <v>868</v>
      </c>
      <c r="S13256" s="22" t="s">
        <v>868</v>
      </c>
      <c r="T13256" s="22" t="s">
        <v>869</v>
      </c>
      <c r="U13256" s="22" t="s">
        <v>868</v>
      </c>
      <c r="V13256" s="22">
        <v>1.4</v>
      </c>
      <c r="W13256" s="22" t="s">
        <v>868</v>
      </c>
      <c r="X13256" s="22" t="s">
        <v>868</v>
      </c>
      <c r="Y13256" s="22" t="s">
        <v>868</v>
      </c>
      <c r="Z13256" s="22" t="s">
        <v>868</v>
      </c>
      <c r="AA13256" s="22" t="s">
        <v>868</v>
      </c>
      <c r="AB13256" s="22" t="s">
        <v>868</v>
      </c>
      <c r="AC13256" s="22">
        <v>44.124096999999999</v>
      </c>
      <c r="AD13256" s="22">
        <v>-91.900999999999996</v>
      </c>
      <c r="AE13256" s="342">
        <v>0</v>
      </c>
      <c r="AF13256" s="342">
        <v>0</v>
      </c>
      <c r="AG13256" s="22" t="e">
        <f t="shared" si="414"/>
        <v>#DIV/0!</v>
      </c>
      <c r="AH13256" s="343">
        <f t="shared" si="415"/>
        <v>0</v>
      </c>
    </row>
    <row r="13257" spans="2:34" hidden="1" x14ac:dyDescent="0.35">
      <c r="B13257" s="22" t="s">
        <v>2108</v>
      </c>
      <c r="C13257" s="22">
        <v>66553</v>
      </c>
      <c r="D13257" s="22" t="s">
        <v>26423</v>
      </c>
      <c r="E13257" s="22" t="s">
        <v>1310</v>
      </c>
      <c r="F13257" s="22" t="s">
        <v>2271</v>
      </c>
      <c r="G13257" s="22" t="s">
        <v>2005</v>
      </c>
      <c r="H13257" s="22" t="s">
        <v>1116</v>
      </c>
      <c r="I13257" s="22" t="s">
        <v>942</v>
      </c>
      <c r="J13257" s="22" t="s">
        <v>864</v>
      </c>
      <c r="K13257" s="22">
        <v>74.900000000000006</v>
      </c>
      <c r="L13257" s="22">
        <v>74.900000000000006</v>
      </c>
      <c r="M13257" s="22">
        <v>74.900000000000006</v>
      </c>
      <c r="N13257" s="22" t="s">
        <v>865</v>
      </c>
      <c r="O13257" s="22" t="s">
        <v>866</v>
      </c>
      <c r="P13257" s="22" t="s">
        <v>867</v>
      </c>
      <c r="Q13257" s="30">
        <v>2024</v>
      </c>
      <c r="R13257" s="22" t="s">
        <v>868</v>
      </c>
      <c r="S13257" s="22" t="s">
        <v>868</v>
      </c>
      <c r="T13257" s="22" t="s">
        <v>869</v>
      </c>
      <c r="U13257" s="22" t="s">
        <v>868</v>
      </c>
      <c r="V13257" s="22">
        <v>104.4</v>
      </c>
      <c r="W13257" s="22" t="s">
        <v>868</v>
      </c>
      <c r="X13257" s="22" t="s">
        <v>868</v>
      </c>
      <c r="Y13257" s="22" t="s">
        <v>868</v>
      </c>
      <c r="Z13257" s="22" t="s">
        <v>868</v>
      </c>
      <c r="AA13257" s="22" t="s">
        <v>868</v>
      </c>
      <c r="AB13257" s="22" t="s">
        <v>868</v>
      </c>
      <c r="AC13257" s="22">
        <v>30.282496999999999</v>
      </c>
      <c r="AD13257" s="22">
        <v>-83.298230000000004</v>
      </c>
      <c r="AE13257" s="342">
        <v>0</v>
      </c>
      <c r="AF13257" s="342">
        <v>0</v>
      </c>
      <c r="AG13257" s="22" t="e">
        <f t="shared" si="414"/>
        <v>#DIV/0!</v>
      </c>
      <c r="AH13257" s="343">
        <f t="shared" si="415"/>
        <v>0</v>
      </c>
    </row>
    <row r="13258" spans="2:34" hidden="1" x14ac:dyDescent="0.35">
      <c r="B13258" s="22" t="s">
        <v>26424</v>
      </c>
      <c r="C13258" s="22">
        <v>64069</v>
      </c>
      <c r="D13258" s="22" t="s">
        <v>26425</v>
      </c>
      <c r="E13258" s="22" t="s">
        <v>954</v>
      </c>
      <c r="F13258" s="22" t="s">
        <v>2949</v>
      </c>
      <c r="G13258" s="22" t="s">
        <v>874</v>
      </c>
      <c r="H13258" s="22" t="s">
        <v>862</v>
      </c>
      <c r="I13258" s="22" t="s">
        <v>26426</v>
      </c>
      <c r="J13258" s="22" t="s">
        <v>864</v>
      </c>
      <c r="K13258" s="22">
        <v>7</v>
      </c>
      <c r="L13258" s="22">
        <v>7</v>
      </c>
      <c r="M13258" s="22">
        <v>7</v>
      </c>
      <c r="N13258" s="22" t="s">
        <v>865</v>
      </c>
      <c r="O13258" s="22" t="s">
        <v>866</v>
      </c>
      <c r="P13258" s="22" t="s">
        <v>867</v>
      </c>
      <c r="Q13258" s="30">
        <v>2022</v>
      </c>
      <c r="R13258" s="22" t="s">
        <v>868</v>
      </c>
      <c r="S13258" s="22" t="s">
        <v>868</v>
      </c>
      <c r="T13258" s="22" t="s">
        <v>869</v>
      </c>
      <c r="U13258" s="22" t="s">
        <v>868</v>
      </c>
      <c r="V13258" s="22">
        <v>10.6</v>
      </c>
      <c r="W13258" s="22" t="s">
        <v>868</v>
      </c>
      <c r="X13258" s="22" t="s">
        <v>868</v>
      </c>
      <c r="Y13258" s="22" t="s">
        <v>868</v>
      </c>
      <c r="Z13258" s="22" t="s">
        <v>868</v>
      </c>
      <c r="AA13258" s="22" t="s">
        <v>868</v>
      </c>
      <c r="AB13258" s="22" t="s">
        <v>868</v>
      </c>
      <c r="AC13258" s="22">
        <v>44.56</v>
      </c>
      <c r="AD13258" s="22">
        <v>-69.59</v>
      </c>
      <c r="AE13258" s="342">
        <v>0</v>
      </c>
      <c r="AF13258" s="342">
        <v>0</v>
      </c>
      <c r="AG13258" s="22" t="e">
        <f t="shared" si="414"/>
        <v>#DIV/0!</v>
      </c>
      <c r="AH13258" s="343">
        <f t="shared" si="415"/>
        <v>0</v>
      </c>
    </row>
    <row r="13259" spans="2:34" hidden="1" x14ac:dyDescent="0.35">
      <c r="B13259" s="22" t="s">
        <v>2253</v>
      </c>
      <c r="C13259" s="22">
        <v>56596</v>
      </c>
      <c r="D13259" s="22" t="s">
        <v>26427</v>
      </c>
      <c r="E13259" s="22" t="s">
        <v>1778</v>
      </c>
      <c r="F13259" s="22" t="s">
        <v>1667</v>
      </c>
      <c r="G13259" s="22" t="s">
        <v>1278</v>
      </c>
      <c r="H13259" s="22" t="s">
        <v>1116</v>
      </c>
      <c r="I13259" s="22" t="s">
        <v>1446</v>
      </c>
      <c r="J13259" s="22" t="s">
        <v>864</v>
      </c>
      <c r="K13259" s="22">
        <v>116</v>
      </c>
      <c r="L13259" s="22">
        <v>100</v>
      </c>
      <c r="M13259" s="22">
        <v>103</v>
      </c>
      <c r="N13259" s="22" t="s">
        <v>1716</v>
      </c>
      <c r="O13259" s="22" t="s">
        <v>1717</v>
      </c>
      <c r="P13259" s="22" t="s">
        <v>130</v>
      </c>
      <c r="Q13259" s="30">
        <v>2010</v>
      </c>
      <c r="R13259" s="22" t="s">
        <v>868</v>
      </c>
      <c r="S13259" s="22" t="s">
        <v>868</v>
      </c>
      <c r="T13259" s="22" t="s">
        <v>869</v>
      </c>
      <c r="U13259" s="22" t="s">
        <v>868</v>
      </c>
      <c r="V13259" s="22" t="s">
        <v>868</v>
      </c>
      <c r="W13259" s="22" t="s">
        <v>868</v>
      </c>
      <c r="X13259" s="22" t="s">
        <v>868</v>
      </c>
      <c r="Y13259" s="22" t="s">
        <v>868</v>
      </c>
      <c r="Z13259" s="22" t="s">
        <v>868</v>
      </c>
      <c r="AA13259" s="22" t="s">
        <v>868</v>
      </c>
      <c r="AB13259" s="22" t="s">
        <v>868</v>
      </c>
      <c r="AC13259" s="22">
        <v>44.291899999999998</v>
      </c>
      <c r="AD13259" s="22">
        <v>-105.3806</v>
      </c>
      <c r="AE13259" s="342">
        <v>750183.93</v>
      </c>
      <c r="AF13259" s="342">
        <v>7839538.29</v>
      </c>
      <c r="AG13259" s="22">
        <f t="shared" si="414"/>
        <v>10.450154924006435</v>
      </c>
      <c r="AH13259" s="343">
        <f t="shared" si="415"/>
        <v>0.84371857075376211</v>
      </c>
    </row>
    <row r="13260" spans="2:34" hidden="1" x14ac:dyDescent="0.35">
      <c r="B13260" s="22" t="s">
        <v>26428</v>
      </c>
      <c r="C13260" s="22">
        <v>59773</v>
      </c>
      <c r="D13260" s="22" t="s">
        <v>26429</v>
      </c>
      <c r="E13260" s="22" t="s">
        <v>1067</v>
      </c>
      <c r="F13260" s="22" t="s">
        <v>2779</v>
      </c>
      <c r="G13260" s="22" t="s">
        <v>154</v>
      </c>
      <c r="H13260" s="22" t="s">
        <v>862</v>
      </c>
      <c r="I13260" s="22" t="s">
        <v>10756</v>
      </c>
      <c r="J13260" s="22" t="s">
        <v>26430</v>
      </c>
      <c r="K13260" s="22">
        <v>832.3</v>
      </c>
      <c r="L13260" s="22">
        <v>714.6</v>
      </c>
      <c r="M13260" s="22">
        <v>760.40000000000009</v>
      </c>
      <c r="N13260" s="22" t="s">
        <v>1181</v>
      </c>
      <c r="O13260" s="22" t="s">
        <v>1119</v>
      </c>
      <c r="P13260" s="22" t="s">
        <v>1182</v>
      </c>
      <c r="Q13260" s="30">
        <v>2017</v>
      </c>
      <c r="R13260" s="22" t="s">
        <v>868</v>
      </c>
      <c r="S13260" s="22" t="s">
        <v>868</v>
      </c>
      <c r="T13260" s="22" t="s">
        <v>869</v>
      </c>
      <c r="U13260" s="22" t="s">
        <v>868</v>
      </c>
      <c r="V13260" s="22" t="s">
        <v>868</v>
      </c>
      <c r="W13260" s="22" t="s">
        <v>868</v>
      </c>
      <c r="X13260" s="22" t="s">
        <v>868</v>
      </c>
      <c r="Y13260" s="22" t="s">
        <v>868</v>
      </c>
      <c r="Z13260" s="22" t="s">
        <v>868</v>
      </c>
      <c r="AA13260" s="22" t="s">
        <v>868</v>
      </c>
      <c r="AB13260" s="22" t="s">
        <v>868</v>
      </c>
      <c r="AC13260" s="22">
        <v>40.604410000000001</v>
      </c>
      <c r="AD13260" s="22">
        <v>-81.059179999999998</v>
      </c>
      <c r="AE13260" s="342">
        <v>5480239.6500000004</v>
      </c>
      <c r="AF13260" s="342">
        <v>39548713.072999999</v>
      </c>
      <c r="AG13260" s="22">
        <f t="shared" si="414"/>
        <v>7.2166028492932783</v>
      </c>
      <c r="AH13260" s="343">
        <f t="shared" si="415"/>
        <v>0.84826865567680521</v>
      </c>
    </row>
    <row r="13261" spans="2:34" hidden="1" x14ac:dyDescent="0.35">
      <c r="B13261" s="22" t="s">
        <v>4142</v>
      </c>
      <c r="C13261" s="22">
        <v>68775</v>
      </c>
      <c r="D13261" s="22" t="s">
        <v>26431</v>
      </c>
      <c r="E13261" s="22" t="s">
        <v>1666</v>
      </c>
      <c r="F13261" s="22" t="s">
        <v>4736</v>
      </c>
      <c r="G13261" s="22" t="s">
        <v>154</v>
      </c>
      <c r="H13261" s="22" t="s">
        <v>1116</v>
      </c>
      <c r="I13261" s="22" t="s">
        <v>26432</v>
      </c>
      <c r="J13261" s="22" t="s">
        <v>864</v>
      </c>
      <c r="K13261" s="22">
        <v>20</v>
      </c>
      <c r="L13261" s="22">
        <v>20</v>
      </c>
      <c r="M13261" s="22">
        <v>20</v>
      </c>
      <c r="N13261" s="22" t="s">
        <v>865</v>
      </c>
      <c r="O13261" s="22" t="s">
        <v>866</v>
      </c>
      <c r="P13261" s="22" t="s">
        <v>867</v>
      </c>
      <c r="Q13261" s="30">
        <v>2023</v>
      </c>
      <c r="R13261" s="22" t="s">
        <v>868</v>
      </c>
      <c r="S13261" s="22" t="s">
        <v>868</v>
      </c>
      <c r="T13261" s="22" t="s">
        <v>869</v>
      </c>
      <c r="U13261" s="22" t="s">
        <v>868</v>
      </c>
      <c r="V13261" s="22" t="s">
        <v>868</v>
      </c>
      <c r="W13261" s="22" t="s">
        <v>868</v>
      </c>
      <c r="X13261" s="22" t="s">
        <v>868</v>
      </c>
      <c r="Y13261" s="22" t="s">
        <v>868</v>
      </c>
      <c r="Z13261" s="22" t="s">
        <v>868</v>
      </c>
      <c r="AA13261" s="22" t="s">
        <v>868</v>
      </c>
      <c r="AB13261" s="22" t="s">
        <v>868</v>
      </c>
      <c r="AC13261" s="22">
        <v>37.36</v>
      </c>
      <c r="AD13261" s="22">
        <v>-76.53</v>
      </c>
      <c r="AE13261" s="342">
        <v>0</v>
      </c>
      <c r="AF13261" s="342">
        <v>0</v>
      </c>
      <c r="AG13261" s="22" t="e">
        <f t="shared" si="414"/>
        <v>#DIV/0!</v>
      </c>
      <c r="AH13261" s="343">
        <f t="shared" si="415"/>
        <v>0</v>
      </c>
    </row>
    <row r="13262" spans="2:34" hidden="1" x14ac:dyDescent="0.35">
      <c r="B13262" s="22" t="s">
        <v>1569</v>
      </c>
      <c r="C13262" s="22">
        <v>55567</v>
      </c>
      <c r="D13262" s="22" t="s">
        <v>26433</v>
      </c>
      <c r="E13262" s="22" t="s">
        <v>1110</v>
      </c>
      <c r="F13262" s="22" t="s">
        <v>1430</v>
      </c>
      <c r="G13262" s="22" t="s">
        <v>299</v>
      </c>
      <c r="H13262" s="22" t="s">
        <v>862</v>
      </c>
      <c r="I13262" s="22" t="s">
        <v>26434</v>
      </c>
      <c r="J13262" s="22" t="s">
        <v>864</v>
      </c>
      <c r="K13262" s="22">
        <v>1.9</v>
      </c>
      <c r="L13262" s="22">
        <v>1.9</v>
      </c>
      <c r="M13262" s="22">
        <v>1.9</v>
      </c>
      <c r="N13262" s="22" t="s">
        <v>1036</v>
      </c>
      <c r="O13262" s="22" t="s">
        <v>1037</v>
      </c>
      <c r="P13262" s="22" t="s">
        <v>1038</v>
      </c>
      <c r="Q13262" s="30">
        <v>2001</v>
      </c>
      <c r="R13262" s="22" t="s">
        <v>868</v>
      </c>
      <c r="S13262" s="22" t="s">
        <v>868</v>
      </c>
      <c r="T13262" s="22" t="s">
        <v>869</v>
      </c>
      <c r="U13262" s="22" t="s">
        <v>868</v>
      </c>
      <c r="V13262" s="22" t="s">
        <v>868</v>
      </c>
      <c r="W13262" s="22" t="s">
        <v>868</v>
      </c>
      <c r="X13262" s="22" t="s">
        <v>868</v>
      </c>
      <c r="Y13262" s="22" t="s">
        <v>868</v>
      </c>
      <c r="Z13262" s="22" t="s">
        <v>868</v>
      </c>
      <c r="AA13262" s="22" t="s">
        <v>868</v>
      </c>
      <c r="AB13262" s="22" t="s">
        <v>868</v>
      </c>
      <c r="AC13262" s="22">
        <v>44.208100000000002</v>
      </c>
      <c r="AD13262" s="22">
        <v>-96.198899999999995</v>
      </c>
      <c r="AE13262" s="342">
        <v>0</v>
      </c>
      <c r="AF13262" s="342">
        <v>0</v>
      </c>
      <c r="AG13262" s="22" t="e">
        <f t="shared" si="414"/>
        <v>#DIV/0!</v>
      </c>
      <c r="AH13262" s="343">
        <f t="shared" si="415"/>
        <v>0</v>
      </c>
    </row>
    <row r="13263" spans="2:34" hidden="1" x14ac:dyDescent="0.35">
      <c r="B13263" s="22" t="s">
        <v>26435</v>
      </c>
      <c r="C13263" s="22">
        <v>54915</v>
      </c>
      <c r="D13263" s="22" t="s">
        <v>26436</v>
      </c>
      <c r="E13263" s="22" t="s">
        <v>945</v>
      </c>
      <c r="F13263" s="22" t="s">
        <v>3323</v>
      </c>
      <c r="G13263" s="22" t="s">
        <v>299</v>
      </c>
      <c r="H13263" s="22" t="s">
        <v>1179</v>
      </c>
      <c r="I13263" s="22" t="s">
        <v>5004</v>
      </c>
      <c r="J13263" s="22" t="s">
        <v>1180</v>
      </c>
      <c r="K13263" s="22">
        <v>138.1</v>
      </c>
      <c r="L13263" s="22">
        <v>128</v>
      </c>
      <c r="M13263" s="22">
        <v>156</v>
      </c>
      <c r="N13263" s="22" t="s">
        <v>1181</v>
      </c>
      <c r="O13263" s="22" t="s">
        <v>1119</v>
      </c>
      <c r="P13263" s="22" t="s">
        <v>998</v>
      </c>
      <c r="Q13263" s="30">
        <v>1995</v>
      </c>
      <c r="R13263" s="22" t="s">
        <v>868</v>
      </c>
      <c r="S13263" s="22" t="s">
        <v>868</v>
      </c>
      <c r="T13263" s="22" t="s">
        <v>869</v>
      </c>
      <c r="U13263" s="22" t="s">
        <v>868</v>
      </c>
      <c r="V13263" s="22" t="s">
        <v>868</v>
      </c>
      <c r="W13263" s="22" t="s">
        <v>868</v>
      </c>
      <c r="X13263" s="22" t="s">
        <v>868</v>
      </c>
      <c r="Y13263" s="22" t="s">
        <v>868</v>
      </c>
      <c r="Z13263" s="22" t="s">
        <v>868</v>
      </c>
      <c r="AA13263" s="22" t="s">
        <v>868</v>
      </c>
      <c r="AB13263" s="22" t="s">
        <v>868</v>
      </c>
      <c r="AC13263" s="22">
        <v>43.9375</v>
      </c>
      <c r="AD13263" s="22">
        <v>-86.424999999999997</v>
      </c>
      <c r="AE13263" s="342">
        <v>1055784.75</v>
      </c>
      <c r="AF13263" s="342">
        <v>9938818.0500000007</v>
      </c>
      <c r="AG13263" s="22">
        <f t="shared" si="414"/>
        <v>9.4136783563126869</v>
      </c>
      <c r="AH13263" s="343">
        <f t="shared" si="415"/>
        <v>0.84875614991317772</v>
      </c>
    </row>
    <row r="13264" spans="2:34" hidden="1" x14ac:dyDescent="0.35">
      <c r="B13264" s="22" t="s">
        <v>4046</v>
      </c>
      <c r="C13264" s="22">
        <v>1902</v>
      </c>
      <c r="D13264" s="22" t="s">
        <v>26437</v>
      </c>
      <c r="E13264" s="22" t="s">
        <v>1110</v>
      </c>
      <c r="F13264" s="22" t="s">
        <v>1651</v>
      </c>
      <c r="G13264" s="22" t="s">
        <v>299</v>
      </c>
      <c r="H13264" s="22" t="s">
        <v>1116</v>
      </c>
      <c r="I13264" s="22" t="s">
        <v>1234</v>
      </c>
      <c r="J13264" s="22" t="s">
        <v>864</v>
      </c>
      <c r="K13264" s="22">
        <v>4</v>
      </c>
      <c r="L13264" s="22">
        <v>4.0999999999999996</v>
      </c>
      <c r="M13264" s="22">
        <v>4.0999999999999996</v>
      </c>
      <c r="N13264" s="22" t="s">
        <v>1102</v>
      </c>
      <c r="O13264" s="22" t="s">
        <v>1103</v>
      </c>
      <c r="P13264" s="22" t="s">
        <v>1104</v>
      </c>
      <c r="Q13264" s="30">
        <v>1923</v>
      </c>
      <c r="R13264" s="22" t="s">
        <v>868</v>
      </c>
      <c r="S13264" s="22" t="s">
        <v>868</v>
      </c>
      <c r="T13264" s="22" t="s">
        <v>869</v>
      </c>
      <c r="U13264" s="22" t="s">
        <v>868</v>
      </c>
      <c r="V13264" s="22" t="s">
        <v>868</v>
      </c>
      <c r="W13264" s="22" t="s">
        <v>868</v>
      </c>
      <c r="X13264" s="22" t="s">
        <v>868</v>
      </c>
      <c r="Y13264" s="22" t="s">
        <v>868</v>
      </c>
      <c r="Z13264" s="22" t="s">
        <v>868</v>
      </c>
      <c r="AA13264" s="22" t="s">
        <v>868</v>
      </c>
      <c r="AB13264" s="22" t="s">
        <v>868</v>
      </c>
      <c r="AC13264" s="22">
        <v>47.934399999999997</v>
      </c>
      <c r="AD13264" s="22">
        <v>-91.763900000000007</v>
      </c>
      <c r="AE13264" s="342">
        <v>0</v>
      </c>
      <c r="AF13264" s="342">
        <v>0</v>
      </c>
      <c r="AG13264" s="22" t="e">
        <f t="shared" si="414"/>
        <v>#DIV/0!</v>
      </c>
      <c r="AH13264" s="343">
        <f t="shared" si="415"/>
        <v>0</v>
      </c>
    </row>
    <row r="13265" spans="2:34" hidden="1" x14ac:dyDescent="0.35">
      <c r="B13265" s="22" t="s">
        <v>3802</v>
      </c>
      <c r="C13265" s="22">
        <v>59177</v>
      </c>
      <c r="D13265" s="22" t="s">
        <v>26438</v>
      </c>
      <c r="E13265" s="22" t="s">
        <v>903</v>
      </c>
      <c r="F13265" s="22" t="s">
        <v>1622</v>
      </c>
      <c r="G13265" s="22" t="s">
        <v>154</v>
      </c>
      <c r="H13265" s="22" t="s">
        <v>862</v>
      </c>
      <c r="I13265" s="22" t="s">
        <v>3805</v>
      </c>
      <c r="J13265" s="22" t="s">
        <v>864</v>
      </c>
      <c r="K13265" s="22">
        <v>5</v>
      </c>
      <c r="L13265" s="22">
        <v>5</v>
      </c>
      <c r="M13265" s="22">
        <v>5</v>
      </c>
      <c r="N13265" s="22" t="s">
        <v>865</v>
      </c>
      <c r="O13265" s="22" t="s">
        <v>866</v>
      </c>
      <c r="P13265" s="22" t="s">
        <v>867</v>
      </c>
      <c r="Q13265" s="30">
        <v>2016</v>
      </c>
      <c r="R13265" s="22" t="s">
        <v>868</v>
      </c>
      <c r="S13265" s="22" t="s">
        <v>868</v>
      </c>
      <c r="T13265" s="22" t="s">
        <v>869</v>
      </c>
      <c r="U13265" s="22" t="s">
        <v>868</v>
      </c>
      <c r="V13265" s="22">
        <v>7</v>
      </c>
      <c r="W13265" s="22" t="s">
        <v>868</v>
      </c>
      <c r="X13265" s="22" t="s">
        <v>868</v>
      </c>
      <c r="Y13265" s="22" t="s">
        <v>868</v>
      </c>
      <c r="Z13265" s="22" t="s">
        <v>868</v>
      </c>
      <c r="AA13265" s="22" t="s">
        <v>868</v>
      </c>
      <c r="AB13265" s="22" t="s">
        <v>868</v>
      </c>
      <c r="AC13265" s="22">
        <v>36.375</v>
      </c>
      <c r="AD13265" s="22">
        <v>-76.938890000000001</v>
      </c>
      <c r="AE13265" s="342">
        <v>0</v>
      </c>
      <c r="AF13265" s="342">
        <v>0</v>
      </c>
      <c r="AG13265" s="22" t="e">
        <f t="shared" si="414"/>
        <v>#DIV/0!</v>
      </c>
      <c r="AH13265" s="343">
        <f t="shared" si="415"/>
        <v>0</v>
      </c>
    </row>
    <row r="13266" spans="2:34" hidden="1" x14ac:dyDescent="0.35">
      <c r="B13266" s="22" t="s">
        <v>26439</v>
      </c>
      <c r="C13266" s="22">
        <v>59906</v>
      </c>
      <c r="D13266" s="22" t="s">
        <v>26440</v>
      </c>
      <c r="E13266" s="22" t="s">
        <v>1127</v>
      </c>
      <c r="F13266" s="22" t="s">
        <v>12147</v>
      </c>
      <c r="G13266" s="22" t="s">
        <v>154</v>
      </c>
      <c r="H13266" s="22" t="s">
        <v>862</v>
      </c>
      <c r="I13266" s="22" t="s">
        <v>985</v>
      </c>
      <c r="J13266" s="22" t="s">
        <v>864</v>
      </c>
      <c r="K13266" s="22">
        <v>1105</v>
      </c>
      <c r="L13266" s="22">
        <v>1045</v>
      </c>
      <c r="M13266" s="22">
        <v>1105</v>
      </c>
      <c r="N13266" s="22" t="s">
        <v>1181</v>
      </c>
      <c r="O13266" s="22" t="s">
        <v>1119</v>
      </c>
      <c r="P13266" s="22" t="s">
        <v>2621</v>
      </c>
      <c r="Q13266" s="30">
        <v>2018</v>
      </c>
      <c r="R13266" s="22" t="s">
        <v>868</v>
      </c>
      <c r="S13266" s="22" t="s">
        <v>868</v>
      </c>
      <c r="T13266" s="22" t="s">
        <v>869</v>
      </c>
      <c r="U13266" s="22" t="s">
        <v>868</v>
      </c>
      <c r="V13266" s="22" t="s">
        <v>868</v>
      </c>
      <c r="W13266" s="22" t="s">
        <v>868</v>
      </c>
      <c r="X13266" s="22" t="s">
        <v>868</v>
      </c>
      <c r="Y13266" s="22" t="s">
        <v>868</v>
      </c>
      <c r="Z13266" s="22" t="s">
        <v>868</v>
      </c>
      <c r="AA13266" s="22" t="s">
        <v>868</v>
      </c>
      <c r="AB13266" s="22" t="s">
        <v>868</v>
      </c>
      <c r="AC13266" s="22">
        <v>41.113056</v>
      </c>
      <c r="AD13266" s="22">
        <v>-76.158060000000006</v>
      </c>
      <c r="AE13266" s="342">
        <v>8002807.4100000001</v>
      </c>
      <c r="AF13266" s="342">
        <v>52909949.302000001</v>
      </c>
      <c r="AG13266" s="22">
        <f t="shared" si="414"/>
        <v>6.6114235406797075</v>
      </c>
      <c r="AH13266" s="343">
        <f t="shared" si="415"/>
        <v>0.84982557183816509</v>
      </c>
    </row>
    <row r="13267" spans="2:34" hidden="1" x14ac:dyDescent="0.35">
      <c r="B13267" s="22" t="s">
        <v>26441</v>
      </c>
      <c r="C13267" s="22">
        <v>58461</v>
      </c>
      <c r="D13267" s="22" t="s">
        <v>26442</v>
      </c>
      <c r="E13267" s="22" t="s">
        <v>1382</v>
      </c>
      <c r="F13267" s="22" t="s">
        <v>2367</v>
      </c>
      <c r="G13267" s="22" t="s">
        <v>299</v>
      </c>
      <c r="H13267" s="22" t="s">
        <v>862</v>
      </c>
      <c r="I13267" s="22" t="s">
        <v>951</v>
      </c>
      <c r="J13267" s="22" t="s">
        <v>864</v>
      </c>
      <c r="K13267" s="22">
        <v>1.6</v>
      </c>
      <c r="L13267" s="22">
        <v>1.6</v>
      </c>
      <c r="M13267" s="22">
        <v>1.6</v>
      </c>
      <c r="N13267" s="22" t="s">
        <v>1036</v>
      </c>
      <c r="O13267" s="22" t="s">
        <v>1037</v>
      </c>
      <c r="P13267" s="22" t="s">
        <v>1038</v>
      </c>
      <c r="Q13267" s="30">
        <v>2012</v>
      </c>
      <c r="R13267" s="22" t="s">
        <v>868</v>
      </c>
      <c r="S13267" s="22" t="s">
        <v>868</v>
      </c>
      <c r="T13267" s="22" t="s">
        <v>869</v>
      </c>
      <c r="U13267" s="22" t="s">
        <v>868</v>
      </c>
      <c r="V13267" s="22" t="s">
        <v>868</v>
      </c>
      <c r="W13267" s="22" t="s">
        <v>868</v>
      </c>
      <c r="X13267" s="22" t="s">
        <v>868</v>
      </c>
      <c r="Y13267" s="22" t="s">
        <v>868</v>
      </c>
      <c r="Z13267" s="22" t="s">
        <v>868</v>
      </c>
      <c r="AA13267" s="22" t="s">
        <v>868</v>
      </c>
      <c r="AB13267" s="22" t="s">
        <v>868</v>
      </c>
      <c r="AC13267" s="22">
        <v>41.391944000000002</v>
      </c>
      <c r="AD13267" s="22">
        <v>-94.876390000000001</v>
      </c>
      <c r="AE13267" s="342">
        <v>0</v>
      </c>
      <c r="AF13267" s="342">
        <v>0</v>
      </c>
      <c r="AG13267" s="22" t="e">
        <f t="shared" si="414"/>
        <v>#DIV/0!</v>
      </c>
      <c r="AH13267" s="343">
        <f t="shared" si="415"/>
        <v>0</v>
      </c>
    </row>
    <row r="13268" spans="2:34" hidden="1" x14ac:dyDescent="0.35">
      <c r="B13268" s="22" t="s">
        <v>4007</v>
      </c>
      <c r="C13268" s="22">
        <v>3974</v>
      </c>
      <c r="D13268" s="22" t="s">
        <v>26443</v>
      </c>
      <c r="E13268" s="22" t="s">
        <v>1405</v>
      </c>
      <c r="F13268" s="22" t="s">
        <v>2395</v>
      </c>
      <c r="G13268" s="22" t="s">
        <v>299</v>
      </c>
      <c r="H13268" s="22" t="s">
        <v>1116</v>
      </c>
      <c r="I13268" s="22" t="s">
        <v>951</v>
      </c>
      <c r="J13268" s="22" t="s">
        <v>864</v>
      </c>
      <c r="K13268" s="22">
        <v>8.0999999999999979</v>
      </c>
      <c r="L13268" s="22">
        <v>8.0999999999999979</v>
      </c>
      <c r="M13268" s="22">
        <v>8.0999999999999979</v>
      </c>
      <c r="N13268" s="22" t="s">
        <v>1102</v>
      </c>
      <c r="O13268" s="22" t="s">
        <v>1103</v>
      </c>
      <c r="P13268" s="22" t="s">
        <v>1104</v>
      </c>
      <c r="Q13268" s="30">
        <v>1906.4</v>
      </c>
      <c r="R13268" s="22" t="s">
        <v>868</v>
      </c>
      <c r="S13268" s="22" t="s">
        <v>868</v>
      </c>
      <c r="T13268" s="22" t="s">
        <v>869</v>
      </c>
      <c r="U13268" s="22" t="s">
        <v>868</v>
      </c>
      <c r="V13268" s="22" t="s">
        <v>868</v>
      </c>
      <c r="W13268" s="22" t="s">
        <v>868</v>
      </c>
      <c r="X13268" s="22" t="s">
        <v>868</v>
      </c>
      <c r="Y13268" s="22" t="s">
        <v>868</v>
      </c>
      <c r="Z13268" s="22" t="s">
        <v>868</v>
      </c>
      <c r="AA13268" s="22" t="s">
        <v>868</v>
      </c>
      <c r="AB13268" s="22" t="s">
        <v>868</v>
      </c>
      <c r="AC13268" s="22">
        <v>44.393900000000002</v>
      </c>
      <c r="AD13268" s="22">
        <v>-89.825000000000003</v>
      </c>
      <c r="AE13268" s="342">
        <v>0</v>
      </c>
      <c r="AF13268" s="342">
        <v>0</v>
      </c>
      <c r="AG13268" s="22" t="e">
        <f t="shared" si="414"/>
        <v>#DIV/0!</v>
      </c>
      <c r="AH13268" s="343">
        <f t="shared" si="415"/>
        <v>0</v>
      </c>
    </row>
    <row r="13269" spans="2:34" hidden="1" x14ac:dyDescent="0.35">
      <c r="B13269" s="22" t="s">
        <v>1216</v>
      </c>
      <c r="C13269" s="22">
        <v>292</v>
      </c>
      <c r="D13269" s="22" t="s">
        <v>4742</v>
      </c>
      <c r="E13269" s="22" t="s">
        <v>998</v>
      </c>
      <c r="F13269" s="22" t="s">
        <v>1965</v>
      </c>
      <c r="G13269" s="22" t="s">
        <v>1009</v>
      </c>
      <c r="H13269" s="22" t="s">
        <v>1116</v>
      </c>
      <c r="I13269" s="22" t="s">
        <v>951</v>
      </c>
      <c r="J13269" s="22" t="s">
        <v>864</v>
      </c>
      <c r="K13269" s="22">
        <v>16.399999999999999</v>
      </c>
      <c r="L13269" s="22">
        <v>17.2</v>
      </c>
      <c r="M13269" s="22">
        <v>17.2</v>
      </c>
      <c r="N13269" s="22" t="s">
        <v>1102</v>
      </c>
      <c r="O13269" s="22" t="s">
        <v>1103</v>
      </c>
      <c r="P13269" s="22" t="s">
        <v>1104</v>
      </c>
      <c r="Q13269" s="30">
        <v>1951.5</v>
      </c>
      <c r="R13269" s="22" t="s">
        <v>868</v>
      </c>
      <c r="S13269" s="22" t="s">
        <v>868</v>
      </c>
      <c r="T13269" s="22" t="s">
        <v>869</v>
      </c>
      <c r="U13269" s="22" t="s">
        <v>868</v>
      </c>
      <c r="V13269" s="22" t="s">
        <v>868</v>
      </c>
      <c r="W13269" s="22" t="s">
        <v>868</v>
      </c>
      <c r="X13269" s="22" t="s">
        <v>868</v>
      </c>
      <c r="Y13269" s="22" t="s">
        <v>868</v>
      </c>
      <c r="Z13269" s="22" t="s">
        <v>868</v>
      </c>
      <c r="AA13269" s="22" t="s">
        <v>868</v>
      </c>
      <c r="AB13269" s="22" t="s">
        <v>868</v>
      </c>
      <c r="AC13269" s="22">
        <v>38.889862000000001</v>
      </c>
      <c r="AD13269" s="22">
        <v>-121.0985</v>
      </c>
      <c r="AE13269" s="342">
        <v>0</v>
      </c>
      <c r="AF13269" s="342">
        <v>0</v>
      </c>
      <c r="AG13269" s="22" t="e">
        <f t="shared" si="414"/>
        <v>#DIV/0!</v>
      </c>
      <c r="AH13269" s="343">
        <f t="shared" si="415"/>
        <v>0</v>
      </c>
    </row>
    <row r="13270" spans="2:34" hidden="1" x14ac:dyDescent="0.35">
      <c r="B13270" s="22" t="s">
        <v>26444</v>
      </c>
      <c r="C13270" s="22">
        <v>55801</v>
      </c>
      <c r="D13270" s="22" t="s">
        <v>26444</v>
      </c>
      <c r="E13270" s="22" t="s">
        <v>1127</v>
      </c>
      <c r="F13270" s="22" t="s">
        <v>3238</v>
      </c>
      <c r="G13270" s="22" t="s">
        <v>154</v>
      </c>
      <c r="H13270" s="22" t="s">
        <v>1179</v>
      </c>
      <c r="I13270" s="22" t="s">
        <v>26445</v>
      </c>
      <c r="J13270" s="22" t="s">
        <v>24580</v>
      </c>
      <c r="K13270" s="22">
        <v>836.09999999999991</v>
      </c>
      <c r="L13270" s="22">
        <v>877</v>
      </c>
      <c r="M13270" s="22">
        <v>928</v>
      </c>
      <c r="N13270" s="22" t="s">
        <v>1181</v>
      </c>
      <c r="O13270" s="22" t="s">
        <v>1119</v>
      </c>
      <c r="P13270" s="22" t="s">
        <v>1182</v>
      </c>
      <c r="Q13270" s="30">
        <v>2004</v>
      </c>
      <c r="R13270" s="22" t="s">
        <v>868</v>
      </c>
      <c r="S13270" s="22" t="s">
        <v>868</v>
      </c>
      <c r="T13270" s="22" t="s">
        <v>869</v>
      </c>
      <c r="U13270" s="22" t="s">
        <v>868</v>
      </c>
      <c r="V13270" s="22" t="s">
        <v>868</v>
      </c>
      <c r="W13270" s="22" t="s">
        <v>868</v>
      </c>
      <c r="X13270" s="22" t="s">
        <v>868</v>
      </c>
      <c r="Y13270" s="22" t="s">
        <v>868</v>
      </c>
      <c r="Z13270" s="22" t="s">
        <v>868</v>
      </c>
      <c r="AA13270" s="22" t="s">
        <v>868</v>
      </c>
      <c r="AB13270" s="22" t="s">
        <v>868</v>
      </c>
      <c r="AC13270" s="22">
        <v>39.807037999999999</v>
      </c>
      <c r="AD13270" s="22">
        <v>-75.421610000000001</v>
      </c>
      <c r="AE13270" s="342">
        <v>6731335.75</v>
      </c>
      <c r="AF13270" s="342">
        <v>45691827.968999997</v>
      </c>
      <c r="AG13270" s="22">
        <f t="shared" si="414"/>
        <v>6.7879288251221155</v>
      </c>
      <c r="AH13270" s="343">
        <f t="shared" si="415"/>
        <v>0.85143193690787888</v>
      </c>
    </row>
    <row r="13271" spans="2:34" hidden="1" x14ac:dyDescent="0.35">
      <c r="B13271" s="22" t="s">
        <v>2775</v>
      </c>
      <c r="C13271" s="22">
        <v>56196</v>
      </c>
      <c r="D13271" s="22" t="s">
        <v>26446</v>
      </c>
      <c r="E13271" s="22" t="s">
        <v>170</v>
      </c>
      <c r="F13271" s="22" t="s">
        <v>1207</v>
      </c>
      <c r="G13271" s="22" t="s">
        <v>861</v>
      </c>
      <c r="H13271" s="22" t="s">
        <v>1116</v>
      </c>
      <c r="I13271" s="22" t="s">
        <v>25529</v>
      </c>
      <c r="J13271" s="22" t="s">
        <v>1180</v>
      </c>
      <c r="K13271" s="22">
        <v>528</v>
      </c>
      <c r="L13271" s="22">
        <v>476</v>
      </c>
      <c r="M13271" s="22">
        <v>540.4</v>
      </c>
      <c r="N13271" s="22" t="s">
        <v>1181</v>
      </c>
      <c r="O13271" s="22" t="s">
        <v>1119</v>
      </c>
      <c r="P13271" s="22" t="s">
        <v>998</v>
      </c>
      <c r="Q13271" s="30">
        <v>2005</v>
      </c>
      <c r="R13271" s="22" t="s">
        <v>868</v>
      </c>
      <c r="S13271" s="22" t="s">
        <v>868</v>
      </c>
      <c r="T13271" s="22" t="s">
        <v>869</v>
      </c>
      <c r="U13271" s="22" t="s">
        <v>868</v>
      </c>
      <c r="V13271" s="22" t="s">
        <v>868</v>
      </c>
      <c r="W13271" s="22" t="s">
        <v>868</v>
      </c>
      <c r="X13271" s="22" t="s">
        <v>868</v>
      </c>
      <c r="Y13271" s="22" t="s">
        <v>868</v>
      </c>
      <c r="Z13271" s="22" t="s">
        <v>868</v>
      </c>
      <c r="AA13271" s="22" t="s">
        <v>868</v>
      </c>
      <c r="AB13271" s="22" t="s">
        <v>868</v>
      </c>
      <c r="AC13271" s="22">
        <v>40.788899999999998</v>
      </c>
      <c r="AD13271" s="22">
        <v>-73.906899999999993</v>
      </c>
      <c r="AE13271" s="342">
        <v>3792603.87</v>
      </c>
      <c r="AF13271" s="342">
        <v>25568100.050999999</v>
      </c>
      <c r="AG13271" s="22">
        <f t="shared" si="414"/>
        <v>6.7415688343428277</v>
      </c>
      <c r="AH13271" s="343">
        <f t="shared" si="415"/>
        <v>0.85191980964241243</v>
      </c>
    </row>
    <row r="13272" spans="2:34" hidden="1" x14ac:dyDescent="0.35">
      <c r="B13272" s="22" t="s">
        <v>2517</v>
      </c>
      <c r="C13272" s="22">
        <v>4015</v>
      </c>
      <c r="D13272" s="22" t="s">
        <v>26447</v>
      </c>
      <c r="E13272" s="22" t="s">
        <v>1405</v>
      </c>
      <c r="F13272" s="22" t="s">
        <v>2298</v>
      </c>
      <c r="G13272" s="22" t="s">
        <v>299</v>
      </c>
      <c r="H13272" s="22" t="s">
        <v>1116</v>
      </c>
      <c r="I13272" s="22" t="s">
        <v>951</v>
      </c>
      <c r="J13272" s="22" t="s">
        <v>864</v>
      </c>
      <c r="K13272" s="22">
        <v>39.4</v>
      </c>
      <c r="L13272" s="22">
        <v>18</v>
      </c>
      <c r="M13272" s="22">
        <v>18</v>
      </c>
      <c r="N13272" s="22" t="s">
        <v>1102</v>
      </c>
      <c r="O13272" s="22" t="s">
        <v>1103</v>
      </c>
      <c r="P13272" s="22" t="s">
        <v>1104</v>
      </c>
      <c r="Q13272" s="30">
        <v>1917</v>
      </c>
      <c r="R13272" s="22" t="s">
        <v>868</v>
      </c>
      <c r="S13272" s="22" t="s">
        <v>868</v>
      </c>
      <c r="T13272" s="22" t="s">
        <v>869</v>
      </c>
      <c r="U13272" s="22" t="s">
        <v>868</v>
      </c>
      <c r="V13272" s="22" t="s">
        <v>868</v>
      </c>
      <c r="W13272" s="22" t="s">
        <v>868</v>
      </c>
      <c r="X13272" s="22" t="s">
        <v>868</v>
      </c>
      <c r="Y13272" s="22" t="s">
        <v>868</v>
      </c>
      <c r="Z13272" s="22" t="s">
        <v>868</v>
      </c>
      <c r="AA13272" s="22" t="s">
        <v>868</v>
      </c>
      <c r="AB13272" s="22" t="s">
        <v>868</v>
      </c>
      <c r="AC13272" s="22">
        <v>44.937800000000003</v>
      </c>
      <c r="AD13272" s="22">
        <v>-91.340599999999995</v>
      </c>
      <c r="AE13272" s="342">
        <v>0</v>
      </c>
      <c r="AF13272" s="342">
        <v>0</v>
      </c>
      <c r="AG13272" s="22" t="e">
        <f t="shared" si="414"/>
        <v>#DIV/0!</v>
      </c>
      <c r="AH13272" s="343">
        <f t="shared" si="415"/>
        <v>0</v>
      </c>
    </row>
    <row r="13273" spans="2:34" hidden="1" x14ac:dyDescent="0.35">
      <c r="B13273" s="22" t="s">
        <v>1417</v>
      </c>
      <c r="C13273" s="22">
        <v>61750</v>
      </c>
      <c r="D13273" s="22" t="s">
        <v>26448</v>
      </c>
      <c r="E13273" s="22" t="s">
        <v>998</v>
      </c>
      <c r="F13273" s="22" t="s">
        <v>5419</v>
      </c>
      <c r="G13273" s="22" t="s">
        <v>1009</v>
      </c>
      <c r="H13273" s="22" t="s">
        <v>862</v>
      </c>
      <c r="I13273" s="22" t="s">
        <v>26449</v>
      </c>
      <c r="J13273" s="22" t="s">
        <v>864</v>
      </c>
      <c r="K13273" s="22">
        <v>106.7</v>
      </c>
      <c r="L13273" s="22">
        <v>100</v>
      </c>
      <c r="M13273" s="22">
        <v>100</v>
      </c>
      <c r="N13273" s="22" t="s">
        <v>865</v>
      </c>
      <c r="O13273" s="22" t="s">
        <v>866</v>
      </c>
      <c r="P13273" s="22" t="s">
        <v>867</v>
      </c>
      <c r="Q13273" s="30">
        <v>2018</v>
      </c>
      <c r="R13273" s="22" t="s">
        <v>868</v>
      </c>
      <c r="S13273" s="22" t="s">
        <v>868</v>
      </c>
      <c r="T13273" s="22" t="s">
        <v>869</v>
      </c>
      <c r="U13273" s="22" t="s">
        <v>868</v>
      </c>
      <c r="V13273" s="22">
        <v>141</v>
      </c>
      <c r="W13273" s="22" t="s">
        <v>868</v>
      </c>
      <c r="X13273" s="22" t="s">
        <v>868</v>
      </c>
      <c r="Y13273" s="22" t="s">
        <v>868</v>
      </c>
      <c r="Z13273" s="22" t="s">
        <v>868</v>
      </c>
      <c r="AA13273" s="22" t="s">
        <v>868</v>
      </c>
      <c r="AB13273" s="22" t="s">
        <v>868</v>
      </c>
      <c r="AC13273" s="22">
        <v>32.676000000000002</v>
      </c>
      <c r="AD13273" s="22">
        <v>-115.619</v>
      </c>
      <c r="AE13273" s="342">
        <v>0</v>
      </c>
      <c r="AF13273" s="342">
        <v>0</v>
      </c>
      <c r="AG13273" s="22" t="e">
        <f t="shared" si="414"/>
        <v>#DIV/0!</v>
      </c>
      <c r="AH13273" s="343">
        <f t="shared" si="415"/>
        <v>0</v>
      </c>
    </row>
    <row r="13274" spans="2:34" hidden="1" x14ac:dyDescent="0.35">
      <c r="B13274" s="22" t="s">
        <v>26450</v>
      </c>
      <c r="C13274" s="22">
        <v>63487</v>
      </c>
      <c r="D13274" s="22" t="s">
        <v>26450</v>
      </c>
      <c r="E13274" s="22" t="s">
        <v>998</v>
      </c>
      <c r="F13274" s="22" t="s">
        <v>5419</v>
      </c>
      <c r="G13274" s="22" t="s">
        <v>3414</v>
      </c>
      <c r="H13274" s="22" t="s">
        <v>862</v>
      </c>
      <c r="I13274" s="22" t="s">
        <v>26451</v>
      </c>
      <c r="J13274" s="22" t="s">
        <v>864</v>
      </c>
      <c r="K13274" s="22">
        <v>20</v>
      </c>
      <c r="L13274" s="22">
        <v>20</v>
      </c>
      <c r="M13274" s="22">
        <v>20</v>
      </c>
      <c r="N13274" s="22" t="s">
        <v>865</v>
      </c>
      <c r="O13274" s="22" t="s">
        <v>866</v>
      </c>
      <c r="P13274" s="22" t="s">
        <v>867</v>
      </c>
      <c r="Q13274" s="30">
        <v>2022</v>
      </c>
      <c r="R13274" s="22" t="s">
        <v>868</v>
      </c>
      <c r="S13274" s="22" t="s">
        <v>868</v>
      </c>
      <c r="T13274" s="22" t="s">
        <v>869</v>
      </c>
      <c r="U13274" s="22" t="s">
        <v>868</v>
      </c>
      <c r="V13274" s="22">
        <v>25.1</v>
      </c>
      <c r="W13274" s="22" t="s">
        <v>868</v>
      </c>
      <c r="X13274" s="22" t="s">
        <v>868</v>
      </c>
      <c r="Y13274" s="22" t="s">
        <v>868</v>
      </c>
      <c r="Z13274" s="22" t="s">
        <v>868</v>
      </c>
      <c r="AA13274" s="22" t="s">
        <v>868</v>
      </c>
      <c r="AB13274" s="22" t="s">
        <v>868</v>
      </c>
      <c r="AC13274" s="22">
        <v>33.269426000000003</v>
      </c>
      <c r="AD13274" s="22">
        <v>-115.503</v>
      </c>
      <c r="AE13274" s="342">
        <v>0</v>
      </c>
      <c r="AF13274" s="342">
        <v>0</v>
      </c>
      <c r="AG13274" s="22" t="e">
        <f t="shared" si="414"/>
        <v>#DIV/0!</v>
      </c>
      <c r="AH13274" s="343">
        <f t="shared" si="415"/>
        <v>0</v>
      </c>
    </row>
    <row r="13275" spans="2:34" hidden="1" x14ac:dyDescent="0.35">
      <c r="B13275" s="22" t="s">
        <v>1797</v>
      </c>
      <c r="C13275" s="22">
        <v>56031</v>
      </c>
      <c r="D13275" s="22" t="s">
        <v>26452</v>
      </c>
      <c r="E13275" s="22" t="s">
        <v>1405</v>
      </c>
      <c r="F13275" s="22" t="s">
        <v>2527</v>
      </c>
      <c r="G13275" s="22" t="s">
        <v>299</v>
      </c>
      <c r="H13275" s="22" t="s">
        <v>1116</v>
      </c>
      <c r="I13275" s="22" t="s">
        <v>2430</v>
      </c>
      <c r="J13275" s="22" t="s">
        <v>1180</v>
      </c>
      <c r="K13275" s="22">
        <v>618.79999999999995</v>
      </c>
      <c r="L13275" s="22">
        <v>577.5</v>
      </c>
      <c r="M13275" s="22">
        <v>644.79999999999995</v>
      </c>
      <c r="N13275" s="22" t="s">
        <v>1181</v>
      </c>
      <c r="O13275" s="22" t="s">
        <v>1119</v>
      </c>
      <c r="P13275" s="22" t="s">
        <v>1182</v>
      </c>
      <c r="Q13275" s="30">
        <v>2005.3333333333333</v>
      </c>
      <c r="R13275" s="22" t="s">
        <v>868</v>
      </c>
      <c r="S13275" s="22" t="s">
        <v>868</v>
      </c>
      <c r="T13275" s="22" t="s">
        <v>869</v>
      </c>
      <c r="U13275" s="22" t="s">
        <v>868</v>
      </c>
      <c r="V13275" s="22" t="s">
        <v>868</v>
      </c>
      <c r="W13275" s="22" t="s">
        <v>868</v>
      </c>
      <c r="X13275" s="22" t="s">
        <v>868</v>
      </c>
      <c r="Y13275" s="22" t="s">
        <v>868</v>
      </c>
      <c r="Z13275" s="22" t="s">
        <v>868</v>
      </c>
      <c r="AA13275" s="22" t="s">
        <v>868</v>
      </c>
      <c r="AB13275" s="22" t="s">
        <v>868</v>
      </c>
      <c r="AC13275" s="22">
        <v>44.320399999999999</v>
      </c>
      <c r="AD13275" s="22">
        <v>-88.208889999999997</v>
      </c>
      <c r="AE13275" s="342">
        <v>4566292.6100000003</v>
      </c>
      <c r="AF13275" s="342">
        <v>30693719.396000002</v>
      </c>
      <c r="AG13275" s="22">
        <f t="shared" si="414"/>
        <v>6.7218030068379697</v>
      </c>
      <c r="AH13275" s="343">
        <f t="shared" si="415"/>
        <v>0.85292690776464919</v>
      </c>
    </row>
    <row r="13276" spans="2:34" hidden="1" x14ac:dyDescent="0.35">
      <c r="B13276" s="22" t="s">
        <v>1296</v>
      </c>
      <c r="C13276" s="22">
        <v>65958</v>
      </c>
      <c r="D13276" s="22" t="s">
        <v>26453</v>
      </c>
      <c r="E13276" s="22" t="s">
        <v>1172</v>
      </c>
      <c r="F13276" s="22" t="s">
        <v>1173</v>
      </c>
      <c r="G13276" s="22" t="s">
        <v>154</v>
      </c>
      <c r="H13276" s="22" t="s">
        <v>862</v>
      </c>
      <c r="I13276" s="22" t="s">
        <v>985</v>
      </c>
      <c r="J13276" s="22" t="s">
        <v>864</v>
      </c>
      <c r="K13276" s="22">
        <v>1.1000000000000001</v>
      </c>
      <c r="L13276" s="22">
        <v>1.1000000000000001</v>
      </c>
      <c r="M13276" s="22">
        <v>1.1000000000000001</v>
      </c>
      <c r="N13276" s="22" t="s">
        <v>865</v>
      </c>
      <c r="O13276" s="22" t="s">
        <v>866</v>
      </c>
      <c r="P13276" s="22" t="s">
        <v>867</v>
      </c>
      <c r="Q13276" s="30">
        <v>2023</v>
      </c>
      <c r="R13276" s="22" t="s">
        <v>868</v>
      </c>
      <c r="S13276" s="22" t="s">
        <v>868</v>
      </c>
      <c r="T13276" s="22" t="s">
        <v>869</v>
      </c>
      <c r="U13276" s="22" t="s">
        <v>868</v>
      </c>
      <c r="V13276" s="22">
        <v>1.5</v>
      </c>
      <c r="W13276" s="22" t="s">
        <v>868</v>
      </c>
      <c r="X13276" s="22" t="s">
        <v>868</v>
      </c>
      <c r="Y13276" s="22" t="s">
        <v>868</v>
      </c>
      <c r="Z13276" s="22" t="s">
        <v>868</v>
      </c>
      <c r="AA13276" s="22" t="s">
        <v>868</v>
      </c>
      <c r="AB13276" s="22" t="s">
        <v>868</v>
      </c>
      <c r="AC13276" s="22">
        <v>38.864989999999999</v>
      </c>
      <c r="AD13276" s="22">
        <v>-76.994010000000003</v>
      </c>
      <c r="AE13276" s="342">
        <v>0</v>
      </c>
      <c r="AF13276" s="342">
        <v>0</v>
      </c>
      <c r="AG13276" s="22" t="e">
        <f t="shared" si="414"/>
        <v>#DIV/0!</v>
      </c>
      <c r="AH13276" s="343">
        <f t="shared" si="415"/>
        <v>0</v>
      </c>
    </row>
    <row r="13277" spans="2:34" hidden="1" x14ac:dyDescent="0.35">
      <c r="B13277" s="22" t="s">
        <v>1296</v>
      </c>
      <c r="C13277" s="22">
        <v>65959</v>
      </c>
      <c r="D13277" s="22" t="s">
        <v>26454</v>
      </c>
      <c r="E13277" s="22" t="s">
        <v>1161</v>
      </c>
      <c r="F13277" s="22" t="s">
        <v>4337</v>
      </c>
      <c r="G13277" s="22" t="s">
        <v>154</v>
      </c>
      <c r="H13277" s="22" t="s">
        <v>862</v>
      </c>
      <c r="I13277" s="22" t="s">
        <v>985</v>
      </c>
      <c r="J13277" s="22" t="s">
        <v>864</v>
      </c>
      <c r="K13277" s="22">
        <v>1.9</v>
      </c>
      <c r="L13277" s="22">
        <v>1.9</v>
      </c>
      <c r="M13277" s="22">
        <v>1.9</v>
      </c>
      <c r="N13277" s="22" t="s">
        <v>865</v>
      </c>
      <c r="O13277" s="22" t="s">
        <v>866</v>
      </c>
      <c r="P13277" s="22" t="s">
        <v>867</v>
      </c>
      <c r="Q13277" s="30">
        <v>2024</v>
      </c>
      <c r="R13277" s="22" t="s">
        <v>868</v>
      </c>
      <c r="S13277" s="22" t="s">
        <v>868</v>
      </c>
      <c r="T13277" s="22" t="s">
        <v>869</v>
      </c>
      <c r="U13277" s="22" t="s">
        <v>868</v>
      </c>
      <c r="V13277" s="22">
        <v>2.5</v>
      </c>
      <c r="W13277" s="22" t="s">
        <v>868</v>
      </c>
      <c r="X13277" s="22" t="s">
        <v>868</v>
      </c>
      <c r="Y13277" s="22" t="s">
        <v>868</v>
      </c>
      <c r="Z13277" s="22" t="s">
        <v>868</v>
      </c>
      <c r="AA13277" s="22" t="s">
        <v>868</v>
      </c>
      <c r="AB13277" s="22" t="s">
        <v>868</v>
      </c>
      <c r="AC13277" s="22">
        <v>38.915643000000003</v>
      </c>
      <c r="AD13277" s="22">
        <v>-76.917370000000005</v>
      </c>
      <c r="AE13277" s="342">
        <v>0</v>
      </c>
      <c r="AF13277" s="342">
        <v>0</v>
      </c>
      <c r="AG13277" s="22" t="e">
        <f t="shared" si="414"/>
        <v>#DIV/0!</v>
      </c>
      <c r="AH13277" s="343">
        <f t="shared" si="415"/>
        <v>0</v>
      </c>
    </row>
    <row r="13278" spans="2:34" hidden="1" x14ac:dyDescent="0.35">
      <c r="B13278" s="22" t="s">
        <v>1296</v>
      </c>
      <c r="C13278" s="22">
        <v>65960</v>
      </c>
      <c r="D13278" s="22" t="s">
        <v>26455</v>
      </c>
      <c r="E13278" s="22" t="s">
        <v>1161</v>
      </c>
      <c r="F13278" s="22" t="s">
        <v>4337</v>
      </c>
      <c r="G13278" s="22" t="s">
        <v>154</v>
      </c>
      <c r="H13278" s="22" t="s">
        <v>862</v>
      </c>
      <c r="I13278" s="22" t="s">
        <v>985</v>
      </c>
      <c r="J13278" s="22" t="s">
        <v>864</v>
      </c>
      <c r="K13278" s="22">
        <v>1.7</v>
      </c>
      <c r="L13278" s="22">
        <v>1.7</v>
      </c>
      <c r="M13278" s="22">
        <v>1.7</v>
      </c>
      <c r="N13278" s="22" t="s">
        <v>865</v>
      </c>
      <c r="O13278" s="22" t="s">
        <v>866</v>
      </c>
      <c r="P13278" s="22" t="s">
        <v>867</v>
      </c>
      <c r="Q13278" s="30">
        <v>2023</v>
      </c>
      <c r="R13278" s="22" t="s">
        <v>868</v>
      </c>
      <c r="S13278" s="22" t="s">
        <v>868</v>
      </c>
      <c r="T13278" s="22" t="s">
        <v>869</v>
      </c>
      <c r="U13278" s="22" t="s">
        <v>868</v>
      </c>
      <c r="V13278" s="22">
        <v>2.2000000000000002</v>
      </c>
      <c r="W13278" s="22" t="s">
        <v>868</v>
      </c>
      <c r="X13278" s="22" t="s">
        <v>868</v>
      </c>
      <c r="Y13278" s="22" t="s">
        <v>868</v>
      </c>
      <c r="Z13278" s="22" t="s">
        <v>868</v>
      </c>
      <c r="AA13278" s="22" t="s">
        <v>868</v>
      </c>
      <c r="AB13278" s="22" t="s">
        <v>868</v>
      </c>
      <c r="AC13278" s="22">
        <v>38.850340000000003</v>
      </c>
      <c r="AD13278" s="22">
        <v>-76.957300000000004</v>
      </c>
      <c r="AE13278" s="342">
        <v>0</v>
      </c>
      <c r="AF13278" s="342">
        <v>0</v>
      </c>
      <c r="AG13278" s="22" t="e">
        <f t="shared" si="414"/>
        <v>#DIV/0!</v>
      </c>
      <c r="AH13278" s="343">
        <f t="shared" si="415"/>
        <v>0</v>
      </c>
    </row>
    <row r="13279" spans="2:34" hidden="1" x14ac:dyDescent="0.35">
      <c r="B13279" s="22" t="s">
        <v>1296</v>
      </c>
      <c r="C13279" s="22">
        <v>65961</v>
      </c>
      <c r="D13279" s="22" t="s">
        <v>26456</v>
      </c>
      <c r="E13279" s="22" t="s">
        <v>1161</v>
      </c>
      <c r="F13279" s="22" t="s">
        <v>4337</v>
      </c>
      <c r="G13279" s="22" t="s">
        <v>154</v>
      </c>
      <c r="H13279" s="22" t="s">
        <v>862</v>
      </c>
      <c r="I13279" s="22" t="s">
        <v>985</v>
      </c>
      <c r="J13279" s="22" t="s">
        <v>864</v>
      </c>
      <c r="K13279" s="22">
        <v>1.7</v>
      </c>
      <c r="L13279" s="22">
        <v>1.7</v>
      </c>
      <c r="M13279" s="22">
        <v>1.7</v>
      </c>
      <c r="N13279" s="22" t="s">
        <v>865</v>
      </c>
      <c r="O13279" s="22" t="s">
        <v>866</v>
      </c>
      <c r="P13279" s="22" t="s">
        <v>867</v>
      </c>
      <c r="Q13279" s="30">
        <v>2023</v>
      </c>
      <c r="R13279" s="22" t="s">
        <v>868</v>
      </c>
      <c r="S13279" s="22" t="s">
        <v>868</v>
      </c>
      <c r="T13279" s="22" t="s">
        <v>869</v>
      </c>
      <c r="U13279" s="22" t="s">
        <v>868</v>
      </c>
      <c r="V13279" s="22">
        <v>2.2000000000000002</v>
      </c>
      <c r="W13279" s="22" t="s">
        <v>868</v>
      </c>
      <c r="X13279" s="22" t="s">
        <v>868</v>
      </c>
      <c r="Y13279" s="22" t="s">
        <v>868</v>
      </c>
      <c r="Z13279" s="22" t="s">
        <v>868</v>
      </c>
      <c r="AA13279" s="22" t="s">
        <v>868</v>
      </c>
      <c r="AB13279" s="22" t="s">
        <v>868</v>
      </c>
      <c r="AC13279" s="22">
        <v>38.84066</v>
      </c>
      <c r="AD13279" s="22">
        <v>-76.975200000000001</v>
      </c>
      <c r="AE13279" s="342">
        <v>0</v>
      </c>
      <c r="AF13279" s="342">
        <v>0</v>
      </c>
      <c r="AG13279" s="22" t="e">
        <f t="shared" si="414"/>
        <v>#DIV/0!</v>
      </c>
      <c r="AH13279" s="343">
        <f t="shared" si="415"/>
        <v>0</v>
      </c>
    </row>
    <row r="13280" spans="2:34" hidden="1" x14ac:dyDescent="0.35">
      <c r="B13280" s="22" t="s">
        <v>888</v>
      </c>
      <c r="C13280" s="22">
        <v>65216</v>
      </c>
      <c r="D13280" s="22" t="s">
        <v>26457</v>
      </c>
      <c r="E13280" s="22" t="s">
        <v>872</v>
      </c>
      <c r="F13280" s="22" t="s">
        <v>950</v>
      </c>
      <c r="G13280" s="22" t="s">
        <v>874</v>
      </c>
      <c r="H13280" s="22" t="s">
        <v>862</v>
      </c>
      <c r="I13280" s="22" t="s">
        <v>26458</v>
      </c>
      <c r="J13280" s="22" t="s">
        <v>864</v>
      </c>
      <c r="K13280" s="22">
        <v>1.3</v>
      </c>
      <c r="L13280" s="22">
        <v>1.3</v>
      </c>
      <c r="M13280" s="22">
        <v>1.3</v>
      </c>
      <c r="N13280" s="22" t="s">
        <v>865</v>
      </c>
      <c r="O13280" s="22" t="s">
        <v>866</v>
      </c>
      <c r="P13280" s="22" t="s">
        <v>867</v>
      </c>
      <c r="Q13280" s="30">
        <v>2020</v>
      </c>
      <c r="R13280" s="22" t="s">
        <v>868</v>
      </c>
      <c r="S13280" s="22" t="s">
        <v>868</v>
      </c>
      <c r="T13280" s="22" t="s">
        <v>869</v>
      </c>
      <c r="U13280" s="22" t="s">
        <v>868</v>
      </c>
      <c r="V13280" s="22">
        <v>1.7</v>
      </c>
      <c r="W13280" s="22" t="s">
        <v>868</v>
      </c>
      <c r="X13280" s="22" t="s">
        <v>868</v>
      </c>
      <c r="Y13280" s="22" t="s">
        <v>868</v>
      </c>
      <c r="Z13280" s="22" t="s">
        <v>868</v>
      </c>
      <c r="AA13280" s="22" t="s">
        <v>868</v>
      </c>
      <c r="AB13280" s="22" t="s">
        <v>868</v>
      </c>
      <c r="AC13280" s="22">
        <v>42.511299999999999</v>
      </c>
      <c r="AD13280" s="22">
        <v>-71.139110000000002</v>
      </c>
      <c r="AE13280" s="342">
        <v>0</v>
      </c>
      <c r="AF13280" s="342">
        <v>0</v>
      </c>
      <c r="AG13280" s="22" t="e">
        <f t="shared" si="414"/>
        <v>#DIV/0!</v>
      </c>
      <c r="AH13280" s="343">
        <f t="shared" si="415"/>
        <v>0</v>
      </c>
    </row>
    <row r="13281" spans="2:34" hidden="1" x14ac:dyDescent="0.35">
      <c r="B13281" s="22" t="s">
        <v>1474</v>
      </c>
      <c r="C13281" s="22">
        <v>67426</v>
      </c>
      <c r="D13281" s="22" t="s">
        <v>26459</v>
      </c>
      <c r="E13281" s="22" t="s">
        <v>170</v>
      </c>
      <c r="F13281" s="22" t="s">
        <v>3235</v>
      </c>
      <c r="G13281" s="22" t="s">
        <v>861</v>
      </c>
      <c r="H13281" s="22" t="s">
        <v>862</v>
      </c>
      <c r="I13281" s="22" t="s">
        <v>969</v>
      </c>
      <c r="J13281" s="22" t="s">
        <v>864</v>
      </c>
      <c r="K13281" s="22">
        <v>5</v>
      </c>
      <c r="L13281" s="22">
        <v>5</v>
      </c>
      <c r="M13281" s="22">
        <v>5</v>
      </c>
      <c r="N13281" s="22" t="s">
        <v>865</v>
      </c>
      <c r="O13281" s="22" t="s">
        <v>866</v>
      </c>
      <c r="P13281" s="22" t="s">
        <v>867</v>
      </c>
      <c r="Q13281" s="30">
        <v>2024</v>
      </c>
      <c r="R13281" s="22" t="s">
        <v>868</v>
      </c>
      <c r="S13281" s="22" t="s">
        <v>868</v>
      </c>
      <c r="T13281" s="22" t="s">
        <v>869</v>
      </c>
      <c r="U13281" s="22" t="s">
        <v>868</v>
      </c>
      <c r="V13281" s="22">
        <v>6.9</v>
      </c>
      <c r="W13281" s="22" t="s">
        <v>868</v>
      </c>
      <c r="X13281" s="22" t="s">
        <v>868</v>
      </c>
      <c r="Y13281" s="22" t="s">
        <v>868</v>
      </c>
      <c r="Z13281" s="22" t="s">
        <v>868</v>
      </c>
      <c r="AA13281" s="22" t="s">
        <v>868</v>
      </c>
      <c r="AB13281" s="22" t="s">
        <v>868</v>
      </c>
      <c r="AC13281" s="22">
        <v>43.350259000000001</v>
      </c>
      <c r="AD13281" s="22">
        <v>-75.729240000000004</v>
      </c>
      <c r="AE13281" s="342">
        <v>0</v>
      </c>
      <c r="AF13281" s="342">
        <v>0</v>
      </c>
      <c r="AG13281" s="22" t="e">
        <f t="shared" ref="AG13281:AG13344" si="416">AF13281/AE13281</f>
        <v>#DIV/0!</v>
      </c>
      <c r="AH13281" s="343">
        <f t="shared" ref="AH13281:AH13344" si="417">AE13281/AVERAGE(L13281:M13281)/8760</f>
        <v>0</v>
      </c>
    </row>
    <row r="13282" spans="2:34" hidden="1" x14ac:dyDescent="0.35">
      <c r="B13282" s="22" t="s">
        <v>26460</v>
      </c>
      <c r="C13282" s="22">
        <v>68660</v>
      </c>
      <c r="D13282" s="22" t="s">
        <v>26461</v>
      </c>
      <c r="E13282" s="22" t="s">
        <v>170</v>
      </c>
      <c r="F13282" s="22" t="s">
        <v>1324</v>
      </c>
      <c r="G13282" s="22" t="s">
        <v>861</v>
      </c>
      <c r="H13282" s="22" t="s">
        <v>862</v>
      </c>
      <c r="I13282" s="22" t="s">
        <v>26462</v>
      </c>
      <c r="J13282" s="22" t="s">
        <v>864</v>
      </c>
      <c r="K13282" s="22">
        <v>3.6</v>
      </c>
      <c r="L13282" s="22">
        <v>3.6</v>
      </c>
      <c r="M13282" s="22">
        <v>3.6</v>
      </c>
      <c r="N13282" s="22" t="s">
        <v>865</v>
      </c>
      <c r="O13282" s="22" t="s">
        <v>866</v>
      </c>
      <c r="P13282" s="22" t="s">
        <v>867</v>
      </c>
      <c r="Q13282" s="30">
        <v>2024</v>
      </c>
      <c r="R13282" s="22" t="s">
        <v>868</v>
      </c>
      <c r="S13282" s="22" t="s">
        <v>868</v>
      </c>
      <c r="T13282" s="22" t="s">
        <v>869</v>
      </c>
      <c r="U13282" s="22" t="s">
        <v>868</v>
      </c>
      <c r="V13282" s="22">
        <v>4.59</v>
      </c>
      <c r="W13282" s="22" t="s">
        <v>868</v>
      </c>
      <c r="X13282" s="22" t="s">
        <v>868</v>
      </c>
      <c r="Y13282" s="22" t="s">
        <v>868</v>
      </c>
      <c r="Z13282" s="22" t="s">
        <v>868</v>
      </c>
      <c r="AA13282" s="22" t="s">
        <v>868</v>
      </c>
      <c r="AB13282" s="22" t="s">
        <v>868</v>
      </c>
      <c r="AC13282" s="22">
        <v>43.198270000000001</v>
      </c>
      <c r="AD13282" s="22">
        <v>-77.988110000000006</v>
      </c>
      <c r="AE13282" s="342">
        <v>0</v>
      </c>
      <c r="AF13282" s="342">
        <v>0</v>
      </c>
      <c r="AG13282" s="22" t="e">
        <f t="shared" si="416"/>
        <v>#DIV/0!</v>
      </c>
      <c r="AH13282" s="343">
        <f t="shared" si="417"/>
        <v>0</v>
      </c>
    </row>
    <row r="13283" spans="2:34" hidden="1" x14ac:dyDescent="0.35">
      <c r="B13283" s="22" t="s">
        <v>3232</v>
      </c>
      <c r="C13283" s="22">
        <v>1380</v>
      </c>
      <c r="D13283" s="22" t="s">
        <v>26463</v>
      </c>
      <c r="E13283" s="22" t="s">
        <v>1486</v>
      </c>
      <c r="F13283" s="22" t="s">
        <v>7812</v>
      </c>
      <c r="G13283" s="22" t="s">
        <v>1754</v>
      </c>
      <c r="H13283" s="22" t="s">
        <v>1116</v>
      </c>
      <c r="I13283" s="22" t="s">
        <v>951</v>
      </c>
      <c r="J13283" s="22" t="s">
        <v>864</v>
      </c>
      <c r="K13283" s="22">
        <v>270</v>
      </c>
      <c r="L13283" s="22">
        <v>300</v>
      </c>
      <c r="M13283" s="22">
        <v>300</v>
      </c>
      <c r="N13283" s="22" t="s">
        <v>1102</v>
      </c>
      <c r="O13283" s="22" t="s">
        <v>1103</v>
      </c>
      <c r="P13283" s="22" t="s">
        <v>1104</v>
      </c>
      <c r="Q13283" s="30">
        <v>1951.5</v>
      </c>
      <c r="R13283" s="22" t="s">
        <v>868</v>
      </c>
      <c r="S13283" s="22" t="s">
        <v>868</v>
      </c>
      <c r="T13283" s="22" t="s">
        <v>869</v>
      </c>
      <c r="U13283" s="22" t="s">
        <v>868</v>
      </c>
      <c r="V13283" s="22" t="s">
        <v>868</v>
      </c>
      <c r="W13283" s="22" t="s">
        <v>868</v>
      </c>
      <c r="X13283" s="22" t="s">
        <v>868</v>
      </c>
      <c r="Y13283" s="22" t="s">
        <v>868</v>
      </c>
      <c r="Z13283" s="22" t="s">
        <v>868</v>
      </c>
      <c r="AA13283" s="22" t="s">
        <v>868</v>
      </c>
      <c r="AB13283" s="22" t="s">
        <v>868</v>
      </c>
      <c r="AC13283" s="22">
        <v>36.869100000000003</v>
      </c>
      <c r="AD13283" s="22">
        <v>-85.147000000000006</v>
      </c>
      <c r="AE13283" s="342">
        <v>0</v>
      </c>
      <c r="AF13283" s="342">
        <v>0</v>
      </c>
      <c r="AG13283" s="22" t="e">
        <f t="shared" si="416"/>
        <v>#DIV/0!</v>
      </c>
      <c r="AH13283" s="343">
        <f t="shared" si="417"/>
        <v>0</v>
      </c>
    </row>
    <row r="13284" spans="2:34" hidden="1" x14ac:dyDescent="0.35">
      <c r="B13284" s="22" t="s">
        <v>26464</v>
      </c>
      <c r="C13284" s="22">
        <v>210</v>
      </c>
      <c r="D13284" s="22" t="s">
        <v>26465</v>
      </c>
      <c r="E13284" s="22" t="s">
        <v>1804</v>
      </c>
      <c r="F13284" s="22" t="s">
        <v>5135</v>
      </c>
      <c r="G13284" s="22" t="s">
        <v>1034</v>
      </c>
      <c r="H13284" s="22" t="s">
        <v>1116</v>
      </c>
      <c r="I13284" s="22" t="s">
        <v>951</v>
      </c>
      <c r="J13284" s="22" t="s">
        <v>864</v>
      </c>
      <c r="K13284" s="22">
        <v>1296.3</v>
      </c>
      <c r="L13284" s="22">
        <v>1176.7</v>
      </c>
      <c r="M13284" s="22">
        <v>1255</v>
      </c>
      <c r="N13284" s="22" t="s">
        <v>2641</v>
      </c>
      <c r="O13284" s="22" t="s">
        <v>2642</v>
      </c>
      <c r="P13284" s="22" t="s">
        <v>130</v>
      </c>
      <c r="Q13284" s="30">
        <v>1985</v>
      </c>
      <c r="R13284" s="22" t="s">
        <v>868</v>
      </c>
      <c r="S13284" s="22" t="s">
        <v>868</v>
      </c>
      <c r="T13284" s="22" t="s">
        <v>869</v>
      </c>
      <c r="U13284" s="22" t="s">
        <v>868</v>
      </c>
      <c r="V13284" s="22" t="s">
        <v>868</v>
      </c>
      <c r="W13284" s="22" t="s">
        <v>868</v>
      </c>
      <c r="X13284" s="22" t="s">
        <v>868</v>
      </c>
      <c r="Y13284" s="22" t="s">
        <v>868</v>
      </c>
      <c r="Z13284" s="22" t="s">
        <v>868</v>
      </c>
      <c r="AA13284" s="22" t="s">
        <v>868</v>
      </c>
      <c r="AB13284" s="22" t="s">
        <v>868</v>
      </c>
      <c r="AC13284" s="22">
        <v>38.239260000000002</v>
      </c>
      <c r="AD13284" s="22">
        <v>-95.689779999999999</v>
      </c>
      <c r="AE13284" s="342">
        <v>0</v>
      </c>
      <c r="AF13284" s="342">
        <v>0</v>
      </c>
      <c r="AG13284" s="22" t="e">
        <f t="shared" si="416"/>
        <v>#DIV/0!</v>
      </c>
      <c r="AH13284" s="343">
        <f t="shared" si="417"/>
        <v>0</v>
      </c>
    </row>
    <row r="13285" spans="2:34" hidden="1" x14ac:dyDescent="0.35">
      <c r="B13285" s="22" t="s">
        <v>10792</v>
      </c>
      <c r="C13285" s="22">
        <v>7757</v>
      </c>
      <c r="D13285" s="22" t="s">
        <v>26466</v>
      </c>
      <c r="E13285" s="22" t="s">
        <v>1032</v>
      </c>
      <c r="F13285" s="22" t="s">
        <v>15601</v>
      </c>
      <c r="G13285" s="22" t="s">
        <v>4104</v>
      </c>
      <c r="H13285" s="22" t="s">
        <v>1116</v>
      </c>
      <c r="I13285" s="22" t="s">
        <v>951</v>
      </c>
      <c r="J13285" s="22" t="s">
        <v>1180</v>
      </c>
      <c r="K13285" s="22">
        <v>1069.5999999999999</v>
      </c>
      <c r="L13285" s="22">
        <v>888</v>
      </c>
      <c r="M13285" s="22">
        <v>946</v>
      </c>
      <c r="N13285" s="22" t="s">
        <v>1181</v>
      </c>
      <c r="O13285" s="22" t="s">
        <v>1119</v>
      </c>
      <c r="P13285" s="22" t="s">
        <v>1182</v>
      </c>
      <c r="Q13285" s="30">
        <v>2005.5</v>
      </c>
      <c r="R13285" s="22" t="s">
        <v>868</v>
      </c>
      <c r="S13285" s="22" t="s">
        <v>868</v>
      </c>
      <c r="T13285" s="22" t="s">
        <v>869</v>
      </c>
      <c r="U13285" s="22" t="s">
        <v>868</v>
      </c>
      <c r="V13285" s="22" t="s">
        <v>868</v>
      </c>
      <c r="W13285" s="22" t="s">
        <v>868</v>
      </c>
      <c r="X13285" s="22" t="s">
        <v>868</v>
      </c>
      <c r="Y13285" s="22" t="s">
        <v>868</v>
      </c>
      <c r="Z13285" s="22">
        <v>2025</v>
      </c>
      <c r="AA13285" s="22">
        <v>6</v>
      </c>
      <c r="AB13285" s="22">
        <v>14</v>
      </c>
      <c r="AC13285" s="22">
        <v>36.222057999999997</v>
      </c>
      <c r="AD13285" s="22">
        <v>-95.277060000000006</v>
      </c>
      <c r="AE13285" s="342">
        <v>6853178.7599999998</v>
      </c>
      <c r="AF13285" s="342">
        <v>47413197.207999997</v>
      </c>
      <c r="AG13285" s="22">
        <f t="shared" si="416"/>
        <v>6.9184241165190326</v>
      </c>
      <c r="AH13285" s="343">
        <f t="shared" si="417"/>
        <v>0.85313668753081073</v>
      </c>
    </row>
    <row r="13286" spans="2:34" hidden="1" x14ac:dyDescent="0.35">
      <c r="B13286" s="22" t="s">
        <v>1962</v>
      </c>
      <c r="C13286" s="22">
        <v>56609</v>
      </c>
      <c r="D13286" s="22" t="s">
        <v>26467</v>
      </c>
      <c r="E13286" s="22" t="s">
        <v>1778</v>
      </c>
      <c r="F13286" s="22" t="s">
        <v>1667</v>
      </c>
      <c r="G13286" s="22" t="s">
        <v>1278</v>
      </c>
      <c r="H13286" s="22" t="s">
        <v>1116</v>
      </c>
      <c r="I13286" s="22" t="s">
        <v>1896</v>
      </c>
      <c r="J13286" s="22" t="s">
        <v>864</v>
      </c>
      <c r="K13286" s="22">
        <v>483.7</v>
      </c>
      <c r="L13286" s="22">
        <v>390</v>
      </c>
      <c r="M13286" s="22">
        <v>405</v>
      </c>
      <c r="N13286" s="22" t="s">
        <v>1716</v>
      </c>
      <c r="O13286" s="22" t="s">
        <v>1717</v>
      </c>
      <c r="P13286" s="22" t="s">
        <v>130</v>
      </c>
      <c r="Q13286" s="30">
        <v>2011</v>
      </c>
      <c r="R13286" s="22" t="s">
        <v>868</v>
      </c>
      <c r="S13286" s="22" t="s">
        <v>868</v>
      </c>
      <c r="T13286" s="22" t="s">
        <v>869</v>
      </c>
      <c r="U13286" s="22" t="s">
        <v>868</v>
      </c>
      <c r="V13286" s="22" t="s">
        <v>868</v>
      </c>
      <c r="W13286" s="22" t="s">
        <v>868</v>
      </c>
      <c r="X13286" s="22" t="s">
        <v>868</v>
      </c>
      <c r="Y13286" s="22" t="s">
        <v>868</v>
      </c>
      <c r="Z13286" s="22" t="s">
        <v>868</v>
      </c>
      <c r="AA13286" s="22" t="s">
        <v>868</v>
      </c>
      <c r="AB13286" s="22" t="s">
        <v>868</v>
      </c>
      <c r="AC13286" s="22">
        <v>44.388888999999999</v>
      </c>
      <c r="AD13286" s="22">
        <v>-105.46080000000001</v>
      </c>
      <c r="AE13286" s="342">
        <v>2979651.64</v>
      </c>
      <c r="AF13286" s="342">
        <v>27110932.831999999</v>
      </c>
      <c r="AG13286" s="22">
        <f t="shared" si="416"/>
        <v>9.0986920981138582</v>
      </c>
      <c r="AH13286" s="343">
        <f t="shared" si="417"/>
        <v>0.85570536170701594</v>
      </c>
    </row>
    <row r="13287" spans="2:34" hidden="1" x14ac:dyDescent="0.35">
      <c r="B13287" s="22" t="s">
        <v>26468</v>
      </c>
      <c r="C13287" s="22">
        <v>55503</v>
      </c>
      <c r="D13287" s="22" t="s">
        <v>26468</v>
      </c>
      <c r="E13287" s="22" t="s">
        <v>1067</v>
      </c>
      <c r="F13287" s="22" t="s">
        <v>1736</v>
      </c>
      <c r="G13287" s="22" t="s">
        <v>154</v>
      </c>
      <c r="H13287" s="22" t="s">
        <v>862</v>
      </c>
      <c r="I13287" s="22" t="s">
        <v>2430</v>
      </c>
      <c r="J13287" s="22" t="s">
        <v>1180</v>
      </c>
      <c r="K13287" s="22">
        <v>921.59999999999991</v>
      </c>
      <c r="L13287" s="22">
        <v>866</v>
      </c>
      <c r="M13287" s="22">
        <v>960</v>
      </c>
      <c r="N13287" s="22" t="s">
        <v>1181</v>
      </c>
      <c r="O13287" s="22" t="s">
        <v>1119</v>
      </c>
      <c r="P13287" s="22" t="s">
        <v>1182</v>
      </c>
      <c r="Q13287" s="30">
        <v>2003</v>
      </c>
      <c r="R13287" s="22" t="s">
        <v>868</v>
      </c>
      <c r="S13287" s="22" t="s">
        <v>868</v>
      </c>
      <c r="T13287" s="22" t="s">
        <v>869</v>
      </c>
      <c r="U13287" s="22" t="s">
        <v>868</v>
      </c>
      <c r="V13287" s="22" t="s">
        <v>868</v>
      </c>
      <c r="W13287" s="22" t="s">
        <v>868</v>
      </c>
      <c r="X13287" s="22" t="s">
        <v>868</v>
      </c>
      <c r="Y13287" s="22" t="s">
        <v>868</v>
      </c>
      <c r="Z13287" s="22" t="s">
        <v>868</v>
      </c>
      <c r="AA13287" s="22" t="s">
        <v>868</v>
      </c>
      <c r="AB13287" s="22" t="s">
        <v>868</v>
      </c>
      <c r="AC13287" s="22">
        <v>39.533299999999997</v>
      </c>
      <c r="AD13287" s="22">
        <v>-81.717799999999997</v>
      </c>
      <c r="AE13287" s="342">
        <v>6851709.5700000003</v>
      </c>
      <c r="AF13287" s="342">
        <v>46969280.372000001</v>
      </c>
      <c r="AG13287" s="22">
        <f t="shared" si="416"/>
        <v>6.8551184039751991</v>
      </c>
      <c r="AH13287" s="343">
        <f t="shared" si="417"/>
        <v>0.85669071929061202</v>
      </c>
    </row>
    <row r="13288" spans="2:34" hidden="1" x14ac:dyDescent="0.35">
      <c r="B13288" s="22" t="s">
        <v>5577</v>
      </c>
      <c r="C13288" s="22">
        <v>55482</v>
      </c>
      <c r="D13288" s="22" t="s">
        <v>26469</v>
      </c>
      <c r="E13288" s="22" t="s">
        <v>1401</v>
      </c>
      <c r="F13288" s="22" t="s">
        <v>3883</v>
      </c>
      <c r="G13288" s="22" t="s">
        <v>4088</v>
      </c>
      <c r="H13288" s="22" t="s">
        <v>1116</v>
      </c>
      <c r="I13288" s="22" t="s">
        <v>1870</v>
      </c>
      <c r="J13288" s="22" t="s">
        <v>1180</v>
      </c>
      <c r="K13288" s="22">
        <v>302.8</v>
      </c>
      <c r="L13288" s="22">
        <v>263.7</v>
      </c>
      <c r="M13288" s="22">
        <v>304.60000000000002</v>
      </c>
      <c r="N13288" s="22" t="s">
        <v>1181</v>
      </c>
      <c r="O13288" s="22" t="s">
        <v>1119</v>
      </c>
      <c r="P13288" s="22" t="s">
        <v>1182</v>
      </c>
      <c r="Q13288" s="30">
        <v>2004</v>
      </c>
      <c r="R13288" s="22" t="s">
        <v>868</v>
      </c>
      <c r="S13288" s="22" t="s">
        <v>868</v>
      </c>
      <c r="T13288" s="22" t="s">
        <v>869</v>
      </c>
      <c r="U13288" s="22" t="s">
        <v>868</v>
      </c>
      <c r="V13288" s="22" t="s">
        <v>868</v>
      </c>
      <c r="W13288" s="22" t="s">
        <v>868</v>
      </c>
      <c r="X13288" s="22" t="s">
        <v>868</v>
      </c>
      <c r="Y13288" s="22" t="s">
        <v>868</v>
      </c>
      <c r="Z13288" s="22" t="s">
        <v>868</v>
      </c>
      <c r="AA13288" s="22" t="s">
        <v>868</v>
      </c>
      <c r="AB13288" s="22" t="s">
        <v>868</v>
      </c>
      <c r="AC13288" s="22">
        <v>45.811399999999999</v>
      </c>
      <c r="AD13288" s="22">
        <v>-120.833</v>
      </c>
      <c r="AE13288" s="342">
        <v>2139184.15</v>
      </c>
      <c r="AF13288" s="342">
        <v>14471286.223999999</v>
      </c>
      <c r="AG13288" s="22">
        <f t="shared" si="416"/>
        <v>6.764862306968757</v>
      </c>
      <c r="AH13288" s="343">
        <f t="shared" si="417"/>
        <v>0.85940209002737478</v>
      </c>
    </row>
    <row r="13289" spans="2:34" hidden="1" x14ac:dyDescent="0.35">
      <c r="B13289" s="22" t="s">
        <v>26470</v>
      </c>
      <c r="C13289" s="22">
        <v>58080</v>
      </c>
      <c r="D13289" s="22" t="s">
        <v>26471</v>
      </c>
      <c r="E13289" s="22" t="s">
        <v>1060</v>
      </c>
      <c r="F13289" s="22" t="s">
        <v>4985</v>
      </c>
      <c r="G13289" s="22" t="s">
        <v>1062</v>
      </c>
      <c r="H13289" s="22" t="s">
        <v>862</v>
      </c>
      <c r="I13289" s="22" t="s">
        <v>951</v>
      </c>
      <c r="J13289" s="22" t="s">
        <v>864</v>
      </c>
      <c r="K13289" s="22">
        <v>112.5</v>
      </c>
      <c r="L13289" s="22">
        <v>112.5</v>
      </c>
      <c r="M13289" s="22">
        <v>112.5</v>
      </c>
      <c r="N13289" s="22" t="s">
        <v>1036</v>
      </c>
      <c r="O13289" s="22" t="s">
        <v>1037</v>
      </c>
      <c r="P13289" s="22" t="s">
        <v>1038</v>
      </c>
      <c r="Q13289" s="30">
        <v>2008</v>
      </c>
      <c r="R13289" s="22" t="s">
        <v>868</v>
      </c>
      <c r="S13289" s="22" t="s">
        <v>868</v>
      </c>
      <c r="T13289" s="22" t="s">
        <v>869</v>
      </c>
      <c r="U13289" s="22" t="s">
        <v>868</v>
      </c>
      <c r="V13289" s="22" t="s">
        <v>868</v>
      </c>
      <c r="W13289" s="22" t="s">
        <v>868</v>
      </c>
      <c r="X13289" s="22" t="s">
        <v>868</v>
      </c>
      <c r="Y13289" s="22" t="s">
        <v>868</v>
      </c>
      <c r="Z13289" s="22" t="s">
        <v>868</v>
      </c>
      <c r="AA13289" s="22" t="s">
        <v>868</v>
      </c>
      <c r="AB13289" s="22" t="s">
        <v>868</v>
      </c>
      <c r="AC13289" s="22">
        <v>33.733006000000003</v>
      </c>
      <c r="AD13289" s="22">
        <v>-97.42841</v>
      </c>
      <c r="AE13289" s="342">
        <v>0</v>
      </c>
      <c r="AF13289" s="342">
        <v>0</v>
      </c>
      <c r="AG13289" s="22" t="e">
        <f t="shared" si="416"/>
        <v>#DIV/0!</v>
      </c>
      <c r="AH13289" s="343">
        <f t="shared" si="417"/>
        <v>0</v>
      </c>
    </row>
    <row r="13290" spans="2:34" hidden="1" x14ac:dyDescent="0.35">
      <c r="B13290" s="22" t="s">
        <v>888</v>
      </c>
      <c r="C13290" s="22">
        <v>67057</v>
      </c>
      <c r="D13290" s="22" t="s">
        <v>26472</v>
      </c>
      <c r="E13290" s="22" t="s">
        <v>1405</v>
      </c>
      <c r="F13290" s="22" t="s">
        <v>2298</v>
      </c>
      <c r="G13290" s="22" t="s">
        <v>299</v>
      </c>
      <c r="H13290" s="22" t="s">
        <v>862</v>
      </c>
      <c r="I13290" s="22" t="s">
        <v>26473</v>
      </c>
      <c r="J13290" s="22" t="s">
        <v>864</v>
      </c>
      <c r="K13290" s="22">
        <v>1.5</v>
      </c>
      <c r="L13290" s="22">
        <v>1.5</v>
      </c>
      <c r="M13290" s="22">
        <v>1.5</v>
      </c>
      <c r="N13290" s="22" t="s">
        <v>865</v>
      </c>
      <c r="O13290" s="22" t="s">
        <v>866</v>
      </c>
      <c r="P13290" s="22" t="s">
        <v>867</v>
      </c>
      <c r="Q13290" s="30">
        <v>2024</v>
      </c>
      <c r="R13290" s="22" t="s">
        <v>868</v>
      </c>
      <c r="S13290" s="22" t="s">
        <v>868</v>
      </c>
      <c r="T13290" s="22" t="s">
        <v>869</v>
      </c>
      <c r="U13290" s="22" t="s">
        <v>868</v>
      </c>
      <c r="V13290" s="22">
        <v>1.75</v>
      </c>
      <c r="W13290" s="22" t="s">
        <v>868</v>
      </c>
      <c r="X13290" s="22" t="s">
        <v>868</v>
      </c>
      <c r="Y13290" s="22" t="s">
        <v>868</v>
      </c>
      <c r="Z13290" s="22" t="s">
        <v>868</v>
      </c>
      <c r="AA13290" s="22" t="s">
        <v>868</v>
      </c>
      <c r="AB13290" s="22" t="s">
        <v>868</v>
      </c>
      <c r="AC13290" s="22">
        <v>44.950456000000003</v>
      </c>
      <c r="AD13290" s="22">
        <v>-90.964299999999994</v>
      </c>
      <c r="AE13290" s="342">
        <v>0</v>
      </c>
      <c r="AF13290" s="342">
        <v>0</v>
      </c>
      <c r="AG13290" s="22" t="e">
        <f t="shared" si="416"/>
        <v>#DIV/0!</v>
      </c>
      <c r="AH13290" s="343">
        <f t="shared" si="417"/>
        <v>0</v>
      </c>
    </row>
    <row r="13291" spans="2:34" hidden="1" x14ac:dyDescent="0.35">
      <c r="B13291" s="22" t="s">
        <v>26474</v>
      </c>
      <c r="C13291" s="22">
        <v>55856</v>
      </c>
      <c r="D13291" s="22" t="s">
        <v>26475</v>
      </c>
      <c r="E13291" s="22" t="s">
        <v>1046</v>
      </c>
      <c r="F13291" s="22" t="s">
        <v>1500</v>
      </c>
      <c r="G13291" s="22" t="s">
        <v>299</v>
      </c>
      <c r="H13291" s="22" t="s">
        <v>862</v>
      </c>
      <c r="I13291" s="22" t="s">
        <v>21812</v>
      </c>
      <c r="J13291" s="22" t="s">
        <v>864</v>
      </c>
      <c r="K13291" s="22">
        <v>1766</v>
      </c>
      <c r="L13291" s="22">
        <v>1630</v>
      </c>
      <c r="M13291" s="22">
        <v>1630</v>
      </c>
      <c r="N13291" s="22" t="s">
        <v>1716</v>
      </c>
      <c r="O13291" s="22" t="s">
        <v>1819</v>
      </c>
      <c r="P13291" s="22" t="s">
        <v>130</v>
      </c>
      <c r="Q13291" s="30">
        <v>2012</v>
      </c>
      <c r="R13291" s="22" t="s">
        <v>868</v>
      </c>
      <c r="S13291" s="22" t="s">
        <v>868</v>
      </c>
      <c r="T13291" s="22" t="s">
        <v>869</v>
      </c>
      <c r="U13291" s="22" t="s">
        <v>868</v>
      </c>
      <c r="V13291" s="22" t="s">
        <v>868</v>
      </c>
      <c r="W13291" s="22" t="s">
        <v>868</v>
      </c>
      <c r="X13291" s="22" t="s">
        <v>868</v>
      </c>
      <c r="Y13291" s="22" t="s">
        <v>868</v>
      </c>
      <c r="Z13291" s="22" t="s">
        <v>868</v>
      </c>
      <c r="AA13291" s="22" t="s">
        <v>868</v>
      </c>
      <c r="AB13291" s="22" t="s">
        <v>868</v>
      </c>
      <c r="AC13291" s="22">
        <v>38.279167000000001</v>
      </c>
      <c r="AD13291" s="22">
        <v>-89.666939999999997</v>
      </c>
      <c r="AE13291" s="342">
        <v>12307861.17</v>
      </c>
      <c r="AF13291" s="342">
        <v>107655249.439</v>
      </c>
      <c r="AG13291" s="22">
        <f t="shared" si="416"/>
        <v>8.7468690093292629</v>
      </c>
      <c r="AH13291" s="343">
        <f t="shared" si="417"/>
        <v>0.8619674741574922</v>
      </c>
    </row>
    <row r="13292" spans="2:34" hidden="1" x14ac:dyDescent="0.35">
      <c r="B13292" s="22" t="s">
        <v>26476</v>
      </c>
      <c r="C13292" s="22">
        <v>68056</v>
      </c>
      <c r="D13292" s="22" t="s">
        <v>26477</v>
      </c>
      <c r="E13292" s="22" t="s">
        <v>1046</v>
      </c>
      <c r="F13292" s="22" t="s">
        <v>8064</v>
      </c>
      <c r="G13292" s="22" t="s">
        <v>299</v>
      </c>
      <c r="H13292" s="22" t="s">
        <v>862</v>
      </c>
      <c r="I13292" s="22" t="s">
        <v>2192</v>
      </c>
      <c r="J13292" s="22" t="s">
        <v>864</v>
      </c>
      <c r="K13292" s="22">
        <v>140</v>
      </c>
      <c r="L13292" s="22">
        <v>140</v>
      </c>
      <c r="M13292" s="22">
        <v>140</v>
      </c>
      <c r="N13292" s="22" t="s">
        <v>865</v>
      </c>
      <c r="O13292" s="22" t="s">
        <v>866</v>
      </c>
      <c r="P13292" s="22" t="s">
        <v>867</v>
      </c>
      <c r="Q13292" s="30">
        <v>2024</v>
      </c>
      <c r="R13292" s="22" t="s">
        <v>868</v>
      </c>
      <c r="S13292" s="22" t="s">
        <v>868</v>
      </c>
      <c r="T13292" s="22" t="s">
        <v>869</v>
      </c>
      <c r="U13292" s="22" t="s">
        <v>868</v>
      </c>
      <c r="V13292" s="22">
        <v>207.39</v>
      </c>
      <c r="W13292" s="22" t="s">
        <v>868</v>
      </c>
      <c r="X13292" s="22" t="s">
        <v>868</v>
      </c>
      <c r="Y13292" s="22" t="s">
        <v>868</v>
      </c>
      <c r="Z13292" s="22" t="s">
        <v>868</v>
      </c>
      <c r="AA13292" s="22" t="s">
        <v>868</v>
      </c>
      <c r="AB13292" s="22" t="s">
        <v>868</v>
      </c>
      <c r="AC13292" s="22">
        <v>39.792296</v>
      </c>
      <c r="AD13292" s="22">
        <v>-90.359319999999997</v>
      </c>
      <c r="AE13292" s="342">
        <v>0</v>
      </c>
      <c r="AF13292" s="342">
        <v>0</v>
      </c>
      <c r="AG13292" s="22" t="e">
        <f t="shared" si="416"/>
        <v>#DIV/0!</v>
      </c>
      <c r="AH13292" s="343">
        <f t="shared" si="417"/>
        <v>0</v>
      </c>
    </row>
    <row r="13293" spans="2:34" hidden="1" x14ac:dyDescent="0.35">
      <c r="B13293" s="22" t="s">
        <v>26478</v>
      </c>
      <c r="C13293" s="22">
        <v>66616</v>
      </c>
      <c r="D13293" s="22" t="s">
        <v>26479</v>
      </c>
      <c r="E13293" s="22" t="s">
        <v>1060</v>
      </c>
      <c r="F13293" s="22" t="s">
        <v>6073</v>
      </c>
      <c r="G13293" s="22" t="s">
        <v>1062</v>
      </c>
      <c r="H13293" s="22" t="s">
        <v>862</v>
      </c>
      <c r="I13293" s="22" t="s">
        <v>951</v>
      </c>
      <c r="J13293" s="22" t="s">
        <v>864</v>
      </c>
      <c r="K13293" s="22">
        <v>150</v>
      </c>
      <c r="L13293" s="22">
        <v>150</v>
      </c>
      <c r="M13293" s="22">
        <v>150</v>
      </c>
      <c r="N13293" s="22" t="s">
        <v>880</v>
      </c>
      <c r="O13293" s="22" t="s">
        <v>881</v>
      </c>
      <c r="P13293" s="22" t="s">
        <v>882</v>
      </c>
      <c r="Q13293" s="30">
        <v>2023</v>
      </c>
      <c r="R13293" s="22" t="s">
        <v>868</v>
      </c>
      <c r="S13293" s="22" t="s">
        <v>868</v>
      </c>
      <c r="T13293" s="22" t="s">
        <v>869</v>
      </c>
      <c r="U13293" s="22">
        <v>150</v>
      </c>
      <c r="V13293" s="22" t="s">
        <v>868</v>
      </c>
      <c r="W13293" s="22" t="s">
        <v>868</v>
      </c>
      <c r="X13293" s="22" t="s">
        <v>868</v>
      </c>
      <c r="Y13293" s="22" t="s">
        <v>868</v>
      </c>
      <c r="Z13293" s="22" t="s">
        <v>868</v>
      </c>
      <c r="AA13293" s="22" t="s">
        <v>868</v>
      </c>
      <c r="AB13293" s="22" t="s">
        <v>868</v>
      </c>
      <c r="AC13293" s="22">
        <v>27.577207000000001</v>
      </c>
      <c r="AD13293" s="22">
        <v>-99.276020000000003</v>
      </c>
      <c r="AE13293" s="342">
        <v>0</v>
      </c>
      <c r="AF13293" s="342">
        <v>0</v>
      </c>
      <c r="AG13293" s="22" t="e">
        <f t="shared" si="416"/>
        <v>#DIV/0!</v>
      </c>
      <c r="AH13293" s="343">
        <f t="shared" si="417"/>
        <v>0</v>
      </c>
    </row>
    <row r="13294" spans="2:34" hidden="1" x14ac:dyDescent="0.35">
      <c r="B13294" s="22" t="s">
        <v>4230</v>
      </c>
      <c r="C13294" s="22">
        <v>56589</v>
      </c>
      <c r="D13294" s="22" t="s">
        <v>26480</v>
      </c>
      <c r="E13294" s="22" t="s">
        <v>1110</v>
      </c>
      <c r="F13294" s="22" t="s">
        <v>1445</v>
      </c>
      <c r="G13294" s="22" t="s">
        <v>299</v>
      </c>
      <c r="H13294" s="22" t="s">
        <v>862</v>
      </c>
      <c r="I13294" s="22" t="s">
        <v>951</v>
      </c>
      <c r="J13294" s="22" t="s">
        <v>864</v>
      </c>
      <c r="K13294" s="22">
        <v>1.3</v>
      </c>
      <c r="L13294" s="22">
        <v>1.3</v>
      </c>
      <c r="M13294" s="22">
        <v>1.3</v>
      </c>
      <c r="N13294" s="22" t="s">
        <v>1036</v>
      </c>
      <c r="O13294" s="22" t="s">
        <v>1037</v>
      </c>
      <c r="P13294" s="22" t="s">
        <v>1038</v>
      </c>
      <c r="Q13294" s="30">
        <v>2006</v>
      </c>
      <c r="R13294" s="22" t="s">
        <v>868</v>
      </c>
      <c r="S13294" s="22" t="s">
        <v>868</v>
      </c>
      <c r="T13294" s="22" t="s">
        <v>869</v>
      </c>
      <c r="U13294" s="22" t="s">
        <v>868</v>
      </c>
      <c r="V13294" s="22" t="s">
        <v>868</v>
      </c>
      <c r="W13294" s="22" t="s">
        <v>868</v>
      </c>
      <c r="X13294" s="22" t="s">
        <v>868</v>
      </c>
      <c r="Y13294" s="22" t="s">
        <v>868</v>
      </c>
      <c r="Z13294" s="22" t="s">
        <v>868</v>
      </c>
      <c r="AA13294" s="22" t="s">
        <v>868</v>
      </c>
      <c r="AB13294" s="22" t="s">
        <v>868</v>
      </c>
      <c r="AC13294" s="22">
        <v>43.581111</v>
      </c>
      <c r="AD13294" s="22">
        <v>-95.775829999999999</v>
      </c>
      <c r="AE13294" s="342">
        <v>0</v>
      </c>
      <c r="AF13294" s="342">
        <v>0</v>
      </c>
      <c r="AG13294" s="22" t="e">
        <f t="shared" si="416"/>
        <v>#DIV/0!</v>
      </c>
      <c r="AH13294" s="343">
        <f t="shared" si="417"/>
        <v>0</v>
      </c>
    </row>
    <row r="13295" spans="2:34" hidden="1" x14ac:dyDescent="0.35">
      <c r="B13295" s="22" t="s">
        <v>26481</v>
      </c>
      <c r="C13295" s="22">
        <v>64736</v>
      </c>
      <c r="D13295" s="22" t="s">
        <v>26482</v>
      </c>
      <c r="E13295" s="22" t="s">
        <v>1046</v>
      </c>
      <c r="F13295" s="22" t="s">
        <v>6105</v>
      </c>
      <c r="G13295" s="22" t="s">
        <v>154</v>
      </c>
      <c r="H13295" s="22" t="s">
        <v>862</v>
      </c>
      <c r="I13295" s="22" t="s">
        <v>26483</v>
      </c>
      <c r="J13295" s="22" t="s">
        <v>864</v>
      </c>
      <c r="K13295" s="22">
        <v>2</v>
      </c>
      <c r="L13295" s="22">
        <v>2</v>
      </c>
      <c r="M13295" s="22">
        <v>2</v>
      </c>
      <c r="N13295" s="22" t="s">
        <v>865</v>
      </c>
      <c r="O13295" s="22" t="s">
        <v>866</v>
      </c>
      <c r="P13295" s="22" t="s">
        <v>867</v>
      </c>
      <c r="Q13295" s="30">
        <v>2021</v>
      </c>
      <c r="R13295" s="22" t="s">
        <v>868</v>
      </c>
      <c r="S13295" s="22" t="s">
        <v>868</v>
      </c>
      <c r="T13295" s="22" t="s">
        <v>869</v>
      </c>
      <c r="U13295" s="22" t="s">
        <v>868</v>
      </c>
      <c r="V13295" s="22">
        <v>3</v>
      </c>
      <c r="W13295" s="22" t="s">
        <v>868</v>
      </c>
      <c r="X13295" s="22" t="s">
        <v>868</v>
      </c>
      <c r="Y13295" s="22" t="s">
        <v>868</v>
      </c>
      <c r="Z13295" s="22" t="s">
        <v>868</v>
      </c>
      <c r="AA13295" s="22" t="s">
        <v>868</v>
      </c>
      <c r="AB13295" s="22" t="s">
        <v>868</v>
      </c>
      <c r="AC13295" s="22">
        <v>41.950600000000001</v>
      </c>
      <c r="AD13295" s="22">
        <v>-88.830799999999996</v>
      </c>
      <c r="AE13295" s="342">
        <v>0</v>
      </c>
      <c r="AF13295" s="342">
        <v>0</v>
      </c>
      <c r="AG13295" s="22" t="e">
        <f t="shared" si="416"/>
        <v>#DIV/0!</v>
      </c>
      <c r="AH13295" s="343">
        <f t="shared" si="417"/>
        <v>0</v>
      </c>
    </row>
    <row r="13296" spans="2:34" hidden="1" x14ac:dyDescent="0.35">
      <c r="B13296" s="22" t="s">
        <v>26484</v>
      </c>
      <c r="C13296" s="22">
        <v>57794</v>
      </c>
      <c r="D13296" s="22" t="s">
        <v>26485</v>
      </c>
      <c r="E13296" s="22" t="s">
        <v>1696</v>
      </c>
      <c r="F13296" s="22" t="s">
        <v>7157</v>
      </c>
      <c r="G13296" s="22" t="s">
        <v>154</v>
      </c>
      <c r="H13296" s="22" t="s">
        <v>862</v>
      </c>
      <c r="I13296" s="22" t="s">
        <v>1498</v>
      </c>
      <c r="J13296" s="22" t="s">
        <v>1543</v>
      </c>
      <c r="K13296" s="22">
        <v>780</v>
      </c>
      <c r="L13296" s="22">
        <v>715</v>
      </c>
      <c r="M13296" s="22">
        <v>760</v>
      </c>
      <c r="N13296" s="22" t="s">
        <v>1181</v>
      </c>
      <c r="O13296" s="22" t="s">
        <v>1119</v>
      </c>
      <c r="P13296" s="22" t="s">
        <v>1182</v>
      </c>
      <c r="Q13296" s="30">
        <v>2018</v>
      </c>
      <c r="R13296" s="22" t="s">
        <v>868</v>
      </c>
      <c r="S13296" s="22" t="s">
        <v>868</v>
      </c>
      <c r="T13296" s="22" t="s">
        <v>869</v>
      </c>
      <c r="U13296" s="22" t="s">
        <v>868</v>
      </c>
      <c r="V13296" s="22" t="s">
        <v>868</v>
      </c>
      <c r="W13296" s="22" t="s">
        <v>868</v>
      </c>
      <c r="X13296" s="22" t="s">
        <v>868</v>
      </c>
      <c r="Y13296" s="22" t="s">
        <v>868</v>
      </c>
      <c r="Z13296" s="22" t="s">
        <v>868</v>
      </c>
      <c r="AA13296" s="22" t="s">
        <v>868</v>
      </c>
      <c r="AB13296" s="22" t="s">
        <v>868</v>
      </c>
      <c r="AC13296" s="22">
        <v>41.698991999999997</v>
      </c>
      <c r="AD13296" s="22">
        <v>-86.479699999999994</v>
      </c>
      <c r="AE13296" s="342">
        <v>5602480.4199999999</v>
      </c>
      <c r="AF13296" s="342">
        <v>37424724.028999999</v>
      </c>
      <c r="AG13296" s="22">
        <f t="shared" si="416"/>
        <v>6.6800276347953753</v>
      </c>
      <c r="AH13296" s="343">
        <f t="shared" si="417"/>
        <v>0.86718991099760079</v>
      </c>
    </row>
    <row r="13297" spans="2:34" hidden="1" x14ac:dyDescent="0.35">
      <c r="B13297" s="22" t="s">
        <v>26486</v>
      </c>
      <c r="C13297" s="22">
        <v>66027</v>
      </c>
      <c r="D13297" s="22" t="s">
        <v>26487</v>
      </c>
      <c r="E13297" s="22" t="s">
        <v>983</v>
      </c>
      <c r="F13297" s="22" t="s">
        <v>26488</v>
      </c>
      <c r="G13297" s="22" t="s">
        <v>984</v>
      </c>
      <c r="H13297" s="22" t="s">
        <v>862</v>
      </c>
      <c r="I13297" s="22" t="s">
        <v>26489</v>
      </c>
      <c r="J13297" s="22" t="s">
        <v>864</v>
      </c>
      <c r="K13297" s="22">
        <v>38</v>
      </c>
      <c r="L13297" s="22">
        <v>38</v>
      </c>
      <c r="M13297" s="22">
        <v>38</v>
      </c>
      <c r="N13297" s="22" t="s">
        <v>865</v>
      </c>
      <c r="O13297" s="22" t="s">
        <v>866</v>
      </c>
      <c r="P13297" s="22" t="s">
        <v>867</v>
      </c>
      <c r="Q13297" s="30">
        <v>2024</v>
      </c>
      <c r="R13297" s="22" t="s">
        <v>868</v>
      </c>
      <c r="S13297" s="22" t="s">
        <v>868</v>
      </c>
      <c r="T13297" s="22" t="s">
        <v>869</v>
      </c>
      <c r="U13297" s="22" t="s">
        <v>868</v>
      </c>
      <c r="V13297" s="22">
        <v>53.1</v>
      </c>
      <c r="W13297" s="22" t="s">
        <v>868</v>
      </c>
      <c r="X13297" s="22" t="s">
        <v>868</v>
      </c>
      <c r="Y13297" s="22" t="s">
        <v>868</v>
      </c>
      <c r="Z13297" s="22" t="s">
        <v>868</v>
      </c>
      <c r="AA13297" s="22" t="s">
        <v>868</v>
      </c>
      <c r="AB13297" s="22" t="s">
        <v>868</v>
      </c>
      <c r="AC13297" s="22">
        <v>33.881461999999999</v>
      </c>
      <c r="AD13297" s="22">
        <v>-83.246679999999998</v>
      </c>
      <c r="AE13297" s="342">
        <v>0</v>
      </c>
      <c r="AF13297" s="342">
        <v>0</v>
      </c>
      <c r="AG13297" s="22" t="e">
        <f t="shared" si="416"/>
        <v>#DIV/0!</v>
      </c>
      <c r="AH13297" s="343">
        <f t="shared" si="417"/>
        <v>0</v>
      </c>
    </row>
    <row r="13298" spans="2:34" hidden="1" x14ac:dyDescent="0.35">
      <c r="B13298" s="22" t="s">
        <v>26490</v>
      </c>
      <c r="C13298" s="22">
        <v>63454</v>
      </c>
      <c r="D13298" s="22" t="s">
        <v>26491</v>
      </c>
      <c r="E13298" s="22" t="s">
        <v>1110</v>
      </c>
      <c r="F13298" s="22" t="s">
        <v>2538</v>
      </c>
      <c r="G13298" s="22" t="s">
        <v>299</v>
      </c>
      <c r="H13298" s="22" t="s">
        <v>862</v>
      </c>
      <c r="I13298" s="22" t="s">
        <v>5051</v>
      </c>
      <c r="J13298" s="22" t="s">
        <v>864</v>
      </c>
      <c r="K13298" s="22">
        <v>1</v>
      </c>
      <c r="L13298" s="22">
        <v>1</v>
      </c>
      <c r="M13298" s="22">
        <v>1</v>
      </c>
      <c r="N13298" s="22" t="s">
        <v>865</v>
      </c>
      <c r="O13298" s="22" t="s">
        <v>866</v>
      </c>
      <c r="P13298" s="22" t="s">
        <v>867</v>
      </c>
      <c r="Q13298" s="30">
        <v>2019</v>
      </c>
      <c r="R13298" s="22" t="s">
        <v>868</v>
      </c>
      <c r="S13298" s="22" t="s">
        <v>868</v>
      </c>
      <c r="T13298" s="22" t="s">
        <v>869</v>
      </c>
      <c r="U13298" s="22" t="s">
        <v>868</v>
      </c>
      <c r="V13298" s="22">
        <v>1.3</v>
      </c>
      <c r="W13298" s="22" t="s">
        <v>868</v>
      </c>
      <c r="X13298" s="22" t="s">
        <v>868</v>
      </c>
      <c r="Y13298" s="22" t="s">
        <v>868</v>
      </c>
      <c r="Z13298" s="22" t="s">
        <v>868</v>
      </c>
      <c r="AA13298" s="22" t="s">
        <v>868</v>
      </c>
      <c r="AB13298" s="22" t="s">
        <v>868</v>
      </c>
      <c r="AC13298" s="22">
        <v>45.637121</v>
      </c>
      <c r="AD13298" s="22">
        <v>-95.530900000000003</v>
      </c>
      <c r="AE13298" s="342">
        <v>0</v>
      </c>
      <c r="AF13298" s="342">
        <v>0</v>
      </c>
      <c r="AG13298" s="22" t="e">
        <f t="shared" si="416"/>
        <v>#DIV/0!</v>
      </c>
      <c r="AH13298" s="343">
        <f t="shared" si="417"/>
        <v>0</v>
      </c>
    </row>
    <row r="13299" spans="2:34" hidden="1" x14ac:dyDescent="0.35">
      <c r="B13299" s="22" t="s">
        <v>26492</v>
      </c>
      <c r="C13299" s="22">
        <v>57631</v>
      </c>
      <c r="D13299" s="22" t="s">
        <v>26493</v>
      </c>
      <c r="E13299" s="22" t="s">
        <v>1382</v>
      </c>
      <c r="F13299" s="22" t="s">
        <v>1383</v>
      </c>
      <c r="G13299" s="22" t="s">
        <v>299</v>
      </c>
      <c r="H13299" s="22" t="s">
        <v>862</v>
      </c>
      <c r="I13299" s="22" t="s">
        <v>951</v>
      </c>
      <c r="J13299" s="22" t="s">
        <v>864</v>
      </c>
      <c r="K13299" s="22">
        <v>1.5</v>
      </c>
      <c r="L13299" s="22">
        <v>1.5</v>
      </c>
      <c r="M13299" s="22">
        <v>1.5</v>
      </c>
      <c r="N13299" s="22" t="s">
        <v>1036</v>
      </c>
      <c r="O13299" s="22" t="s">
        <v>1037</v>
      </c>
      <c r="P13299" s="22" t="s">
        <v>1038</v>
      </c>
      <c r="Q13299" s="30">
        <v>2010</v>
      </c>
      <c r="R13299" s="22" t="s">
        <v>868</v>
      </c>
      <c r="S13299" s="22" t="s">
        <v>868</v>
      </c>
      <c r="T13299" s="22" t="s">
        <v>869</v>
      </c>
      <c r="U13299" s="22" t="s">
        <v>868</v>
      </c>
      <c r="V13299" s="22" t="s">
        <v>868</v>
      </c>
      <c r="W13299" s="22" t="s">
        <v>868</v>
      </c>
      <c r="X13299" s="22" t="s">
        <v>868</v>
      </c>
      <c r="Y13299" s="22" t="s">
        <v>868</v>
      </c>
      <c r="Z13299" s="22" t="s">
        <v>868</v>
      </c>
      <c r="AA13299" s="22" t="s">
        <v>868</v>
      </c>
      <c r="AB13299" s="22" t="s">
        <v>868</v>
      </c>
      <c r="AC13299" s="22">
        <v>41.393099999999997</v>
      </c>
      <c r="AD13299" s="22">
        <v>-94.444699999999997</v>
      </c>
      <c r="AE13299" s="342">
        <v>0</v>
      </c>
      <c r="AF13299" s="342">
        <v>0</v>
      </c>
      <c r="AG13299" s="22" t="e">
        <f t="shared" si="416"/>
        <v>#DIV/0!</v>
      </c>
      <c r="AH13299" s="343">
        <f t="shared" si="417"/>
        <v>0</v>
      </c>
    </row>
    <row r="13300" spans="2:34" hidden="1" x14ac:dyDescent="0.35">
      <c r="B13300" s="22" t="s">
        <v>3577</v>
      </c>
      <c r="C13300" s="22">
        <v>56301</v>
      </c>
      <c r="D13300" s="22" t="s">
        <v>26494</v>
      </c>
      <c r="E13300" s="22" t="s">
        <v>1661</v>
      </c>
      <c r="F13300" s="22" t="s">
        <v>4468</v>
      </c>
      <c r="G13300" s="22" t="s">
        <v>2497</v>
      </c>
      <c r="H13300" s="22" t="s">
        <v>862</v>
      </c>
      <c r="I13300" s="22" t="s">
        <v>951</v>
      </c>
      <c r="J13300" s="22" t="s">
        <v>864</v>
      </c>
      <c r="K13300" s="22">
        <v>64.5</v>
      </c>
      <c r="L13300" s="22">
        <v>64.5</v>
      </c>
      <c r="M13300" s="22">
        <v>64.5</v>
      </c>
      <c r="N13300" s="22" t="s">
        <v>1036</v>
      </c>
      <c r="O13300" s="22" t="s">
        <v>1037</v>
      </c>
      <c r="P13300" s="22" t="s">
        <v>1038</v>
      </c>
      <c r="Q13300" s="30">
        <v>2006</v>
      </c>
      <c r="R13300" s="22" t="s">
        <v>868</v>
      </c>
      <c r="S13300" s="22" t="s">
        <v>868</v>
      </c>
      <c r="T13300" s="22" t="s">
        <v>869</v>
      </c>
      <c r="U13300" s="22" t="s">
        <v>868</v>
      </c>
      <c r="V13300" s="22" t="s">
        <v>868</v>
      </c>
      <c r="W13300" s="22" t="s">
        <v>868</v>
      </c>
      <c r="X13300" s="22" t="s">
        <v>868</v>
      </c>
      <c r="Y13300" s="22" t="s">
        <v>868</v>
      </c>
      <c r="Z13300" s="22" t="s">
        <v>868</v>
      </c>
      <c r="AA13300" s="22" t="s">
        <v>868</v>
      </c>
      <c r="AB13300" s="22" t="s">
        <v>868</v>
      </c>
      <c r="AC13300" s="22">
        <v>43.419499999999999</v>
      </c>
      <c r="AD13300" s="22">
        <v>-111.82940000000001</v>
      </c>
      <c r="AE13300" s="342">
        <v>0</v>
      </c>
      <c r="AF13300" s="342">
        <v>0</v>
      </c>
      <c r="AG13300" s="22" t="e">
        <f t="shared" si="416"/>
        <v>#DIV/0!</v>
      </c>
      <c r="AH13300" s="343">
        <f t="shared" si="417"/>
        <v>0</v>
      </c>
    </row>
    <row r="13301" spans="2:34" hidden="1" x14ac:dyDescent="0.35">
      <c r="B13301" s="22" t="s">
        <v>26495</v>
      </c>
      <c r="C13301" s="22">
        <v>66554</v>
      </c>
      <c r="D13301" s="22" t="s">
        <v>26496</v>
      </c>
      <c r="E13301" s="22" t="s">
        <v>1110</v>
      </c>
      <c r="F13301" s="22" t="s">
        <v>2298</v>
      </c>
      <c r="G13301" s="22" t="s">
        <v>299</v>
      </c>
      <c r="H13301" s="22" t="s">
        <v>862</v>
      </c>
      <c r="I13301" s="22" t="s">
        <v>26497</v>
      </c>
      <c r="J13301" s="22" t="s">
        <v>864</v>
      </c>
      <c r="K13301" s="22">
        <v>1</v>
      </c>
      <c r="L13301" s="22">
        <v>1</v>
      </c>
      <c r="M13301" s="22">
        <v>0.8</v>
      </c>
      <c r="N13301" s="22" t="s">
        <v>865</v>
      </c>
      <c r="O13301" s="22" t="s">
        <v>866</v>
      </c>
      <c r="P13301" s="22" t="s">
        <v>867</v>
      </c>
      <c r="Q13301" s="30">
        <v>2023</v>
      </c>
      <c r="R13301" s="22" t="s">
        <v>868</v>
      </c>
      <c r="S13301" s="22" t="s">
        <v>868</v>
      </c>
      <c r="T13301" s="22" t="s">
        <v>869</v>
      </c>
      <c r="U13301" s="22" t="s">
        <v>868</v>
      </c>
      <c r="V13301" s="22">
        <v>1.4</v>
      </c>
      <c r="W13301" s="22" t="s">
        <v>868</v>
      </c>
      <c r="X13301" s="22" t="s">
        <v>868</v>
      </c>
      <c r="Y13301" s="22" t="s">
        <v>868</v>
      </c>
      <c r="Z13301" s="22" t="s">
        <v>868</v>
      </c>
      <c r="AA13301" s="22" t="s">
        <v>868</v>
      </c>
      <c r="AB13301" s="22" t="s">
        <v>868</v>
      </c>
      <c r="AC13301" s="22">
        <v>44.961880000000001</v>
      </c>
      <c r="AD13301" s="22">
        <v>-95.493049999999997</v>
      </c>
      <c r="AE13301" s="342">
        <v>0</v>
      </c>
      <c r="AF13301" s="342">
        <v>0</v>
      </c>
      <c r="AG13301" s="22" t="e">
        <f t="shared" si="416"/>
        <v>#DIV/0!</v>
      </c>
      <c r="AH13301" s="343">
        <f t="shared" si="417"/>
        <v>0</v>
      </c>
    </row>
    <row r="13302" spans="2:34" hidden="1" x14ac:dyDescent="0.35">
      <c r="B13302" s="22" t="s">
        <v>19417</v>
      </c>
      <c r="C13302" s="22">
        <v>66331</v>
      </c>
      <c r="D13302" s="22" t="s">
        <v>26498</v>
      </c>
      <c r="E13302" s="22" t="s">
        <v>998</v>
      </c>
      <c r="F13302" s="22" t="s">
        <v>1218</v>
      </c>
      <c r="G13302" s="22" t="s">
        <v>1009</v>
      </c>
      <c r="H13302" s="22" t="s">
        <v>1154</v>
      </c>
      <c r="I13302" s="22" t="s">
        <v>26499</v>
      </c>
      <c r="J13302" s="22" t="s">
        <v>864</v>
      </c>
      <c r="K13302" s="22">
        <v>5.4</v>
      </c>
      <c r="L13302" s="22">
        <v>5.4</v>
      </c>
      <c r="M13302" s="22">
        <v>5.4</v>
      </c>
      <c r="N13302" s="22" t="s">
        <v>865</v>
      </c>
      <c r="O13302" s="22" t="s">
        <v>866</v>
      </c>
      <c r="P13302" s="22" t="s">
        <v>867</v>
      </c>
      <c r="Q13302" s="30">
        <v>2022</v>
      </c>
      <c r="R13302" s="22" t="s">
        <v>868</v>
      </c>
      <c r="S13302" s="22" t="s">
        <v>868</v>
      </c>
      <c r="T13302" s="22" t="s">
        <v>869</v>
      </c>
      <c r="U13302" s="22" t="s">
        <v>868</v>
      </c>
      <c r="V13302" s="22">
        <v>5.8</v>
      </c>
      <c r="W13302" s="22" t="s">
        <v>868</v>
      </c>
      <c r="X13302" s="22" t="s">
        <v>868</v>
      </c>
      <c r="Y13302" s="22" t="s">
        <v>868</v>
      </c>
      <c r="Z13302" s="22" t="s">
        <v>868</v>
      </c>
      <c r="AA13302" s="22" t="s">
        <v>868</v>
      </c>
      <c r="AB13302" s="22" t="s">
        <v>868</v>
      </c>
      <c r="AC13302" s="22">
        <v>36.835980999999997</v>
      </c>
      <c r="AD13302" s="22">
        <v>-120.3205</v>
      </c>
      <c r="AE13302" s="342">
        <v>0</v>
      </c>
      <c r="AF13302" s="342">
        <v>0</v>
      </c>
      <c r="AG13302" s="22" t="e">
        <f t="shared" si="416"/>
        <v>#DIV/0!</v>
      </c>
      <c r="AH13302" s="343">
        <f t="shared" si="417"/>
        <v>0</v>
      </c>
    </row>
    <row r="13303" spans="2:34" hidden="1" x14ac:dyDescent="0.35">
      <c r="B13303" s="22" t="s">
        <v>19417</v>
      </c>
      <c r="C13303" s="22">
        <v>65277</v>
      </c>
      <c r="D13303" s="22" t="s">
        <v>26500</v>
      </c>
      <c r="E13303" s="22" t="s">
        <v>998</v>
      </c>
      <c r="F13303" s="22" t="s">
        <v>1193</v>
      </c>
      <c r="G13303" s="22" t="s">
        <v>1009</v>
      </c>
      <c r="H13303" s="22" t="s">
        <v>1154</v>
      </c>
      <c r="I13303" s="22" t="s">
        <v>26501</v>
      </c>
      <c r="J13303" s="22" t="s">
        <v>864</v>
      </c>
      <c r="K13303" s="22">
        <v>1.5</v>
      </c>
      <c r="L13303" s="22">
        <v>1.5</v>
      </c>
      <c r="M13303" s="22">
        <v>0.7</v>
      </c>
      <c r="N13303" s="22" t="s">
        <v>865</v>
      </c>
      <c r="O13303" s="22" t="s">
        <v>866</v>
      </c>
      <c r="P13303" s="22" t="s">
        <v>867</v>
      </c>
      <c r="Q13303" s="30">
        <v>2021</v>
      </c>
      <c r="R13303" s="22" t="s">
        <v>868</v>
      </c>
      <c r="S13303" s="22" t="s">
        <v>868</v>
      </c>
      <c r="T13303" s="22" t="s">
        <v>869</v>
      </c>
      <c r="U13303" s="22" t="s">
        <v>868</v>
      </c>
      <c r="V13303" s="22">
        <v>2</v>
      </c>
      <c r="W13303" s="22" t="s">
        <v>868</v>
      </c>
      <c r="X13303" s="22" t="s">
        <v>868</v>
      </c>
      <c r="Y13303" s="22" t="s">
        <v>868</v>
      </c>
      <c r="Z13303" s="22" t="s">
        <v>868</v>
      </c>
      <c r="AA13303" s="22" t="s">
        <v>868</v>
      </c>
      <c r="AB13303" s="22" t="s">
        <v>868</v>
      </c>
      <c r="AC13303" s="22">
        <v>35.576090000000001</v>
      </c>
      <c r="AD13303" s="22">
        <v>-119.7889</v>
      </c>
      <c r="AE13303" s="342">
        <v>0</v>
      </c>
      <c r="AF13303" s="342">
        <v>0</v>
      </c>
      <c r="AG13303" s="22" t="e">
        <f t="shared" si="416"/>
        <v>#DIV/0!</v>
      </c>
      <c r="AH13303" s="343">
        <f t="shared" si="417"/>
        <v>0</v>
      </c>
    </row>
    <row r="13304" spans="2:34" hidden="1" x14ac:dyDescent="0.35">
      <c r="B13304" s="22" t="s">
        <v>19417</v>
      </c>
      <c r="C13304" s="22">
        <v>66332</v>
      </c>
      <c r="D13304" s="22" t="s">
        <v>26502</v>
      </c>
      <c r="E13304" s="22" t="s">
        <v>998</v>
      </c>
      <c r="F13304" s="22" t="s">
        <v>1193</v>
      </c>
      <c r="G13304" s="22" t="s">
        <v>1009</v>
      </c>
      <c r="H13304" s="22" t="s">
        <v>1154</v>
      </c>
      <c r="I13304" s="22" t="s">
        <v>26503</v>
      </c>
      <c r="J13304" s="22" t="s">
        <v>864</v>
      </c>
      <c r="K13304" s="22">
        <v>3.5</v>
      </c>
      <c r="L13304" s="22">
        <v>3.2</v>
      </c>
      <c r="M13304" s="22">
        <v>1.6</v>
      </c>
      <c r="N13304" s="22" t="s">
        <v>865</v>
      </c>
      <c r="O13304" s="22" t="s">
        <v>866</v>
      </c>
      <c r="P13304" s="22" t="s">
        <v>867</v>
      </c>
      <c r="Q13304" s="30">
        <v>2022</v>
      </c>
      <c r="R13304" s="22" t="s">
        <v>868</v>
      </c>
      <c r="S13304" s="22" t="s">
        <v>868</v>
      </c>
      <c r="T13304" s="22" t="s">
        <v>869</v>
      </c>
      <c r="U13304" s="22" t="s">
        <v>868</v>
      </c>
      <c r="V13304" s="22">
        <v>3.8</v>
      </c>
      <c r="W13304" s="22" t="s">
        <v>868</v>
      </c>
      <c r="X13304" s="22" t="s">
        <v>868</v>
      </c>
      <c r="Y13304" s="22" t="s">
        <v>868</v>
      </c>
      <c r="Z13304" s="22" t="s">
        <v>868</v>
      </c>
      <c r="AA13304" s="22" t="s">
        <v>868</v>
      </c>
      <c r="AB13304" s="22" t="s">
        <v>868</v>
      </c>
      <c r="AC13304" s="22">
        <v>35.769027999999999</v>
      </c>
      <c r="AD13304" s="22">
        <v>-119.8685</v>
      </c>
      <c r="AE13304" s="342">
        <v>0</v>
      </c>
      <c r="AF13304" s="342">
        <v>0</v>
      </c>
      <c r="AG13304" s="22" t="e">
        <f t="shared" si="416"/>
        <v>#DIV/0!</v>
      </c>
      <c r="AH13304" s="343">
        <f t="shared" si="417"/>
        <v>0</v>
      </c>
    </row>
    <row r="13305" spans="2:34" hidden="1" x14ac:dyDescent="0.35">
      <c r="B13305" s="22" t="s">
        <v>19417</v>
      </c>
      <c r="C13305" s="22">
        <v>65278</v>
      </c>
      <c r="D13305" s="22" t="s">
        <v>26504</v>
      </c>
      <c r="E13305" s="22" t="s">
        <v>998</v>
      </c>
      <c r="F13305" s="22" t="s">
        <v>1193</v>
      </c>
      <c r="G13305" s="22" t="s">
        <v>1009</v>
      </c>
      <c r="H13305" s="22" t="s">
        <v>1154</v>
      </c>
      <c r="I13305" s="22" t="s">
        <v>26505</v>
      </c>
      <c r="J13305" s="22" t="s">
        <v>864</v>
      </c>
      <c r="K13305" s="22">
        <v>17.100000000000001</v>
      </c>
      <c r="L13305" s="22">
        <v>16.7</v>
      </c>
      <c r="M13305" s="22">
        <v>13</v>
      </c>
      <c r="N13305" s="22" t="s">
        <v>865</v>
      </c>
      <c r="O13305" s="22" t="s">
        <v>866</v>
      </c>
      <c r="P13305" s="22" t="s">
        <v>867</v>
      </c>
      <c r="Q13305" s="30">
        <v>2021</v>
      </c>
      <c r="R13305" s="22" t="s">
        <v>868</v>
      </c>
      <c r="S13305" s="22" t="s">
        <v>868</v>
      </c>
      <c r="T13305" s="22" t="s">
        <v>869</v>
      </c>
      <c r="U13305" s="22" t="s">
        <v>868</v>
      </c>
      <c r="V13305" s="22">
        <v>24.9</v>
      </c>
      <c r="W13305" s="22" t="s">
        <v>868</v>
      </c>
      <c r="X13305" s="22" t="s">
        <v>868</v>
      </c>
      <c r="Y13305" s="22" t="s">
        <v>868</v>
      </c>
      <c r="Z13305" s="22" t="s">
        <v>868</v>
      </c>
      <c r="AA13305" s="22" t="s">
        <v>868</v>
      </c>
      <c r="AB13305" s="22" t="s">
        <v>868</v>
      </c>
      <c r="AC13305" s="22">
        <v>35.669339999999998</v>
      </c>
      <c r="AD13305" s="22">
        <v>-119.8766</v>
      </c>
      <c r="AE13305" s="342">
        <v>0</v>
      </c>
      <c r="AF13305" s="342">
        <v>0</v>
      </c>
      <c r="AG13305" s="22" t="e">
        <f t="shared" si="416"/>
        <v>#DIV/0!</v>
      </c>
      <c r="AH13305" s="343">
        <f t="shared" si="417"/>
        <v>0</v>
      </c>
    </row>
    <row r="13306" spans="2:34" hidden="1" x14ac:dyDescent="0.35">
      <c r="B13306" s="22" t="s">
        <v>19417</v>
      </c>
      <c r="C13306" s="22">
        <v>65783</v>
      </c>
      <c r="D13306" s="22" t="s">
        <v>26506</v>
      </c>
      <c r="E13306" s="22" t="s">
        <v>998</v>
      </c>
      <c r="F13306" s="22" t="s">
        <v>1193</v>
      </c>
      <c r="G13306" s="22" t="s">
        <v>1009</v>
      </c>
      <c r="H13306" s="22" t="s">
        <v>1154</v>
      </c>
      <c r="I13306" s="22" t="s">
        <v>26507</v>
      </c>
      <c r="J13306" s="22" t="s">
        <v>864</v>
      </c>
      <c r="K13306" s="22">
        <v>2.2999999999999998</v>
      </c>
      <c r="L13306" s="22">
        <v>2.2999999999999998</v>
      </c>
      <c r="M13306" s="22">
        <v>2.2999999999999998</v>
      </c>
      <c r="N13306" s="22" t="s">
        <v>865</v>
      </c>
      <c r="O13306" s="22" t="s">
        <v>866</v>
      </c>
      <c r="P13306" s="22" t="s">
        <v>867</v>
      </c>
      <c r="Q13306" s="30">
        <v>2021</v>
      </c>
      <c r="R13306" s="22" t="s">
        <v>868</v>
      </c>
      <c r="S13306" s="22" t="s">
        <v>868</v>
      </c>
      <c r="T13306" s="22" t="s">
        <v>869</v>
      </c>
      <c r="U13306" s="22" t="s">
        <v>868</v>
      </c>
      <c r="V13306" s="22">
        <v>2.5</v>
      </c>
      <c r="W13306" s="22" t="s">
        <v>868</v>
      </c>
      <c r="X13306" s="22" t="s">
        <v>868</v>
      </c>
      <c r="Y13306" s="22" t="s">
        <v>868</v>
      </c>
      <c r="Z13306" s="22" t="s">
        <v>868</v>
      </c>
      <c r="AA13306" s="22" t="s">
        <v>868</v>
      </c>
      <c r="AB13306" s="22" t="s">
        <v>868</v>
      </c>
      <c r="AC13306" s="22">
        <v>35.617738000000003</v>
      </c>
      <c r="AD13306" s="22">
        <v>-119.39239999999999</v>
      </c>
      <c r="AE13306" s="342">
        <v>0</v>
      </c>
      <c r="AF13306" s="342">
        <v>0</v>
      </c>
      <c r="AG13306" s="22" t="e">
        <f t="shared" si="416"/>
        <v>#DIV/0!</v>
      </c>
      <c r="AH13306" s="343">
        <f t="shared" si="417"/>
        <v>0</v>
      </c>
    </row>
    <row r="13307" spans="2:34" hidden="1" x14ac:dyDescent="0.35">
      <c r="B13307" s="22" t="s">
        <v>19417</v>
      </c>
      <c r="C13307" s="22">
        <v>64221</v>
      </c>
      <c r="D13307" s="22" t="s">
        <v>26508</v>
      </c>
      <c r="E13307" s="22" t="s">
        <v>998</v>
      </c>
      <c r="F13307" s="22" t="s">
        <v>1193</v>
      </c>
      <c r="G13307" s="22" t="s">
        <v>1009</v>
      </c>
      <c r="H13307" s="22" t="s">
        <v>1154</v>
      </c>
      <c r="I13307" s="22" t="s">
        <v>26509</v>
      </c>
      <c r="J13307" s="22" t="s">
        <v>864</v>
      </c>
      <c r="K13307" s="22">
        <v>5</v>
      </c>
      <c r="L13307" s="22">
        <v>5</v>
      </c>
      <c r="M13307" s="22">
        <v>4.2</v>
      </c>
      <c r="N13307" s="22" t="s">
        <v>865</v>
      </c>
      <c r="O13307" s="22" t="s">
        <v>866</v>
      </c>
      <c r="P13307" s="22" t="s">
        <v>867</v>
      </c>
      <c r="Q13307" s="30">
        <v>2020</v>
      </c>
      <c r="R13307" s="22" t="s">
        <v>868</v>
      </c>
      <c r="S13307" s="22" t="s">
        <v>868</v>
      </c>
      <c r="T13307" s="22" t="s">
        <v>869</v>
      </c>
      <c r="U13307" s="22" t="s">
        <v>868</v>
      </c>
      <c r="V13307" s="22">
        <v>6.8</v>
      </c>
      <c r="W13307" s="22" t="s">
        <v>868</v>
      </c>
      <c r="X13307" s="22" t="s">
        <v>868</v>
      </c>
      <c r="Y13307" s="22" t="s">
        <v>868</v>
      </c>
      <c r="Z13307" s="22" t="s">
        <v>868</v>
      </c>
      <c r="AA13307" s="22" t="s">
        <v>868</v>
      </c>
      <c r="AB13307" s="22" t="s">
        <v>868</v>
      </c>
      <c r="AC13307" s="22">
        <v>35.500120000000003</v>
      </c>
      <c r="AD13307" s="22">
        <v>-119.74939999999999</v>
      </c>
      <c r="AE13307" s="342">
        <v>0</v>
      </c>
      <c r="AF13307" s="342">
        <v>0</v>
      </c>
      <c r="AG13307" s="22" t="e">
        <f t="shared" si="416"/>
        <v>#DIV/0!</v>
      </c>
      <c r="AH13307" s="343">
        <f t="shared" si="417"/>
        <v>0</v>
      </c>
    </row>
    <row r="13308" spans="2:34" hidden="1" x14ac:dyDescent="0.35">
      <c r="B13308" s="22" t="s">
        <v>19417</v>
      </c>
      <c r="C13308" s="22">
        <v>64055</v>
      </c>
      <c r="D13308" s="22" t="s">
        <v>26510</v>
      </c>
      <c r="E13308" s="22" t="s">
        <v>998</v>
      </c>
      <c r="F13308" s="22" t="s">
        <v>1218</v>
      </c>
      <c r="G13308" s="22" t="s">
        <v>1009</v>
      </c>
      <c r="H13308" s="22" t="s">
        <v>1154</v>
      </c>
      <c r="I13308" s="22" t="s">
        <v>26509</v>
      </c>
      <c r="J13308" s="22" t="s">
        <v>864</v>
      </c>
      <c r="K13308" s="22">
        <v>5</v>
      </c>
      <c r="L13308" s="22">
        <v>5</v>
      </c>
      <c r="M13308" s="22">
        <v>4.2</v>
      </c>
      <c r="N13308" s="22" t="s">
        <v>865</v>
      </c>
      <c r="O13308" s="22" t="s">
        <v>866</v>
      </c>
      <c r="P13308" s="22" t="s">
        <v>867</v>
      </c>
      <c r="Q13308" s="30">
        <v>2020</v>
      </c>
      <c r="R13308" s="22" t="s">
        <v>868</v>
      </c>
      <c r="S13308" s="22" t="s">
        <v>868</v>
      </c>
      <c r="T13308" s="22" t="s">
        <v>869</v>
      </c>
      <c r="U13308" s="22" t="s">
        <v>868</v>
      </c>
      <c r="V13308" s="22">
        <v>5.7</v>
      </c>
      <c r="W13308" s="22" t="s">
        <v>868</v>
      </c>
      <c r="X13308" s="22" t="s">
        <v>868</v>
      </c>
      <c r="Y13308" s="22" t="s">
        <v>868</v>
      </c>
      <c r="Z13308" s="22" t="s">
        <v>868</v>
      </c>
      <c r="AA13308" s="22" t="s">
        <v>868</v>
      </c>
      <c r="AB13308" s="22" t="s">
        <v>868</v>
      </c>
      <c r="AC13308" s="22">
        <v>36.8249</v>
      </c>
      <c r="AD13308" s="22">
        <v>-120.31789999999999</v>
      </c>
      <c r="AE13308" s="342">
        <v>0</v>
      </c>
      <c r="AF13308" s="342">
        <v>0</v>
      </c>
      <c r="AG13308" s="22" t="e">
        <f t="shared" si="416"/>
        <v>#DIV/0!</v>
      </c>
      <c r="AH13308" s="343">
        <f t="shared" si="417"/>
        <v>0</v>
      </c>
    </row>
    <row r="13309" spans="2:34" hidden="1" x14ac:dyDescent="0.35">
      <c r="B13309" s="22" t="s">
        <v>19417</v>
      </c>
      <c r="C13309" s="22">
        <v>67913</v>
      </c>
      <c r="D13309" s="22" t="s">
        <v>26511</v>
      </c>
      <c r="E13309" s="22" t="s">
        <v>998</v>
      </c>
      <c r="F13309" s="22" t="s">
        <v>1193</v>
      </c>
      <c r="G13309" s="22" t="s">
        <v>1009</v>
      </c>
      <c r="H13309" s="22" t="s">
        <v>1154</v>
      </c>
      <c r="I13309" s="22" t="s">
        <v>26512</v>
      </c>
      <c r="J13309" s="22" t="s">
        <v>864</v>
      </c>
      <c r="K13309" s="22">
        <v>3</v>
      </c>
      <c r="L13309" s="22">
        <v>3</v>
      </c>
      <c r="M13309" s="22">
        <v>3</v>
      </c>
      <c r="N13309" s="22" t="s">
        <v>865</v>
      </c>
      <c r="O13309" s="22" t="s">
        <v>866</v>
      </c>
      <c r="P13309" s="22" t="s">
        <v>867</v>
      </c>
      <c r="Q13309" s="30">
        <v>2020</v>
      </c>
      <c r="R13309" s="22" t="s">
        <v>868</v>
      </c>
      <c r="S13309" s="22" t="s">
        <v>868</v>
      </c>
      <c r="T13309" s="22" t="s">
        <v>869</v>
      </c>
      <c r="U13309" s="22" t="s">
        <v>868</v>
      </c>
      <c r="V13309" s="22">
        <v>3.6</v>
      </c>
      <c r="W13309" s="22" t="s">
        <v>868</v>
      </c>
      <c r="X13309" s="22" t="s">
        <v>868</v>
      </c>
      <c r="Y13309" s="22" t="s">
        <v>868</v>
      </c>
      <c r="Z13309" s="22" t="s">
        <v>868</v>
      </c>
      <c r="AA13309" s="22" t="s">
        <v>868</v>
      </c>
      <c r="AB13309" s="22" t="s">
        <v>868</v>
      </c>
      <c r="AC13309" s="22">
        <v>35.658203</v>
      </c>
      <c r="AD13309" s="22">
        <v>-119.973</v>
      </c>
      <c r="AE13309" s="342">
        <v>0</v>
      </c>
      <c r="AF13309" s="342">
        <v>0</v>
      </c>
      <c r="AG13309" s="22" t="e">
        <f t="shared" si="416"/>
        <v>#DIV/0!</v>
      </c>
      <c r="AH13309" s="343">
        <f t="shared" si="417"/>
        <v>0</v>
      </c>
    </row>
    <row r="13310" spans="2:34" hidden="1" x14ac:dyDescent="0.35">
      <c r="B13310" s="22" t="s">
        <v>19417</v>
      </c>
      <c r="C13310" s="22">
        <v>64220</v>
      </c>
      <c r="D13310" s="22" t="s">
        <v>26513</v>
      </c>
      <c r="E13310" s="22" t="s">
        <v>998</v>
      </c>
      <c r="F13310" s="22" t="s">
        <v>1193</v>
      </c>
      <c r="G13310" s="22" t="s">
        <v>1009</v>
      </c>
      <c r="H13310" s="22" t="s">
        <v>1154</v>
      </c>
      <c r="I13310" s="22" t="s">
        <v>26509</v>
      </c>
      <c r="J13310" s="22" t="s">
        <v>864</v>
      </c>
      <c r="K13310" s="22">
        <v>5</v>
      </c>
      <c r="L13310" s="22">
        <v>5</v>
      </c>
      <c r="M13310" s="22">
        <v>4.2</v>
      </c>
      <c r="N13310" s="22" t="s">
        <v>865</v>
      </c>
      <c r="O13310" s="22" t="s">
        <v>866</v>
      </c>
      <c r="P13310" s="22" t="s">
        <v>867</v>
      </c>
      <c r="Q13310" s="30">
        <v>2021</v>
      </c>
      <c r="R13310" s="22" t="s">
        <v>868</v>
      </c>
      <c r="S13310" s="22" t="s">
        <v>868</v>
      </c>
      <c r="T13310" s="22" t="s">
        <v>869</v>
      </c>
      <c r="U13310" s="22" t="s">
        <v>868</v>
      </c>
      <c r="V13310" s="22">
        <v>6.9</v>
      </c>
      <c r="W13310" s="22" t="s">
        <v>868</v>
      </c>
      <c r="X13310" s="22" t="s">
        <v>868</v>
      </c>
      <c r="Y13310" s="22" t="s">
        <v>868</v>
      </c>
      <c r="Z13310" s="22" t="s">
        <v>868</v>
      </c>
      <c r="AA13310" s="22" t="s">
        <v>868</v>
      </c>
      <c r="AB13310" s="22" t="s">
        <v>868</v>
      </c>
      <c r="AC13310" s="22">
        <v>35.732770000000002</v>
      </c>
      <c r="AD13310" s="22">
        <v>-119.7452</v>
      </c>
      <c r="AE13310" s="342">
        <v>0</v>
      </c>
      <c r="AF13310" s="342">
        <v>0</v>
      </c>
      <c r="AG13310" s="22" t="e">
        <f t="shared" si="416"/>
        <v>#DIV/0!</v>
      </c>
      <c r="AH13310" s="343">
        <f t="shared" si="417"/>
        <v>0</v>
      </c>
    </row>
    <row r="13311" spans="2:34" hidden="1" x14ac:dyDescent="0.35">
      <c r="B13311" s="22" t="s">
        <v>1731</v>
      </c>
      <c r="C13311" s="22">
        <v>65011</v>
      </c>
      <c r="D13311" s="22" t="s">
        <v>26514</v>
      </c>
      <c r="E13311" s="22" t="s">
        <v>1405</v>
      </c>
      <c r="F13311" s="22" t="s">
        <v>2395</v>
      </c>
      <c r="G13311" s="22" t="s">
        <v>299</v>
      </c>
      <c r="H13311" s="22" t="s">
        <v>1116</v>
      </c>
      <c r="I13311" s="22" t="s">
        <v>942</v>
      </c>
      <c r="J13311" s="22" t="s">
        <v>864</v>
      </c>
      <c r="K13311" s="22">
        <v>150</v>
      </c>
      <c r="L13311" s="22">
        <v>150</v>
      </c>
      <c r="M13311" s="22">
        <v>150</v>
      </c>
      <c r="N13311" s="22" t="s">
        <v>865</v>
      </c>
      <c r="O13311" s="22" t="s">
        <v>866</v>
      </c>
      <c r="P13311" s="22" t="s">
        <v>867</v>
      </c>
      <c r="Q13311" s="30">
        <v>2022</v>
      </c>
      <c r="R13311" s="22" t="s">
        <v>868</v>
      </c>
      <c r="S13311" s="22" t="s">
        <v>868</v>
      </c>
      <c r="T13311" s="22" t="s">
        <v>869</v>
      </c>
      <c r="U13311" s="22" t="s">
        <v>868</v>
      </c>
      <c r="V13311" s="22">
        <v>198.6</v>
      </c>
      <c r="W13311" s="22" t="s">
        <v>868</v>
      </c>
      <c r="X13311" s="22" t="s">
        <v>868</v>
      </c>
      <c r="Y13311" s="22" t="s">
        <v>868</v>
      </c>
      <c r="Z13311" s="22" t="s">
        <v>868</v>
      </c>
      <c r="AA13311" s="22" t="s">
        <v>868</v>
      </c>
      <c r="AB13311" s="22" t="s">
        <v>868</v>
      </c>
      <c r="AC13311" s="22">
        <v>44.273609999999998</v>
      </c>
      <c r="AD13311" s="22">
        <v>-89.833500000000001</v>
      </c>
      <c r="AE13311" s="342">
        <v>0</v>
      </c>
      <c r="AF13311" s="342">
        <v>0</v>
      </c>
      <c r="AG13311" s="22" t="e">
        <f t="shared" si="416"/>
        <v>#DIV/0!</v>
      </c>
      <c r="AH13311" s="343">
        <f t="shared" si="417"/>
        <v>0</v>
      </c>
    </row>
    <row r="13312" spans="2:34" hidden="1" x14ac:dyDescent="0.35">
      <c r="B13312" s="22" t="s">
        <v>2187</v>
      </c>
      <c r="C13312" s="22">
        <v>58503</v>
      </c>
      <c r="D13312" s="22" t="s">
        <v>26515</v>
      </c>
      <c r="E13312" s="22" t="s">
        <v>1098</v>
      </c>
      <c r="F13312" s="22" t="s">
        <v>3936</v>
      </c>
      <c r="G13312" s="22" t="s">
        <v>2190</v>
      </c>
      <c r="H13312" s="22" t="s">
        <v>1116</v>
      </c>
      <c r="I13312" s="22" t="s">
        <v>985</v>
      </c>
      <c r="J13312" s="22" t="s">
        <v>24580</v>
      </c>
      <c r="K13312" s="22">
        <v>500</v>
      </c>
      <c r="L13312" s="22">
        <v>416.29999999999995</v>
      </c>
      <c r="M13312" s="22">
        <v>470.5</v>
      </c>
      <c r="N13312" s="22" t="s">
        <v>1181</v>
      </c>
      <c r="O13312" s="22" t="s">
        <v>1119</v>
      </c>
      <c r="P13312" s="22" t="s">
        <v>1182</v>
      </c>
      <c r="Q13312" s="30">
        <v>2016</v>
      </c>
      <c r="R13312" s="22" t="s">
        <v>868</v>
      </c>
      <c r="S13312" s="22" t="s">
        <v>868</v>
      </c>
      <c r="T13312" s="22" t="s">
        <v>869</v>
      </c>
      <c r="U13312" s="22" t="s">
        <v>868</v>
      </c>
      <c r="V13312" s="22" t="s">
        <v>868</v>
      </c>
      <c r="W13312" s="22" t="s">
        <v>868</v>
      </c>
      <c r="X13312" s="22" t="s">
        <v>868</v>
      </c>
      <c r="Y13312" s="22" t="s">
        <v>868</v>
      </c>
      <c r="Z13312" s="22" t="s">
        <v>868</v>
      </c>
      <c r="AA13312" s="22" t="s">
        <v>868</v>
      </c>
      <c r="AB13312" s="22" t="s">
        <v>868</v>
      </c>
      <c r="AC13312" s="22">
        <v>45.698611</v>
      </c>
      <c r="AD13312" s="22">
        <v>-119.81310000000001</v>
      </c>
      <c r="AE13312" s="342">
        <v>3372836.24</v>
      </c>
      <c r="AF13312" s="342">
        <v>23993247.294</v>
      </c>
      <c r="AG13312" s="22">
        <f t="shared" si="416"/>
        <v>7.1136709839194561</v>
      </c>
      <c r="AH13312" s="343">
        <f t="shared" si="417"/>
        <v>0.86835130364575941</v>
      </c>
    </row>
    <row r="13313" spans="2:34" hidden="1" x14ac:dyDescent="0.35">
      <c r="B13313" s="22" t="s">
        <v>26516</v>
      </c>
      <c r="C13313" s="22">
        <v>59326</v>
      </c>
      <c r="D13313" s="22" t="s">
        <v>26517</v>
      </c>
      <c r="E13313" s="22" t="s">
        <v>1067</v>
      </c>
      <c r="F13313" s="22" t="s">
        <v>1929</v>
      </c>
      <c r="G13313" s="22" t="s">
        <v>154</v>
      </c>
      <c r="H13313" s="22" t="s">
        <v>862</v>
      </c>
      <c r="I13313" s="22" t="s">
        <v>7669</v>
      </c>
      <c r="J13313" s="22" t="s">
        <v>26236</v>
      </c>
      <c r="K13313" s="22">
        <v>543.9</v>
      </c>
      <c r="L13313" s="22">
        <v>468</v>
      </c>
      <c r="M13313" s="22">
        <v>502.8</v>
      </c>
      <c r="N13313" s="22" t="s">
        <v>1181</v>
      </c>
      <c r="O13313" s="22" t="s">
        <v>1119</v>
      </c>
      <c r="P13313" s="22" t="s">
        <v>1182</v>
      </c>
      <c r="Q13313" s="30">
        <v>2018</v>
      </c>
      <c r="R13313" s="22" t="s">
        <v>868</v>
      </c>
      <c r="S13313" s="22" t="s">
        <v>868</v>
      </c>
      <c r="T13313" s="22" t="s">
        <v>869</v>
      </c>
      <c r="U13313" s="22" t="s">
        <v>868</v>
      </c>
      <c r="V13313" s="22" t="s">
        <v>868</v>
      </c>
      <c r="W13313" s="22" t="s">
        <v>868</v>
      </c>
      <c r="X13313" s="22" t="s">
        <v>868</v>
      </c>
      <c r="Y13313" s="22" t="s">
        <v>868</v>
      </c>
      <c r="Z13313" s="22" t="s">
        <v>868</v>
      </c>
      <c r="AA13313" s="22" t="s">
        <v>868</v>
      </c>
      <c r="AB13313" s="22" t="s">
        <v>868</v>
      </c>
      <c r="AC13313" s="22">
        <v>39.465000000000003</v>
      </c>
      <c r="AD13313" s="22">
        <v>-84.34778</v>
      </c>
      <c r="AE13313" s="342">
        <v>3699374.34</v>
      </c>
      <c r="AF13313" s="342">
        <v>24170545.337000001</v>
      </c>
      <c r="AG13313" s="22">
        <f t="shared" si="416"/>
        <v>6.5336846492263883</v>
      </c>
      <c r="AH13313" s="343">
        <f t="shared" si="417"/>
        <v>0.87001031489352099</v>
      </c>
    </row>
    <row r="13314" spans="2:34" hidden="1" x14ac:dyDescent="0.35">
      <c r="B13314" s="22" t="s">
        <v>26518</v>
      </c>
      <c r="C13314" s="22">
        <v>63231</v>
      </c>
      <c r="D13314" s="22" t="s">
        <v>26519</v>
      </c>
      <c r="E13314" s="22" t="s">
        <v>1110</v>
      </c>
      <c r="F13314" s="22" t="s">
        <v>1736</v>
      </c>
      <c r="G13314" s="22" t="s">
        <v>299</v>
      </c>
      <c r="H13314" s="22" t="s">
        <v>862</v>
      </c>
      <c r="I13314" s="22" t="s">
        <v>867</v>
      </c>
      <c r="J13314" s="22" t="s">
        <v>864</v>
      </c>
      <c r="K13314" s="22">
        <v>3</v>
      </c>
      <c r="L13314" s="22">
        <v>3</v>
      </c>
      <c r="M13314" s="22">
        <v>3</v>
      </c>
      <c r="N13314" s="22" t="s">
        <v>865</v>
      </c>
      <c r="O13314" s="22" t="s">
        <v>866</v>
      </c>
      <c r="P13314" s="22" t="s">
        <v>867</v>
      </c>
      <c r="Q13314" s="30">
        <v>2020</v>
      </c>
      <c r="R13314" s="22" t="s">
        <v>868</v>
      </c>
      <c r="S13314" s="22" t="s">
        <v>868</v>
      </c>
      <c r="T13314" s="22" t="s">
        <v>869</v>
      </c>
      <c r="U13314" s="22" t="s">
        <v>868</v>
      </c>
      <c r="V13314" s="22">
        <v>4</v>
      </c>
      <c r="W13314" s="22" t="s">
        <v>868</v>
      </c>
      <c r="X13314" s="22" t="s">
        <v>868</v>
      </c>
      <c r="Y13314" s="22" t="s">
        <v>868</v>
      </c>
      <c r="Z13314" s="22" t="s">
        <v>868</v>
      </c>
      <c r="AA13314" s="22" t="s">
        <v>868</v>
      </c>
      <c r="AB13314" s="22" t="s">
        <v>868</v>
      </c>
      <c r="AC13314" s="22">
        <v>44.881943999999997</v>
      </c>
      <c r="AD13314" s="22">
        <v>-92.967500000000001</v>
      </c>
      <c r="AE13314" s="342">
        <v>0</v>
      </c>
      <c r="AF13314" s="342">
        <v>0</v>
      </c>
      <c r="AG13314" s="22" t="e">
        <f t="shared" si="416"/>
        <v>#DIV/0!</v>
      </c>
      <c r="AH13314" s="343">
        <f t="shared" si="417"/>
        <v>0</v>
      </c>
    </row>
    <row r="13315" spans="2:34" hidden="1" x14ac:dyDescent="0.35">
      <c r="B13315" s="22" t="s">
        <v>3289</v>
      </c>
      <c r="C13315" s="22">
        <v>63565</v>
      </c>
      <c r="D13315" s="22" t="s">
        <v>26520</v>
      </c>
      <c r="E13315" s="22" t="s">
        <v>872</v>
      </c>
      <c r="F13315" s="22" t="s">
        <v>1042</v>
      </c>
      <c r="G13315" s="22" t="s">
        <v>874</v>
      </c>
      <c r="H13315" s="22" t="s">
        <v>862</v>
      </c>
      <c r="I13315" s="22" t="s">
        <v>26521</v>
      </c>
      <c r="J13315" s="22" t="s">
        <v>864</v>
      </c>
      <c r="K13315" s="22">
        <v>1</v>
      </c>
      <c r="L13315" s="22">
        <v>1</v>
      </c>
      <c r="M13315" s="22">
        <v>1</v>
      </c>
      <c r="N13315" s="22" t="s">
        <v>865</v>
      </c>
      <c r="O13315" s="22" t="s">
        <v>866</v>
      </c>
      <c r="P13315" s="22" t="s">
        <v>867</v>
      </c>
      <c r="Q13315" s="30">
        <v>2017</v>
      </c>
      <c r="R13315" s="22" t="s">
        <v>868</v>
      </c>
      <c r="S13315" s="22" t="s">
        <v>868</v>
      </c>
      <c r="T13315" s="22" t="s">
        <v>869</v>
      </c>
      <c r="U13315" s="22" t="s">
        <v>868</v>
      </c>
      <c r="V13315" s="22">
        <v>1.4</v>
      </c>
      <c r="W13315" s="22" t="s">
        <v>868</v>
      </c>
      <c r="X13315" s="22" t="s">
        <v>868</v>
      </c>
      <c r="Y13315" s="22" t="s">
        <v>868</v>
      </c>
      <c r="Z13315" s="22" t="s">
        <v>868</v>
      </c>
      <c r="AA13315" s="22" t="s">
        <v>868</v>
      </c>
      <c r="AB13315" s="22" t="s">
        <v>868</v>
      </c>
      <c r="AC13315" s="22">
        <v>42.258217999999999</v>
      </c>
      <c r="AD13315" s="22">
        <v>-71.975189999999998</v>
      </c>
      <c r="AE13315" s="342">
        <v>0</v>
      </c>
      <c r="AF13315" s="342">
        <v>0</v>
      </c>
      <c r="AG13315" s="22" t="e">
        <f t="shared" si="416"/>
        <v>#DIV/0!</v>
      </c>
      <c r="AH13315" s="343">
        <f t="shared" si="417"/>
        <v>0</v>
      </c>
    </row>
    <row r="13316" spans="2:34" hidden="1" x14ac:dyDescent="0.35">
      <c r="B13316" s="22" t="s">
        <v>26522</v>
      </c>
      <c r="C13316" s="22">
        <v>63552</v>
      </c>
      <c r="D13316" s="22" t="s">
        <v>26523</v>
      </c>
      <c r="E13316" s="22" t="s">
        <v>969</v>
      </c>
      <c r="F13316" s="22" t="s">
        <v>2969</v>
      </c>
      <c r="G13316" s="22" t="s">
        <v>905</v>
      </c>
      <c r="H13316" s="22" t="s">
        <v>862</v>
      </c>
      <c r="I13316" s="22" t="s">
        <v>21059</v>
      </c>
      <c r="J13316" s="22" t="s">
        <v>864</v>
      </c>
      <c r="K13316" s="22">
        <v>2</v>
      </c>
      <c r="L13316" s="22">
        <v>2</v>
      </c>
      <c r="M13316" s="22">
        <v>2</v>
      </c>
      <c r="N13316" s="22" t="s">
        <v>865</v>
      </c>
      <c r="O13316" s="22" t="s">
        <v>866</v>
      </c>
      <c r="P13316" s="22" t="s">
        <v>867</v>
      </c>
      <c r="Q13316" s="30">
        <v>2022</v>
      </c>
      <c r="R13316" s="22" t="s">
        <v>868</v>
      </c>
      <c r="S13316" s="22" t="s">
        <v>868</v>
      </c>
      <c r="T13316" s="22" t="s">
        <v>869</v>
      </c>
      <c r="U13316" s="22" t="s">
        <v>868</v>
      </c>
      <c r="V13316" s="22">
        <v>2.9</v>
      </c>
      <c r="W13316" s="22" t="s">
        <v>868</v>
      </c>
      <c r="X13316" s="22" t="s">
        <v>868</v>
      </c>
      <c r="Y13316" s="22" t="s">
        <v>868</v>
      </c>
      <c r="Z13316" s="22" t="s">
        <v>868</v>
      </c>
      <c r="AA13316" s="22" t="s">
        <v>868</v>
      </c>
      <c r="AB13316" s="22" t="s">
        <v>868</v>
      </c>
      <c r="AC13316" s="22">
        <v>34.188924999999998</v>
      </c>
      <c r="AD13316" s="22">
        <v>-82.134330000000006</v>
      </c>
      <c r="AE13316" s="342">
        <v>0</v>
      </c>
      <c r="AF13316" s="342">
        <v>0</v>
      </c>
      <c r="AG13316" s="22" t="e">
        <f t="shared" si="416"/>
        <v>#DIV/0!</v>
      </c>
      <c r="AH13316" s="343">
        <f t="shared" si="417"/>
        <v>0</v>
      </c>
    </row>
    <row r="13317" spans="2:34" hidden="1" x14ac:dyDescent="0.35">
      <c r="B13317" s="22" t="s">
        <v>2761</v>
      </c>
      <c r="C13317" s="22">
        <v>64882</v>
      </c>
      <c r="D13317" s="22" t="s">
        <v>26524</v>
      </c>
      <c r="E13317" s="22" t="s">
        <v>903</v>
      </c>
      <c r="F13317" s="22" t="s">
        <v>2763</v>
      </c>
      <c r="G13317" s="22" t="s">
        <v>2566</v>
      </c>
      <c r="H13317" s="22" t="s">
        <v>1116</v>
      </c>
      <c r="I13317" s="22" t="s">
        <v>942</v>
      </c>
      <c r="J13317" s="22" t="s">
        <v>864</v>
      </c>
      <c r="K13317" s="22">
        <v>5</v>
      </c>
      <c r="L13317" s="22">
        <v>5</v>
      </c>
      <c r="M13317" s="22">
        <v>5</v>
      </c>
      <c r="N13317" s="22" t="s">
        <v>865</v>
      </c>
      <c r="O13317" s="22" t="s">
        <v>866</v>
      </c>
      <c r="P13317" s="22" t="s">
        <v>867</v>
      </c>
      <c r="Q13317" s="30">
        <v>2024</v>
      </c>
      <c r="R13317" s="22" t="s">
        <v>868</v>
      </c>
      <c r="S13317" s="22" t="s">
        <v>868</v>
      </c>
      <c r="T13317" s="22" t="s">
        <v>869</v>
      </c>
      <c r="U13317" s="22" t="s">
        <v>868</v>
      </c>
      <c r="V13317" s="22">
        <v>6.08</v>
      </c>
      <c r="W13317" s="22" t="s">
        <v>868</v>
      </c>
      <c r="X13317" s="22" t="s">
        <v>868</v>
      </c>
      <c r="Y13317" s="22" t="s">
        <v>868</v>
      </c>
      <c r="Z13317" s="22" t="s">
        <v>868</v>
      </c>
      <c r="AA13317" s="22" t="s">
        <v>868</v>
      </c>
      <c r="AB13317" s="22" t="s">
        <v>868</v>
      </c>
      <c r="AC13317" s="22">
        <v>35.660108999999999</v>
      </c>
      <c r="AD13317" s="22">
        <v>-82.598380000000006</v>
      </c>
      <c r="AE13317" s="342">
        <v>0</v>
      </c>
      <c r="AF13317" s="342">
        <v>0</v>
      </c>
      <c r="AG13317" s="22" t="e">
        <f t="shared" si="416"/>
        <v>#DIV/0!</v>
      </c>
      <c r="AH13317" s="343">
        <f t="shared" si="417"/>
        <v>0</v>
      </c>
    </row>
    <row r="13318" spans="2:34" hidden="1" x14ac:dyDescent="0.35">
      <c r="B13318" s="22" t="s">
        <v>26525</v>
      </c>
      <c r="C13318" s="22">
        <v>10143</v>
      </c>
      <c r="D13318" s="22" t="s">
        <v>26526</v>
      </c>
      <c r="E13318" s="22" t="s">
        <v>1127</v>
      </c>
      <c r="F13318" s="22" t="s">
        <v>1853</v>
      </c>
      <c r="G13318" s="22" t="s">
        <v>154</v>
      </c>
      <c r="H13318" s="22" t="s">
        <v>862</v>
      </c>
      <c r="I13318" s="22" t="s">
        <v>26527</v>
      </c>
      <c r="J13318" s="22" t="s">
        <v>864</v>
      </c>
      <c r="K13318" s="22">
        <v>118</v>
      </c>
      <c r="L13318" s="22">
        <v>110</v>
      </c>
      <c r="M13318" s="22">
        <v>110</v>
      </c>
      <c r="N13318" s="22" t="s">
        <v>1716</v>
      </c>
      <c r="O13318" s="22" t="s">
        <v>3587</v>
      </c>
      <c r="P13318" s="22" t="s">
        <v>130</v>
      </c>
      <c r="Q13318" s="30">
        <v>1995</v>
      </c>
      <c r="R13318" s="22" t="s">
        <v>868</v>
      </c>
      <c r="S13318" s="22" t="s">
        <v>868</v>
      </c>
      <c r="T13318" s="22" t="s">
        <v>869</v>
      </c>
      <c r="U13318" s="22" t="s">
        <v>868</v>
      </c>
      <c r="V13318" s="22" t="s">
        <v>868</v>
      </c>
      <c r="W13318" s="22" t="s">
        <v>868</v>
      </c>
      <c r="X13318" s="22" t="s">
        <v>868</v>
      </c>
      <c r="Y13318" s="22" t="s">
        <v>868</v>
      </c>
      <c r="Z13318" s="22" t="s">
        <v>868</v>
      </c>
      <c r="AA13318" s="22" t="s">
        <v>868</v>
      </c>
      <c r="AB13318" s="22" t="s">
        <v>868</v>
      </c>
      <c r="AC13318" s="22">
        <v>40.551079999999999</v>
      </c>
      <c r="AD13318" s="22">
        <v>-78.797939999999997</v>
      </c>
      <c r="AE13318" s="342">
        <v>844123.45</v>
      </c>
      <c r="AF13318" s="342">
        <v>10016504.831</v>
      </c>
      <c r="AG13318" s="22">
        <f t="shared" si="416"/>
        <v>11.866161082244547</v>
      </c>
      <c r="AH13318" s="343">
        <f t="shared" si="417"/>
        <v>0.87601022208385226</v>
      </c>
    </row>
    <row r="13319" spans="2:34" hidden="1" x14ac:dyDescent="0.35">
      <c r="B13319" s="22" t="s">
        <v>26528</v>
      </c>
      <c r="C13319" s="22">
        <v>7030</v>
      </c>
      <c r="D13319" s="22" t="s">
        <v>26529</v>
      </c>
      <c r="E13319" s="22" t="s">
        <v>1060</v>
      </c>
      <c r="F13319" s="22" t="s">
        <v>24346</v>
      </c>
      <c r="G13319" s="22" t="s">
        <v>1062</v>
      </c>
      <c r="H13319" s="22" t="s">
        <v>862</v>
      </c>
      <c r="I13319" s="22" t="s">
        <v>951</v>
      </c>
      <c r="J13319" s="22" t="s">
        <v>864</v>
      </c>
      <c r="K13319" s="22">
        <v>349.2</v>
      </c>
      <c r="L13319" s="22">
        <v>305</v>
      </c>
      <c r="M13319" s="22">
        <v>307</v>
      </c>
      <c r="N13319" s="22" t="s">
        <v>1716</v>
      </c>
      <c r="O13319" s="22" t="s">
        <v>9330</v>
      </c>
      <c r="P13319" s="22" t="s">
        <v>130</v>
      </c>
      <c r="Q13319" s="30">
        <v>1990.5</v>
      </c>
      <c r="R13319" s="22" t="s">
        <v>868</v>
      </c>
      <c r="S13319" s="22" t="s">
        <v>868</v>
      </c>
      <c r="T13319" s="22" t="s">
        <v>869</v>
      </c>
      <c r="U13319" s="22" t="s">
        <v>868</v>
      </c>
      <c r="V13319" s="22" t="s">
        <v>868</v>
      </c>
      <c r="W13319" s="22" t="s">
        <v>868</v>
      </c>
      <c r="X13319" s="22" t="s">
        <v>868</v>
      </c>
      <c r="Y13319" s="22" t="s">
        <v>868</v>
      </c>
      <c r="Z13319" s="22" t="s">
        <v>868</v>
      </c>
      <c r="AA13319" s="22" t="s">
        <v>868</v>
      </c>
      <c r="AB13319" s="22" t="s">
        <v>868</v>
      </c>
      <c r="AC13319" s="22">
        <v>31.091925</v>
      </c>
      <c r="AD13319" s="22">
        <v>-96.695030000000003</v>
      </c>
      <c r="AE13319" s="342">
        <v>2356789.6</v>
      </c>
      <c r="AF13319" s="342">
        <v>24031082.309</v>
      </c>
      <c r="AG13319" s="22">
        <f t="shared" si="416"/>
        <v>10.196532736312143</v>
      </c>
      <c r="AH13319" s="343">
        <f t="shared" si="417"/>
        <v>0.87921538782940878</v>
      </c>
    </row>
    <row r="13320" spans="2:34" hidden="1" x14ac:dyDescent="0.35">
      <c r="B13320" s="22" t="s">
        <v>26530</v>
      </c>
      <c r="C13320" s="22">
        <v>65720</v>
      </c>
      <c r="D13320" s="22" t="s">
        <v>26531</v>
      </c>
      <c r="E13320" s="22" t="s">
        <v>872</v>
      </c>
      <c r="F13320" s="22" t="s">
        <v>1091</v>
      </c>
      <c r="G13320" s="22" t="s">
        <v>874</v>
      </c>
      <c r="H13320" s="22" t="s">
        <v>862</v>
      </c>
      <c r="I13320" s="22" t="s">
        <v>26532</v>
      </c>
      <c r="J13320" s="22" t="s">
        <v>864</v>
      </c>
      <c r="K13320" s="22">
        <v>5</v>
      </c>
      <c r="L13320" s="22">
        <v>5</v>
      </c>
      <c r="M13320" s="22">
        <v>4.8</v>
      </c>
      <c r="N13320" s="22" t="s">
        <v>865</v>
      </c>
      <c r="O13320" s="22" t="s">
        <v>866</v>
      </c>
      <c r="P13320" s="22" t="s">
        <v>867</v>
      </c>
      <c r="Q13320" s="30">
        <v>2020</v>
      </c>
      <c r="R13320" s="22" t="s">
        <v>868</v>
      </c>
      <c r="S13320" s="22" t="s">
        <v>868</v>
      </c>
      <c r="T13320" s="22" t="s">
        <v>869</v>
      </c>
      <c r="U13320" s="22" t="s">
        <v>868</v>
      </c>
      <c r="V13320" s="22">
        <v>6.8</v>
      </c>
      <c r="W13320" s="22" t="s">
        <v>868</v>
      </c>
      <c r="X13320" s="22" t="s">
        <v>868</v>
      </c>
      <c r="Y13320" s="22" t="s">
        <v>868</v>
      </c>
      <c r="Z13320" s="22" t="s">
        <v>868</v>
      </c>
      <c r="AA13320" s="22" t="s">
        <v>868</v>
      </c>
      <c r="AB13320" s="22" t="s">
        <v>868</v>
      </c>
      <c r="AC13320" s="22">
        <v>41.888399999999997</v>
      </c>
      <c r="AD13320" s="22">
        <v>-71.318389999999994</v>
      </c>
      <c r="AE13320" s="342">
        <v>0</v>
      </c>
      <c r="AF13320" s="342">
        <v>0</v>
      </c>
      <c r="AG13320" s="22" t="e">
        <f t="shared" si="416"/>
        <v>#DIV/0!</v>
      </c>
      <c r="AH13320" s="343">
        <f t="shared" si="417"/>
        <v>0</v>
      </c>
    </row>
    <row r="13321" spans="2:34" hidden="1" x14ac:dyDescent="0.35">
      <c r="B13321" s="22" t="s">
        <v>4947</v>
      </c>
      <c r="C13321" s="22">
        <v>57865</v>
      </c>
      <c r="D13321" s="22" t="s">
        <v>26533</v>
      </c>
      <c r="E13321" s="22" t="s">
        <v>1060</v>
      </c>
      <c r="F13321" s="22" t="s">
        <v>4949</v>
      </c>
      <c r="G13321" s="22" t="s">
        <v>1034</v>
      </c>
      <c r="H13321" s="22" t="s">
        <v>1116</v>
      </c>
      <c r="I13321" s="22" t="s">
        <v>26534</v>
      </c>
      <c r="J13321" s="22" t="s">
        <v>864</v>
      </c>
      <c r="K13321" s="22">
        <v>167.40000000000003</v>
      </c>
      <c r="L13321" s="22">
        <v>162</v>
      </c>
      <c r="M13321" s="22">
        <v>167.40000000000003</v>
      </c>
      <c r="N13321" s="22" t="s">
        <v>1147</v>
      </c>
      <c r="O13321" s="22" t="s">
        <v>1119</v>
      </c>
      <c r="P13321" s="22" t="s">
        <v>988</v>
      </c>
      <c r="Q13321" s="30">
        <v>2011</v>
      </c>
      <c r="R13321" s="22" t="s">
        <v>868</v>
      </c>
      <c r="S13321" s="22" t="s">
        <v>868</v>
      </c>
      <c r="T13321" s="22" t="s">
        <v>869</v>
      </c>
      <c r="U13321" s="22" t="s">
        <v>868</v>
      </c>
      <c r="V13321" s="22" t="s">
        <v>868</v>
      </c>
      <c r="W13321" s="22" t="s">
        <v>868</v>
      </c>
      <c r="X13321" s="22" t="s">
        <v>868</v>
      </c>
      <c r="Y13321" s="22" t="s">
        <v>868</v>
      </c>
      <c r="Z13321" s="22" t="s">
        <v>868</v>
      </c>
      <c r="AA13321" s="22" t="s">
        <v>868</v>
      </c>
      <c r="AB13321" s="22" t="s">
        <v>868</v>
      </c>
      <c r="AC13321" s="22">
        <v>33.865000000000002</v>
      </c>
      <c r="AD13321" s="22">
        <v>-101.8433</v>
      </c>
      <c r="AE13321" s="342">
        <v>1268582.77</v>
      </c>
      <c r="AF13321" s="342">
        <v>11932008.051000001</v>
      </c>
      <c r="AG13321" s="22">
        <f t="shared" si="416"/>
        <v>9.4057781117427606</v>
      </c>
      <c r="AH13321" s="343">
        <f t="shared" si="417"/>
        <v>0.8792676666860737</v>
      </c>
    </row>
    <row r="13322" spans="2:34" hidden="1" x14ac:dyDescent="0.35">
      <c r="B13322" s="22" t="s">
        <v>1316</v>
      </c>
      <c r="C13322" s="22">
        <v>59586</v>
      </c>
      <c r="D13322" s="22" t="s">
        <v>26535</v>
      </c>
      <c r="E13322" s="22" t="s">
        <v>903</v>
      </c>
      <c r="F13322" s="22" t="s">
        <v>1757</v>
      </c>
      <c r="G13322" s="22" t="s">
        <v>919</v>
      </c>
      <c r="H13322" s="22" t="s">
        <v>862</v>
      </c>
      <c r="I13322" s="22" t="s">
        <v>942</v>
      </c>
      <c r="J13322" s="22" t="s">
        <v>864</v>
      </c>
      <c r="K13322" s="22">
        <v>5</v>
      </c>
      <c r="L13322" s="22">
        <v>5</v>
      </c>
      <c r="M13322" s="22">
        <v>5</v>
      </c>
      <c r="N13322" s="22" t="s">
        <v>865</v>
      </c>
      <c r="O13322" s="22" t="s">
        <v>866</v>
      </c>
      <c r="P13322" s="22" t="s">
        <v>867</v>
      </c>
      <c r="Q13322" s="30">
        <v>2015</v>
      </c>
      <c r="R13322" s="22" t="s">
        <v>868</v>
      </c>
      <c r="S13322" s="22" t="s">
        <v>868</v>
      </c>
      <c r="T13322" s="22" t="s">
        <v>869</v>
      </c>
      <c r="U13322" s="22" t="s">
        <v>868</v>
      </c>
      <c r="V13322" s="22">
        <v>6.7</v>
      </c>
      <c r="W13322" s="22" t="s">
        <v>868</v>
      </c>
      <c r="X13322" s="22" t="s">
        <v>868</v>
      </c>
      <c r="Y13322" s="22" t="s">
        <v>868</v>
      </c>
      <c r="Z13322" s="22" t="s">
        <v>868</v>
      </c>
      <c r="AA13322" s="22" t="s">
        <v>868</v>
      </c>
      <c r="AB13322" s="22" t="s">
        <v>868</v>
      </c>
      <c r="AC13322" s="22">
        <v>35.058332999999998</v>
      </c>
      <c r="AD13322" s="22">
        <v>-77.853610000000003</v>
      </c>
      <c r="AE13322" s="342">
        <v>0</v>
      </c>
      <c r="AF13322" s="342">
        <v>0</v>
      </c>
      <c r="AG13322" s="22" t="e">
        <f t="shared" si="416"/>
        <v>#DIV/0!</v>
      </c>
      <c r="AH13322" s="343">
        <f t="shared" si="417"/>
        <v>0</v>
      </c>
    </row>
    <row r="13323" spans="2:34" hidden="1" x14ac:dyDescent="0.35">
      <c r="B13323" s="22" t="s">
        <v>26536</v>
      </c>
      <c r="C13323" s="22">
        <v>50951</v>
      </c>
      <c r="D13323" s="22" t="s">
        <v>26537</v>
      </c>
      <c r="E13323" s="22" t="s">
        <v>2495</v>
      </c>
      <c r="F13323" s="22" t="s">
        <v>8760</v>
      </c>
      <c r="G13323" s="22" t="s">
        <v>2497</v>
      </c>
      <c r="H13323" s="22" t="s">
        <v>862</v>
      </c>
      <c r="I13323" s="22" t="s">
        <v>985</v>
      </c>
      <c r="J13323" s="22" t="s">
        <v>864</v>
      </c>
      <c r="K13323" s="22">
        <v>58.1</v>
      </c>
      <c r="L13323" s="22">
        <v>51</v>
      </c>
      <c r="M13323" s="22">
        <v>51</v>
      </c>
      <c r="N13323" s="22" t="s">
        <v>1716</v>
      </c>
      <c r="O13323" s="22" t="s">
        <v>3587</v>
      </c>
      <c r="P13323" s="22" t="s">
        <v>130</v>
      </c>
      <c r="Q13323" s="30">
        <v>1993</v>
      </c>
      <c r="R13323" s="22" t="s">
        <v>868</v>
      </c>
      <c r="S13323" s="22" t="s">
        <v>868</v>
      </c>
      <c r="T13323" s="22" t="s">
        <v>869</v>
      </c>
      <c r="U13323" s="22" t="s">
        <v>868</v>
      </c>
      <c r="V13323" s="22" t="s">
        <v>868</v>
      </c>
      <c r="W13323" s="22" t="s">
        <v>868</v>
      </c>
      <c r="X13323" s="22" t="s">
        <v>868</v>
      </c>
      <c r="Y13323" s="22" t="s">
        <v>868</v>
      </c>
      <c r="Z13323" s="22" t="s">
        <v>868</v>
      </c>
      <c r="AA13323" s="22" t="s">
        <v>868</v>
      </c>
      <c r="AB13323" s="22" t="s">
        <v>868</v>
      </c>
      <c r="AC13323" s="22">
        <v>39.547199999999997</v>
      </c>
      <c r="AD13323" s="22">
        <v>-110.3917</v>
      </c>
      <c r="AE13323" s="342">
        <v>395668.14</v>
      </c>
      <c r="AF13323" s="342">
        <v>0</v>
      </c>
      <c r="AG13323" s="22">
        <f t="shared" si="416"/>
        <v>0</v>
      </c>
      <c r="AH13323" s="343">
        <f t="shared" si="417"/>
        <v>0.88563913510609726</v>
      </c>
    </row>
    <row r="13324" spans="2:34" hidden="1" x14ac:dyDescent="0.35">
      <c r="B13324" s="22" t="s">
        <v>26538</v>
      </c>
      <c r="C13324" s="22">
        <v>10613</v>
      </c>
      <c r="D13324" s="22" t="s">
        <v>26539</v>
      </c>
      <c r="E13324" s="22" t="s">
        <v>954</v>
      </c>
      <c r="F13324" s="22" t="s">
        <v>1736</v>
      </c>
      <c r="G13324" s="22" t="s">
        <v>1505</v>
      </c>
      <c r="H13324" s="22" t="s">
        <v>1241</v>
      </c>
      <c r="I13324" s="22" t="s">
        <v>2449</v>
      </c>
      <c r="J13324" s="22" t="s">
        <v>864</v>
      </c>
      <c r="K13324" s="22">
        <v>68.3</v>
      </c>
      <c r="L13324" s="22">
        <v>63.7</v>
      </c>
      <c r="M13324" s="22">
        <v>62.9</v>
      </c>
      <c r="N13324" s="22" t="s">
        <v>1102</v>
      </c>
      <c r="O13324" s="22" t="s">
        <v>1103</v>
      </c>
      <c r="P13324" s="22" t="s">
        <v>1104</v>
      </c>
      <c r="Q13324" s="30">
        <v>1940.5833333333333</v>
      </c>
      <c r="R13324" s="22" t="s">
        <v>868</v>
      </c>
      <c r="S13324" s="22" t="s">
        <v>868</v>
      </c>
      <c r="T13324" s="22" t="s">
        <v>869</v>
      </c>
      <c r="U13324" s="22" t="s">
        <v>868</v>
      </c>
      <c r="V13324" s="22" t="s">
        <v>868</v>
      </c>
      <c r="W13324" s="22" t="s">
        <v>868</v>
      </c>
      <c r="X13324" s="22" t="s">
        <v>868</v>
      </c>
      <c r="Y13324" s="22" t="s">
        <v>868</v>
      </c>
      <c r="Z13324" s="22" t="s">
        <v>868</v>
      </c>
      <c r="AA13324" s="22" t="s">
        <v>868</v>
      </c>
      <c r="AB13324" s="22" t="s">
        <v>868</v>
      </c>
      <c r="AC13324" s="22">
        <v>45.1554</v>
      </c>
      <c r="AD13324" s="22">
        <v>-67.401200000000003</v>
      </c>
      <c r="AE13324" s="342">
        <v>0</v>
      </c>
      <c r="AF13324" s="342">
        <v>0</v>
      </c>
      <c r="AG13324" s="22" t="e">
        <f t="shared" si="416"/>
        <v>#DIV/0!</v>
      </c>
      <c r="AH13324" s="343">
        <f t="shared" si="417"/>
        <v>0</v>
      </c>
    </row>
    <row r="13325" spans="2:34" hidden="1" x14ac:dyDescent="0.35">
      <c r="B13325" s="22" t="s">
        <v>3802</v>
      </c>
      <c r="C13325" s="22">
        <v>59175</v>
      </c>
      <c r="D13325" s="22" t="s">
        <v>26540</v>
      </c>
      <c r="E13325" s="22" t="s">
        <v>903</v>
      </c>
      <c r="F13325" s="22" t="s">
        <v>1133</v>
      </c>
      <c r="G13325" s="22" t="s">
        <v>154</v>
      </c>
      <c r="H13325" s="22" t="s">
        <v>862</v>
      </c>
      <c r="I13325" s="22" t="s">
        <v>3805</v>
      </c>
      <c r="J13325" s="22" t="s">
        <v>864</v>
      </c>
      <c r="K13325" s="22">
        <v>5</v>
      </c>
      <c r="L13325" s="22">
        <v>5</v>
      </c>
      <c r="M13325" s="22">
        <v>5</v>
      </c>
      <c r="N13325" s="22" t="s">
        <v>865</v>
      </c>
      <c r="O13325" s="22" t="s">
        <v>866</v>
      </c>
      <c r="P13325" s="22" t="s">
        <v>867</v>
      </c>
      <c r="Q13325" s="30">
        <v>2016</v>
      </c>
      <c r="R13325" s="22" t="s">
        <v>868</v>
      </c>
      <c r="S13325" s="22" t="s">
        <v>868</v>
      </c>
      <c r="T13325" s="22" t="s">
        <v>869</v>
      </c>
      <c r="U13325" s="22" t="s">
        <v>868</v>
      </c>
      <c r="V13325" s="22">
        <v>7</v>
      </c>
      <c r="W13325" s="22" t="s">
        <v>868</v>
      </c>
      <c r="X13325" s="22" t="s">
        <v>868</v>
      </c>
      <c r="Y13325" s="22" t="s">
        <v>868</v>
      </c>
      <c r="Z13325" s="22" t="s">
        <v>868</v>
      </c>
      <c r="AA13325" s="22" t="s">
        <v>868</v>
      </c>
      <c r="AB13325" s="22" t="s">
        <v>868</v>
      </c>
      <c r="AC13325" s="22">
        <v>36.341943999999998</v>
      </c>
      <c r="AD13325" s="22">
        <v>-77.221109999999996</v>
      </c>
      <c r="AE13325" s="342">
        <v>0</v>
      </c>
      <c r="AF13325" s="342">
        <v>0</v>
      </c>
      <c r="AG13325" s="22" t="e">
        <f t="shared" si="416"/>
        <v>#DIV/0!</v>
      </c>
      <c r="AH13325" s="343">
        <f t="shared" si="417"/>
        <v>0</v>
      </c>
    </row>
    <row r="13326" spans="2:34" hidden="1" x14ac:dyDescent="0.35">
      <c r="B13326" s="22" t="s">
        <v>1664</v>
      </c>
      <c r="C13326" s="22">
        <v>60318</v>
      </c>
      <c r="D13326" s="22" t="s">
        <v>26541</v>
      </c>
      <c r="E13326" s="22" t="s">
        <v>1666</v>
      </c>
      <c r="F13326" s="22" t="s">
        <v>5886</v>
      </c>
      <c r="G13326" s="22" t="s">
        <v>154</v>
      </c>
      <c r="H13326" s="22" t="s">
        <v>1116</v>
      </c>
      <c r="I13326" s="22" t="s">
        <v>951</v>
      </c>
      <c r="J13326" s="22" t="s">
        <v>864</v>
      </c>
      <c r="K13326" s="22">
        <v>19</v>
      </c>
      <c r="L13326" s="22">
        <v>19</v>
      </c>
      <c r="M13326" s="22">
        <v>19</v>
      </c>
      <c r="N13326" s="22" t="s">
        <v>865</v>
      </c>
      <c r="O13326" s="22" t="s">
        <v>866</v>
      </c>
      <c r="P13326" s="22" t="s">
        <v>867</v>
      </c>
      <c r="Q13326" s="30">
        <v>2016</v>
      </c>
      <c r="R13326" s="22" t="s">
        <v>868</v>
      </c>
      <c r="S13326" s="22" t="s">
        <v>868</v>
      </c>
      <c r="T13326" s="22" t="s">
        <v>869</v>
      </c>
      <c r="U13326" s="22" t="s">
        <v>868</v>
      </c>
      <c r="V13326" s="22">
        <v>25.1</v>
      </c>
      <c r="W13326" s="22" t="s">
        <v>868</v>
      </c>
      <c r="X13326" s="22" t="s">
        <v>868</v>
      </c>
      <c r="Y13326" s="22" t="s">
        <v>868</v>
      </c>
      <c r="Z13326" s="22" t="s">
        <v>868</v>
      </c>
      <c r="AA13326" s="22" t="s">
        <v>868</v>
      </c>
      <c r="AB13326" s="22" t="s">
        <v>868</v>
      </c>
      <c r="AC13326" s="22">
        <v>36.89</v>
      </c>
      <c r="AD13326" s="22">
        <v>-76.611000000000004</v>
      </c>
      <c r="AE13326" s="342">
        <v>0</v>
      </c>
      <c r="AF13326" s="342">
        <v>0</v>
      </c>
      <c r="AG13326" s="22" t="e">
        <f t="shared" si="416"/>
        <v>#DIV/0!</v>
      </c>
      <c r="AH13326" s="343">
        <f t="shared" si="417"/>
        <v>0</v>
      </c>
    </row>
    <row r="13327" spans="2:34" hidden="1" x14ac:dyDescent="0.35">
      <c r="B13327" s="22" t="s">
        <v>26542</v>
      </c>
      <c r="C13327" s="22">
        <v>64785</v>
      </c>
      <c r="D13327" s="22" t="s">
        <v>26543</v>
      </c>
      <c r="E13327" s="22" t="s">
        <v>1046</v>
      </c>
      <c r="F13327" s="22" t="s">
        <v>2094</v>
      </c>
      <c r="G13327" s="22" t="s">
        <v>154</v>
      </c>
      <c r="H13327" s="22" t="s">
        <v>862</v>
      </c>
      <c r="I13327" s="22" t="s">
        <v>26544</v>
      </c>
      <c r="J13327" s="22" t="s">
        <v>864</v>
      </c>
      <c r="K13327" s="22">
        <v>2</v>
      </c>
      <c r="L13327" s="22">
        <v>2</v>
      </c>
      <c r="M13327" s="22">
        <v>2</v>
      </c>
      <c r="N13327" s="22" t="s">
        <v>865</v>
      </c>
      <c r="O13327" s="22" t="s">
        <v>866</v>
      </c>
      <c r="P13327" s="22" t="s">
        <v>867</v>
      </c>
      <c r="Q13327" s="30">
        <v>2021</v>
      </c>
      <c r="R13327" s="22" t="s">
        <v>868</v>
      </c>
      <c r="S13327" s="22" t="s">
        <v>868</v>
      </c>
      <c r="T13327" s="22" t="s">
        <v>869</v>
      </c>
      <c r="U13327" s="22" t="s">
        <v>868</v>
      </c>
      <c r="V13327" s="22">
        <v>3</v>
      </c>
      <c r="W13327" s="22" t="s">
        <v>868</v>
      </c>
      <c r="X13327" s="22" t="s">
        <v>868</v>
      </c>
      <c r="Y13327" s="22" t="s">
        <v>868</v>
      </c>
      <c r="Z13327" s="22" t="s">
        <v>868</v>
      </c>
      <c r="AA13327" s="22" t="s">
        <v>868</v>
      </c>
      <c r="AB13327" s="22" t="s">
        <v>868</v>
      </c>
      <c r="AC13327" s="22">
        <v>41.392408000000003</v>
      </c>
      <c r="AD13327" s="22">
        <v>-87.594629999999995</v>
      </c>
      <c r="AE13327" s="342">
        <v>0</v>
      </c>
      <c r="AF13327" s="342">
        <v>0</v>
      </c>
      <c r="AG13327" s="22" t="e">
        <f t="shared" si="416"/>
        <v>#DIV/0!</v>
      </c>
      <c r="AH13327" s="343">
        <f t="shared" si="417"/>
        <v>0</v>
      </c>
    </row>
    <row r="13328" spans="2:34" hidden="1" x14ac:dyDescent="0.35">
      <c r="B13328" s="22" t="s">
        <v>26545</v>
      </c>
      <c r="C13328" s="22">
        <v>64733</v>
      </c>
      <c r="D13328" s="22" t="s">
        <v>26546</v>
      </c>
      <c r="E13328" s="22" t="s">
        <v>1046</v>
      </c>
      <c r="F13328" s="22" t="s">
        <v>2094</v>
      </c>
      <c r="G13328" s="22" t="s">
        <v>154</v>
      </c>
      <c r="H13328" s="22" t="s">
        <v>862</v>
      </c>
      <c r="I13328" s="22" t="s">
        <v>26547</v>
      </c>
      <c r="J13328" s="22" t="s">
        <v>864</v>
      </c>
      <c r="K13328" s="22">
        <v>2</v>
      </c>
      <c r="L13328" s="22">
        <v>2</v>
      </c>
      <c r="M13328" s="22">
        <v>2</v>
      </c>
      <c r="N13328" s="22" t="s">
        <v>865</v>
      </c>
      <c r="O13328" s="22" t="s">
        <v>866</v>
      </c>
      <c r="P13328" s="22" t="s">
        <v>867</v>
      </c>
      <c r="Q13328" s="30">
        <v>2021</v>
      </c>
      <c r="R13328" s="22" t="s">
        <v>868</v>
      </c>
      <c r="S13328" s="22" t="s">
        <v>868</v>
      </c>
      <c r="T13328" s="22" t="s">
        <v>869</v>
      </c>
      <c r="U13328" s="22" t="s">
        <v>868</v>
      </c>
      <c r="V13328" s="22">
        <v>3</v>
      </c>
      <c r="W13328" s="22" t="s">
        <v>868</v>
      </c>
      <c r="X13328" s="22" t="s">
        <v>868</v>
      </c>
      <c r="Y13328" s="22" t="s">
        <v>868</v>
      </c>
      <c r="Z13328" s="22" t="s">
        <v>868</v>
      </c>
      <c r="AA13328" s="22" t="s">
        <v>868</v>
      </c>
      <c r="AB13328" s="22" t="s">
        <v>868</v>
      </c>
      <c r="AC13328" s="22">
        <v>41.392408000000003</v>
      </c>
      <c r="AD13328" s="22">
        <v>-87.594819999999999</v>
      </c>
      <c r="AE13328" s="342">
        <v>0</v>
      </c>
      <c r="AF13328" s="342">
        <v>0</v>
      </c>
      <c r="AG13328" s="22" t="e">
        <f t="shared" si="416"/>
        <v>#DIV/0!</v>
      </c>
      <c r="AH13328" s="343">
        <f t="shared" si="417"/>
        <v>0</v>
      </c>
    </row>
    <row r="13329" spans="2:34" hidden="1" x14ac:dyDescent="0.35">
      <c r="B13329" s="22" t="s">
        <v>10123</v>
      </c>
      <c r="C13329" s="22">
        <v>419</v>
      </c>
      <c r="D13329" s="22" t="s">
        <v>26548</v>
      </c>
      <c r="E13329" s="22" t="s">
        <v>998</v>
      </c>
      <c r="F13329" s="22" t="s">
        <v>1015</v>
      </c>
      <c r="G13329" s="22" t="s">
        <v>1009</v>
      </c>
      <c r="H13329" s="22" t="s">
        <v>1116</v>
      </c>
      <c r="I13329" s="22" t="s">
        <v>951</v>
      </c>
      <c r="J13329" s="22" t="s">
        <v>864</v>
      </c>
      <c r="K13329" s="22">
        <v>67.2</v>
      </c>
      <c r="L13329" s="22">
        <v>60</v>
      </c>
      <c r="M13329" s="22">
        <v>60</v>
      </c>
      <c r="N13329" s="22" t="s">
        <v>1102</v>
      </c>
      <c r="O13329" s="22" t="s">
        <v>1103</v>
      </c>
      <c r="P13329" s="22" t="s">
        <v>1104</v>
      </c>
      <c r="Q13329" s="30">
        <v>1963</v>
      </c>
      <c r="R13329" s="22" t="s">
        <v>868</v>
      </c>
      <c r="S13329" s="22" t="s">
        <v>868</v>
      </c>
      <c r="T13329" s="22" t="s">
        <v>869</v>
      </c>
      <c r="U13329" s="22" t="s">
        <v>868</v>
      </c>
      <c r="V13329" s="22" t="s">
        <v>868</v>
      </c>
      <c r="W13329" s="22" t="s">
        <v>868</v>
      </c>
      <c r="X13329" s="22" t="s">
        <v>868</v>
      </c>
      <c r="Y13329" s="22" t="s">
        <v>868</v>
      </c>
      <c r="Z13329" s="22" t="s">
        <v>868</v>
      </c>
      <c r="AA13329" s="22" t="s">
        <v>868</v>
      </c>
      <c r="AB13329" s="22" t="s">
        <v>868</v>
      </c>
      <c r="AC13329" s="22">
        <v>39.553811000000003</v>
      </c>
      <c r="AD13329" s="22">
        <v>-121.2041</v>
      </c>
      <c r="AE13329" s="342">
        <v>0</v>
      </c>
      <c r="AF13329" s="342">
        <v>0</v>
      </c>
      <c r="AG13329" s="22" t="e">
        <f t="shared" si="416"/>
        <v>#DIV/0!</v>
      </c>
      <c r="AH13329" s="343">
        <f t="shared" si="417"/>
        <v>0</v>
      </c>
    </row>
    <row r="13330" spans="2:34" hidden="1" x14ac:dyDescent="0.35">
      <c r="B13330" s="22" t="s">
        <v>1209</v>
      </c>
      <c r="C13330" s="22">
        <v>62304</v>
      </c>
      <c r="D13330" s="22" t="s">
        <v>26549</v>
      </c>
      <c r="E13330" s="22" t="s">
        <v>903</v>
      </c>
      <c r="F13330" s="22" t="s">
        <v>5033</v>
      </c>
      <c r="G13330" s="22" t="s">
        <v>919</v>
      </c>
      <c r="H13330" s="22" t="s">
        <v>1116</v>
      </c>
      <c r="I13330" s="22" t="s">
        <v>942</v>
      </c>
      <c r="J13330" s="22" t="s">
        <v>864</v>
      </c>
      <c r="K13330" s="22">
        <v>6</v>
      </c>
      <c r="L13330" s="22">
        <v>6</v>
      </c>
      <c r="M13330" s="22">
        <v>6</v>
      </c>
      <c r="N13330" s="22" t="s">
        <v>865</v>
      </c>
      <c r="O13330" s="22" t="s">
        <v>866</v>
      </c>
      <c r="P13330" s="22" t="s">
        <v>867</v>
      </c>
      <c r="Q13330" s="30">
        <v>2018</v>
      </c>
      <c r="R13330" s="22" t="s">
        <v>868</v>
      </c>
      <c r="S13330" s="22" t="s">
        <v>868</v>
      </c>
      <c r="T13330" s="22" t="s">
        <v>869</v>
      </c>
      <c r="U13330" s="22" t="s">
        <v>868</v>
      </c>
      <c r="V13330" s="22">
        <v>9.4</v>
      </c>
      <c r="W13330" s="22" t="s">
        <v>868</v>
      </c>
      <c r="X13330" s="22" t="s">
        <v>868</v>
      </c>
      <c r="Y13330" s="22" t="s">
        <v>868</v>
      </c>
      <c r="Z13330" s="22" t="s">
        <v>868</v>
      </c>
      <c r="AA13330" s="22" t="s">
        <v>868</v>
      </c>
      <c r="AB13330" s="22" t="s">
        <v>868</v>
      </c>
      <c r="AC13330" s="22">
        <v>35.724426999999999</v>
      </c>
      <c r="AD13330" s="22">
        <v>-80.608450000000005</v>
      </c>
      <c r="AE13330" s="342">
        <v>0</v>
      </c>
      <c r="AF13330" s="342">
        <v>0</v>
      </c>
      <c r="AG13330" s="22" t="e">
        <f t="shared" si="416"/>
        <v>#DIV/0!</v>
      </c>
      <c r="AH13330" s="343">
        <f t="shared" si="417"/>
        <v>0</v>
      </c>
    </row>
    <row r="13331" spans="2:34" hidden="1" x14ac:dyDescent="0.35">
      <c r="B13331" s="22" t="s">
        <v>26550</v>
      </c>
      <c r="C13331" s="22">
        <v>61559</v>
      </c>
      <c r="D13331" s="22" t="s">
        <v>26551</v>
      </c>
      <c r="E13331" s="22" t="s">
        <v>1098</v>
      </c>
      <c r="F13331" s="22" t="s">
        <v>4372</v>
      </c>
      <c r="G13331" s="22" t="s">
        <v>1100</v>
      </c>
      <c r="H13331" s="22" t="s">
        <v>862</v>
      </c>
      <c r="I13331" s="22" t="s">
        <v>26552</v>
      </c>
      <c r="J13331" s="22" t="s">
        <v>864</v>
      </c>
      <c r="K13331" s="22">
        <v>8</v>
      </c>
      <c r="L13331" s="22">
        <v>8</v>
      </c>
      <c r="M13331" s="22">
        <v>8</v>
      </c>
      <c r="N13331" s="22" t="s">
        <v>865</v>
      </c>
      <c r="O13331" s="22" t="s">
        <v>866</v>
      </c>
      <c r="P13331" s="22" t="s">
        <v>867</v>
      </c>
      <c r="Q13331" s="30">
        <v>2017</v>
      </c>
      <c r="R13331" s="22" t="s">
        <v>868</v>
      </c>
      <c r="S13331" s="22" t="s">
        <v>868</v>
      </c>
      <c r="T13331" s="22" t="s">
        <v>869</v>
      </c>
      <c r="U13331" s="22" t="s">
        <v>868</v>
      </c>
      <c r="V13331" s="22">
        <v>11.1</v>
      </c>
      <c r="W13331" s="22" t="s">
        <v>868</v>
      </c>
      <c r="X13331" s="22" t="s">
        <v>868</v>
      </c>
      <c r="Y13331" s="22" t="s">
        <v>868</v>
      </c>
      <c r="Z13331" s="22" t="s">
        <v>868</v>
      </c>
      <c r="AA13331" s="22" t="s">
        <v>868</v>
      </c>
      <c r="AB13331" s="22" t="s">
        <v>868</v>
      </c>
      <c r="AC13331" s="22">
        <v>42.236443000000001</v>
      </c>
      <c r="AD13331" s="22">
        <v>-121.57769999999999</v>
      </c>
      <c r="AE13331" s="342">
        <v>0</v>
      </c>
      <c r="AF13331" s="342">
        <v>0</v>
      </c>
      <c r="AG13331" s="22" t="e">
        <f t="shared" si="416"/>
        <v>#DIV/0!</v>
      </c>
      <c r="AH13331" s="343">
        <f t="shared" si="417"/>
        <v>0</v>
      </c>
    </row>
    <row r="13332" spans="2:34" hidden="1" x14ac:dyDescent="0.35">
      <c r="B13332" s="22" t="s">
        <v>1026</v>
      </c>
      <c r="C13332" s="22">
        <v>59008</v>
      </c>
      <c r="D13332" s="22" t="s">
        <v>26553</v>
      </c>
      <c r="E13332" s="22" t="s">
        <v>998</v>
      </c>
      <c r="F13332" s="22" t="s">
        <v>1193</v>
      </c>
      <c r="G13332" s="22" t="s">
        <v>1009</v>
      </c>
      <c r="H13332" s="22" t="s">
        <v>862</v>
      </c>
      <c r="I13332" s="22" t="s">
        <v>942</v>
      </c>
      <c r="J13332" s="22" t="s">
        <v>864</v>
      </c>
      <c r="K13332" s="22">
        <v>15</v>
      </c>
      <c r="L13332" s="22">
        <v>15</v>
      </c>
      <c r="M13332" s="22">
        <v>14</v>
      </c>
      <c r="N13332" s="22" t="s">
        <v>865</v>
      </c>
      <c r="O13332" s="22" t="s">
        <v>866</v>
      </c>
      <c r="P13332" s="22" t="s">
        <v>867</v>
      </c>
      <c r="Q13332" s="30">
        <v>2015</v>
      </c>
      <c r="R13332" s="22" t="s">
        <v>868</v>
      </c>
      <c r="S13332" s="22" t="s">
        <v>868</v>
      </c>
      <c r="T13332" s="22" t="s">
        <v>869</v>
      </c>
      <c r="U13332" s="22" t="s">
        <v>868</v>
      </c>
      <c r="V13332" s="22">
        <v>18.8</v>
      </c>
      <c r="W13332" s="22" t="s">
        <v>868</v>
      </c>
      <c r="X13332" s="22" t="s">
        <v>868</v>
      </c>
      <c r="Y13332" s="22" t="s">
        <v>868</v>
      </c>
      <c r="Z13332" s="22" t="s">
        <v>868</v>
      </c>
      <c r="AA13332" s="22" t="s">
        <v>868</v>
      </c>
      <c r="AB13332" s="22" t="s">
        <v>868</v>
      </c>
      <c r="AC13332" s="22">
        <v>35.323056000000001</v>
      </c>
      <c r="AD13332" s="22">
        <v>-118.8214</v>
      </c>
      <c r="AE13332" s="342">
        <v>0</v>
      </c>
      <c r="AF13332" s="342">
        <v>0</v>
      </c>
      <c r="AG13332" s="22" t="e">
        <f t="shared" si="416"/>
        <v>#DIV/0!</v>
      </c>
      <c r="AH13332" s="343">
        <f t="shared" si="417"/>
        <v>0</v>
      </c>
    </row>
    <row r="13333" spans="2:34" hidden="1" x14ac:dyDescent="0.35">
      <c r="B13333" s="22" t="s">
        <v>3109</v>
      </c>
      <c r="C13333" s="22">
        <v>62479</v>
      </c>
      <c r="D13333" s="22" t="s">
        <v>26554</v>
      </c>
      <c r="E13333" s="22" t="s">
        <v>170</v>
      </c>
      <c r="F13333" s="22" t="s">
        <v>3111</v>
      </c>
      <c r="G13333" s="22" t="s">
        <v>861</v>
      </c>
      <c r="H13333" s="22" t="s">
        <v>862</v>
      </c>
      <c r="I13333" s="22" t="s">
        <v>26555</v>
      </c>
      <c r="J13333" s="22" t="s">
        <v>864</v>
      </c>
      <c r="K13333" s="22">
        <v>2</v>
      </c>
      <c r="L13333" s="22">
        <v>2</v>
      </c>
      <c r="M13333" s="22">
        <v>2</v>
      </c>
      <c r="N13333" s="22" t="s">
        <v>865</v>
      </c>
      <c r="O13333" s="22" t="s">
        <v>866</v>
      </c>
      <c r="P13333" s="22" t="s">
        <v>867</v>
      </c>
      <c r="Q13333" s="30">
        <v>2019</v>
      </c>
      <c r="R13333" s="22" t="s">
        <v>868</v>
      </c>
      <c r="S13333" s="22" t="s">
        <v>868</v>
      </c>
      <c r="T13333" s="22" t="s">
        <v>869</v>
      </c>
      <c r="U13333" s="22" t="s">
        <v>868</v>
      </c>
      <c r="V13333" s="22">
        <v>2.7</v>
      </c>
      <c r="W13333" s="22" t="s">
        <v>868</v>
      </c>
      <c r="X13333" s="22" t="s">
        <v>868</v>
      </c>
      <c r="Y13333" s="22" t="s">
        <v>868</v>
      </c>
      <c r="Z13333" s="22" t="s">
        <v>868</v>
      </c>
      <c r="AA13333" s="22" t="s">
        <v>868</v>
      </c>
      <c r="AB13333" s="22" t="s">
        <v>868</v>
      </c>
      <c r="AC13333" s="22">
        <v>41.594000000000001</v>
      </c>
      <c r="AD13333" s="22">
        <v>-75.027000000000001</v>
      </c>
      <c r="AE13333" s="342">
        <v>0</v>
      </c>
      <c r="AF13333" s="342">
        <v>0</v>
      </c>
      <c r="AG13333" s="22" t="e">
        <f t="shared" si="416"/>
        <v>#DIV/0!</v>
      </c>
      <c r="AH13333" s="343">
        <f t="shared" si="417"/>
        <v>0</v>
      </c>
    </row>
    <row r="13334" spans="2:34" hidden="1" x14ac:dyDescent="0.35">
      <c r="B13334" s="22" t="s">
        <v>4951</v>
      </c>
      <c r="C13334" s="22">
        <v>66282</v>
      </c>
      <c r="D13334" s="22" t="s">
        <v>26556</v>
      </c>
      <c r="E13334" s="22" t="s">
        <v>1293</v>
      </c>
      <c r="F13334" s="22" t="s">
        <v>26557</v>
      </c>
      <c r="G13334" s="22" t="s">
        <v>299</v>
      </c>
      <c r="H13334" s="22" t="s">
        <v>1116</v>
      </c>
      <c r="I13334" s="22" t="s">
        <v>942</v>
      </c>
      <c r="J13334" s="22" t="s">
        <v>864</v>
      </c>
      <c r="K13334" s="22">
        <v>122</v>
      </c>
      <c r="L13334" s="22">
        <v>122</v>
      </c>
      <c r="M13334" s="22">
        <v>122</v>
      </c>
      <c r="N13334" s="22" t="s">
        <v>865</v>
      </c>
      <c r="O13334" s="22" t="s">
        <v>866</v>
      </c>
      <c r="P13334" s="22" t="s">
        <v>867</v>
      </c>
      <c r="Q13334" s="30">
        <v>2024</v>
      </c>
      <c r="R13334" s="22" t="s">
        <v>868</v>
      </c>
      <c r="S13334" s="22" t="s">
        <v>868</v>
      </c>
      <c r="T13334" s="22" t="s">
        <v>869</v>
      </c>
      <c r="U13334" s="22" t="s">
        <v>868</v>
      </c>
      <c r="V13334" s="22">
        <v>148.94</v>
      </c>
      <c r="W13334" s="22" t="s">
        <v>868</v>
      </c>
      <c r="X13334" s="22" t="s">
        <v>868</v>
      </c>
      <c r="Y13334" s="22" t="s">
        <v>868</v>
      </c>
      <c r="Z13334" s="22" t="s">
        <v>868</v>
      </c>
      <c r="AA13334" s="22" t="s">
        <v>868</v>
      </c>
      <c r="AB13334" s="22" t="s">
        <v>868</v>
      </c>
      <c r="AC13334" s="22">
        <v>35.256256</v>
      </c>
      <c r="AD13334" s="22">
        <v>-91.340190000000007</v>
      </c>
      <c r="AE13334" s="342">
        <v>0</v>
      </c>
      <c r="AF13334" s="342">
        <v>0</v>
      </c>
      <c r="AG13334" s="22" t="e">
        <f t="shared" si="416"/>
        <v>#DIV/0!</v>
      </c>
      <c r="AH13334" s="343">
        <f t="shared" si="417"/>
        <v>0</v>
      </c>
    </row>
    <row r="13335" spans="2:34" hidden="1" x14ac:dyDescent="0.35">
      <c r="B13335" s="22" t="s">
        <v>2196</v>
      </c>
      <c r="C13335" s="22">
        <v>68728</v>
      </c>
      <c r="D13335" s="22" t="s">
        <v>26558</v>
      </c>
      <c r="E13335" s="22" t="s">
        <v>1293</v>
      </c>
      <c r="F13335" s="22" t="s">
        <v>26559</v>
      </c>
      <c r="G13335" s="22" t="s">
        <v>299</v>
      </c>
      <c r="H13335" s="22" t="s">
        <v>1116</v>
      </c>
      <c r="I13335" s="22" t="s">
        <v>26560</v>
      </c>
      <c r="J13335" s="22" t="s">
        <v>864</v>
      </c>
      <c r="K13335" s="22">
        <v>1</v>
      </c>
      <c r="L13335" s="22">
        <v>1</v>
      </c>
      <c r="M13335" s="22">
        <v>1</v>
      </c>
      <c r="N13335" s="22" t="s">
        <v>865</v>
      </c>
      <c r="O13335" s="22" t="s">
        <v>866</v>
      </c>
      <c r="P13335" s="22" t="s">
        <v>867</v>
      </c>
      <c r="Q13335" s="30">
        <v>2019</v>
      </c>
      <c r="R13335" s="22" t="s">
        <v>868</v>
      </c>
      <c r="S13335" s="22" t="s">
        <v>868</v>
      </c>
      <c r="T13335" s="22" t="s">
        <v>869</v>
      </c>
      <c r="U13335" s="22" t="s">
        <v>868</v>
      </c>
      <c r="V13335" s="22">
        <v>1.4</v>
      </c>
      <c r="W13335" s="22" t="s">
        <v>868</v>
      </c>
      <c r="X13335" s="22" t="s">
        <v>868</v>
      </c>
      <c r="Y13335" s="22" t="s">
        <v>868</v>
      </c>
      <c r="Z13335" s="22" t="s">
        <v>868</v>
      </c>
      <c r="AA13335" s="22" t="s">
        <v>868</v>
      </c>
      <c r="AB13335" s="22" t="s">
        <v>868</v>
      </c>
      <c r="AC13335" s="22">
        <v>35.039327999999998</v>
      </c>
      <c r="AD13335" s="22">
        <v>-90.825190000000006</v>
      </c>
      <c r="AE13335" s="342">
        <v>0</v>
      </c>
      <c r="AF13335" s="342">
        <v>0</v>
      </c>
      <c r="AG13335" s="22" t="e">
        <f t="shared" si="416"/>
        <v>#DIV/0!</v>
      </c>
      <c r="AH13335" s="343">
        <f t="shared" si="417"/>
        <v>0</v>
      </c>
    </row>
    <row r="13336" spans="2:34" hidden="1" x14ac:dyDescent="0.35">
      <c r="B13336" s="22" t="s">
        <v>26561</v>
      </c>
      <c r="C13336" s="22">
        <v>61736</v>
      </c>
      <c r="D13336" s="22" t="s">
        <v>26562</v>
      </c>
      <c r="E13336" s="22" t="s">
        <v>1182</v>
      </c>
      <c r="F13336" s="22" t="s">
        <v>3174</v>
      </c>
      <c r="G13336" s="22" t="s">
        <v>874</v>
      </c>
      <c r="H13336" s="22" t="s">
        <v>862</v>
      </c>
      <c r="I13336" s="22" t="s">
        <v>942</v>
      </c>
      <c r="J13336" s="22" t="s">
        <v>864</v>
      </c>
      <c r="K13336" s="22">
        <v>20</v>
      </c>
      <c r="L13336" s="22">
        <v>20</v>
      </c>
      <c r="M13336" s="22">
        <v>20</v>
      </c>
      <c r="N13336" s="22" t="s">
        <v>865</v>
      </c>
      <c r="O13336" s="22" t="s">
        <v>866</v>
      </c>
      <c r="P13336" s="22" t="s">
        <v>867</v>
      </c>
      <c r="Q13336" s="30">
        <v>2018</v>
      </c>
      <c r="R13336" s="22" t="s">
        <v>868</v>
      </c>
      <c r="S13336" s="22" t="s">
        <v>868</v>
      </c>
      <c r="T13336" s="22" t="s">
        <v>869</v>
      </c>
      <c r="U13336" s="22" t="s">
        <v>868</v>
      </c>
      <c r="V13336" s="22">
        <v>24.2</v>
      </c>
      <c r="W13336" s="22" t="s">
        <v>868</v>
      </c>
      <c r="X13336" s="22" t="s">
        <v>868</v>
      </c>
      <c r="Y13336" s="22" t="s">
        <v>868</v>
      </c>
      <c r="Z13336" s="22" t="s">
        <v>868</v>
      </c>
      <c r="AA13336" s="22" t="s">
        <v>868</v>
      </c>
      <c r="AB13336" s="22" t="s">
        <v>868</v>
      </c>
      <c r="AC13336" s="22">
        <v>41.83184</v>
      </c>
      <c r="AD13336" s="22">
        <v>-71.919870000000003</v>
      </c>
      <c r="AE13336" s="342">
        <v>0</v>
      </c>
      <c r="AF13336" s="342">
        <v>0</v>
      </c>
      <c r="AG13336" s="22" t="e">
        <f t="shared" si="416"/>
        <v>#DIV/0!</v>
      </c>
      <c r="AH13336" s="343">
        <f t="shared" si="417"/>
        <v>0</v>
      </c>
    </row>
    <row r="13337" spans="2:34" hidden="1" x14ac:dyDescent="0.35">
      <c r="B13337" s="22" t="s">
        <v>26563</v>
      </c>
      <c r="C13337" s="22">
        <v>61035</v>
      </c>
      <c r="D13337" s="22" t="s">
        <v>26564</v>
      </c>
      <c r="E13337" s="22" t="s">
        <v>1127</v>
      </c>
      <c r="F13337" s="22" t="s">
        <v>10588</v>
      </c>
      <c r="G13337" s="22" t="s">
        <v>154</v>
      </c>
      <c r="H13337" s="22" t="s">
        <v>862</v>
      </c>
      <c r="I13337" s="22" t="s">
        <v>985</v>
      </c>
      <c r="J13337" s="22" t="s">
        <v>864</v>
      </c>
      <c r="K13337" s="22">
        <v>525</v>
      </c>
      <c r="L13337" s="22">
        <v>485</v>
      </c>
      <c r="M13337" s="22">
        <v>485</v>
      </c>
      <c r="N13337" s="22" t="s">
        <v>1181</v>
      </c>
      <c r="O13337" s="22" t="s">
        <v>1119</v>
      </c>
      <c r="P13337" s="22" t="s">
        <v>2621</v>
      </c>
      <c r="Q13337" s="30">
        <v>2019</v>
      </c>
      <c r="R13337" s="22" t="s">
        <v>868</v>
      </c>
      <c r="S13337" s="22" t="s">
        <v>868</v>
      </c>
      <c r="T13337" s="22" t="s">
        <v>869</v>
      </c>
      <c r="U13337" s="22" t="s">
        <v>868</v>
      </c>
      <c r="V13337" s="22" t="s">
        <v>868</v>
      </c>
      <c r="W13337" s="22" t="s">
        <v>868</v>
      </c>
      <c r="X13337" s="22" t="s">
        <v>868</v>
      </c>
      <c r="Y13337" s="22" t="s">
        <v>868</v>
      </c>
      <c r="Z13337" s="22" t="s">
        <v>868</v>
      </c>
      <c r="AA13337" s="22" t="s">
        <v>868</v>
      </c>
      <c r="AB13337" s="22" t="s">
        <v>868</v>
      </c>
      <c r="AC13337" s="22">
        <v>40.268521999999997</v>
      </c>
      <c r="AD13337" s="22">
        <v>-75.799670000000006</v>
      </c>
      <c r="AE13337" s="342">
        <v>3782063.02</v>
      </c>
      <c r="AF13337" s="342">
        <v>23417541.438000001</v>
      </c>
      <c r="AG13337" s="22">
        <f t="shared" si="416"/>
        <v>6.1917375025654655</v>
      </c>
      <c r="AH13337" s="343">
        <f t="shared" si="417"/>
        <v>0.89019042037377016</v>
      </c>
    </row>
    <row r="13338" spans="2:34" hidden="1" x14ac:dyDescent="0.35">
      <c r="B13338" s="22" t="s">
        <v>1020</v>
      </c>
      <c r="C13338" s="22">
        <v>63272</v>
      </c>
      <c r="D13338" s="22" t="s">
        <v>26565</v>
      </c>
      <c r="E13338" s="22" t="s">
        <v>903</v>
      </c>
      <c r="F13338" s="22" t="s">
        <v>7752</v>
      </c>
      <c r="G13338" s="22" t="s">
        <v>905</v>
      </c>
      <c r="H13338" s="22" t="s">
        <v>862</v>
      </c>
      <c r="I13338" s="22" t="s">
        <v>26566</v>
      </c>
      <c r="J13338" s="22" t="s">
        <v>864</v>
      </c>
      <c r="K13338" s="22">
        <v>2</v>
      </c>
      <c r="L13338" s="22">
        <v>2</v>
      </c>
      <c r="M13338" s="22">
        <v>2</v>
      </c>
      <c r="N13338" s="22" t="s">
        <v>865</v>
      </c>
      <c r="O13338" s="22" t="s">
        <v>866</v>
      </c>
      <c r="P13338" s="22" t="s">
        <v>867</v>
      </c>
      <c r="Q13338" s="30">
        <v>2018</v>
      </c>
      <c r="R13338" s="22" t="s">
        <v>868</v>
      </c>
      <c r="S13338" s="22" t="s">
        <v>868</v>
      </c>
      <c r="T13338" s="22" t="s">
        <v>869</v>
      </c>
      <c r="U13338" s="22" t="s">
        <v>868</v>
      </c>
      <c r="V13338" s="22">
        <v>2.6</v>
      </c>
      <c r="W13338" s="22" t="s">
        <v>868</v>
      </c>
      <c r="X13338" s="22" t="s">
        <v>868</v>
      </c>
      <c r="Y13338" s="22" t="s">
        <v>868</v>
      </c>
      <c r="Z13338" s="22" t="s">
        <v>868</v>
      </c>
      <c r="AA13338" s="22" t="s">
        <v>868</v>
      </c>
      <c r="AB13338" s="22" t="s">
        <v>868</v>
      </c>
      <c r="AC13338" s="22">
        <v>36.463999999999999</v>
      </c>
      <c r="AD13338" s="22">
        <v>-78.95</v>
      </c>
      <c r="AE13338" s="342">
        <v>0</v>
      </c>
      <c r="AF13338" s="342">
        <v>0</v>
      </c>
      <c r="AG13338" s="22" t="e">
        <f t="shared" si="416"/>
        <v>#DIV/0!</v>
      </c>
      <c r="AH13338" s="343">
        <f t="shared" si="417"/>
        <v>0</v>
      </c>
    </row>
    <row r="13339" spans="2:34" hidden="1" x14ac:dyDescent="0.35">
      <c r="B13339" s="22" t="s">
        <v>1417</v>
      </c>
      <c r="C13339" s="22">
        <v>55342</v>
      </c>
      <c r="D13339" s="22" t="s">
        <v>26567</v>
      </c>
      <c r="E13339" s="22" t="s">
        <v>1110</v>
      </c>
      <c r="F13339" s="22" t="s">
        <v>2442</v>
      </c>
      <c r="G13339" s="22" t="s">
        <v>299</v>
      </c>
      <c r="H13339" s="22" t="s">
        <v>862</v>
      </c>
      <c r="I13339" s="22" t="s">
        <v>3921</v>
      </c>
      <c r="J13339" s="22" t="s">
        <v>864</v>
      </c>
      <c r="K13339" s="22">
        <v>9.1999999999999993</v>
      </c>
      <c r="L13339" s="22">
        <v>9.1999999999999993</v>
      </c>
      <c r="M13339" s="22">
        <v>9.1999999999999993</v>
      </c>
      <c r="N13339" s="22" t="s">
        <v>1036</v>
      </c>
      <c r="O13339" s="22" t="s">
        <v>1037</v>
      </c>
      <c r="P13339" s="22" t="s">
        <v>1038</v>
      </c>
      <c r="Q13339" s="30">
        <v>1999</v>
      </c>
      <c r="R13339" s="22" t="s">
        <v>868</v>
      </c>
      <c r="S13339" s="22" t="s">
        <v>868</v>
      </c>
      <c r="T13339" s="22" t="s">
        <v>869</v>
      </c>
      <c r="U13339" s="22" t="s">
        <v>868</v>
      </c>
      <c r="V13339" s="22" t="s">
        <v>868</v>
      </c>
      <c r="W13339" s="22" t="s">
        <v>868</v>
      </c>
      <c r="X13339" s="22" t="s">
        <v>868</v>
      </c>
      <c r="Y13339" s="22" t="s">
        <v>868</v>
      </c>
      <c r="Z13339" s="22" t="s">
        <v>868</v>
      </c>
      <c r="AA13339" s="22" t="s">
        <v>868</v>
      </c>
      <c r="AB13339" s="22" t="s">
        <v>868</v>
      </c>
      <c r="AC13339" s="22">
        <v>43.985833</v>
      </c>
      <c r="AD13339" s="22">
        <v>-96.078609999999998</v>
      </c>
      <c r="AE13339" s="342">
        <v>0</v>
      </c>
      <c r="AF13339" s="342">
        <v>0</v>
      </c>
      <c r="AG13339" s="22" t="e">
        <f t="shared" si="416"/>
        <v>#DIV/0!</v>
      </c>
      <c r="AH13339" s="343">
        <f t="shared" si="417"/>
        <v>0</v>
      </c>
    </row>
    <row r="13340" spans="2:34" hidden="1" x14ac:dyDescent="0.35">
      <c r="B13340" s="22" t="s">
        <v>5577</v>
      </c>
      <c r="C13340" s="22">
        <v>55700</v>
      </c>
      <c r="D13340" s="22" t="s">
        <v>26568</v>
      </c>
      <c r="E13340" s="22" t="s">
        <v>1401</v>
      </c>
      <c r="F13340" s="22" t="s">
        <v>7536</v>
      </c>
      <c r="G13340" s="22" t="s">
        <v>4088</v>
      </c>
      <c r="H13340" s="22" t="s">
        <v>1116</v>
      </c>
      <c r="I13340" s="22" t="s">
        <v>26569</v>
      </c>
      <c r="J13340" s="22" t="s">
        <v>1180</v>
      </c>
      <c r="K13340" s="22">
        <v>319</v>
      </c>
      <c r="L13340" s="22">
        <v>270</v>
      </c>
      <c r="M13340" s="22">
        <v>336</v>
      </c>
      <c r="N13340" s="22" t="s">
        <v>1181</v>
      </c>
      <c r="O13340" s="22" t="s">
        <v>1119</v>
      </c>
      <c r="P13340" s="22" t="s">
        <v>998</v>
      </c>
      <c r="Q13340" s="30">
        <v>2008</v>
      </c>
      <c r="R13340" s="22" t="s">
        <v>868</v>
      </c>
      <c r="S13340" s="22" t="s">
        <v>868</v>
      </c>
      <c r="T13340" s="22" t="s">
        <v>869</v>
      </c>
      <c r="U13340" s="22" t="s">
        <v>868</v>
      </c>
      <c r="V13340" s="22" t="s">
        <v>868</v>
      </c>
      <c r="W13340" s="22" t="s">
        <v>868</v>
      </c>
      <c r="X13340" s="22" t="s">
        <v>868</v>
      </c>
      <c r="Y13340" s="22" t="s">
        <v>868</v>
      </c>
      <c r="Z13340" s="22" t="s">
        <v>868</v>
      </c>
      <c r="AA13340" s="22" t="s">
        <v>868</v>
      </c>
      <c r="AB13340" s="22" t="s">
        <v>868</v>
      </c>
      <c r="AC13340" s="22">
        <v>46.138824</v>
      </c>
      <c r="AD13340" s="22">
        <v>-122.9855</v>
      </c>
      <c r="AE13340" s="342">
        <v>2378153.4700000002</v>
      </c>
      <c r="AF13340" s="342">
        <v>17129584.364</v>
      </c>
      <c r="AG13340" s="22">
        <f t="shared" si="416"/>
        <v>7.2028927401392639</v>
      </c>
      <c r="AH13340" s="343">
        <f t="shared" si="417"/>
        <v>0.89596932878219337</v>
      </c>
    </row>
    <row r="13341" spans="2:34" hidden="1" x14ac:dyDescent="0.35">
      <c r="B13341" s="22" t="s">
        <v>26570</v>
      </c>
      <c r="C13341" s="22">
        <v>50865</v>
      </c>
      <c r="D13341" s="22" t="s">
        <v>26571</v>
      </c>
      <c r="E13341" s="22" t="s">
        <v>998</v>
      </c>
      <c r="F13341" s="22" t="s">
        <v>1467</v>
      </c>
      <c r="G13341" s="22" t="s">
        <v>1009</v>
      </c>
      <c r="H13341" s="22" t="s">
        <v>1179</v>
      </c>
      <c r="I13341" s="22" t="s">
        <v>3467</v>
      </c>
      <c r="J13341" s="22" t="s">
        <v>864</v>
      </c>
      <c r="K13341" s="22">
        <v>38.9</v>
      </c>
      <c r="L13341" s="22">
        <v>33</v>
      </c>
      <c r="M13341" s="22">
        <v>35</v>
      </c>
      <c r="N13341" s="22" t="s">
        <v>1118</v>
      </c>
      <c r="O13341" s="22" t="s">
        <v>1119</v>
      </c>
      <c r="P13341" s="22" t="s">
        <v>147</v>
      </c>
      <c r="Q13341" s="30">
        <v>1991</v>
      </c>
      <c r="R13341" s="22" t="s">
        <v>868</v>
      </c>
      <c r="S13341" s="22" t="s">
        <v>868</v>
      </c>
      <c r="T13341" s="22" t="s">
        <v>869</v>
      </c>
      <c r="U13341" s="22" t="s">
        <v>868</v>
      </c>
      <c r="V13341" s="22" t="s">
        <v>868</v>
      </c>
      <c r="W13341" s="22" t="s">
        <v>868</v>
      </c>
      <c r="X13341" s="22" t="s">
        <v>868</v>
      </c>
      <c r="Y13341" s="22" t="s">
        <v>868</v>
      </c>
      <c r="Z13341" s="22" t="s">
        <v>868</v>
      </c>
      <c r="AA13341" s="22" t="s">
        <v>868</v>
      </c>
      <c r="AB13341" s="22" t="s">
        <v>868</v>
      </c>
      <c r="AC13341" s="22">
        <v>35.951500000000003</v>
      </c>
      <c r="AD13341" s="22">
        <v>-120.86790000000001</v>
      </c>
      <c r="AE13341" s="342">
        <v>266971.87</v>
      </c>
      <c r="AF13341" s="342">
        <v>3502771.764</v>
      </c>
      <c r="AG13341" s="22">
        <f t="shared" si="416"/>
        <v>13.120377678741958</v>
      </c>
      <c r="AH13341" s="343">
        <f t="shared" si="417"/>
        <v>0.89636002551705618</v>
      </c>
    </row>
    <row r="13342" spans="2:34" hidden="1" x14ac:dyDescent="0.35">
      <c r="B13342" s="22" t="s">
        <v>2374</v>
      </c>
      <c r="C13342" s="22">
        <v>64530</v>
      </c>
      <c r="D13342" s="22" t="s">
        <v>26572</v>
      </c>
      <c r="E13342" s="22" t="s">
        <v>885</v>
      </c>
      <c r="F13342" s="22" t="s">
        <v>1736</v>
      </c>
      <c r="G13342" s="22" t="s">
        <v>874</v>
      </c>
      <c r="H13342" s="22" t="s">
        <v>862</v>
      </c>
      <c r="I13342" s="22" t="s">
        <v>951</v>
      </c>
      <c r="J13342" s="22" t="s">
        <v>864</v>
      </c>
      <c r="K13342" s="22">
        <v>4.5</v>
      </c>
      <c r="L13342" s="22">
        <v>4.5</v>
      </c>
      <c r="M13342" s="22">
        <v>4.5</v>
      </c>
      <c r="N13342" s="22" t="s">
        <v>865</v>
      </c>
      <c r="O13342" s="22" t="s">
        <v>866</v>
      </c>
      <c r="P13342" s="22" t="s">
        <v>867</v>
      </c>
      <c r="Q13342" s="30">
        <v>2024</v>
      </c>
      <c r="R13342" s="22" t="s">
        <v>868</v>
      </c>
      <c r="S13342" s="22" t="s">
        <v>868</v>
      </c>
      <c r="T13342" s="22" t="s">
        <v>869</v>
      </c>
      <c r="U13342" s="22" t="s">
        <v>868</v>
      </c>
      <c r="V13342" s="22" t="s">
        <v>868</v>
      </c>
      <c r="W13342" s="22" t="s">
        <v>868</v>
      </c>
      <c r="X13342" s="22" t="s">
        <v>868</v>
      </c>
      <c r="Y13342" s="22" t="s">
        <v>868</v>
      </c>
      <c r="Z13342" s="22" t="s">
        <v>868</v>
      </c>
      <c r="AA13342" s="22" t="s">
        <v>868</v>
      </c>
      <c r="AB13342" s="22" t="s">
        <v>868</v>
      </c>
      <c r="AC13342" s="22">
        <v>41.458539999999999</v>
      </c>
      <c r="AD13342" s="22">
        <v>-71.704210000000003</v>
      </c>
      <c r="AE13342" s="342">
        <v>0</v>
      </c>
      <c r="AF13342" s="342">
        <v>0</v>
      </c>
      <c r="AG13342" s="22" t="e">
        <f t="shared" si="416"/>
        <v>#DIV/0!</v>
      </c>
      <c r="AH13342" s="343">
        <f t="shared" si="417"/>
        <v>0</v>
      </c>
    </row>
    <row r="13343" spans="2:34" hidden="1" x14ac:dyDescent="0.35">
      <c r="B13343" s="22" t="s">
        <v>26573</v>
      </c>
      <c r="C13343" s="22">
        <v>55796</v>
      </c>
      <c r="D13343" s="22" t="s">
        <v>26574</v>
      </c>
      <c r="E13343" s="22" t="s">
        <v>1060</v>
      </c>
      <c r="F13343" s="22" t="s">
        <v>1704</v>
      </c>
      <c r="G13343" s="22" t="s">
        <v>1062</v>
      </c>
      <c r="H13343" s="22" t="s">
        <v>862</v>
      </c>
      <c r="I13343" s="22" t="s">
        <v>1896</v>
      </c>
      <c r="J13343" s="22" t="s">
        <v>864</v>
      </c>
      <c r="K13343" s="22">
        <v>82</v>
      </c>
      <c r="L13343" s="22">
        <v>82</v>
      </c>
      <c r="M13343" s="22">
        <v>82</v>
      </c>
      <c r="N13343" s="22" t="s">
        <v>1036</v>
      </c>
      <c r="O13343" s="22" t="s">
        <v>1037</v>
      </c>
      <c r="P13343" s="22" t="s">
        <v>1038</v>
      </c>
      <c r="Q13343" s="30">
        <v>2001</v>
      </c>
      <c r="R13343" s="22" t="s">
        <v>868</v>
      </c>
      <c r="S13343" s="22" t="s">
        <v>868</v>
      </c>
      <c r="T13343" s="22" t="s">
        <v>869</v>
      </c>
      <c r="U13343" s="22" t="s">
        <v>868</v>
      </c>
      <c r="V13343" s="22" t="s">
        <v>868</v>
      </c>
      <c r="W13343" s="22" t="s">
        <v>868</v>
      </c>
      <c r="X13343" s="22" t="s">
        <v>868</v>
      </c>
      <c r="Y13343" s="22" t="s">
        <v>868</v>
      </c>
      <c r="Z13343" s="22" t="s">
        <v>868</v>
      </c>
      <c r="AA13343" s="22" t="s">
        <v>868</v>
      </c>
      <c r="AB13343" s="22" t="s">
        <v>868</v>
      </c>
      <c r="AC13343" s="22">
        <v>30.9514</v>
      </c>
      <c r="AD13343" s="22">
        <v>-102.4141</v>
      </c>
      <c r="AE13343" s="342">
        <v>0</v>
      </c>
      <c r="AF13343" s="342">
        <v>0</v>
      </c>
      <c r="AG13343" s="22" t="e">
        <f t="shared" si="416"/>
        <v>#DIV/0!</v>
      </c>
      <c r="AH13343" s="343">
        <f t="shared" si="417"/>
        <v>0</v>
      </c>
    </row>
    <row r="13344" spans="2:34" hidden="1" x14ac:dyDescent="0.35">
      <c r="B13344" s="22" t="s">
        <v>26575</v>
      </c>
      <c r="C13344" s="22">
        <v>55795</v>
      </c>
      <c r="D13344" s="22" t="s">
        <v>26576</v>
      </c>
      <c r="E13344" s="22" t="s">
        <v>1060</v>
      </c>
      <c r="F13344" s="22" t="s">
        <v>1704</v>
      </c>
      <c r="G13344" s="22" t="s">
        <v>1062</v>
      </c>
      <c r="H13344" s="22" t="s">
        <v>862</v>
      </c>
      <c r="I13344" s="22" t="s">
        <v>1896</v>
      </c>
      <c r="J13344" s="22" t="s">
        <v>864</v>
      </c>
      <c r="K13344" s="22">
        <v>78</v>
      </c>
      <c r="L13344" s="22">
        <v>78</v>
      </c>
      <c r="M13344" s="22">
        <v>78</v>
      </c>
      <c r="N13344" s="22" t="s">
        <v>1036</v>
      </c>
      <c r="O13344" s="22" t="s">
        <v>1037</v>
      </c>
      <c r="P13344" s="22" t="s">
        <v>1038</v>
      </c>
      <c r="Q13344" s="30">
        <v>2001</v>
      </c>
      <c r="R13344" s="22" t="s">
        <v>868</v>
      </c>
      <c r="S13344" s="22" t="s">
        <v>868</v>
      </c>
      <c r="T13344" s="22" t="s">
        <v>869</v>
      </c>
      <c r="U13344" s="22" t="s">
        <v>868</v>
      </c>
      <c r="V13344" s="22" t="s">
        <v>868</v>
      </c>
      <c r="W13344" s="22" t="s">
        <v>868</v>
      </c>
      <c r="X13344" s="22" t="s">
        <v>868</v>
      </c>
      <c r="Y13344" s="22" t="s">
        <v>868</v>
      </c>
      <c r="Z13344" s="22" t="s">
        <v>868</v>
      </c>
      <c r="AA13344" s="22" t="s">
        <v>868</v>
      </c>
      <c r="AB13344" s="22" t="s">
        <v>868</v>
      </c>
      <c r="AC13344" s="22">
        <v>30.9514</v>
      </c>
      <c r="AD13344" s="22">
        <v>-102.4141</v>
      </c>
      <c r="AE13344" s="342">
        <v>0</v>
      </c>
      <c r="AF13344" s="342">
        <v>0</v>
      </c>
      <c r="AG13344" s="22" t="e">
        <f t="shared" si="416"/>
        <v>#DIV/0!</v>
      </c>
      <c r="AH13344" s="343">
        <f t="shared" si="417"/>
        <v>0</v>
      </c>
    </row>
    <row r="13345" spans="2:34" hidden="1" x14ac:dyDescent="0.35">
      <c r="B13345" s="22" t="s">
        <v>8567</v>
      </c>
      <c r="C13345" s="22">
        <v>50218</v>
      </c>
      <c r="D13345" s="22" t="s">
        <v>26577</v>
      </c>
      <c r="E13345" s="22" t="s">
        <v>998</v>
      </c>
      <c r="F13345" s="22" t="s">
        <v>2063</v>
      </c>
      <c r="G13345" s="22" t="s">
        <v>4967</v>
      </c>
      <c r="H13345" s="22" t="s">
        <v>862</v>
      </c>
      <c r="I13345" s="22" t="s">
        <v>4944</v>
      </c>
      <c r="J13345" s="22" t="s">
        <v>864</v>
      </c>
      <c r="K13345" s="22">
        <v>2.8</v>
      </c>
      <c r="L13345" s="22">
        <v>2.7</v>
      </c>
      <c r="M13345" s="22">
        <v>2.6</v>
      </c>
      <c r="N13345" s="22" t="s">
        <v>1102</v>
      </c>
      <c r="O13345" s="22" t="s">
        <v>1103</v>
      </c>
      <c r="P13345" s="22" t="s">
        <v>1104</v>
      </c>
      <c r="Q13345" s="30">
        <v>1982</v>
      </c>
      <c r="R13345" s="22" t="s">
        <v>868</v>
      </c>
      <c r="S13345" s="22" t="s">
        <v>868</v>
      </c>
      <c r="T13345" s="22" t="s">
        <v>869</v>
      </c>
      <c r="U13345" s="22" t="s">
        <v>868</v>
      </c>
      <c r="V13345" s="22" t="s">
        <v>868</v>
      </c>
      <c r="W13345" s="22" t="s">
        <v>868</v>
      </c>
      <c r="X13345" s="22" t="s">
        <v>868</v>
      </c>
      <c r="Y13345" s="22" t="s">
        <v>868</v>
      </c>
      <c r="Z13345" s="22" t="s">
        <v>868</v>
      </c>
      <c r="AA13345" s="22" t="s">
        <v>868</v>
      </c>
      <c r="AB13345" s="22" t="s">
        <v>868</v>
      </c>
      <c r="AC13345" s="22">
        <v>37.860652999999999</v>
      </c>
      <c r="AD13345" s="22">
        <v>-120.8792</v>
      </c>
      <c r="AE13345" s="342">
        <v>0</v>
      </c>
      <c r="AF13345" s="342">
        <v>0</v>
      </c>
      <c r="AG13345" s="22" t="e">
        <f t="shared" ref="AG13345:AG13408" si="418">AF13345/AE13345</f>
        <v>#DIV/0!</v>
      </c>
      <c r="AH13345" s="343">
        <f t="shared" ref="AH13345:AH13408" si="419">AE13345/AVERAGE(L13345:M13345)/8760</f>
        <v>0</v>
      </c>
    </row>
    <row r="13346" spans="2:34" hidden="1" x14ac:dyDescent="0.35">
      <c r="B13346" s="22" t="s">
        <v>2362</v>
      </c>
      <c r="C13346" s="22">
        <v>65875</v>
      </c>
      <c r="D13346" s="22" t="s">
        <v>26578</v>
      </c>
      <c r="E13346" s="22" t="s">
        <v>1310</v>
      </c>
      <c r="F13346" s="22" t="s">
        <v>3391</v>
      </c>
      <c r="G13346" s="22" t="s">
        <v>2364</v>
      </c>
      <c r="H13346" s="22" t="s">
        <v>1116</v>
      </c>
      <c r="I13346" s="22" t="s">
        <v>951</v>
      </c>
      <c r="J13346" s="22" t="s">
        <v>864</v>
      </c>
      <c r="K13346" s="22">
        <v>74.5</v>
      </c>
      <c r="L13346" s="22">
        <v>74.5</v>
      </c>
      <c r="M13346" s="22">
        <v>74.5</v>
      </c>
      <c r="N13346" s="22" t="s">
        <v>865</v>
      </c>
      <c r="O13346" s="22" t="s">
        <v>866</v>
      </c>
      <c r="P13346" s="22" t="s">
        <v>867</v>
      </c>
      <c r="Q13346" s="30">
        <v>2024</v>
      </c>
      <c r="R13346" s="22" t="s">
        <v>868</v>
      </c>
      <c r="S13346" s="22" t="s">
        <v>868</v>
      </c>
      <c r="T13346" s="22" t="s">
        <v>869</v>
      </c>
      <c r="U13346" s="22" t="s">
        <v>868</v>
      </c>
      <c r="V13346" s="22">
        <v>98.34</v>
      </c>
      <c r="W13346" s="22" t="s">
        <v>868</v>
      </c>
      <c r="X13346" s="22" t="s">
        <v>868</v>
      </c>
      <c r="Y13346" s="22" t="s">
        <v>868</v>
      </c>
      <c r="Z13346" s="22" t="s">
        <v>868</v>
      </c>
      <c r="AA13346" s="22" t="s">
        <v>868</v>
      </c>
      <c r="AB13346" s="22" t="s">
        <v>868</v>
      </c>
      <c r="AC13346" s="22">
        <v>26.409320000000001</v>
      </c>
      <c r="AD13346" s="22">
        <v>-81.048450000000003</v>
      </c>
      <c r="AE13346" s="342">
        <v>0</v>
      </c>
      <c r="AF13346" s="342">
        <v>0</v>
      </c>
      <c r="AG13346" s="22" t="e">
        <f t="shared" si="418"/>
        <v>#DIV/0!</v>
      </c>
      <c r="AH13346" s="343">
        <f t="shared" si="419"/>
        <v>0</v>
      </c>
    </row>
    <row r="13347" spans="2:34" hidden="1" x14ac:dyDescent="0.35">
      <c r="B13347" s="22" t="s">
        <v>26579</v>
      </c>
      <c r="C13347" s="22">
        <v>60621</v>
      </c>
      <c r="D13347" s="22" t="s">
        <v>26580</v>
      </c>
      <c r="E13347" s="22" t="s">
        <v>872</v>
      </c>
      <c r="F13347" s="22" t="s">
        <v>1042</v>
      </c>
      <c r="G13347" s="22" t="s">
        <v>874</v>
      </c>
      <c r="H13347" s="22" t="s">
        <v>862</v>
      </c>
      <c r="I13347" s="22" t="s">
        <v>26581</v>
      </c>
      <c r="J13347" s="22" t="s">
        <v>864</v>
      </c>
      <c r="K13347" s="22">
        <v>6.5</v>
      </c>
      <c r="L13347" s="22">
        <v>6.5</v>
      </c>
      <c r="M13347" s="22">
        <v>6.5</v>
      </c>
      <c r="N13347" s="22" t="s">
        <v>865</v>
      </c>
      <c r="O13347" s="22" t="s">
        <v>866</v>
      </c>
      <c r="P13347" s="22" t="s">
        <v>867</v>
      </c>
      <c r="Q13347" s="30">
        <v>2017</v>
      </c>
      <c r="R13347" s="22" t="s">
        <v>868</v>
      </c>
      <c r="S13347" s="22" t="s">
        <v>868</v>
      </c>
      <c r="T13347" s="22" t="s">
        <v>869</v>
      </c>
      <c r="U13347" s="22" t="s">
        <v>868</v>
      </c>
      <c r="V13347" s="22">
        <v>8.1999999999999993</v>
      </c>
      <c r="W13347" s="22" t="s">
        <v>868</v>
      </c>
      <c r="X13347" s="22" t="s">
        <v>868</v>
      </c>
      <c r="Y13347" s="22" t="s">
        <v>868</v>
      </c>
      <c r="Z13347" s="22" t="s">
        <v>868</v>
      </c>
      <c r="AA13347" s="22" t="s">
        <v>868</v>
      </c>
      <c r="AB13347" s="22" t="s">
        <v>868</v>
      </c>
      <c r="AC13347" s="22">
        <v>42.219000000000001</v>
      </c>
      <c r="AD13347" s="22">
        <v>-71.790999999999997</v>
      </c>
      <c r="AE13347" s="342">
        <v>0</v>
      </c>
      <c r="AF13347" s="342">
        <v>0</v>
      </c>
      <c r="AG13347" s="22" t="e">
        <f t="shared" si="418"/>
        <v>#DIV/0!</v>
      </c>
      <c r="AH13347" s="343">
        <f t="shared" si="419"/>
        <v>0</v>
      </c>
    </row>
    <row r="13348" spans="2:34" hidden="1" x14ac:dyDescent="0.35">
      <c r="B13348" s="22" t="s">
        <v>26582</v>
      </c>
      <c r="C13348" s="22">
        <v>64463</v>
      </c>
      <c r="D13348" s="22" t="s">
        <v>26582</v>
      </c>
      <c r="E13348" s="22" t="s">
        <v>945</v>
      </c>
      <c r="F13348" s="22" t="s">
        <v>8094</v>
      </c>
      <c r="G13348" s="22" t="s">
        <v>299</v>
      </c>
      <c r="H13348" s="22" t="s">
        <v>862</v>
      </c>
      <c r="I13348" s="22" t="s">
        <v>26583</v>
      </c>
      <c r="J13348" s="22" t="s">
        <v>864</v>
      </c>
      <c r="K13348" s="22">
        <v>2</v>
      </c>
      <c r="L13348" s="22">
        <v>2</v>
      </c>
      <c r="M13348" s="22">
        <v>2</v>
      </c>
      <c r="N13348" s="22" t="s">
        <v>865</v>
      </c>
      <c r="O13348" s="22" t="s">
        <v>866</v>
      </c>
      <c r="P13348" s="22" t="s">
        <v>867</v>
      </c>
      <c r="Q13348" s="30">
        <v>2020</v>
      </c>
      <c r="R13348" s="22" t="s">
        <v>868</v>
      </c>
      <c r="S13348" s="22" t="s">
        <v>868</v>
      </c>
      <c r="T13348" s="22" t="s">
        <v>869</v>
      </c>
      <c r="U13348" s="22" t="s">
        <v>868</v>
      </c>
      <c r="V13348" s="22">
        <v>2.8</v>
      </c>
      <c r="W13348" s="22" t="s">
        <v>868</v>
      </c>
      <c r="X13348" s="22" t="s">
        <v>868</v>
      </c>
      <c r="Y13348" s="22" t="s">
        <v>868</v>
      </c>
      <c r="Z13348" s="22" t="s">
        <v>868</v>
      </c>
      <c r="AA13348" s="22" t="s">
        <v>868</v>
      </c>
      <c r="AB13348" s="22" t="s">
        <v>868</v>
      </c>
      <c r="AC13348" s="22">
        <v>44.273592000000001</v>
      </c>
      <c r="AD13348" s="22">
        <v>-85.212019999999995</v>
      </c>
      <c r="AE13348" s="342">
        <v>0</v>
      </c>
      <c r="AF13348" s="342">
        <v>0</v>
      </c>
      <c r="AG13348" s="22" t="e">
        <f t="shared" si="418"/>
        <v>#DIV/0!</v>
      </c>
      <c r="AH13348" s="343">
        <f t="shared" si="419"/>
        <v>0</v>
      </c>
    </row>
    <row r="13349" spans="2:34" hidden="1" x14ac:dyDescent="0.35">
      <c r="B13349" s="22" t="s">
        <v>26584</v>
      </c>
      <c r="C13349" s="22">
        <v>58426</v>
      </c>
      <c r="D13349" s="22" t="s">
        <v>26585</v>
      </c>
      <c r="E13349" s="22" t="s">
        <v>1127</v>
      </c>
      <c r="F13349" s="22" t="s">
        <v>1861</v>
      </c>
      <c r="G13349" s="22" t="s">
        <v>154</v>
      </c>
      <c r="H13349" s="22" t="s">
        <v>862</v>
      </c>
      <c r="I13349" s="22" t="s">
        <v>985</v>
      </c>
      <c r="J13349" s="22" t="s">
        <v>864</v>
      </c>
      <c r="K13349" s="22">
        <v>870</v>
      </c>
      <c r="L13349" s="22">
        <v>765</v>
      </c>
      <c r="M13349" s="22">
        <v>880</v>
      </c>
      <c r="N13349" s="22" t="s">
        <v>1181</v>
      </c>
      <c r="O13349" s="22" t="s">
        <v>1119</v>
      </c>
      <c r="P13349" s="22" t="s">
        <v>2621</v>
      </c>
      <c r="Q13349" s="30">
        <v>2016</v>
      </c>
      <c r="R13349" s="22" t="s">
        <v>868</v>
      </c>
      <c r="S13349" s="22" t="s">
        <v>868</v>
      </c>
      <c r="T13349" s="22" t="s">
        <v>869</v>
      </c>
      <c r="U13349" s="22" t="s">
        <v>868</v>
      </c>
      <c r="V13349" s="22" t="s">
        <v>868</v>
      </c>
      <c r="W13349" s="22" t="s">
        <v>868</v>
      </c>
      <c r="X13349" s="22" t="s">
        <v>868</v>
      </c>
      <c r="Y13349" s="22" t="s">
        <v>868</v>
      </c>
      <c r="Z13349" s="22" t="s">
        <v>868</v>
      </c>
      <c r="AA13349" s="22" t="s">
        <v>868</v>
      </c>
      <c r="AB13349" s="22" t="s">
        <v>868</v>
      </c>
      <c r="AC13349" s="22">
        <v>41.180833</v>
      </c>
      <c r="AD13349" s="22">
        <v>-76.839169999999996</v>
      </c>
      <c r="AE13349" s="342">
        <v>6460722.6900000004</v>
      </c>
      <c r="AF13349" s="342">
        <v>42177813.847999997</v>
      </c>
      <c r="AG13349" s="22">
        <f t="shared" si="418"/>
        <v>6.5283430154467741</v>
      </c>
      <c r="AH13349" s="343">
        <f t="shared" si="419"/>
        <v>0.89668744222842156</v>
      </c>
    </row>
    <row r="13350" spans="2:34" hidden="1" x14ac:dyDescent="0.35">
      <c r="B13350" s="22" t="s">
        <v>26586</v>
      </c>
      <c r="C13350" s="22">
        <v>6030</v>
      </c>
      <c r="D13350" s="22" t="s">
        <v>26587</v>
      </c>
      <c r="E13350" s="22" t="s">
        <v>2166</v>
      </c>
      <c r="F13350" s="22" t="s">
        <v>4699</v>
      </c>
      <c r="G13350" s="22" t="s">
        <v>299</v>
      </c>
      <c r="H13350" s="22" t="s">
        <v>1116</v>
      </c>
      <c r="I13350" s="22" t="s">
        <v>951</v>
      </c>
      <c r="J13350" s="22" t="s">
        <v>864</v>
      </c>
      <c r="K13350" s="22">
        <v>1215.5999999999999</v>
      </c>
      <c r="L13350" s="22">
        <v>1148.1999999999998</v>
      </c>
      <c r="M13350" s="22">
        <v>1148.1999999999998</v>
      </c>
      <c r="N13350" s="22" t="s">
        <v>1716</v>
      </c>
      <c r="O13350" s="22" t="s">
        <v>25586</v>
      </c>
      <c r="P13350" s="22" t="s">
        <v>130</v>
      </c>
      <c r="Q13350" s="30">
        <v>1997.75</v>
      </c>
      <c r="R13350" s="22" t="s">
        <v>868</v>
      </c>
      <c r="S13350" s="22" t="s">
        <v>868</v>
      </c>
      <c r="T13350" s="22" t="s">
        <v>869</v>
      </c>
      <c r="U13350" s="22" t="s">
        <v>868</v>
      </c>
      <c r="V13350" s="22" t="s">
        <v>868</v>
      </c>
      <c r="W13350" s="22" t="s">
        <v>868</v>
      </c>
      <c r="X13350" s="22" t="s">
        <v>868</v>
      </c>
      <c r="Y13350" s="22" t="s">
        <v>868</v>
      </c>
      <c r="Z13350" s="22" t="s">
        <v>868</v>
      </c>
      <c r="AA13350" s="22" t="s">
        <v>868</v>
      </c>
      <c r="AB13350" s="22" t="s">
        <v>868</v>
      </c>
      <c r="AC13350" s="22">
        <v>47.377743000000002</v>
      </c>
      <c r="AD13350" s="22">
        <v>-101.1571</v>
      </c>
      <c r="AE13350" s="342">
        <v>9031046.5600000005</v>
      </c>
      <c r="AF13350" s="342">
        <v>89022467.672999993</v>
      </c>
      <c r="AG13350" s="22">
        <f t="shared" si="418"/>
        <v>9.8573810999154006</v>
      </c>
      <c r="AH13350" s="343">
        <f t="shared" si="419"/>
        <v>0.89787614364035373</v>
      </c>
    </row>
    <row r="13351" spans="2:34" hidden="1" x14ac:dyDescent="0.35">
      <c r="B13351" s="22" t="s">
        <v>26588</v>
      </c>
      <c r="C13351" s="22">
        <v>55397</v>
      </c>
      <c r="D13351" s="22" t="s">
        <v>26589</v>
      </c>
      <c r="E13351" s="22" t="s">
        <v>1067</v>
      </c>
      <c r="F13351" s="22" t="s">
        <v>1736</v>
      </c>
      <c r="G13351" s="22" t="s">
        <v>154</v>
      </c>
      <c r="H13351" s="22" t="s">
        <v>862</v>
      </c>
      <c r="I13351" s="22" t="s">
        <v>1498</v>
      </c>
      <c r="J13351" s="22" t="s">
        <v>1180</v>
      </c>
      <c r="K13351" s="22">
        <v>714.90000000000009</v>
      </c>
      <c r="L13351" s="22">
        <v>661</v>
      </c>
      <c r="M13351" s="22">
        <v>686</v>
      </c>
      <c r="N13351" s="22" t="s">
        <v>1181</v>
      </c>
      <c r="O13351" s="22" t="s">
        <v>1119</v>
      </c>
      <c r="P13351" s="22" t="s">
        <v>1182</v>
      </c>
      <c r="Q13351" s="30">
        <v>2002</v>
      </c>
      <c r="R13351" s="22" t="s">
        <v>868</v>
      </c>
      <c r="S13351" s="22" t="s">
        <v>868</v>
      </c>
      <c r="T13351" s="22" t="s">
        <v>869</v>
      </c>
      <c r="U13351" s="22" t="s">
        <v>868</v>
      </c>
      <c r="V13351" s="22" t="s">
        <v>868</v>
      </c>
      <c r="W13351" s="22" t="s">
        <v>868</v>
      </c>
      <c r="X13351" s="22" t="s">
        <v>868</v>
      </c>
      <c r="Y13351" s="22" t="s">
        <v>868</v>
      </c>
      <c r="Z13351" s="22" t="s">
        <v>868</v>
      </c>
      <c r="AA13351" s="22" t="s">
        <v>868</v>
      </c>
      <c r="AB13351" s="22" t="s">
        <v>868</v>
      </c>
      <c r="AC13351" s="22">
        <v>39.58</v>
      </c>
      <c r="AD13351" s="22">
        <v>-81.656400000000005</v>
      </c>
      <c r="AE13351" s="342">
        <v>5300902.6900000004</v>
      </c>
      <c r="AF13351" s="342">
        <v>38147531.557999998</v>
      </c>
      <c r="AG13351" s="22">
        <f t="shared" si="418"/>
        <v>7.1964217773633559</v>
      </c>
      <c r="AH13351" s="343">
        <f t="shared" si="419"/>
        <v>0.89847940290108586</v>
      </c>
    </row>
    <row r="13352" spans="2:34" hidden="1" x14ac:dyDescent="0.35">
      <c r="B13352" s="22" t="s">
        <v>1248</v>
      </c>
      <c r="C13352" s="22">
        <v>60361</v>
      </c>
      <c r="D13352" s="22" t="s">
        <v>26590</v>
      </c>
      <c r="E13352" s="22" t="s">
        <v>903</v>
      </c>
      <c r="F13352" s="22" t="s">
        <v>3497</v>
      </c>
      <c r="G13352" s="22" t="s">
        <v>905</v>
      </c>
      <c r="H13352" s="22" t="s">
        <v>862</v>
      </c>
      <c r="I13352" s="22" t="s">
        <v>2560</v>
      </c>
      <c r="J13352" s="22" t="s">
        <v>864</v>
      </c>
      <c r="K13352" s="22">
        <v>5</v>
      </c>
      <c r="L13352" s="22">
        <v>5</v>
      </c>
      <c r="M13352" s="22">
        <v>5</v>
      </c>
      <c r="N13352" s="22" t="s">
        <v>865</v>
      </c>
      <c r="O13352" s="22" t="s">
        <v>866</v>
      </c>
      <c r="P13352" s="22" t="s">
        <v>867</v>
      </c>
      <c r="Q13352" s="30">
        <v>2016</v>
      </c>
      <c r="R13352" s="22" t="s">
        <v>868</v>
      </c>
      <c r="S13352" s="22" t="s">
        <v>868</v>
      </c>
      <c r="T13352" s="22" t="s">
        <v>869</v>
      </c>
      <c r="U13352" s="22" t="s">
        <v>868</v>
      </c>
      <c r="V13352" s="22">
        <v>6.5</v>
      </c>
      <c r="W13352" s="22" t="s">
        <v>868</v>
      </c>
      <c r="X13352" s="22" t="s">
        <v>868</v>
      </c>
      <c r="Y13352" s="22" t="s">
        <v>868</v>
      </c>
      <c r="Z13352" s="22" t="s">
        <v>868</v>
      </c>
      <c r="AA13352" s="22" t="s">
        <v>868</v>
      </c>
      <c r="AB13352" s="22" t="s">
        <v>868</v>
      </c>
      <c r="AC13352" s="22">
        <v>36.352488999999998</v>
      </c>
      <c r="AD13352" s="22">
        <v>-78.376339999999999</v>
      </c>
      <c r="AE13352" s="342">
        <v>0</v>
      </c>
      <c r="AF13352" s="342">
        <v>0</v>
      </c>
      <c r="AG13352" s="22" t="e">
        <f t="shared" si="418"/>
        <v>#DIV/0!</v>
      </c>
      <c r="AH13352" s="343">
        <f t="shared" si="419"/>
        <v>0</v>
      </c>
    </row>
    <row r="13353" spans="2:34" hidden="1" x14ac:dyDescent="0.35">
      <c r="B13353" s="22" t="s">
        <v>12716</v>
      </c>
      <c r="C13353" s="22">
        <v>991</v>
      </c>
      <c r="D13353" s="22" t="s">
        <v>26591</v>
      </c>
      <c r="E13353" s="22" t="s">
        <v>1696</v>
      </c>
      <c r="F13353" s="22" t="s">
        <v>8064</v>
      </c>
      <c r="G13353" s="22" t="s">
        <v>299</v>
      </c>
      <c r="H13353" s="22" t="s">
        <v>1116</v>
      </c>
      <c r="I13353" s="22" t="s">
        <v>2281</v>
      </c>
      <c r="J13353" s="22" t="s">
        <v>26592</v>
      </c>
      <c r="K13353" s="22">
        <v>644</v>
      </c>
      <c r="L13353" s="22">
        <v>673</v>
      </c>
      <c r="M13353" s="22">
        <v>723</v>
      </c>
      <c r="N13353" s="22" t="s">
        <v>1181</v>
      </c>
      <c r="O13353" s="22" t="s">
        <v>1119</v>
      </c>
      <c r="P13353" s="22" t="s">
        <v>1182</v>
      </c>
      <c r="Q13353" s="30">
        <v>2018</v>
      </c>
      <c r="R13353" s="22" t="s">
        <v>868</v>
      </c>
      <c r="S13353" s="22" t="s">
        <v>868</v>
      </c>
      <c r="T13353" s="22" t="s">
        <v>869</v>
      </c>
      <c r="U13353" s="22" t="s">
        <v>868</v>
      </c>
      <c r="V13353" s="22" t="s">
        <v>868</v>
      </c>
      <c r="W13353" s="22" t="s">
        <v>868</v>
      </c>
      <c r="X13353" s="22" t="s">
        <v>868</v>
      </c>
      <c r="Y13353" s="22" t="s">
        <v>868</v>
      </c>
      <c r="Z13353" s="22" t="s">
        <v>868</v>
      </c>
      <c r="AA13353" s="22" t="s">
        <v>868</v>
      </c>
      <c r="AB13353" s="22" t="s">
        <v>868</v>
      </c>
      <c r="AC13353" s="22">
        <v>39.485169999999997</v>
      </c>
      <c r="AD13353" s="22">
        <v>-86.418300000000002</v>
      </c>
      <c r="AE13353" s="342">
        <v>5517749.7599999998</v>
      </c>
      <c r="AF13353" s="342">
        <v>34972750.413999997</v>
      </c>
      <c r="AG13353" s="22">
        <f t="shared" si="418"/>
        <v>6.338226982950383</v>
      </c>
      <c r="AH13353" s="343">
        <f t="shared" si="419"/>
        <v>0.90240703379518783</v>
      </c>
    </row>
    <row r="13354" spans="2:34" hidden="1" x14ac:dyDescent="0.35">
      <c r="B13354" s="22" t="s">
        <v>26593</v>
      </c>
      <c r="C13354" s="22">
        <v>50815</v>
      </c>
      <c r="D13354" s="22" t="s">
        <v>26594</v>
      </c>
      <c r="E13354" s="22" t="s">
        <v>1060</v>
      </c>
      <c r="F13354" s="22" t="s">
        <v>5263</v>
      </c>
      <c r="G13354" s="22" t="s">
        <v>1062</v>
      </c>
      <c r="H13354" s="22" t="s">
        <v>1179</v>
      </c>
      <c r="I13354" s="22" t="s">
        <v>985</v>
      </c>
      <c r="J13354" s="22" t="s">
        <v>1180</v>
      </c>
      <c r="K13354" s="22">
        <v>643.6</v>
      </c>
      <c r="L13354" s="22">
        <v>473.1</v>
      </c>
      <c r="M13354" s="22">
        <v>443.4</v>
      </c>
      <c r="N13354" s="22" t="s">
        <v>1181</v>
      </c>
      <c r="O13354" s="22" t="s">
        <v>1119</v>
      </c>
      <c r="P13354" s="22" t="s">
        <v>1182</v>
      </c>
      <c r="Q13354" s="30">
        <v>1986.8571428571429</v>
      </c>
      <c r="R13354" s="22" t="s">
        <v>868</v>
      </c>
      <c r="S13354" s="22" t="s">
        <v>868</v>
      </c>
      <c r="T13354" s="22" t="s">
        <v>869</v>
      </c>
      <c r="U13354" s="22" t="s">
        <v>868</v>
      </c>
      <c r="V13354" s="22" t="s">
        <v>868</v>
      </c>
      <c r="W13354" s="22" t="s">
        <v>868</v>
      </c>
      <c r="X13354" s="22" t="s">
        <v>868</v>
      </c>
      <c r="Y13354" s="22" t="s">
        <v>868</v>
      </c>
      <c r="Z13354" s="22" t="s">
        <v>868</v>
      </c>
      <c r="AA13354" s="22" t="s">
        <v>868</v>
      </c>
      <c r="AB13354" s="22" t="s">
        <v>868</v>
      </c>
      <c r="AC13354" s="22">
        <v>29.816099999999999</v>
      </c>
      <c r="AD13354" s="22">
        <v>-95.107730000000004</v>
      </c>
      <c r="AE13354" s="342">
        <v>3627047.55</v>
      </c>
      <c r="AF13354" s="342">
        <v>38456028.127999999</v>
      </c>
      <c r="AG13354" s="22">
        <f t="shared" si="418"/>
        <v>10.602570712920485</v>
      </c>
      <c r="AH13354" s="343">
        <f t="shared" si="419"/>
        <v>0.90353851385183359</v>
      </c>
    </row>
    <row r="13355" spans="2:34" hidden="1" x14ac:dyDescent="0.35">
      <c r="B13355" s="22" t="s">
        <v>1377</v>
      </c>
      <c r="C13355" s="22">
        <v>50278</v>
      </c>
      <c r="D13355" s="22" t="s">
        <v>26595</v>
      </c>
      <c r="E13355" s="22" t="s">
        <v>954</v>
      </c>
      <c r="F13355" s="22" t="s">
        <v>3229</v>
      </c>
      <c r="G13355" s="22" t="s">
        <v>874</v>
      </c>
      <c r="H13355" s="22" t="s">
        <v>862</v>
      </c>
      <c r="I13355" s="22" t="s">
        <v>985</v>
      </c>
      <c r="J13355" s="22" t="s">
        <v>864</v>
      </c>
      <c r="K13355" s="22">
        <v>19.399999999999999</v>
      </c>
      <c r="L13355" s="22">
        <v>9.1999999999999993</v>
      </c>
      <c r="M13355" s="22">
        <v>18.600000000000001</v>
      </c>
      <c r="N13355" s="22" t="s">
        <v>1102</v>
      </c>
      <c r="O13355" s="22" t="s">
        <v>1103</v>
      </c>
      <c r="P13355" s="22" t="s">
        <v>1104</v>
      </c>
      <c r="Q13355" s="30">
        <v>1989</v>
      </c>
      <c r="R13355" s="22" t="s">
        <v>868</v>
      </c>
      <c r="S13355" s="22" t="s">
        <v>868</v>
      </c>
      <c r="T13355" s="22" t="s">
        <v>869</v>
      </c>
      <c r="U13355" s="22" t="s">
        <v>868</v>
      </c>
      <c r="V13355" s="22" t="s">
        <v>868</v>
      </c>
      <c r="W13355" s="22" t="s">
        <v>868</v>
      </c>
      <c r="X13355" s="22" t="s">
        <v>868</v>
      </c>
      <c r="Y13355" s="22" t="s">
        <v>868</v>
      </c>
      <c r="Z13355" s="22" t="s">
        <v>868</v>
      </c>
      <c r="AA13355" s="22" t="s">
        <v>868</v>
      </c>
      <c r="AB13355" s="22" t="s">
        <v>868</v>
      </c>
      <c r="AC13355" s="22">
        <v>43.994729</v>
      </c>
      <c r="AD13355" s="22">
        <v>-70.061920000000001</v>
      </c>
      <c r="AE13355" s="342">
        <v>0</v>
      </c>
      <c r="AF13355" s="342">
        <v>0</v>
      </c>
      <c r="AG13355" s="22" t="e">
        <f t="shared" si="418"/>
        <v>#DIV/0!</v>
      </c>
      <c r="AH13355" s="343">
        <f t="shared" si="419"/>
        <v>0</v>
      </c>
    </row>
    <row r="13356" spans="2:34" hidden="1" x14ac:dyDescent="0.35">
      <c r="B13356" s="22" t="s">
        <v>1346</v>
      </c>
      <c r="C13356" s="22">
        <v>63512</v>
      </c>
      <c r="D13356" s="22" t="s">
        <v>26596</v>
      </c>
      <c r="E13356" s="22" t="s">
        <v>1161</v>
      </c>
      <c r="F13356" s="22" t="s">
        <v>15112</v>
      </c>
      <c r="G13356" s="22" t="s">
        <v>154</v>
      </c>
      <c r="H13356" s="22" t="s">
        <v>862</v>
      </c>
      <c r="I13356" s="22" t="s">
        <v>942</v>
      </c>
      <c r="J13356" s="22" t="s">
        <v>864</v>
      </c>
      <c r="K13356" s="22">
        <v>2</v>
      </c>
      <c r="L13356" s="22">
        <v>2</v>
      </c>
      <c r="M13356" s="22">
        <v>2</v>
      </c>
      <c r="N13356" s="22" t="s">
        <v>865</v>
      </c>
      <c r="O13356" s="22" t="s">
        <v>866</v>
      </c>
      <c r="P13356" s="22" t="s">
        <v>867</v>
      </c>
      <c r="Q13356" s="30">
        <v>2019</v>
      </c>
      <c r="R13356" s="22" t="s">
        <v>868</v>
      </c>
      <c r="S13356" s="22" t="s">
        <v>868</v>
      </c>
      <c r="T13356" s="22" t="s">
        <v>869</v>
      </c>
      <c r="U13356" s="22" t="s">
        <v>868</v>
      </c>
      <c r="V13356" s="22">
        <v>2.7</v>
      </c>
      <c r="W13356" s="22" t="s">
        <v>868</v>
      </c>
      <c r="X13356" s="22" t="s">
        <v>868</v>
      </c>
      <c r="Y13356" s="22" t="s">
        <v>868</v>
      </c>
      <c r="Z13356" s="22" t="s">
        <v>868</v>
      </c>
      <c r="AA13356" s="22" t="s">
        <v>868</v>
      </c>
      <c r="AB13356" s="22" t="s">
        <v>868</v>
      </c>
      <c r="AC13356" s="22">
        <v>38.413274000000001</v>
      </c>
      <c r="AD13356" s="22">
        <v>-75.690119999999993</v>
      </c>
      <c r="AE13356" s="342">
        <v>0</v>
      </c>
      <c r="AF13356" s="342">
        <v>0</v>
      </c>
      <c r="AG13356" s="22" t="e">
        <f t="shared" si="418"/>
        <v>#DIV/0!</v>
      </c>
      <c r="AH13356" s="343">
        <f t="shared" si="419"/>
        <v>0</v>
      </c>
    </row>
    <row r="13357" spans="2:34" hidden="1" x14ac:dyDescent="0.35">
      <c r="B13357" s="22" t="s">
        <v>26597</v>
      </c>
      <c r="C13357" s="22">
        <v>67722</v>
      </c>
      <c r="D13357" s="22" t="s">
        <v>26598</v>
      </c>
      <c r="E13357" s="22" t="s">
        <v>1804</v>
      </c>
      <c r="F13357" s="22" t="s">
        <v>11069</v>
      </c>
      <c r="G13357" s="22" t="s">
        <v>1034</v>
      </c>
      <c r="H13357" s="22" t="s">
        <v>862</v>
      </c>
      <c r="I13357" s="22" t="s">
        <v>26598</v>
      </c>
      <c r="J13357" s="22" t="s">
        <v>864</v>
      </c>
      <c r="K13357" s="22">
        <v>307.2</v>
      </c>
      <c r="L13357" s="22">
        <v>307.2</v>
      </c>
      <c r="M13357" s="22">
        <v>307.2</v>
      </c>
      <c r="N13357" s="22" t="s">
        <v>1036</v>
      </c>
      <c r="O13357" s="22" t="s">
        <v>1037</v>
      </c>
      <c r="P13357" s="22" t="s">
        <v>1038</v>
      </c>
      <c r="Q13357" s="30">
        <v>2025</v>
      </c>
      <c r="R13357" s="22" t="s">
        <v>868</v>
      </c>
      <c r="S13357" s="22" t="s">
        <v>868</v>
      </c>
      <c r="T13357" s="22" t="s">
        <v>869</v>
      </c>
      <c r="U13357" s="22" t="s">
        <v>868</v>
      </c>
      <c r="V13357" s="22" t="s">
        <v>868</v>
      </c>
      <c r="W13357" s="22" t="s">
        <v>868</v>
      </c>
      <c r="X13357" s="22" t="s">
        <v>868</v>
      </c>
      <c r="Y13357" s="22" t="s">
        <v>868</v>
      </c>
      <c r="Z13357" s="22" t="s">
        <v>868</v>
      </c>
      <c r="AA13357" s="22" t="s">
        <v>868</v>
      </c>
      <c r="AB13357" s="22" t="s">
        <v>868</v>
      </c>
      <c r="AC13357" s="22">
        <v>37.283915999999998</v>
      </c>
      <c r="AD13357" s="22">
        <v>-97.215130000000002</v>
      </c>
      <c r="AE13357" s="342">
        <v>0</v>
      </c>
      <c r="AF13357" s="342">
        <v>0</v>
      </c>
      <c r="AG13357" s="22" t="e">
        <f t="shared" si="418"/>
        <v>#DIV/0!</v>
      </c>
      <c r="AH13357" s="343">
        <f t="shared" si="419"/>
        <v>0</v>
      </c>
    </row>
    <row r="13358" spans="2:34" hidden="1" x14ac:dyDescent="0.35">
      <c r="B13358" s="22" t="s">
        <v>26599</v>
      </c>
      <c r="C13358" s="22">
        <v>61322</v>
      </c>
      <c r="D13358" s="22" t="s">
        <v>26600</v>
      </c>
      <c r="E13358" s="22" t="s">
        <v>1067</v>
      </c>
      <c r="F13358" s="22" t="s">
        <v>1324</v>
      </c>
      <c r="G13358" s="22" t="s">
        <v>154</v>
      </c>
      <c r="H13358" s="22" t="s">
        <v>862</v>
      </c>
      <c r="I13358" s="22" t="s">
        <v>26601</v>
      </c>
      <c r="J13358" s="22" t="s">
        <v>864</v>
      </c>
      <c r="K13358" s="22">
        <v>521.9</v>
      </c>
      <c r="L13358" s="22">
        <v>485</v>
      </c>
      <c r="M13358" s="22">
        <v>485</v>
      </c>
      <c r="N13358" s="22" t="s">
        <v>1181</v>
      </c>
      <c r="O13358" s="22" t="s">
        <v>1119</v>
      </c>
      <c r="P13358" s="22" t="s">
        <v>2621</v>
      </c>
      <c r="Q13358" s="30">
        <v>2021</v>
      </c>
      <c r="R13358" s="22" t="s">
        <v>868</v>
      </c>
      <c r="S13358" s="22" t="s">
        <v>868</v>
      </c>
      <c r="T13358" s="22" t="s">
        <v>869</v>
      </c>
      <c r="U13358" s="22" t="s">
        <v>868</v>
      </c>
      <c r="V13358" s="22" t="s">
        <v>868</v>
      </c>
      <c r="W13358" s="22" t="s">
        <v>868</v>
      </c>
      <c r="X13358" s="22" t="s">
        <v>868</v>
      </c>
      <c r="Y13358" s="22" t="s">
        <v>868</v>
      </c>
      <c r="Z13358" s="22">
        <v>2026</v>
      </c>
      <c r="AA13358" s="22">
        <v>7</v>
      </c>
      <c r="AB13358" s="22">
        <v>20</v>
      </c>
      <c r="AC13358" s="22">
        <v>39.702570000000001</v>
      </c>
      <c r="AD13358" s="22">
        <v>-80.845519999999993</v>
      </c>
      <c r="AE13358" s="342">
        <v>3848824.78</v>
      </c>
      <c r="AF13358" s="342">
        <v>23794873.022</v>
      </c>
      <c r="AG13358" s="22">
        <f t="shared" si="418"/>
        <v>6.1823736808304384</v>
      </c>
      <c r="AH13358" s="343">
        <f t="shared" si="419"/>
        <v>0.90590424610459908</v>
      </c>
    </row>
    <row r="13359" spans="2:34" hidden="1" x14ac:dyDescent="0.35">
      <c r="B13359" s="22" t="s">
        <v>26602</v>
      </c>
      <c r="C13359" s="22">
        <v>61494</v>
      </c>
      <c r="D13359" s="22" t="s">
        <v>26603</v>
      </c>
      <c r="E13359" s="22" t="s">
        <v>1110</v>
      </c>
      <c r="F13359" s="22" t="s">
        <v>2371</v>
      </c>
      <c r="G13359" s="22" t="s">
        <v>299</v>
      </c>
      <c r="H13359" s="22" t="s">
        <v>862</v>
      </c>
      <c r="I13359" s="22" t="s">
        <v>26604</v>
      </c>
      <c r="J13359" s="22" t="s">
        <v>864</v>
      </c>
      <c r="K13359" s="22">
        <v>4</v>
      </c>
      <c r="L13359" s="22">
        <v>4</v>
      </c>
      <c r="M13359" s="22">
        <v>4</v>
      </c>
      <c r="N13359" s="22" t="s">
        <v>865</v>
      </c>
      <c r="O13359" s="22" t="s">
        <v>866</v>
      </c>
      <c r="P13359" s="22" t="s">
        <v>867</v>
      </c>
      <c r="Q13359" s="30">
        <v>2018</v>
      </c>
      <c r="R13359" s="22" t="s">
        <v>868</v>
      </c>
      <c r="S13359" s="22" t="s">
        <v>868</v>
      </c>
      <c r="T13359" s="22" t="s">
        <v>869</v>
      </c>
      <c r="U13359" s="22" t="s">
        <v>868</v>
      </c>
      <c r="V13359" s="22">
        <v>1.4</v>
      </c>
      <c r="W13359" s="22" t="s">
        <v>868</v>
      </c>
      <c r="X13359" s="22" t="s">
        <v>868</v>
      </c>
      <c r="Y13359" s="22" t="s">
        <v>868</v>
      </c>
      <c r="Z13359" s="22" t="s">
        <v>868</v>
      </c>
      <c r="AA13359" s="22" t="s">
        <v>868</v>
      </c>
      <c r="AB13359" s="22" t="s">
        <v>868</v>
      </c>
      <c r="AC13359" s="22">
        <v>45.183100000000003</v>
      </c>
      <c r="AD13359" s="22">
        <v>-93.734099999999998</v>
      </c>
      <c r="AE13359" s="342">
        <v>0</v>
      </c>
      <c r="AF13359" s="342">
        <v>0</v>
      </c>
      <c r="AG13359" s="22" t="e">
        <f t="shared" si="418"/>
        <v>#DIV/0!</v>
      </c>
      <c r="AH13359" s="343">
        <f t="shared" si="419"/>
        <v>0</v>
      </c>
    </row>
    <row r="13360" spans="2:34" hidden="1" x14ac:dyDescent="0.35">
      <c r="B13360" s="22" t="s">
        <v>2374</v>
      </c>
      <c r="C13360" s="22">
        <v>62365</v>
      </c>
      <c r="D13360" s="22" t="s">
        <v>26605</v>
      </c>
      <c r="E13360" s="22" t="s">
        <v>1110</v>
      </c>
      <c r="F13360" s="22" t="s">
        <v>2371</v>
      </c>
      <c r="G13360" s="22" t="s">
        <v>299</v>
      </c>
      <c r="H13360" s="22" t="s">
        <v>862</v>
      </c>
      <c r="I13360" s="22" t="s">
        <v>26606</v>
      </c>
      <c r="J13360" s="22" t="s">
        <v>864</v>
      </c>
      <c r="K13360" s="22">
        <v>5</v>
      </c>
      <c r="L13360" s="22">
        <v>5</v>
      </c>
      <c r="M13360" s="22">
        <v>5</v>
      </c>
      <c r="N13360" s="22" t="s">
        <v>865</v>
      </c>
      <c r="O13360" s="22" t="s">
        <v>866</v>
      </c>
      <c r="P13360" s="22" t="s">
        <v>867</v>
      </c>
      <c r="Q13360" s="30">
        <v>2019</v>
      </c>
      <c r="R13360" s="22" t="s">
        <v>868</v>
      </c>
      <c r="S13360" s="22" t="s">
        <v>868</v>
      </c>
      <c r="T13360" s="22" t="s">
        <v>869</v>
      </c>
      <c r="U13360" s="22" t="s">
        <v>868</v>
      </c>
      <c r="V13360" s="22">
        <v>1.4</v>
      </c>
      <c r="W13360" s="22" t="s">
        <v>868</v>
      </c>
      <c r="X13360" s="22" t="s">
        <v>868</v>
      </c>
      <c r="Y13360" s="22" t="s">
        <v>868</v>
      </c>
      <c r="Z13360" s="22" t="s">
        <v>868</v>
      </c>
      <c r="AA13360" s="22" t="s">
        <v>868</v>
      </c>
      <c r="AB13360" s="22" t="s">
        <v>868</v>
      </c>
      <c r="AC13360" s="22">
        <v>45.259</v>
      </c>
      <c r="AD13360" s="22">
        <v>-93.790999999999997</v>
      </c>
      <c r="AE13360" s="342">
        <v>0</v>
      </c>
      <c r="AF13360" s="342">
        <v>0</v>
      </c>
      <c r="AG13360" s="22" t="e">
        <f t="shared" si="418"/>
        <v>#DIV/0!</v>
      </c>
      <c r="AH13360" s="343">
        <f t="shared" si="419"/>
        <v>0</v>
      </c>
    </row>
    <row r="13361" spans="2:34" hidden="1" x14ac:dyDescent="0.35">
      <c r="B13361" s="22" t="s">
        <v>26607</v>
      </c>
      <c r="C13361" s="22">
        <v>59525</v>
      </c>
      <c r="D13361" s="22" t="s">
        <v>26608</v>
      </c>
      <c r="E13361" s="22" t="s">
        <v>998</v>
      </c>
      <c r="F13361" s="22" t="s">
        <v>1012</v>
      </c>
      <c r="G13361" s="22" t="s">
        <v>1009</v>
      </c>
      <c r="H13361" s="22" t="s">
        <v>862</v>
      </c>
      <c r="I13361" s="22" t="s">
        <v>26609</v>
      </c>
      <c r="J13361" s="22" t="s">
        <v>864</v>
      </c>
      <c r="K13361" s="22">
        <v>200</v>
      </c>
      <c r="L13361" s="22">
        <v>200</v>
      </c>
      <c r="M13361" s="22">
        <v>180</v>
      </c>
      <c r="N13361" s="22" t="s">
        <v>865</v>
      </c>
      <c r="O13361" s="22" t="s">
        <v>866</v>
      </c>
      <c r="P13361" s="22" t="s">
        <v>867</v>
      </c>
      <c r="Q13361" s="30">
        <v>2019</v>
      </c>
      <c r="R13361" s="22" t="s">
        <v>868</v>
      </c>
      <c r="S13361" s="22" t="s">
        <v>868</v>
      </c>
      <c r="T13361" s="22" t="s">
        <v>869</v>
      </c>
      <c r="U13361" s="22" t="s">
        <v>868</v>
      </c>
      <c r="V13361" s="22">
        <v>239.3</v>
      </c>
      <c r="W13361" s="22" t="s">
        <v>868</v>
      </c>
      <c r="X13361" s="22" t="s">
        <v>868</v>
      </c>
      <c r="Y13361" s="22" t="s">
        <v>868</v>
      </c>
      <c r="Z13361" s="22" t="s">
        <v>868</v>
      </c>
      <c r="AA13361" s="22" t="s">
        <v>868</v>
      </c>
      <c r="AB13361" s="22" t="s">
        <v>868</v>
      </c>
      <c r="AC13361" s="22">
        <v>37.009444000000002</v>
      </c>
      <c r="AD13361" s="22">
        <v>-120.9572</v>
      </c>
      <c r="AE13361" s="342">
        <v>0</v>
      </c>
      <c r="AF13361" s="342">
        <v>0</v>
      </c>
      <c r="AG13361" s="22" t="e">
        <f t="shared" si="418"/>
        <v>#DIV/0!</v>
      </c>
      <c r="AH13361" s="343">
        <f t="shared" si="419"/>
        <v>0</v>
      </c>
    </row>
    <row r="13362" spans="2:34" hidden="1" x14ac:dyDescent="0.35">
      <c r="B13362" s="22" t="s">
        <v>1248</v>
      </c>
      <c r="C13362" s="22">
        <v>61547</v>
      </c>
      <c r="D13362" s="22" t="s">
        <v>26610</v>
      </c>
      <c r="E13362" s="22" t="s">
        <v>1110</v>
      </c>
      <c r="F13362" s="22" t="s">
        <v>2371</v>
      </c>
      <c r="G13362" s="22" t="s">
        <v>299</v>
      </c>
      <c r="H13362" s="22" t="s">
        <v>862</v>
      </c>
      <c r="I13362" s="22" t="s">
        <v>985</v>
      </c>
      <c r="J13362" s="22" t="s">
        <v>864</v>
      </c>
      <c r="K13362" s="22">
        <v>5</v>
      </c>
      <c r="L13362" s="22">
        <v>5</v>
      </c>
      <c r="M13362" s="22">
        <v>5</v>
      </c>
      <c r="N13362" s="22" t="s">
        <v>865</v>
      </c>
      <c r="O13362" s="22" t="s">
        <v>866</v>
      </c>
      <c r="P13362" s="22" t="s">
        <v>867</v>
      </c>
      <c r="Q13362" s="30">
        <v>2018</v>
      </c>
      <c r="R13362" s="22" t="s">
        <v>868</v>
      </c>
      <c r="S13362" s="22" t="s">
        <v>868</v>
      </c>
      <c r="T13362" s="22" t="s">
        <v>869</v>
      </c>
      <c r="U13362" s="22" t="s">
        <v>868</v>
      </c>
      <c r="V13362" s="22">
        <v>6.5</v>
      </c>
      <c r="W13362" s="22" t="s">
        <v>868</v>
      </c>
      <c r="X13362" s="22" t="s">
        <v>868</v>
      </c>
      <c r="Y13362" s="22" t="s">
        <v>868</v>
      </c>
      <c r="Z13362" s="22" t="s">
        <v>868</v>
      </c>
      <c r="AA13362" s="22" t="s">
        <v>868</v>
      </c>
      <c r="AB13362" s="22" t="s">
        <v>868</v>
      </c>
      <c r="AC13362" s="22">
        <v>45.216430000000003</v>
      </c>
      <c r="AD13362" s="22">
        <v>-93.718379999999996</v>
      </c>
      <c r="AE13362" s="342">
        <v>0</v>
      </c>
      <c r="AF13362" s="342">
        <v>0</v>
      </c>
      <c r="AG13362" s="22" t="e">
        <f t="shared" si="418"/>
        <v>#DIV/0!</v>
      </c>
      <c r="AH13362" s="343">
        <f t="shared" si="419"/>
        <v>0</v>
      </c>
    </row>
    <row r="13363" spans="2:34" hidden="1" x14ac:dyDescent="0.35">
      <c r="B13363" s="22" t="s">
        <v>7480</v>
      </c>
      <c r="C13363" s="22">
        <v>7051</v>
      </c>
      <c r="D13363" s="22" t="s">
        <v>26611</v>
      </c>
      <c r="E13363" s="22" t="s">
        <v>961</v>
      </c>
      <c r="F13363" s="22" t="s">
        <v>1736</v>
      </c>
      <c r="G13363" s="22" t="s">
        <v>874</v>
      </c>
      <c r="H13363" s="22" t="s">
        <v>1116</v>
      </c>
      <c r="I13363" s="22" t="s">
        <v>951</v>
      </c>
      <c r="J13363" s="22" t="s">
        <v>864</v>
      </c>
      <c r="K13363" s="22">
        <v>1</v>
      </c>
      <c r="L13363" s="22">
        <v>0.70000000000000007</v>
      </c>
      <c r="M13363" s="22">
        <v>0.70000000000000007</v>
      </c>
      <c r="N13363" s="22" t="s">
        <v>1102</v>
      </c>
      <c r="O13363" s="22" t="s">
        <v>1103</v>
      </c>
      <c r="P13363" s="22" t="s">
        <v>1104</v>
      </c>
      <c r="Q13363" s="30">
        <v>1985</v>
      </c>
      <c r="R13363" s="22" t="s">
        <v>868</v>
      </c>
      <c r="S13363" s="22" t="s">
        <v>868</v>
      </c>
      <c r="T13363" s="22" t="s">
        <v>869</v>
      </c>
      <c r="U13363" s="22" t="s">
        <v>868</v>
      </c>
      <c r="V13363" s="22" t="s">
        <v>868</v>
      </c>
      <c r="W13363" s="22" t="s">
        <v>868</v>
      </c>
      <c r="X13363" s="22" t="s">
        <v>868</v>
      </c>
      <c r="Y13363" s="22" t="s">
        <v>868</v>
      </c>
      <c r="Z13363" s="22" t="s">
        <v>868</v>
      </c>
      <c r="AA13363" s="22" t="s">
        <v>868</v>
      </c>
      <c r="AB13363" s="22" t="s">
        <v>868</v>
      </c>
      <c r="AC13363" s="22">
        <v>44.309693000000003</v>
      </c>
      <c r="AD13363" s="22">
        <v>-72.575310000000002</v>
      </c>
      <c r="AE13363" s="342">
        <v>0</v>
      </c>
      <c r="AF13363" s="342">
        <v>0</v>
      </c>
      <c r="AG13363" s="22" t="e">
        <f t="shared" si="418"/>
        <v>#DIV/0!</v>
      </c>
      <c r="AH13363" s="343">
        <f t="shared" si="419"/>
        <v>0</v>
      </c>
    </row>
    <row r="13364" spans="2:34" hidden="1" x14ac:dyDescent="0.35">
      <c r="B13364" s="22" t="s">
        <v>26612</v>
      </c>
      <c r="C13364" s="22">
        <v>58010</v>
      </c>
      <c r="D13364" s="22" t="s">
        <v>26613</v>
      </c>
      <c r="E13364" s="22" t="s">
        <v>1276</v>
      </c>
      <c r="F13364" s="22" t="s">
        <v>12053</v>
      </c>
      <c r="G13364" s="22" t="s">
        <v>5036</v>
      </c>
      <c r="H13364" s="22" t="s">
        <v>862</v>
      </c>
      <c r="I13364" s="22" t="s">
        <v>26614</v>
      </c>
      <c r="J13364" s="22" t="s">
        <v>864</v>
      </c>
      <c r="K13364" s="22">
        <v>4.1000000000000005</v>
      </c>
      <c r="L13364" s="22">
        <v>4.5</v>
      </c>
      <c r="M13364" s="22">
        <v>4.5</v>
      </c>
      <c r="N13364" s="22" t="s">
        <v>865</v>
      </c>
      <c r="O13364" s="22" t="s">
        <v>866</v>
      </c>
      <c r="P13364" s="22" t="s">
        <v>867</v>
      </c>
      <c r="Q13364" s="30">
        <v>2012</v>
      </c>
      <c r="R13364" s="22" t="s">
        <v>868</v>
      </c>
      <c r="S13364" s="22" t="s">
        <v>868</v>
      </c>
      <c r="T13364" s="22" t="s">
        <v>869</v>
      </c>
      <c r="U13364" s="22" t="s">
        <v>868</v>
      </c>
      <c r="V13364" s="22">
        <v>4.0999999999999996</v>
      </c>
      <c r="W13364" s="22" t="s">
        <v>868</v>
      </c>
      <c r="X13364" s="22" t="s">
        <v>868</v>
      </c>
      <c r="Y13364" s="22" t="s">
        <v>868</v>
      </c>
      <c r="Z13364" s="22" t="s">
        <v>868</v>
      </c>
      <c r="AA13364" s="22" t="s">
        <v>868</v>
      </c>
      <c r="AB13364" s="22" t="s">
        <v>868</v>
      </c>
      <c r="AC13364" s="22">
        <v>32.395833000000003</v>
      </c>
      <c r="AD13364" s="22">
        <v>-106.4772</v>
      </c>
      <c r="AE13364" s="342">
        <v>0</v>
      </c>
      <c r="AF13364" s="342">
        <v>0</v>
      </c>
      <c r="AG13364" s="22" t="e">
        <f t="shared" si="418"/>
        <v>#DIV/0!</v>
      </c>
      <c r="AH13364" s="343">
        <f t="shared" si="419"/>
        <v>0</v>
      </c>
    </row>
    <row r="13365" spans="2:34" hidden="1" x14ac:dyDescent="0.35">
      <c r="B13365" s="22" t="s">
        <v>888</v>
      </c>
      <c r="C13365" s="22">
        <v>65176</v>
      </c>
      <c r="D13365" s="22" t="s">
        <v>26615</v>
      </c>
      <c r="E13365" s="22" t="s">
        <v>1172</v>
      </c>
      <c r="F13365" s="22" t="s">
        <v>1173</v>
      </c>
      <c r="G13365" s="22" t="s">
        <v>154</v>
      </c>
      <c r="H13365" s="22" t="s">
        <v>862</v>
      </c>
      <c r="I13365" s="22" t="s">
        <v>26616</v>
      </c>
      <c r="J13365" s="22" t="s">
        <v>864</v>
      </c>
      <c r="K13365" s="22">
        <v>1.2</v>
      </c>
      <c r="L13365" s="22">
        <v>1.2</v>
      </c>
      <c r="M13365" s="22">
        <v>1.2</v>
      </c>
      <c r="N13365" s="22" t="s">
        <v>865</v>
      </c>
      <c r="O13365" s="22" t="s">
        <v>866</v>
      </c>
      <c r="P13365" s="22" t="s">
        <v>867</v>
      </c>
      <c r="Q13365" s="30">
        <v>2022</v>
      </c>
      <c r="R13365" s="22" t="s">
        <v>868</v>
      </c>
      <c r="S13365" s="22" t="s">
        <v>868</v>
      </c>
      <c r="T13365" s="22" t="s">
        <v>869</v>
      </c>
      <c r="U13365" s="22" t="s">
        <v>868</v>
      </c>
      <c r="V13365" s="22">
        <v>1.5</v>
      </c>
      <c r="W13365" s="22" t="s">
        <v>868</v>
      </c>
      <c r="X13365" s="22" t="s">
        <v>868</v>
      </c>
      <c r="Y13365" s="22" t="s">
        <v>868</v>
      </c>
      <c r="Z13365" s="22" t="s">
        <v>868</v>
      </c>
      <c r="AA13365" s="22" t="s">
        <v>868</v>
      </c>
      <c r="AB13365" s="22" t="s">
        <v>868</v>
      </c>
      <c r="AC13365" s="22">
        <v>38.825679999999998</v>
      </c>
      <c r="AD13365" s="22">
        <v>-77.002049999999997</v>
      </c>
      <c r="AE13365" s="342">
        <v>0</v>
      </c>
      <c r="AF13365" s="342">
        <v>0</v>
      </c>
      <c r="AG13365" s="22" t="e">
        <f t="shared" si="418"/>
        <v>#DIV/0!</v>
      </c>
      <c r="AH13365" s="343">
        <f t="shared" si="419"/>
        <v>0</v>
      </c>
    </row>
    <row r="13366" spans="2:34" hidden="1" x14ac:dyDescent="0.35">
      <c r="B13366" s="22" t="s">
        <v>15567</v>
      </c>
      <c r="C13366" s="22">
        <v>56922</v>
      </c>
      <c r="D13366" s="22" t="s">
        <v>26617</v>
      </c>
      <c r="E13366" s="22" t="s">
        <v>1391</v>
      </c>
      <c r="F13366" s="22" t="s">
        <v>2136</v>
      </c>
      <c r="G13366" s="22" t="s">
        <v>1392</v>
      </c>
      <c r="H13366" s="22" t="s">
        <v>862</v>
      </c>
      <c r="I13366" s="22" t="s">
        <v>12999</v>
      </c>
      <c r="J13366" s="22" t="s">
        <v>864</v>
      </c>
      <c r="K13366" s="22">
        <v>1.5</v>
      </c>
      <c r="L13366" s="22">
        <v>1.3</v>
      </c>
      <c r="M13366" s="22">
        <v>1.3</v>
      </c>
      <c r="N13366" s="22" t="s">
        <v>865</v>
      </c>
      <c r="O13366" s="22" t="s">
        <v>866</v>
      </c>
      <c r="P13366" s="22" t="s">
        <v>867</v>
      </c>
      <c r="Q13366" s="30">
        <v>2009</v>
      </c>
      <c r="R13366" s="22" t="s">
        <v>868</v>
      </c>
      <c r="S13366" s="22" t="s">
        <v>868</v>
      </c>
      <c r="T13366" s="22" t="s">
        <v>869</v>
      </c>
      <c r="U13366" s="22" t="s">
        <v>868</v>
      </c>
      <c r="V13366" s="22">
        <v>0.5</v>
      </c>
      <c r="W13366" s="22" t="s">
        <v>868</v>
      </c>
      <c r="X13366" s="22" t="s">
        <v>868</v>
      </c>
      <c r="Y13366" s="22" t="s">
        <v>868</v>
      </c>
      <c r="Z13366" s="22" t="s">
        <v>868</v>
      </c>
      <c r="AA13366" s="22" t="s">
        <v>868</v>
      </c>
      <c r="AB13366" s="22" t="s">
        <v>868</v>
      </c>
      <c r="AC13366" s="22">
        <v>39.522903999999997</v>
      </c>
      <c r="AD13366" s="22">
        <v>-107.8134</v>
      </c>
      <c r="AE13366" s="342">
        <v>0</v>
      </c>
      <c r="AF13366" s="342">
        <v>0</v>
      </c>
      <c r="AG13366" s="22" t="e">
        <f t="shared" si="418"/>
        <v>#DIV/0!</v>
      </c>
      <c r="AH13366" s="343">
        <f t="shared" si="419"/>
        <v>0</v>
      </c>
    </row>
    <row r="13367" spans="2:34" hidden="1" x14ac:dyDescent="0.35">
      <c r="B13367" s="22" t="s">
        <v>26618</v>
      </c>
      <c r="C13367" s="22">
        <v>55064</v>
      </c>
      <c r="D13367" s="22" t="s">
        <v>26619</v>
      </c>
      <c r="E13367" s="22" t="s">
        <v>1060</v>
      </c>
      <c r="F13367" s="22" t="s">
        <v>2524</v>
      </c>
      <c r="G13367" s="22" t="s">
        <v>1034</v>
      </c>
      <c r="H13367" s="22" t="s">
        <v>1179</v>
      </c>
      <c r="I13367" s="22" t="s">
        <v>1459</v>
      </c>
      <c r="J13367" s="22" t="s">
        <v>864</v>
      </c>
      <c r="K13367" s="22">
        <v>243.9</v>
      </c>
      <c r="L13367" s="22">
        <v>216.4</v>
      </c>
      <c r="M13367" s="22">
        <v>243.9</v>
      </c>
      <c r="N13367" s="22" t="s">
        <v>1118</v>
      </c>
      <c r="O13367" s="22" t="s">
        <v>1119</v>
      </c>
      <c r="P13367" s="22" t="s">
        <v>147</v>
      </c>
      <c r="Q13367" s="30">
        <v>2002</v>
      </c>
      <c r="R13367" s="22" t="s">
        <v>868</v>
      </c>
      <c r="S13367" s="22" t="s">
        <v>868</v>
      </c>
      <c r="T13367" s="22" t="s">
        <v>869</v>
      </c>
      <c r="U13367" s="22" t="s">
        <v>868</v>
      </c>
      <c r="V13367" s="22" t="s">
        <v>868</v>
      </c>
      <c r="W13367" s="22" t="s">
        <v>868</v>
      </c>
      <c r="X13367" s="22" t="s">
        <v>868</v>
      </c>
      <c r="Y13367" s="22" t="s">
        <v>868</v>
      </c>
      <c r="Z13367" s="22" t="s">
        <v>868</v>
      </c>
      <c r="AA13367" s="22" t="s">
        <v>868</v>
      </c>
      <c r="AB13367" s="22" t="s">
        <v>868</v>
      </c>
      <c r="AC13367" s="22">
        <v>35.695700000000002</v>
      </c>
      <c r="AD13367" s="22">
        <v>-101.36</v>
      </c>
      <c r="AE13367" s="342">
        <v>1826468</v>
      </c>
      <c r="AF13367" s="342">
        <v>18470910.425000001</v>
      </c>
      <c r="AG13367" s="22">
        <f t="shared" si="418"/>
        <v>10.112912147927037</v>
      </c>
      <c r="AH13367" s="343">
        <f t="shared" si="419"/>
        <v>0.90593488265048494</v>
      </c>
    </row>
    <row r="13368" spans="2:34" hidden="1" x14ac:dyDescent="0.35">
      <c r="B13368" s="22" t="s">
        <v>26620</v>
      </c>
      <c r="C13368" s="22">
        <v>57203</v>
      </c>
      <c r="D13368" s="22" t="s">
        <v>26621</v>
      </c>
      <c r="E13368" s="22" t="s">
        <v>1067</v>
      </c>
      <c r="F13368" s="22" t="s">
        <v>11966</v>
      </c>
      <c r="G13368" s="22" t="s">
        <v>154</v>
      </c>
      <c r="H13368" s="22" t="s">
        <v>862</v>
      </c>
      <c r="I13368" s="22" t="s">
        <v>951</v>
      </c>
      <c r="J13368" s="22" t="s">
        <v>864</v>
      </c>
      <c r="K13368" s="22">
        <v>10</v>
      </c>
      <c r="L13368" s="22">
        <v>10</v>
      </c>
      <c r="M13368" s="22">
        <v>10</v>
      </c>
      <c r="N13368" s="22" t="s">
        <v>865</v>
      </c>
      <c r="O13368" s="22" t="s">
        <v>866</v>
      </c>
      <c r="P13368" s="22" t="s">
        <v>867</v>
      </c>
      <c r="Q13368" s="30">
        <v>2010</v>
      </c>
      <c r="R13368" s="22" t="s">
        <v>868</v>
      </c>
      <c r="S13368" s="22" t="s">
        <v>868</v>
      </c>
      <c r="T13368" s="22" t="s">
        <v>869</v>
      </c>
      <c r="U13368" s="22" t="s">
        <v>868</v>
      </c>
      <c r="V13368" s="22">
        <v>12</v>
      </c>
      <c r="W13368" s="22" t="s">
        <v>868</v>
      </c>
      <c r="X13368" s="22" t="s">
        <v>868</v>
      </c>
      <c r="Y13368" s="22" t="s">
        <v>868</v>
      </c>
      <c r="Z13368" s="22" t="s">
        <v>868</v>
      </c>
      <c r="AA13368" s="22" t="s">
        <v>868</v>
      </c>
      <c r="AB13368" s="22" t="s">
        <v>868</v>
      </c>
      <c r="AC13368" s="22">
        <v>40.8795</v>
      </c>
      <c r="AD13368" s="22">
        <v>-83.317070000000001</v>
      </c>
      <c r="AE13368" s="342">
        <v>0</v>
      </c>
      <c r="AF13368" s="342">
        <v>0</v>
      </c>
      <c r="AG13368" s="22" t="e">
        <f t="shared" si="418"/>
        <v>#DIV/0!</v>
      </c>
      <c r="AH13368" s="343">
        <f t="shared" si="419"/>
        <v>0</v>
      </c>
    </row>
    <row r="13369" spans="2:34" hidden="1" x14ac:dyDescent="0.35">
      <c r="B13369" s="22" t="s">
        <v>26622</v>
      </c>
      <c r="C13369" s="22">
        <v>50006</v>
      </c>
      <c r="D13369" s="22" t="s">
        <v>26623</v>
      </c>
      <c r="E13369" s="22" t="s">
        <v>890</v>
      </c>
      <c r="F13369" s="22" t="s">
        <v>1555</v>
      </c>
      <c r="G13369" s="22" t="s">
        <v>861</v>
      </c>
      <c r="H13369" s="22" t="s">
        <v>1179</v>
      </c>
      <c r="I13369" s="22" t="s">
        <v>5270</v>
      </c>
      <c r="J13369" s="22" t="s">
        <v>1180</v>
      </c>
      <c r="K13369" s="22">
        <v>974.10000000000014</v>
      </c>
      <c r="L13369" s="22">
        <v>904.2</v>
      </c>
      <c r="M13369" s="22">
        <v>987.5</v>
      </c>
      <c r="N13369" s="22" t="s">
        <v>1181</v>
      </c>
      <c r="O13369" s="22" t="s">
        <v>1119</v>
      </c>
      <c r="P13369" s="22" t="s">
        <v>1182</v>
      </c>
      <c r="Q13369" s="30">
        <v>1993.1111111111111</v>
      </c>
      <c r="R13369" s="22" t="s">
        <v>868</v>
      </c>
      <c r="S13369" s="22" t="s">
        <v>868</v>
      </c>
      <c r="T13369" s="22" t="s">
        <v>869</v>
      </c>
      <c r="U13369" s="22" t="s">
        <v>868</v>
      </c>
      <c r="V13369" s="22" t="s">
        <v>868</v>
      </c>
      <c r="W13369" s="22" t="s">
        <v>868</v>
      </c>
      <c r="X13369" s="22" t="s">
        <v>868</v>
      </c>
      <c r="Y13369" s="22" t="s">
        <v>868</v>
      </c>
      <c r="Z13369" s="22" t="s">
        <v>868</v>
      </c>
      <c r="AA13369" s="22" t="s">
        <v>868</v>
      </c>
      <c r="AB13369" s="22" t="s">
        <v>868</v>
      </c>
      <c r="AC13369" s="22">
        <v>40.632199999999997</v>
      </c>
      <c r="AD13369" s="22">
        <v>-74.215599999999995</v>
      </c>
      <c r="AE13369" s="342">
        <v>7590124.6399999997</v>
      </c>
      <c r="AF13369" s="342">
        <v>52904888.891000003</v>
      </c>
      <c r="AG13369" s="22">
        <f t="shared" si="418"/>
        <v>6.970226630033312</v>
      </c>
      <c r="AH13369" s="343">
        <f t="shared" si="419"/>
        <v>0.91605707509106704</v>
      </c>
    </row>
    <row r="13370" spans="2:34" hidden="1" x14ac:dyDescent="0.35">
      <c r="B13370" s="22" t="s">
        <v>2216</v>
      </c>
      <c r="C13370" s="22">
        <v>55350</v>
      </c>
      <c r="D13370" s="22" t="s">
        <v>26624</v>
      </c>
      <c r="E13370" s="22" t="s">
        <v>1067</v>
      </c>
      <c r="F13370" s="22" t="s">
        <v>26625</v>
      </c>
      <c r="G13370" s="22" t="s">
        <v>154</v>
      </c>
      <c r="H13370" s="22" t="s">
        <v>1116</v>
      </c>
      <c r="I13370" s="22" t="s">
        <v>951</v>
      </c>
      <c r="J13370" s="22" t="s">
        <v>1180</v>
      </c>
      <c r="K13370" s="22">
        <v>678.3</v>
      </c>
      <c r="L13370" s="22">
        <v>540</v>
      </c>
      <c r="M13370" s="22">
        <v>625</v>
      </c>
      <c r="N13370" s="22" t="s">
        <v>1181</v>
      </c>
      <c r="O13370" s="22" t="s">
        <v>1119</v>
      </c>
      <c r="P13370" s="22" t="s">
        <v>1182</v>
      </c>
      <c r="Q13370" s="30">
        <v>2012</v>
      </c>
      <c r="R13370" s="22" t="s">
        <v>868</v>
      </c>
      <c r="S13370" s="22" t="s">
        <v>868</v>
      </c>
      <c r="T13370" s="22" t="s">
        <v>869</v>
      </c>
      <c r="U13370" s="22" t="s">
        <v>868</v>
      </c>
      <c r="V13370" s="22" t="s">
        <v>868</v>
      </c>
      <c r="W13370" s="22" t="s">
        <v>868</v>
      </c>
      <c r="X13370" s="22" t="s">
        <v>868</v>
      </c>
      <c r="Y13370" s="22" t="s">
        <v>868</v>
      </c>
      <c r="Z13370" s="22" t="s">
        <v>868</v>
      </c>
      <c r="AA13370" s="22" t="s">
        <v>868</v>
      </c>
      <c r="AB13370" s="22" t="s">
        <v>868</v>
      </c>
      <c r="AC13370" s="22">
        <v>40.092799999999997</v>
      </c>
      <c r="AD13370" s="22">
        <v>-82.027600000000007</v>
      </c>
      <c r="AE13370" s="342">
        <v>4689018.05</v>
      </c>
      <c r="AF13370" s="342">
        <v>29993081.579</v>
      </c>
      <c r="AG13370" s="22">
        <f t="shared" si="418"/>
        <v>6.3964525747560304</v>
      </c>
      <c r="AH13370" s="343">
        <f t="shared" si="419"/>
        <v>0.91892881219746403</v>
      </c>
    </row>
    <row r="13371" spans="2:34" hidden="1" x14ac:dyDescent="0.35">
      <c r="B13371" s="22" t="s">
        <v>1346</v>
      </c>
      <c r="C13371" s="22">
        <v>60604</v>
      </c>
      <c r="D13371" s="22" t="s">
        <v>26626</v>
      </c>
      <c r="E13371" s="22" t="s">
        <v>1161</v>
      </c>
      <c r="F13371" s="22" t="s">
        <v>3432</v>
      </c>
      <c r="G13371" s="22" t="s">
        <v>154</v>
      </c>
      <c r="H13371" s="22" t="s">
        <v>862</v>
      </c>
      <c r="I13371" s="22" t="s">
        <v>942</v>
      </c>
      <c r="J13371" s="22" t="s">
        <v>864</v>
      </c>
      <c r="K13371" s="22">
        <v>10</v>
      </c>
      <c r="L13371" s="22">
        <v>10</v>
      </c>
      <c r="M13371" s="22">
        <v>10</v>
      </c>
      <c r="N13371" s="22" t="s">
        <v>865</v>
      </c>
      <c r="O13371" s="22" t="s">
        <v>866</v>
      </c>
      <c r="P13371" s="22" t="s">
        <v>867</v>
      </c>
      <c r="Q13371" s="30">
        <v>2016</v>
      </c>
      <c r="R13371" s="22" t="s">
        <v>868</v>
      </c>
      <c r="S13371" s="22" t="s">
        <v>868</v>
      </c>
      <c r="T13371" s="22" t="s">
        <v>869</v>
      </c>
      <c r="U13371" s="22" t="s">
        <v>868</v>
      </c>
      <c r="V13371" s="22">
        <v>13.7</v>
      </c>
      <c r="W13371" s="22" t="s">
        <v>868</v>
      </c>
      <c r="X13371" s="22" t="s">
        <v>868</v>
      </c>
      <c r="Y13371" s="22" t="s">
        <v>868</v>
      </c>
      <c r="Z13371" s="22" t="s">
        <v>868</v>
      </c>
      <c r="AA13371" s="22" t="s">
        <v>868</v>
      </c>
      <c r="AB13371" s="22" t="s">
        <v>868</v>
      </c>
      <c r="AC13371" s="22">
        <v>38.940370000000001</v>
      </c>
      <c r="AD13371" s="22">
        <v>-76.045659999999998</v>
      </c>
      <c r="AE13371" s="342">
        <v>0</v>
      </c>
      <c r="AF13371" s="342">
        <v>0</v>
      </c>
      <c r="AG13371" s="22" t="e">
        <f t="shared" si="418"/>
        <v>#DIV/0!</v>
      </c>
      <c r="AH13371" s="343">
        <f t="shared" si="419"/>
        <v>0</v>
      </c>
    </row>
    <row r="13372" spans="2:34" hidden="1" x14ac:dyDescent="0.35">
      <c r="B13372" s="22" t="s">
        <v>3112</v>
      </c>
      <c r="C13372" s="22">
        <v>61345</v>
      </c>
      <c r="D13372" s="22" t="s">
        <v>26627</v>
      </c>
      <c r="E13372" s="22" t="s">
        <v>1098</v>
      </c>
      <c r="F13372" s="22" t="s">
        <v>3958</v>
      </c>
      <c r="G13372" s="22" t="s">
        <v>3884</v>
      </c>
      <c r="H13372" s="22" t="s">
        <v>862</v>
      </c>
      <c r="I13372" s="22" t="s">
        <v>942</v>
      </c>
      <c r="J13372" s="22" t="s">
        <v>864</v>
      </c>
      <c r="K13372" s="22">
        <v>10</v>
      </c>
      <c r="L13372" s="22">
        <v>10</v>
      </c>
      <c r="M13372" s="22">
        <v>10</v>
      </c>
      <c r="N13372" s="22" t="s">
        <v>865</v>
      </c>
      <c r="O13372" s="22" t="s">
        <v>866</v>
      </c>
      <c r="P13372" s="22" t="s">
        <v>867</v>
      </c>
      <c r="Q13372" s="30">
        <v>2018</v>
      </c>
      <c r="R13372" s="22" t="s">
        <v>868</v>
      </c>
      <c r="S13372" s="22" t="s">
        <v>868</v>
      </c>
      <c r="T13372" s="22" t="s">
        <v>869</v>
      </c>
      <c r="U13372" s="22" t="s">
        <v>868</v>
      </c>
      <c r="V13372" s="22">
        <v>13</v>
      </c>
      <c r="W13372" s="22" t="s">
        <v>868</v>
      </c>
      <c r="X13372" s="22" t="s">
        <v>868</v>
      </c>
      <c r="Y13372" s="22" t="s">
        <v>868</v>
      </c>
      <c r="Z13372" s="22" t="s">
        <v>868</v>
      </c>
      <c r="AA13372" s="22" t="s">
        <v>868</v>
      </c>
      <c r="AB13372" s="22" t="s">
        <v>868</v>
      </c>
      <c r="AC13372" s="22">
        <v>45.584600000000002</v>
      </c>
      <c r="AD13372" s="22">
        <v>-120.59990000000001</v>
      </c>
      <c r="AE13372" s="342">
        <v>0</v>
      </c>
      <c r="AF13372" s="342">
        <v>0</v>
      </c>
      <c r="AG13372" s="22" t="e">
        <f t="shared" si="418"/>
        <v>#DIV/0!</v>
      </c>
      <c r="AH13372" s="343">
        <f t="shared" si="419"/>
        <v>0</v>
      </c>
    </row>
    <row r="13373" spans="2:34" hidden="1" x14ac:dyDescent="0.35">
      <c r="B13373" s="22" t="s">
        <v>26628</v>
      </c>
      <c r="C13373" s="22">
        <v>55516</v>
      </c>
      <c r="D13373" s="22" t="s">
        <v>26629</v>
      </c>
      <c r="E13373" s="22" t="s">
        <v>1127</v>
      </c>
      <c r="F13373" s="22" t="s">
        <v>1189</v>
      </c>
      <c r="G13373" s="22" t="s">
        <v>154</v>
      </c>
      <c r="H13373" s="22" t="s">
        <v>862</v>
      </c>
      <c r="I13373" s="22" t="s">
        <v>2430</v>
      </c>
      <c r="J13373" s="22" t="s">
        <v>1180</v>
      </c>
      <c r="K13373" s="22">
        <v>714.90000000000009</v>
      </c>
      <c r="L13373" s="22">
        <v>667.59999999999991</v>
      </c>
      <c r="M13373" s="22">
        <v>705.90000000000009</v>
      </c>
      <c r="N13373" s="22" t="s">
        <v>1181</v>
      </c>
      <c r="O13373" s="22" t="s">
        <v>1119</v>
      </c>
      <c r="P13373" s="22" t="s">
        <v>1182</v>
      </c>
      <c r="Q13373" s="30">
        <v>2003</v>
      </c>
      <c r="R13373" s="22" t="s">
        <v>868</v>
      </c>
      <c r="S13373" s="22" t="s">
        <v>868</v>
      </c>
      <c r="T13373" s="22" t="s">
        <v>869</v>
      </c>
      <c r="U13373" s="22" t="s">
        <v>868</v>
      </c>
      <c r="V13373" s="22" t="s">
        <v>868</v>
      </c>
      <c r="W13373" s="22" t="s">
        <v>868</v>
      </c>
      <c r="X13373" s="22" t="s">
        <v>868</v>
      </c>
      <c r="Y13373" s="22" t="s">
        <v>868</v>
      </c>
      <c r="Z13373" s="22" t="s">
        <v>868</v>
      </c>
      <c r="AA13373" s="22" t="s">
        <v>868</v>
      </c>
      <c r="AB13373" s="22" t="s">
        <v>868</v>
      </c>
      <c r="AC13373" s="22">
        <v>39.859200000000001</v>
      </c>
      <c r="AD13373" s="22">
        <v>-79.918199999999999</v>
      </c>
      <c r="AE13373" s="342">
        <v>5546825.4400000004</v>
      </c>
      <c r="AF13373" s="342">
        <v>39019617.288999997</v>
      </c>
      <c r="AG13373" s="22">
        <f t="shared" si="418"/>
        <v>7.0345854058461219</v>
      </c>
      <c r="AH13373" s="343">
        <f t="shared" si="419"/>
        <v>0.92202293577219163</v>
      </c>
    </row>
    <row r="13374" spans="2:34" hidden="1" x14ac:dyDescent="0.35">
      <c r="B13374" s="22" t="s">
        <v>10792</v>
      </c>
      <c r="C13374" s="22">
        <v>55340</v>
      </c>
      <c r="D13374" s="22" t="s">
        <v>26630</v>
      </c>
      <c r="E13374" s="22" t="s">
        <v>1293</v>
      </c>
      <c r="F13374" s="22" t="s">
        <v>7675</v>
      </c>
      <c r="G13374" s="22" t="s">
        <v>4104</v>
      </c>
      <c r="H13374" s="22" t="s">
        <v>1116</v>
      </c>
      <c r="I13374" s="22" t="s">
        <v>2430</v>
      </c>
      <c r="J13374" s="22" t="s">
        <v>6107</v>
      </c>
      <c r="K13374" s="22">
        <v>679.1</v>
      </c>
      <c r="L13374" s="22">
        <v>478</v>
      </c>
      <c r="M13374" s="22">
        <v>518</v>
      </c>
      <c r="N13374" s="22" t="s">
        <v>1181</v>
      </c>
      <c r="O13374" s="22" t="s">
        <v>1119</v>
      </c>
      <c r="P13374" s="22" t="s">
        <v>1182</v>
      </c>
      <c r="Q13374" s="30">
        <v>2007</v>
      </c>
      <c r="R13374" s="22" t="s">
        <v>868</v>
      </c>
      <c r="S13374" s="22" t="s">
        <v>868</v>
      </c>
      <c r="T13374" s="22" t="s">
        <v>869</v>
      </c>
      <c r="U13374" s="22" t="s">
        <v>868</v>
      </c>
      <c r="V13374" s="22" t="s">
        <v>868</v>
      </c>
      <c r="W13374" s="22" t="s">
        <v>868</v>
      </c>
      <c r="X13374" s="22" t="s">
        <v>868</v>
      </c>
      <c r="Y13374" s="22" t="s">
        <v>868</v>
      </c>
      <c r="Z13374" s="22" t="s">
        <v>868</v>
      </c>
      <c r="AA13374" s="22" t="s">
        <v>868</v>
      </c>
      <c r="AB13374" s="22" t="s">
        <v>868</v>
      </c>
      <c r="AC13374" s="22">
        <v>35.861899999999999</v>
      </c>
      <c r="AD13374" s="22">
        <v>-90.025300000000001</v>
      </c>
      <c r="AE13374" s="342">
        <v>4070991.05</v>
      </c>
      <c r="AF13374" s="342">
        <v>30517620.545000002</v>
      </c>
      <c r="AG13374" s="22">
        <f t="shared" si="418"/>
        <v>7.496361492860566</v>
      </c>
      <c r="AH13374" s="343">
        <f t="shared" si="419"/>
        <v>0.93318274238506538</v>
      </c>
    </row>
    <row r="13375" spans="2:34" hidden="1" x14ac:dyDescent="0.35">
      <c r="B13375" s="22" t="s">
        <v>21657</v>
      </c>
      <c r="C13375" s="22">
        <v>55173</v>
      </c>
      <c r="D13375" s="22" t="s">
        <v>26631</v>
      </c>
      <c r="E13375" s="22" t="s">
        <v>1371</v>
      </c>
      <c r="F13375" s="22" t="s">
        <v>9554</v>
      </c>
      <c r="G13375" s="22" t="s">
        <v>299</v>
      </c>
      <c r="H13375" s="22" t="s">
        <v>1116</v>
      </c>
      <c r="I13375" s="22" t="s">
        <v>19450</v>
      </c>
      <c r="J13375" s="22" t="s">
        <v>10370</v>
      </c>
      <c r="K13375" s="22">
        <v>1389.1999999999998</v>
      </c>
      <c r="L13375" s="22">
        <v>1064.5</v>
      </c>
      <c r="M13375" s="22">
        <v>549.69999999999993</v>
      </c>
      <c r="N13375" s="22" t="s">
        <v>1181</v>
      </c>
      <c r="O13375" s="22" t="s">
        <v>1119</v>
      </c>
      <c r="P13375" s="22" t="s">
        <v>1182</v>
      </c>
      <c r="Q13375" s="30">
        <v>2002</v>
      </c>
      <c r="R13375" s="22" t="s">
        <v>868</v>
      </c>
      <c r="S13375" s="22" t="s">
        <v>868</v>
      </c>
      <c r="T13375" s="22" t="s">
        <v>869</v>
      </c>
      <c r="U13375" s="22" t="s">
        <v>868</v>
      </c>
      <c r="V13375" s="22" t="s">
        <v>868</v>
      </c>
      <c r="W13375" s="22" t="s">
        <v>868</v>
      </c>
      <c r="X13375" s="22" t="s">
        <v>868</v>
      </c>
      <c r="Y13375" s="22" t="s">
        <v>868</v>
      </c>
      <c r="Z13375" s="22" t="s">
        <v>868</v>
      </c>
      <c r="AA13375" s="22" t="s">
        <v>868</v>
      </c>
      <c r="AB13375" s="22" t="s">
        <v>868</v>
      </c>
      <c r="AC13375" s="22">
        <v>30.428611</v>
      </c>
      <c r="AD13375" s="22">
        <v>-92.413060000000002</v>
      </c>
      <c r="AE13375" s="342">
        <v>6620358.2300000004</v>
      </c>
      <c r="AF13375" s="342">
        <v>48371895.048</v>
      </c>
      <c r="AG13375" s="22">
        <f t="shared" si="418"/>
        <v>7.306537405907112</v>
      </c>
      <c r="AH13375" s="343">
        <f t="shared" si="419"/>
        <v>0.93637548803456117</v>
      </c>
    </row>
    <row r="13376" spans="2:34" hidden="1" x14ac:dyDescent="0.35">
      <c r="B13376" s="22" t="s">
        <v>1209</v>
      </c>
      <c r="C13376" s="22">
        <v>3271</v>
      </c>
      <c r="D13376" s="22" t="s">
        <v>26632</v>
      </c>
      <c r="E13376" s="22" t="s">
        <v>969</v>
      </c>
      <c r="F13376" s="22" t="s">
        <v>186</v>
      </c>
      <c r="G13376" s="22" t="s">
        <v>905</v>
      </c>
      <c r="H13376" s="22" t="s">
        <v>1116</v>
      </c>
      <c r="I13376" s="22" t="s">
        <v>951</v>
      </c>
      <c r="J13376" s="22" t="s">
        <v>864</v>
      </c>
      <c r="K13376" s="22">
        <v>60</v>
      </c>
      <c r="L13376" s="22">
        <v>60</v>
      </c>
      <c r="M13376" s="22">
        <v>60</v>
      </c>
      <c r="N13376" s="22" t="s">
        <v>1102</v>
      </c>
      <c r="O13376" s="22" t="s">
        <v>1103</v>
      </c>
      <c r="P13376" s="22" t="s">
        <v>1104</v>
      </c>
      <c r="Q13376" s="30">
        <v>1925</v>
      </c>
      <c r="R13376" s="22" t="s">
        <v>868</v>
      </c>
      <c r="S13376" s="22" t="s">
        <v>868</v>
      </c>
      <c r="T13376" s="22" t="s">
        <v>869</v>
      </c>
      <c r="U13376" s="22" t="s">
        <v>868</v>
      </c>
      <c r="V13376" s="22" t="s">
        <v>868</v>
      </c>
      <c r="W13376" s="22" t="s">
        <v>868</v>
      </c>
      <c r="X13376" s="22" t="s">
        <v>868</v>
      </c>
      <c r="Y13376" s="22" t="s">
        <v>868</v>
      </c>
      <c r="Z13376" s="22" t="s">
        <v>868</v>
      </c>
      <c r="AA13376" s="22" t="s">
        <v>868</v>
      </c>
      <c r="AB13376" s="22" t="s">
        <v>868</v>
      </c>
      <c r="AC13376" s="22">
        <v>35.021799999999999</v>
      </c>
      <c r="AD13376" s="22">
        <v>-81.007800000000003</v>
      </c>
      <c r="AE13376" s="342">
        <v>0</v>
      </c>
      <c r="AF13376" s="342">
        <v>0</v>
      </c>
      <c r="AG13376" s="22" t="e">
        <f t="shared" si="418"/>
        <v>#DIV/0!</v>
      </c>
      <c r="AH13376" s="343">
        <f t="shared" si="419"/>
        <v>0</v>
      </c>
    </row>
    <row r="13377" spans="2:34" hidden="1" x14ac:dyDescent="0.35">
      <c r="B13377" s="22" t="s">
        <v>4885</v>
      </c>
      <c r="C13377" s="22">
        <v>60614</v>
      </c>
      <c r="D13377" s="22" t="s">
        <v>26633</v>
      </c>
      <c r="E13377" s="22" t="s">
        <v>872</v>
      </c>
      <c r="F13377" s="22" t="s">
        <v>994</v>
      </c>
      <c r="G13377" s="22" t="s">
        <v>874</v>
      </c>
      <c r="H13377" s="22" t="s">
        <v>862</v>
      </c>
      <c r="I13377" s="22" t="s">
        <v>26634</v>
      </c>
      <c r="J13377" s="22" t="s">
        <v>864</v>
      </c>
      <c r="K13377" s="22">
        <v>1</v>
      </c>
      <c r="L13377" s="22">
        <v>1</v>
      </c>
      <c r="M13377" s="22">
        <v>1</v>
      </c>
      <c r="N13377" s="22" t="s">
        <v>865</v>
      </c>
      <c r="O13377" s="22" t="s">
        <v>866</v>
      </c>
      <c r="P13377" s="22" t="s">
        <v>867</v>
      </c>
      <c r="Q13377" s="30">
        <v>2013</v>
      </c>
      <c r="R13377" s="22" t="s">
        <v>868</v>
      </c>
      <c r="S13377" s="22" t="s">
        <v>868</v>
      </c>
      <c r="T13377" s="22" t="s">
        <v>869</v>
      </c>
      <c r="U13377" s="22" t="s">
        <v>868</v>
      </c>
      <c r="V13377" s="22">
        <v>1.2</v>
      </c>
      <c r="W13377" s="22" t="s">
        <v>868</v>
      </c>
      <c r="X13377" s="22" t="s">
        <v>868</v>
      </c>
      <c r="Y13377" s="22" t="s">
        <v>868</v>
      </c>
      <c r="Z13377" s="22" t="s">
        <v>868</v>
      </c>
      <c r="AA13377" s="22" t="s">
        <v>868</v>
      </c>
      <c r="AB13377" s="22" t="s">
        <v>868</v>
      </c>
      <c r="AC13377" s="22">
        <v>42.151091999999998</v>
      </c>
      <c r="AD13377" s="22">
        <v>-72.269739999999999</v>
      </c>
      <c r="AE13377" s="342">
        <v>0</v>
      </c>
      <c r="AF13377" s="342">
        <v>0</v>
      </c>
      <c r="AG13377" s="22" t="e">
        <f t="shared" si="418"/>
        <v>#DIV/0!</v>
      </c>
      <c r="AH13377" s="343">
        <f t="shared" si="419"/>
        <v>0</v>
      </c>
    </row>
    <row r="13378" spans="2:34" hidden="1" x14ac:dyDescent="0.35">
      <c r="B13378" s="22" t="s">
        <v>3053</v>
      </c>
      <c r="C13378" s="22">
        <v>1511</v>
      </c>
      <c r="D13378" s="22" t="s">
        <v>26635</v>
      </c>
      <c r="E13378" s="22" t="s">
        <v>954</v>
      </c>
      <c r="F13378" s="22" t="s">
        <v>891</v>
      </c>
      <c r="G13378" s="22" t="s">
        <v>874</v>
      </c>
      <c r="H13378" s="22" t="s">
        <v>862</v>
      </c>
      <c r="I13378" s="22" t="s">
        <v>26636</v>
      </c>
      <c r="J13378" s="22" t="s">
        <v>864</v>
      </c>
      <c r="K13378" s="22">
        <v>72</v>
      </c>
      <c r="L13378" s="22">
        <v>88.5</v>
      </c>
      <c r="M13378" s="22">
        <v>88.5</v>
      </c>
      <c r="N13378" s="22" t="s">
        <v>1102</v>
      </c>
      <c r="O13378" s="22" t="s">
        <v>1103</v>
      </c>
      <c r="P13378" s="22" t="s">
        <v>1104</v>
      </c>
      <c r="Q13378" s="30">
        <v>1933.6666666666667</v>
      </c>
      <c r="R13378" s="22" t="s">
        <v>868</v>
      </c>
      <c r="S13378" s="22" t="s">
        <v>868</v>
      </c>
      <c r="T13378" s="22" t="s">
        <v>869</v>
      </c>
      <c r="U13378" s="22" t="s">
        <v>868</v>
      </c>
      <c r="V13378" s="22" t="s">
        <v>868</v>
      </c>
      <c r="W13378" s="22" t="s">
        <v>868</v>
      </c>
      <c r="X13378" s="22" t="s">
        <v>868</v>
      </c>
      <c r="Y13378" s="22" t="s">
        <v>868</v>
      </c>
      <c r="Z13378" s="22" t="s">
        <v>868</v>
      </c>
      <c r="AA13378" s="22" t="s">
        <v>868</v>
      </c>
      <c r="AB13378" s="22" t="s">
        <v>868</v>
      </c>
      <c r="AC13378" s="22">
        <v>45.070300000000003</v>
      </c>
      <c r="AD13378" s="22">
        <v>-69.906400000000005</v>
      </c>
      <c r="AE13378" s="342">
        <v>0</v>
      </c>
      <c r="AF13378" s="342">
        <v>0</v>
      </c>
      <c r="AG13378" s="22" t="e">
        <f t="shared" si="418"/>
        <v>#DIV/0!</v>
      </c>
      <c r="AH13378" s="343">
        <f t="shared" si="419"/>
        <v>0</v>
      </c>
    </row>
    <row r="13379" spans="2:34" hidden="1" x14ac:dyDescent="0.35">
      <c r="B13379" s="22" t="s">
        <v>26637</v>
      </c>
      <c r="C13379" s="22">
        <v>68632</v>
      </c>
      <c r="D13379" s="22" t="s">
        <v>26638</v>
      </c>
      <c r="E13379" s="22" t="s">
        <v>954</v>
      </c>
      <c r="F13379" s="22" t="s">
        <v>1736</v>
      </c>
      <c r="G13379" s="22" t="s">
        <v>1505</v>
      </c>
      <c r="H13379" s="22" t="s">
        <v>862</v>
      </c>
      <c r="I13379" s="22" t="s">
        <v>26639</v>
      </c>
      <c r="J13379" s="22" t="s">
        <v>864</v>
      </c>
      <c r="K13379" s="22">
        <v>4.9000000000000004</v>
      </c>
      <c r="L13379" s="22">
        <v>4.9000000000000004</v>
      </c>
      <c r="M13379" s="22">
        <v>4.9000000000000004</v>
      </c>
      <c r="N13379" s="22" t="s">
        <v>865</v>
      </c>
      <c r="O13379" s="22" t="s">
        <v>866</v>
      </c>
      <c r="P13379" s="22" t="s">
        <v>867</v>
      </c>
      <c r="Q13379" s="30">
        <v>2024</v>
      </c>
      <c r="R13379" s="22" t="s">
        <v>868</v>
      </c>
      <c r="S13379" s="22" t="s">
        <v>868</v>
      </c>
      <c r="T13379" s="22" t="s">
        <v>869</v>
      </c>
      <c r="U13379" s="22" t="s">
        <v>868</v>
      </c>
      <c r="V13379" s="22">
        <v>6.8</v>
      </c>
      <c r="W13379" s="22" t="s">
        <v>868</v>
      </c>
      <c r="X13379" s="22" t="s">
        <v>868</v>
      </c>
      <c r="Y13379" s="22" t="s">
        <v>868</v>
      </c>
      <c r="Z13379" s="22" t="s">
        <v>868</v>
      </c>
      <c r="AA13379" s="22" t="s">
        <v>868</v>
      </c>
      <c r="AB13379" s="22" t="s">
        <v>868</v>
      </c>
      <c r="AC13379" s="22">
        <v>44.71022</v>
      </c>
      <c r="AD13379" s="22">
        <v>-67.964190000000002</v>
      </c>
      <c r="AE13379" s="342">
        <v>0</v>
      </c>
      <c r="AF13379" s="342">
        <v>0</v>
      </c>
      <c r="AG13379" s="22" t="e">
        <f t="shared" si="418"/>
        <v>#DIV/0!</v>
      </c>
      <c r="AH13379" s="343">
        <f t="shared" si="419"/>
        <v>0</v>
      </c>
    </row>
    <row r="13380" spans="2:34" hidden="1" x14ac:dyDescent="0.35">
      <c r="B13380" s="22" t="s">
        <v>1787</v>
      </c>
      <c r="C13380" s="22">
        <v>7127</v>
      </c>
      <c r="D13380" s="22" t="s">
        <v>26640</v>
      </c>
      <c r="E13380" s="22" t="s">
        <v>1401</v>
      </c>
      <c r="F13380" s="22" t="s">
        <v>6893</v>
      </c>
      <c r="G13380" s="22" t="s">
        <v>1790</v>
      </c>
      <c r="H13380" s="22" t="s">
        <v>1116</v>
      </c>
      <c r="I13380" s="22" t="s">
        <v>951</v>
      </c>
      <c r="J13380" s="22" t="s">
        <v>864</v>
      </c>
      <c r="K13380" s="22">
        <v>12.8</v>
      </c>
      <c r="L13380" s="22">
        <v>15.5</v>
      </c>
      <c r="M13380" s="22">
        <v>12.8</v>
      </c>
      <c r="N13380" s="22" t="s">
        <v>1102</v>
      </c>
      <c r="O13380" s="22" t="s">
        <v>1103</v>
      </c>
      <c r="P13380" s="22" t="s">
        <v>1104</v>
      </c>
      <c r="Q13380" s="30">
        <v>1994</v>
      </c>
      <c r="R13380" s="22" t="s">
        <v>868</v>
      </c>
      <c r="S13380" s="22" t="s">
        <v>868</v>
      </c>
      <c r="T13380" s="22" t="s">
        <v>869</v>
      </c>
      <c r="U13380" s="22" t="s">
        <v>868</v>
      </c>
      <c r="V13380" s="22" t="s">
        <v>868</v>
      </c>
      <c r="W13380" s="22" t="s">
        <v>868</v>
      </c>
      <c r="X13380" s="22" t="s">
        <v>868</v>
      </c>
      <c r="Y13380" s="22" t="s">
        <v>868</v>
      </c>
      <c r="Z13380" s="22" t="s">
        <v>868</v>
      </c>
      <c r="AA13380" s="22" t="s">
        <v>868</v>
      </c>
      <c r="AB13380" s="22" t="s">
        <v>868</v>
      </c>
      <c r="AC13380" s="22">
        <v>47.385072000000001</v>
      </c>
      <c r="AD13380" s="22">
        <v>-123.6052</v>
      </c>
      <c r="AE13380" s="342">
        <v>0</v>
      </c>
      <c r="AF13380" s="342">
        <v>0</v>
      </c>
      <c r="AG13380" s="22" t="e">
        <f t="shared" si="418"/>
        <v>#DIV/0!</v>
      </c>
      <c r="AH13380" s="343">
        <f t="shared" si="419"/>
        <v>0</v>
      </c>
    </row>
    <row r="13381" spans="2:34" hidden="1" x14ac:dyDescent="0.35">
      <c r="B13381" s="22" t="s">
        <v>2362</v>
      </c>
      <c r="C13381" s="22">
        <v>64546</v>
      </c>
      <c r="D13381" s="22" t="s">
        <v>26641</v>
      </c>
      <c r="E13381" s="22" t="s">
        <v>1310</v>
      </c>
      <c r="F13381" s="22" t="s">
        <v>5716</v>
      </c>
      <c r="G13381" s="22" t="s">
        <v>2364</v>
      </c>
      <c r="H13381" s="22" t="s">
        <v>1116</v>
      </c>
      <c r="I13381" s="22" t="s">
        <v>951</v>
      </c>
      <c r="J13381" s="22" t="s">
        <v>864</v>
      </c>
      <c r="K13381" s="22">
        <v>10</v>
      </c>
      <c r="L13381" s="22">
        <v>10</v>
      </c>
      <c r="M13381" s="22">
        <v>10</v>
      </c>
      <c r="N13381" s="22" t="s">
        <v>880</v>
      </c>
      <c r="O13381" s="22" t="s">
        <v>881</v>
      </c>
      <c r="P13381" s="22" t="s">
        <v>882</v>
      </c>
      <c r="Q13381" s="30">
        <v>2019</v>
      </c>
      <c r="R13381" s="22" t="s">
        <v>868</v>
      </c>
      <c r="S13381" s="22" t="s">
        <v>868</v>
      </c>
      <c r="T13381" s="22" t="s">
        <v>869</v>
      </c>
      <c r="U13381" s="22">
        <v>40</v>
      </c>
      <c r="V13381" s="22" t="s">
        <v>868</v>
      </c>
      <c r="W13381" s="22" t="s">
        <v>868</v>
      </c>
      <c r="X13381" s="22" t="s">
        <v>868</v>
      </c>
      <c r="Y13381" s="22" t="s">
        <v>868</v>
      </c>
      <c r="Z13381" s="22" t="s">
        <v>868</v>
      </c>
      <c r="AA13381" s="22" t="s">
        <v>868</v>
      </c>
      <c r="AB13381" s="22" t="s">
        <v>868</v>
      </c>
      <c r="AC13381" s="22">
        <v>25.798978000000002</v>
      </c>
      <c r="AD13381" s="22">
        <v>-80.197100000000006</v>
      </c>
      <c r="AE13381" s="342">
        <v>0</v>
      </c>
      <c r="AF13381" s="342">
        <v>0</v>
      </c>
      <c r="AG13381" s="22" t="e">
        <f t="shared" si="418"/>
        <v>#DIV/0!</v>
      </c>
      <c r="AH13381" s="343">
        <f t="shared" si="419"/>
        <v>0</v>
      </c>
    </row>
    <row r="13382" spans="2:34" hidden="1" x14ac:dyDescent="0.35">
      <c r="B13382" s="22" t="s">
        <v>26642</v>
      </c>
      <c r="C13382" s="22">
        <v>55075</v>
      </c>
      <c r="D13382" s="22" t="s">
        <v>26643</v>
      </c>
      <c r="E13382" s="22" t="s">
        <v>1293</v>
      </c>
      <c r="F13382" s="22" t="s">
        <v>1099</v>
      </c>
      <c r="G13382" s="22" t="s">
        <v>299</v>
      </c>
      <c r="H13382" s="22" t="s">
        <v>1179</v>
      </c>
      <c r="I13382" s="22" t="s">
        <v>1680</v>
      </c>
      <c r="J13382" s="22" t="s">
        <v>1543</v>
      </c>
      <c r="K13382" s="22">
        <v>230.4</v>
      </c>
      <c r="L13382" s="22">
        <v>179</v>
      </c>
      <c r="M13382" s="22">
        <v>202</v>
      </c>
      <c r="N13382" s="22" t="s">
        <v>1181</v>
      </c>
      <c r="O13382" s="22" t="s">
        <v>1119</v>
      </c>
      <c r="P13382" s="22" t="s">
        <v>1182</v>
      </c>
      <c r="Q13382" s="30">
        <v>2001</v>
      </c>
      <c r="R13382" s="22" t="s">
        <v>868</v>
      </c>
      <c r="S13382" s="22" t="s">
        <v>868</v>
      </c>
      <c r="T13382" s="22" t="s">
        <v>869</v>
      </c>
      <c r="U13382" s="22" t="s">
        <v>868</v>
      </c>
      <c r="V13382" s="22" t="s">
        <v>868</v>
      </c>
      <c r="W13382" s="22" t="s">
        <v>868</v>
      </c>
      <c r="X13382" s="22" t="s">
        <v>868</v>
      </c>
      <c r="Y13382" s="22" t="s">
        <v>868</v>
      </c>
      <c r="Z13382" s="22" t="s">
        <v>868</v>
      </c>
      <c r="AA13382" s="22" t="s">
        <v>868</v>
      </c>
      <c r="AB13382" s="22" t="s">
        <v>868</v>
      </c>
      <c r="AC13382" s="22">
        <v>34.2181</v>
      </c>
      <c r="AD13382" s="22">
        <v>-91.902500000000003</v>
      </c>
      <c r="AE13382" s="342">
        <v>1566637.76</v>
      </c>
      <c r="AF13382" s="342">
        <v>10872876.097999999</v>
      </c>
      <c r="AG13382" s="22">
        <f t="shared" si="418"/>
        <v>6.9402617347867315</v>
      </c>
      <c r="AH13382" s="343">
        <f t="shared" si="419"/>
        <v>0.9387922674049306</v>
      </c>
    </row>
    <row r="13383" spans="2:34" hidden="1" x14ac:dyDescent="0.35">
      <c r="B13383" s="22" t="s">
        <v>2193</v>
      </c>
      <c r="C13383" s="22">
        <v>61486</v>
      </c>
      <c r="D13383" s="22" t="s">
        <v>26644</v>
      </c>
      <c r="E13383" s="22" t="s">
        <v>1110</v>
      </c>
      <c r="F13383" s="22" t="s">
        <v>5686</v>
      </c>
      <c r="G13383" s="22" t="s">
        <v>299</v>
      </c>
      <c r="H13383" s="22" t="s">
        <v>862</v>
      </c>
      <c r="I13383" s="22" t="s">
        <v>26645</v>
      </c>
      <c r="J13383" s="22" t="s">
        <v>864</v>
      </c>
      <c r="K13383" s="22">
        <v>5</v>
      </c>
      <c r="L13383" s="22">
        <v>5</v>
      </c>
      <c r="M13383" s="22">
        <v>5</v>
      </c>
      <c r="N13383" s="22" t="s">
        <v>865</v>
      </c>
      <c r="O13383" s="22" t="s">
        <v>866</v>
      </c>
      <c r="P13383" s="22" t="s">
        <v>867</v>
      </c>
      <c r="Q13383" s="30">
        <v>2018</v>
      </c>
      <c r="R13383" s="22" t="s">
        <v>868</v>
      </c>
      <c r="S13383" s="22" t="s">
        <v>868</v>
      </c>
      <c r="T13383" s="22" t="s">
        <v>869</v>
      </c>
      <c r="U13383" s="22" t="s">
        <v>868</v>
      </c>
      <c r="V13383" s="22">
        <v>1.3</v>
      </c>
      <c r="W13383" s="22" t="s">
        <v>868</v>
      </c>
      <c r="X13383" s="22" t="s">
        <v>868</v>
      </c>
      <c r="Y13383" s="22" t="s">
        <v>868</v>
      </c>
      <c r="Z13383" s="22" t="s">
        <v>868</v>
      </c>
      <c r="AA13383" s="22" t="s">
        <v>868</v>
      </c>
      <c r="AB13383" s="22" t="s">
        <v>868</v>
      </c>
      <c r="AC13383" s="22">
        <v>45.35</v>
      </c>
      <c r="AD13383" s="22">
        <v>-92.95</v>
      </c>
      <c r="AE13383" s="342">
        <v>0</v>
      </c>
      <c r="AF13383" s="342">
        <v>0</v>
      </c>
      <c r="AG13383" s="22" t="e">
        <f t="shared" si="418"/>
        <v>#DIV/0!</v>
      </c>
      <c r="AH13383" s="343">
        <f t="shared" si="419"/>
        <v>0</v>
      </c>
    </row>
    <row r="13384" spans="2:34" hidden="1" x14ac:dyDescent="0.35">
      <c r="B13384" s="22" t="s">
        <v>26646</v>
      </c>
      <c r="C13384" s="22">
        <v>64822</v>
      </c>
      <c r="D13384" s="22" t="s">
        <v>26646</v>
      </c>
      <c r="E13384" s="22" t="s">
        <v>903</v>
      </c>
      <c r="F13384" s="22" t="s">
        <v>2397</v>
      </c>
      <c r="G13384" s="22" t="s">
        <v>919</v>
      </c>
      <c r="H13384" s="22" t="s">
        <v>862</v>
      </c>
      <c r="I13384" s="22" t="s">
        <v>4784</v>
      </c>
      <c r="J13384" s="22" t="s">
        <v>864</v>
      </c>
      <c r="K13384" s="22">
        <v>2</v>
      </c>
      <c r="L13384" s="22">
        <v>2</v>
      </c>
      <c r="M13384" s="22">
        <v>2</v>
      </c>
      <c r="N13384" s="22" t="s">
        <v>865</v>
      </c>
      <c r="O13384" s="22" t="s">
        <v>866</v>
      </c>
      <c r="P13384" s="22" t="s">
        <v>867</v>
      </c>
      <c r="Q13384" s="30">
        <v>2021</v>
      </c>
      <c r="R13384" s="22" t="s">
        <v>868</v>
      </c>
      <c r="S13384" s="22" t="s">
        <v>868</v>
      </c>
      <c r="T13384" s="22" t="s">
        <v>869</v>
      </c>
      <c r="U13384" s="22" t="s">
        <v>868</v>
      </c>
      <c r="V13384" s="22">
        <v>2.6</v>
      </c>
      <c r="W13384" s="22" t="s">
        <v>868</v>
      </c>
      <c r="X13384" s="22" t="s">
        <v>868</v>
      </c>
      <c r="Y13384" s="22" t="s">
        <v>868</v>
      </c>
      <c r="Z13384" s="22" t="s">
        <v>868</v>
      </c>
      <c r="AA13384" s="22" t="s">
        <v>868</v>
      </c>
      <c r="AB13384" s="22" t="s">
        <v>868</v>
      </c>
      <c r="AC13384" s="22">
        <v>35.213769999999997</v>
      </c>
      <c r="AD13384" s="22">
        <v>-77.503219999999999</v>
      </c>
      <c r="AE13384" s="342">
        <v>0</v>
      </c>
      <c r="AF13384" s="342">
        <v>0</v>
      </c>
      <c r="AG13384" s="22" t="e">
        <f t="shared" si="418"/>
        <v>#DIV/0!</v>
      </c>
      <c r="AH13384" s="343">
        <f t="shared" si="419"/>
        <v>0</v>
      </c>
    </row>
    <row r="13385" spans="2:34" hidden="1" x14ac:dyDescent="0.35">
      <c r="B13385" s="22" t="s">
        <v>1417</v>
      </c>
      <c r="C13385" s="22">
        <v>64448</v>
      </c>
      <c r="D13385" s="22" t="s">
        <v>26647</v>
      </c>
      <c r="E13385" s="22" t="s">
        <v>1666</v>
      </c>
      <c r="F13385" s="22" t="s">
        <v>5339</v>
      </c>
      <c r="G13385" s="22" t="s">
        <v>154</v>
      </c>
      <c r="H13385" s="22" t="s">
        <v>862</v>
      </c>
      <c r="I13385" s="22" t="s">
        <v>985</v>
      </c>
      <c r="J13385" s="22" t="s">
        <v>864</v>
      </c>
      <c r="K13385" s="22">
        <v>75</v>
      </c>
      <c r="L13385" s="22">
        <v>75</v>
      </c>
      <c r="M13385" s="22">
        <v>75</v>
      </c>
      <c r="N13385" s="22" t="s">
        <v>865</v>
      </c>
      <c r="O13385" s="22" t="s">
        <v>866</v>
      </c>
      <c r="P13385" s="22" t="s">
        <v>867</v>
      </c>
      <c r="Q13385" s="30">
        <v>2025</v>
      </c>
      <c r="R13385" s="22" t="s">
        <v>868</v>
      </c>
      <c r="S13385" s="22" t="s">
        <v>868</v>
      </c>
      <c r="T13385" s="22" t="s">
        <v>869</v>
      </c>
      <c r="U13385" s="22" t="s">
        <v>868</v>
      </c>
      <c r="V13385" s="22" t="s">
        <v>868</v>
      </c>
      <c r="W13385" s="22" t="s">
        <v>868</v>
      </c>
      <c r="X13385" s="22" t="s">
        <v>868</v>
      </c>
      <c r="Y13385" s="22" t="s">
        <v>868</v>
      </c>
      <c r="Z13385" s="22" t="s">
        <v>868</v>
      </c>
      <c r="AA13385" s="22" t="s">
        <v>868</v>
      </c>
      <c r="AB13385" s="22" t="s">
        <v>868</v>
      </c>
      <c r="AC13385" s="22">
        <v>36.875999999999998</v>
      </c>
      <c r="AD13385" s="22">
        <v>-80.837000000000003</v>
      </c>
      <c r="AE13385" s="342">
        <v>0</v>
      </c>
      <c r="AF13385" s="342">
        <v>0</v>
      </c>
      <c r="AG13385" s="22" t="e">
        <f t="shared" si="418"/>
        <v>#DIV/0!</v>
      </c>
      <c r="AH13385" s="343">
        <f t="shared" si="419"/>
        <v>0</v>
      </c>
    </row>
    <row r="13386" spans="2:34" hidden="1" x14ac:dyDescent="0.35">
      <c r="B13386" s="22" t="s">
        <v>1296</v>
      </c>
      <c r="C13386" s="22">
        <v>60726</v>
      </c>
      <c r="D13386" s="22" t="s">
        <v>26648</v>
      </c>
      <c r="E13386" s="22" t="s">
        <v>1391</v>
      </c>
      <c r="F13386" s="22" t="s">
        <v>1386</v>
      </c>
      <c r="G13386" s="22" t="s">
        <v>1392</v>
      </c>
      <c r="H13386" s="22" t="s">
        <v>862</v>
      </c>
      <c r="I13386" s="22" t="s">
        <v>26649</v>
      </c>
      <c r="J13386" s="22" t="s">
        <v>864</v>
      </c>
      <c r="K13386" s="22">
        <v>1.8</v>
      </c>
      <c r="L13386" s="22">
        <v>1.8</v>
      </c>
      <c r="M13386" s="22">
        <v>1.8</v>
      </c>
      <c r="N13386" s="22" t="s">
        <v>865</v>
      </c>
      <c r="O13386" s="22" t="s">
        <v>866</v>
      </c>
      <c r="P13386" s="22" t="s">
        <v>867</v>
      </c>
      <c r="Q13386" s="30">
        <v>2017</v>
      </c>
      <c r="R13386" s="22" t="s">
        <v>868</v>
      </c>
      <c r="S13386" s="22" t="s">
        <v>868</v>
      </c>
      <c r="T13386" s="22" t="s">
        <v>869</v>
      </c>
      <c r="U13386" s="22" t="s">
        <v>868</v>
      </c>
      <c r="V13386" s="22">
        <v>2</v>
      </c>
      <c r="W13386" s="22" t="s">
        <v>868</v>
      </c>
      <c r="X13386" s="22" t="s">
        <v>868</v>
      </c>
      <c r="Y13386" s="22" t="s">
        <v>868</v>
      </c>
      <c r="Z13386" s="22" t="s">
        <v>868</v>
      </c>
      <c r="AA13386" s="22" t="s">
        <v>868</v>
      </c>
      <c r="AB13386" s="22" t="s">
        <v>868</v>
      </c>
      <c r="AC13386" s="22">
        <v>39.765478999999999</v>
      </c>
      <c r="AD13386" s="22">
        <v>-104.5886</v>
      </c>
      <c r="AE13386" s="342">
        <v>0</v>
      </c>
      <c r="AF13386" s="342">
        <v>0</v>
      </c>
      <c r="AG13386" s="22" t="e">
        <f t="shared" si="418"/>
        <v>#DIV/0!</v>
      </c>
      <c r="AH13386" s="343">
        <f t="shared" si="419"/>
        <v>0</v>
      </c>
    </row>
    <row r="13387" spans="2:34" hidden="1" x14ac:dyDescent="0.35">
      <c r="B13387" s="22" t="s">
        <v>1296</v>
      </c>
      <c r="C13387" s="22">
        <v>60725</v>
      </c>
      <c r="D13387" s="22" t="s">
        <v>26650</v>
      </c>
      <c r="E13387" s="22" t="s">
        <v>1391</v>
      </c>
      <c r="F13387" s="22" t="s">
        <v>1386</v>
      </c>
      <c r="G13387" s="22" t="s">
        <v>1392</v>
      </c>
      <c r="H13387" s="22" t="s">
        <v>862</v>
      </c>
      <c r="I13387" s="22" t="s">
        <v>26651</v>
      </c>
      <c r="J13387" s="22" t="s">
        <v>864</v>
      </c>
      <c r="K13387" s="22">
        <v>1.5</v>
      </c>
      <c r="L13387" s="22">
        <v>1.5</v>
      </c>
      <c r="M13387" s="22">
        <v>1.5</v>
      </c>
      <c r="N13387" s="22" t="s">
        <v>865</v>
      </c>
      <c r="O13387" s="22" t="s">
        <v>866</v>
      </c>
      <c r="P13387" s="22" t="s">
        <v>867</v>
      </c>
      <c r="Q13387" s="30">
        <v>2017</v>
      </c>
      <c r="R13387" s="22" t="s">
        <v>868</v>
      </c>
      <c r="S13387" s="22" t="s">
        <v>868</v>
      </c>
      <c r="T13387" s="22" t="s">
        <v>869</v>
      </c>
      <c r="U13387" s="22" t="s">
        <v>868</v>
      </c>
      <c r="V13387" s="22">
        <v>2</v>
      </c>
      <c r="W13387" s="22" t="s">
        <v>868</v>
      </c>
      <c r="X13387" s="22" t="s">
        <v>868</v>
      </c>
      <c r="Y13387" s="22" t="s">
        <v>868</v>
      </c>
      <c r="Z13387" s="22" t="s">
        <v>868</v>
      </c>
      <c r="AA13387" s="22" t="s">
        <v>868</v>
      </c>
      <c r="AB13387" s="22" t="s">
        <v>868</v>
      </c>
      <c r="AC13387" s="22">
        <v>39.784936999999999</v>
      </c>
      <c r="AD13387" s="22">
        <v>-104.5834</v>
      </c>
      <c r="AE13387" s="342">
        <v>0</v>
      </c>
      <c r="AF13387" s="342">
        <v>0</v>
      </c>
      <c r="AG13387" s="22" t="e">
        <f t="shared" si="418"/>
        <v>#DIV/0!</v>
      </c>
      <c r="AH13387" s="343">
        <f t="shared" si="419"/>
        <v>0</v>
      </c>
    </row>
    <row r="13388" spans="2:34" hidden="1" x14ac:dyDescent="0.35">
      <c r="B13388" s="22" t="s">
        <v>1026</v>
      </c>
      <c r="C13388" s="22">
        <v>62286</v>
      </c>
      <c r="D13388" s="22" t="s">
        <v>26652</v>
      </c>
      <c r="E13388" s="22" t="s">
        <v>998</v>
      </c>
      <c r="F13388" s="22" t="s">
        <v>999</v>
      </c>
      <c r="G13388" s="22" t="s">
        <v>414</v>
      </c>
      <c r="H13388" s="22" t="s">
        <v>895</v>
      </c>
      <c r="I13388" s="22" t="s">
        <v>26653</v>
      </c>
      <c r="J13388" s="22" t="s">
        <v>864</v>
      </c>
      <c r="K13388" s="22">
        <v>1.9</v>
      </c>
      <c r="L13388" s="22">
        <v>1.9</v>
      </c>
      <c r="M13388" s="22">
        <v>1.9</v>
      </c>
      <c r="N13388" s="22" t="s">
        <v>865</v>
      </c>
      <c r="O13388" s="22" t="s">
        <v>866</v>
      </c>
      <c r="P13388" s="22" t="s">
        <v>867</v>
      </c>
      <c r="Q13388" s="30">
        <v>2018</v>
      </c>
      <c r="R13388" s="22" t="s">
        <v>868</v>
      </c>
      <c r="S13388" s="22" t="s">
        <v>868</v>
      </c>
      <c r="T13388" s="22" t="s">
        <v>869</v>
      </c>
      <c r="U13388" s="22" t="s">
        <v>868</v>
      </c>
      <c r="V13388" s="22">
        <v>2.1</v>
      </c>
      <c r="W13388" s="22" t="s">
        <v>868</v>
      </c>
      <c r="X13388" s="22" t="s">
        <v>868</v>
      </c>
      <c r="Y13388" s="22" t="s">
        <v>868</v>
      </c>
      <c r="Z13388" s="22" t="s">
        <v>868</v>
      </c>
      <c r="AA13388" s="22" t="s">
        <v>868</v>
      </c>
      <c r="AB13388" s="22" t="s">
        <v>868</v>
      </c>
      <c r="AC13388" s="22">
        <v>34.224041</v>
      </c>
      <c r="AD13388" s="22">
        <v>-118.3929</v>
      </c>
      <c r="AE13388" s="342">
        <v>0</v>
      </c>
      <c r="AF13388" s="342">
        <v>0</v>
      </c>
      <c r="AG13388" s="22" t="e">
        <f t="shared" si="418"/>
        <v>#DIV/0!</v>
      </c>
      <c r="AH13388" s="343">
        <f t="shared" si="419"/>
        <v>0</v>
      </c>
    </row>
    <row r="13389" spans="2:34" hidden="1" x14ac:dyDescent="0.35">
      <c r="B13389" s="22" t="s">
        <v>26654</v>
      </c>
      <c r="C13389" s="22">
        <v>10603</v>
      </c>
      <c r="D13389" s="22" t="s">
        <v>26655</v>
      </c>
      <c r="E13389" s="22" t="s">
        <v>1127</v>
      </c>
      <c r="F13389" s="22" t="s">
        <v>1853</v>
      </c>
      <c r="G13389" s="22" t="s">
        <v>154</v>
      </c>
      <c r="H13389" s="22" t="s">
        <v>862</v>
      </c>
      <c r="I13389" s="22" t="s">
        <v>985</v>
      </c>
      <c r="J13389" s="22" t="s">
        <v>864</v>
      </c>
      <c r="K13389" s="22">
        <v>57.6</v>
      </c>
      <c r="L13389" s="22">
        <v>50</v>
      </c>
      <c r="M13389" s="22">
        <v>50</v>
      </c>
      <c r="N13389" s="22" t="s">
        <v>1716</v>
      </c>
      <c r="O13389" s="22" t="s">
        <v>3587</v>
      </c>
      <c r="P13389" s="22" t="s">
        <v>130</v>
      </c>
      <c r="Q13389" s="30">
        <v>1990</v>
      </c>
      <c r="R13389" s="22" t="s">
        <v>868</v>
      </c>
      <c r="S13389" s="22" t="s">
        <v>868</v>
      </c>
      <c r="T13389" s="22" t="s">
        <v>869</v>
      </c>
      <c r="U13389" s="22" t="s">
        <v>868</v>
      </c>
      <c r="V13389" s="22" t="s">
        <v>868</v>
      </c>
      <c r="W13389" s="22" t="s">
        <v>868</v>
      </c>
      <c r="X13389" s="22" t="s">
        <v>868</v>
      </c>
      <c r="Y13389" s="22" t="s">
        <v>868</v>
      </c>
      <c r="Z13389" s="22" t="s">
        <v>868</v>
      </c>
      <c r="AA13389" s="22" t="s">
        <v>868</v>
      </c>
      <c r="AB13389" s="22" t="s">
        <v>868</v>
      </c>
      <c r="AC13389" s="22">
        <v>40.454999999999998</v>
      </c>
      <c r="AD13389" s="22">
        <v>-78.747200000000007</v>
      </c>
      <c r="AE13389" s="342">
        <v>413046.2</v>
      </c>
      <c r="AF13389" s="342">
        <v>5183372.8119999999</v>
      </c>
      <c r="AG13389" s="22">
        <f t="shared" si="418"/>
        <v>12.549135694747948</v>
      </c>
      <c r="AH13389" s="343">
        <f t="shared" si="419"/>
        <v>0.94302785388127863</v>
      </c>
    </row>
    <row r="13390" spans="2:34" hidden="1" x14ac:dyDescent="0.35">
      <c r="B13390" s="22" t="s">
        <v>26656</v>
      </c>
      <c r="C13390" s="22">
        <v>59146</v>
      </c>
      <c r="D13390" s="22" t="s">
        <v>26657</v>
      </c>
      <c r="E13390" s="22" t="s">
        <v>903</v>
      </c>
      <c r="F13390" s="22" t="s">
        <v>8790</v>
      </c>
      <c r="G13390" s="22" t="s">
        <v>905</v>
      </c>
      <c r="H13390" s="22" t="s">
        <v>862</v>
      </c>
      <c r="I13390" s="22" t="s">
        <v>942</v>
      </c>
      <c r="J13390" s="22" t="s">
        <v>864</v>
      </c>
      <c r="K13390" s="22">
        <v>3</v>
      </c>
      <c r="L13390" s="22">
        <v>3</v>
      </c>
      <c r="M13390" s="22">
        <v>3</v>
      </c>
      <c r="N13390" s="22" t="s">
        <v>865</v>
      </c>
      <c r="O13390" s="22" t="s">
        <v>866</v>
      </c>
      <c r="P13390" s="22" t="s">
        <v>867</v>
      </c>
      <c r="Q13390" s="30">
        <v>2014</v>
      </c>
      <c r="R13390" s="22" t="s">
        <v>868</v>
      </c>
      <c r="S13390" s="22" t="s">
        <v>868</v>
      </c>
      <c r="T13390" s="22" t="s">
        <v>869</v>
      </c>
      <c r="U13390" s="22" t="s">
        <v>868</v>
      </c>
      <c r="V13390" s="22">
        <v>3.9</v>
      </c>
      <c r="W13390" s="22" t="s">
        <v>868</v>
      </c>
      <c r="X13390" s="22" t="s">
        <v>868</v>
      </c>
      <c r="Y13390" s="22" t="s">
        <v>868</v>
      </c>
      <c r="Z13390" s="22" t="s">
        <v>868</v>
      </c>
      <c r="AA13390" s="22" t="s">
        <v>868</v>
      </c>
      <c r="AB13390" s="22" t="s">
        <v>868</v>
      </c>
      <c r="AC13390" s="22">
        <v>35.911667000000001</v>
      </c>
      <c r="AD13390" s="22">
        <v>-78.873329999999996</v>
      </c>
      <c r="AE13390" s="342">
        <v>0</v>
      </c>
      <c r="AF13390" s="342">
        <v>0</v>
      </c>
      <c r="AG13390" s="22" t="e">
        <f t="shared" si="418"/>
        <v>#DIV/0!</v>
      </c>
      <c r="AH13390" s="343">
        <f t="shared" si="419"/>
        <v>0</v>
      </c>
    </row>
    <row r="13391" spans="2:34" hidden="1" x14ac:dyDescent="0.35">
      <c r="B13391" s="22" t="s">
        <v>26658</v>
      </c>
      <c r="C13391" s="22">
        <v>59587</v>
      </c>
      <c r="D13391" s="22" t="s">
        <v>26659</v>
      </c>
      <c r="E13391" s="22" t="s">
        <v>903</v>
      </c>
      <c r="F13391" s="22" t="s">
        <v>912</v>
      </c>
      <c r="G13391" s="22" t="s">
        <v>905</v>
      </c>
      <c r="H13391" s="22" t="s">
        <v>862</v>
      </c>
      <c r="I13391" s="22" t="s">
        <v>942</v>
      </c>
      <c r="J13391" s="22" t="s">
        <v>864</v>
      </c>
      <c r="K13391" s="22">
        <v>3</v>
      </c>
      <c r="L13391" s="22">
        <v>3</v>
      </c>
      <c r="M13391" s="22">
        <v>3</v>
      </c>
      <c r="N13391" s="22" t="s">
        <v>865</v>
      </c>
      <c r="O13391" s="22" t="s">
        <v>866</v>
      </c>
      <c r="P13391" s="22" t="s">
        <v>867</v>
      </c>
      <c r="Q13391" s="30">
        <v>2015</v>
      </c>
      <c r="R13391" s="22" t="s">
        <v>868</v>
      </c>
      <c r="S13391" s="22" t="s">
        <v>868</v>
      </c>
      <c r="T13391" s="22" t="s">
        <v>869</v>
      </c>
      <c r="U13391" s="22" t="s">
        <v>868</v>
      </c>
      <c r="V13391" s="22">
        <v>3.9</v>
      </c>
      <c r="W13391" s="22" t="s">
        <v>868</v>
      </c>
      <c r="X13391" s="22" t="s">
        <v>868</v>
      </c>
      <c r="Y13391" s="22" t="s">
        <v>868</v>
      </c>
      <c r="Z13391" s="22" t="s">
        <v>868</v>
      </c>
      <c r="AA13391" s="22" t="s">
        <v>868</v>
      </c>
      <c r="AB13391" s="22" t="s">
        <v>868</v>
      </c>
      <c r="AC13391" s="22">
        <v>36.199167000000003</v>
      </c>
      <c r="AD13391" s="22">
        <v>-80.697220000000002</v>
      </c>
      <c r="AE13391" s="342">
        <v>0</v>
      </c>
      <c r="AF13391" s="342">
        <v>0</v>
      </c>
      <c r="AG13391" s="22" t="e">
        <f t="shared" si="418"/>
        <v>#DIV/0!</v>
      </c>
      <c r="AH13391" s="343">
        <f t="shared" si="419"/>
        <v>0</v>
      </c>
    </row>
    <row r="13392" spans="2:34" hidden="1" x14ac:dyDescent="0.35">
      <c r="B13392" s="22" t="s">
        <v>2551</v>
      </c>
      <c r="C13392" s="22">
        <v>59950</v>
      </c>
      <c r="D13392" s="22" t="s">
        <v>26660</v>
      </c>
      <c r="E13392" s="22" t="s">
        <v>903</v>
      </c>
      <c r="F13392" s="22" t="s">
        <v>912</v>
      </c>
      <c r="G13392" s="22" t="s">
        <v>905</v>
      </c>
      <c r="H13392" s="22" t="s">
        <v>862</v>
      </c>
      <c r="I13392" s="22" t="s">
        <v>26661</v>
      </c>
      <c r="J13392" s="22" t="s">
        <v>864</v>
      </c>
      <c r="K13392" s="22">
        <v>3.5</v>
      </c>
      <c r="L13392" s="22">
        <v>3.5</v>
      </c>
      <c r="M13392" s="22">
        <v>3.5</v>
      </c>
      <c r="N13392" s="22" t="s">
        <v>865</v>
      </c>
      <c r="O13392" s="22" t="s">
        <v>866</v>
      </c>
      <c r="P13392" s="22" t="s">
        <v>867</v>
      </c>
      <c r="Q13392" s="30">
        <v>2015</v>
      </c>
      <c r="R13392" s="22" t="s">
        <v>868</v>
      </c>
      <c r="S13392" s="22" t="s">
        <v>868</v>
      </c>
      <c r="T13392" s="22" t="s">
        <v>869</v>
      </c>
      <c r="U13392" s="22" t="s">
        <v>868</v>
      </c>
      <c r="V13392" s="22">
        <v>4.8</v>
      </c>
      <c r="W13392" s="22" t="s">
        <v>868</v>
      </c>
      <c r="X13392" s="22" t="s">
        <v>868</v>
      </c>
      <c r="Y13392" s="22" t="s">
        <v>868</v>
      </c>
      <c r="Z13392" s="22" t="s">
        <v>868</v>
      </c>
      <c r="AA13392" s="22" t="s">
        <v>868</v>
      </c>
      <c r="AB13392" s="22" t="s">
        <v>868</v>
      </c>
      <c r="AC13392" s="22">
        <v>36.137270000000001</v>
      </c>
      <c r="AD13392" s="22">
        <v>-80.596010000000007</v>
      </c>
      <c r="AE13392" s="342">
        <v>0</v>
      </c>
      <c r="AF13392" s="342">
        <v>0</v>
      </c>
      <c r="AG13392" s="22" t="e">
        <f t="shared" si="418"/>
        <v>#DIV/0!</v>
      </c>
      <c r="AH13392" s="343">
        <f t="shared" si="419"/>
        <v>0</v>
      </c>
    </row>
    <row r="13393" spans="2:34" hidden="1" x14ac:dyDescent="0.35">
      <c r="B13393" s="22" t="s">
        <v>5126</v>
      </c>
      <c r="C13393" s="22">
        <v>57126</v>
      </c>
      <c r="D13393" s="22" t="s">
        <v>26662</v>
      </c>
      <c r="E13393" s="22" t="s">
        <v>1661</v>
      </c>
      <c r="F13393" s="22" t="s">
        <v>2049</v>
      </c>
      <c r="G13393" s="22" t="s">
        <v>1662</v>
      </c>
      <c r="H13393" s="22" t="s">
        <v>862</v>
      </c>
      <c r="I13393" s="22" t="s">
        <v>26663</v>
      </c>
      <c r="J13393" s="22" t="s">
        <v>864</v>
      </c>
      <c r="K13393" s="22">
        <v>21</v>
      </c>
      <c r="L13393" s="22">
        <v>21</v>
      </c>
      <c r="M13393" s="22">
        <v>21</v>
      </c>
      <c r="N13393" s="22" t="s">
        <v>1036</v>
      </c>
      <c r="O13393" s="22" t="s">
        <v>1037</v>
      </c>
      <c r="P13393" s="22" t="s">
        <v>1038</v>
      </c>
      <c r="Q13393" s="30">
        <v>2010</v>
      </c>
      <c r="R13393" s="22" t="s">
        <v>868</v>
      </c>
      <c r="S13393" s="22" t="s">
        <v>868</v>
      </c>
      <c r="T13393" s="22" t="s">
        <v>869</v>
      </c>
      <c r="U13393" s="22" t="s">
        <v>868</v>
      </c>
      <c r="V13393" s="22" t="s">
        <v>868</v>
      </c>
      <c r="W13393" s="22" t="s">
        <v>868</v>
      </c>
      <c r="X13393" s="22" t="s">
        <v>868</v>
      </c>
      <c r="Y13393" s="22" t="s">
        <v>868</v>
      </c>
      <c r="Z13393" s="22" t="s">
        <v>868</v>
      </c>
      <c r="AA13393" s="22" t="s">
        <v>868</v>
      </c>
      <c r="AB13393" s="22" t="s">
        <v>868</v>
      </c>
      <c r="AC13393" s="22">
        <v>42.770833000000003</v>
      </c>
      <c r="AD13393" s="22">
        <v>-114.98860000000001</v>
      </c>
      <c r="AE13393" s="342">
        <v>0</v>
      </c>
      <c r="AF13393" s="342">
        <v>0</v>
      </c>
      <c r="AG13393" s="22" t="e">
        <f t="shared" si="418"/>
        <v>#DIV/0!</v>
      </c>
      <c r="AH13393" s="343">
        <f t="shared" si="419"/>
        <v>0</v>
      </c>
    </row>
    <row r="13394" spans="2:34" hidden="1" x14ac:dyDescent="0.35">
      <c r="B13394" s="22" t="s">
        <v>26664</v>
      </c>
      <c r="C13394" s="22">
        <v>54238</v>
      </c>
      <c r="D13394" s="22" t="s">
        <v>26665</v>
      </c>
      <c r="E13394" s="22" t="s">
        <v>998</v>
      </c>
      <c r="F13394" s="22" t="s">
        <v>1617</v>
      </c>
      <c r="G13394" s="22" t="s">
        <v>1009</v>
      </c>
      <c r="H13394" s="22" t="s">
        <v>1179</v>
      </c>
      <c r="I13394" s="22" t="s">
        <v>9017</v>
      </c>
      <c r="J13394" s="22" t="s">
        <v>864</v>
      </c>
      <c r="K13394" s="22">
        <v>54</v>
      </c>
      <c r="L13394" s="22">
        <v>45</v>
      </c>
      <c r="M13394" s="22">
        <v>45</v>
      </c>
      <c r="N13394" s="22" t="s">
        <v>1326</v>
      </c>
      <c r="O13394" s="22" t="s">
        <v>1521</v>
      </c>
      <c r="P13394" s="22" t="s">
        <v>130</v>
      </c>
      <c r="Q13394" s="30">
        <v>1987</v>
      </c>
      <c r="R13394" s="22" t="s">
        <v>868</v>
      </c>
      <c r="S13394" s="22" t="s">
        <v>868</v>
      </c>
      <c r="T13394" s="22" t="s">
        <v>869</v>
      </c>
      <c r="U13394" s="22" t="s">
        <v>868</v>
      </c>
      <c r="V13394" s="22" t="s">
        <v>868</v>
      </c>
      <c r="W13394" s="22" t="s">
        <v>868</v>
      </c>
      <c r="X13394" s="22" t="s">
        <v>868</v>
      </c>
      <c r="Y13394" s="22" t="s">
        <v>868</v>
      </c>
      <c r="Z13394" s="22" t="s">
        <v>868</v>
      </c>
      <c r="AA13394" s="22" t="s">
        <v>868</v>
      </c>
      <c r="AB13394" s="22" t="s">
        <v>868</v>
      </c>
      <c r="AC13394" s="22">
        <v>37.943632999999998</v>
      </c>
      <c r="AD13394" s="22">
        <v>-121.3304</v>
      </c>
      <c r="AE13394" s="342">
        <v>372326.18</v>
      </c>
      <c r="AF13394" s="342">
        <v>4899509.0810000002</v>
      </c>
      <c r="AG13394" s="22">
        <f t="shared" si="418"/>
        <v>13.159184994726937</v>
      </c>
      <c r="AH13394" s="343">
        <f t="shared" si="419"/>
        <v>0.9445108574327753</v>
      </c>
    </row>
    <row r="13395" spans="2:34" hidden="1" x14ac:dyDescent="0.35">
      <c r="B13395" s="22" t="s">
        <v>2787</v>
      </c>
      <c r="C13395" s="22">
        <v>3852</v>
      </c>
      <c r="D13395" s="22" t="s">
        <v>26666</v>
      </c>
      <c r="E13395" s="22" t="s">
        <v>1401</v>
      </c>
      <c r="F13395" s="22" t="s">
        <v>7536</v>
      </c>
      <c r="G13395" s="22" t="s">
        <v>1100</v>
      </c>
      <c r="H13395" s="22" t="s">
        <v>1116</v>
      </c>
      <c r="I13395" s="22" t="s">
        <v>951</v>
      </c>
      <c r="J13395" s="22" t="s">
        <v>864</v>
      </c>
      <c r="K13395" s="22">
        <v>134</v>
      </c>
      <c r="L13395" s="22">
        <v>163.6</v>
      </c>
      <c r="M13395" s="22">
        <v>163.6</v>
      </c>
      <c r="N13395" s="22" t="s">
        <v>1102</v>
      </c>
      <c r="O13395" s="22" t="s">
        <v>1103</v>
      </c>
      <c r="P13395" s="22" t="s">
        <v>1104</v>
      </c>
      <c r="Q13395" s="30">
        <v>1953</v>
      </c>
      <c r="R13395" s="22" t="s">
        <v>868</v>
      </c>
      <c r="S13395" s="22" t="s">
        <v>868</v>
      </c>
      <c r="T13395" s="22" t="s">
        <v>869</v>
      </c>
      <c r="U13395" s="22" t="s">
        <v>868</v>
      </c>
      <c r="V13395" s="22" t="s">
        <v>868</v>
      </c>
      <c r="W13395" s="22" t="s">
        <v>868</v>
      </c>
      <c r="X13395" s="22" t="s">
        <v>868</v>
      </c>
      <c r="Y13395" s="22" t="s">
        <v>868</v>
      </c>
      <c r="Z13395" s="22" t="s">
        <v>868</v>
      </c>
      <c r="AA13395" s="22" t="s">
        <v>868</v>
      </c>
      <c r="AB13395" s="22" t="s">
        <v>868</v>
      </c>
      <c r="AC13395" s="22">
        <v>45.962769999999999</v>
      </c>
      <c r="AD13395" s="22">
        <v>-122.3355</v>
      </c>
      <c r="AE13395" s="342">
        <v>0</v>
      </c>
      <c r="AF13395" s="342">
        <v>0</v>
      </c>
      <c r="AG13395" s="22" t="e">
        <f t="shared" si="418"/>
        <v>#DIV/0!</v>
      </c>
      <c r="AH13395" s="343">
        <f t="shared" si="419"/>
        <v>0</v>
      </c>
    </row>
    <row r="13396" spans="2:34" hidden="1" x14ac:dyDescent="0.35">
      <c r="B13396" s="22" t="s">
        <v>26667</v>
      </c>
      <c r="C13396" s="22">
        <v>55299</v>
      </c>
      <c r="D13396" s="22" t="s">
        <v>26667</v>
      </c>
      <c r="E13396" s="22" t="s">
        <v>1060</v>
      </c>
      <c r="F13396" s="22" t="s">
        <v>5263</v>
      </c>
      <c r="G13396" s="22" t="s">
        <v>1062</v>
      </c>
      <c r="H13396" s="22" t="s">
        <v>1179</v>
      </c>
      <c r="I13396" s="22" t="s">
        <v>2430</v>
      </c>
      <c r="J13396" s="22" t="s">
        <v>1180</v>
      </c>
      <c r="K13396" s="22">
        <v>923.8</v>
      </c>
      <c r="L13396" s="22">
        <v>760</v>
      </c>
      <c r="M13396" s="22">
        <v>790</v>
      </c>
      <c r="N13396" s="22" t="s">
        <v>1181</v>
      </c>
      <c r="O13396" s="22" t="s">
        <v>1119</v>
      </c>
      <c r="P13396" s="22" t="s">
        <v>1182</v>
      </c>
      <c r="Q13396" s="30">
        <v>2004.75</v>
      </c>
      <c r="R13396" s="22" t="s">
        <v>868</v>
      </c>
      <c r="S13396" s="22" t="s">
        <v>868</v>
      </c>
      <c r="T13396" s="22" t="s">
        <v>869</v>
      </c>
      <c r="U13396" s="22" t="s">
        <v>868</v>
      </c>
      <c r="V13396" s="22" t="s">
        <v>868</v>
      </c>
      <c r="W13396" s="22" t="s">
        <v>868</v>
      </c>
      <c r="X13396" s="22" t="s">
        <v>868</v>
      </c>
      <c r="Y13396" s="22" t="s">
        <v>868</v>
      </c>
      <c r="Z13396" s="22" t="s">
        <v>868</v>
      </c>
      <c r="AA13396" s="22" t="s">
        <v>868</v>
      </c>
      <c r="AB13396" s="22" t="s">
        <v>868</v>
      </c>
      <c r="AC13396" s="22">
        <v>29.718900000000001</v>
      </c>
      <c r="AD13396" s="22">
        <v>-95.231899999999996</v>
      </c>
      <c r="AE13396" s="342">
        <v>6452951.5300000003</v>
      </c>
      <c r="AF13396" s="342">
        <v>44278486.616999999</v>
      </c>
      <c r="AG13396" s="22">
        <f t="shared" si="418"/>
        <v>6.8617417024051317</v>
      </c>
      <c r="AH13396" s="343">
        <f t="shared" si="419"/>
        <v>0.95050103549860065</v>
      </c>
    </row>
    <row r="13397" spans="2:34" hidden="1" x14ac:dyDescent="0.35">
      <c r="B13397" s="22" t="s">
        <v>1866</v>
      </c>
      <c r="C13397" s="22">
        <v>2624</v>
      </c>
      <c r="D13397" s="22" t="s">
        <v>26668</v>
      </c>
      <c r="E13397" s="22" t="s">
        <v>170</v>
      </c>
      <c r="F13397" s="22" t="s">
        <v>1306</v>
      </c>
      <c r="G13397" s="22" t="s">
        <v>861</v>
      </c>
      <c r="H13397" s="22" t="s">
        <v>862</v>
      </c>
      <c r="I13397" s="22" t="s">
        <v>951</v>
      </c>
      <c r="J13397" s="22" t="s">
        <v>864</v>
      </c>
      <c r="K13397" s="22">
        <v>2</v>
      </c>
      <c r="L13397" s="22">
        <v>0.60000000000000009</v>
      </c>
      <c r="M13397" s="22">
        <v>0.5</v>
      </c>
      <c r="N13397" s="22" t="s">
        <v>1102</v>
      </c>
      <c r="O13397" s="22" t="s">
        <v>1103</v>
      </c>
      <c r="P13397" s="22" t="s">
        <v>1104</v>
      </c>
      <c r="Q13397" s="30">
        <v>1940</v>
      </c>
      <c r="R13397" s="22" t="s">
        <v>868</v>
      </c>
      <c r="S13397" s="22" t="s">
        <v>868</v>
      </c>
      <c r="T13397" s="22" t="s">
        <v>869</v>
      </c>
      <c r="U13397" s="22" t="s">
        <v>868</v>
      </c>
      <c r="V13397" s="22" t="s">
        <v>868</v>
      </c>
      <c r="W13397" s="22" t="s">
        <v>868</v>
      </c>
      <c r="X13397" s="22" t="s">
        <v>868</v>
      </c>
      <c r="Y13397" s="22" t="s">
        <v>868</v>
      </c>
      <c r="Z13397" s="22" t="s">
        <v>868</v>
      </c>
      <c r="AA13397" s="22" t="s">
        <v>868</v>
      </c>
      <c r="AB13397" s="22" t="s">
        <v>868</v>
      </c>
      <c r="AC13397" s="22">
        <v>44.766100000000002</v>
      </c>
      <c r="AD13397" s="22">
        <v>-74.999700000000004</v>
      </c>
      <c r="AE13397" s="342">
        <v>0</v>
      </c>
      <c r="AF13397" s="342">
        <v>0</v>
      </c>
      <c r="AG13397" s="22" t="e">
        <f t="shared" si="418"/>
        <v>#DIV/0!</v>
      </c>
      <c r="AH13397" s="343">
        <f t="shared" si="419"/>
        <v>0</v>
      </c>
    </row>
    <row r="13398" spans="2:34" hidden="1" x14ac:dyDescent="0.35">
      <c r="B13398" s="22" t="s">
        <v>2374</v>
      </c>
      <c r="C13398" s="22">
        <v>57652</v>
      </c>
      <c r="D13398" s="22" t="s">
        <v>26669</v>
      </c>
      <c r="E13398" s="22" t="s">
        <v>1098</v>
      </c>
      <c r="F13398" s="22" t="s">
        <v>3178</v>
      </c>
      <c r="G13398" s="22" t="s">
        <v>2190</v>
      </c>
      <c r="H13398" s="22" t="s">
        <v>862</v>
      </c>
      <c r="I13398" s="22" t="s">
        <v>951</v>
      </c>
      <c r="J13398" s="22" t="s">
        <v>864</v>
      </c>
      <c r="K13398" s="22">
        <v>1</v>
      </c>
      <c r="L13398" s="22">
        <v>1</v>
      </c>
      <c r="M13398" s="22">
        <v>1</v>
      </c>
      <c r="N13398" s="22" t="s">
        <v>865</v>
      </c>
      <c r="O13398" s="22" t="s">
        <v>866</v>
      </c>
      <c r="P13398" s="22" t="s">
        <v>867</v>
      </c>
      <c r="Q13398" s="30">
        <v>2011</v>
      </c>
      <c r="R13398" s="22" t="s">
        <v>868</v>
      </c>
      <c r="S13398" s="22" t="s">
        <v>868</v>
      </c>
      <c r="T13398" s="22" t="s">
        <v>869</v>
      </c>
      <c r="U13398" s="22" t="s">
        <v>868</v>
      </c>
      <c r="V13398" s="22">
        <v>1.2</v>
      </c>
      <c r="W13398" s="22" t="s">
        <v>868</v>
      </c>
      <c r="X13398" s="22" t="s">
        <v>868</v>
      </c>
      <c r="Y13398" s="22" t="s">
        <v>868</v>
      </c>
      <c r="Z13398" s="22" t="s">
        <v>868</v>
      </c>
      <c r="AA13398" s="22" t="s">
        <v>868</v>
      </c>
      <c r="AB13398" s="22" t="s">
        <v>868</v>
      </c>
      <c r="AC13398" s="22">
        <v>45.108888999999998</v>
      </c>
      <c r="AD13398" s="22">
        <v>-123.2786</v>
      </c>
      <c r="AE13398" s="342">
        <v>0</v>
      </c>
      <c r="AF13398" s="342">
        <v>0</v>
      </c>
      <c r="AG13398" s="22" t="e">
        <f t="shared" si="418"/>
        <v>#DIV/0!</v>
      </c>
      <c r="AH13398" s="343">
        <f t="shared" si="419"/>
        <v>0</v>
      </c>
    </row>
    <row r="13399" spans="2:34" hidden="1" x14ac:dyDescent="0.35">
      <c r="B13399" s="22" t="s">
        <v>3665</v>
      </c>
      <c r="C13399" s="22">
        <v>58343</v>
      </c>
      <c r="D13399" s="22" t="s">
        <v>26670</v>
      </c>
      <c r="E13399" s="22" t="s">
        <v>903</v>
      </c>
      <c r="F13399" s="22" t="s">
        <v>26671</v>
      </c>
      <c r="G13399" s="22" t="s">
        <v>919</v>
      </c>
      <c r="H13399" s="22" t="s">
        <v>862</v>
      </c>
      <c r="I13399" s="22" t="s">
        <v>951</v>
      </c>
      <c r="J13399" s="22" t="s">
        <v>864</v>
      </c>
      <c r="K13399" s="22">
        <v>5</v>
      </c>
      <c r="L13399" s="22">
        <v>5</v>
      </c>
      <c r="M13399" s="22">
        <v>5</v>
      </c>
      <c r="N13399" s="22" t="s">
        <v>865</v>
      </c>
      <c r="O13399" s="22" t="s">
        <v>866</v>
      </c>
      <c r="P13399" s="22" t="s">
        <v>867</v>
      </c>
      <c r="Q13399" s="30">
        <v>2013</v>
      </c>
      <c r="R13399" s="22" t="s">
        <v>868</v>
      </c>
      <c r="S13399" s="22" t="s">
        <v>868</v>
      </c>
      <c r="T13399" s="22" t="s">
        <v>869</v>
      </c>
      <c r="U13399" s="22" t="s">
        <v>868</v>
      </c>
      <c r="V13399" s="22">
        <v>6.2</v>
      </c>
      <c r="W13399" s="22" t="s">
        <v>868</v>
      </c>
      <c r="X13399" s="22" t="s">
        <v>868</v>
      </c>
      <c r="Y13399" s="22" t="s">
        <v>868</v>
      </c>
      <c r="Z13399" s="22" t="s">
        <v>868</v>
      </c>
      <c r="AA13399" s="22" t="s">
        <v>868</v>
      </c>
      <c r="AB13399" s="22" t="s">
        <v>868</v>
      </c>
      <c r="AC13399" s="22">
        <v>36.439444000000002</v>
      </c>
      <c r="AD13399" s="22">
        <v>-79.278890000000004</v>
      </c>
      <c r="AE13399" s="342">
        <v>0</v>
      </c>
      <c r="AF13399" s="342">
        <v>0</v>
      </c>
      <c r="AG13399" s="22" t="e">
        <f t="shared" si="418"/>
        <v>#DIV/0!</v>
      </c>
      <c r="AH13399" s="343">
        <f t="shared" si="419"/>
        <v>0</v>
      </c>
    </row>
    <row r="13400" spans="2:34" hidden="1" x14ac:dyDescent="0.35">
      <c r="B13400" s="22" t="s">
        <v>1316</v>
      </c>
      <c r="C13400" s="22">
        <v>59113</v>
      </c>
      <c r="D13400" s="22" t="s">
        <v>26672</v>
      </c>
      <c r="E13400" s="22" t="s">
        <v>903</v>
      </c>
      <c r="F13400" s="22" t="s">
        <v>26671</v>
      </c>
      <c r="G13400" s="22" t="s">
        <v>919</v>
      </c>
      <c r="H13400" s="22" t="s">
        <v>862</v>
      </c>
      <c r="I13400" s="22" t="s">
        <v>951</v>
      </c>
      <c r="J13400" s="22" t="s">
        <v>864</v>
      </c>
      <c r="K13400" s="22">
        <v>5</v>
      </c>
      <c r="L13400" s="22">
        <v>5</v>
      </c>
      <c r="M13400" s="22">
        <v>5</v>
      </c>
      <c r="N13400" s="22" t="s">
        <v>865</v>
      </c>
      <c r="O13400" s="22" t="s">
        <v>866</v>
      </c>
      <c r="P13400" s="22" t="s">
        <v>867</v>
      </c>
      <c r="Q13400" s="30">
        <v>2015</v>
      </c>
      <c r="R13400" s="22" t="s">
        <v>868</v>
      </c>
      <c r="S13400" s="22" t="s">
        <v>868</v>
      </c>
      <c r="T13400" s="22" t="s">
        <v>869</v>
      </c>
      <c r="U13400" s="22" t="s">
        <v>868</v>
      </c>
      <c r="V13400" s="22">
        <v>6</v>
      </c>
      <c r="W13400" s="22" t="s">
        <v>868</v>
      </c>
      <c r="X13400" s="22" t="s">
        <v>868</v>
      </c>
      <c r="Y13400" s="22" t="s">
        <v>868</v>
      </c>
      <c r="Z13400" s="22" t="s">
        <v>868</v>
      </c>
      <c r="AA13400" s="22" t="s">
        <v>868</v>
      </c>
      <c r="AB13400" s="22" t="s">
        <v>868</v>
      </c>
      <c r="AC13400" s="22">
        <v>36.413888999999998</v>
      </c>
      <c r="AD13400" s="22">
        <v>-79.316940000000002</v>
      </c>
      <c r="AE13400" s="342">
        <v>0</v>
      </c>
      <c r="AF13400" s="342">
        <v>0</v>
      </c>
      <c r="AG13400" s="22" t="e">
        <f t="shared" si="418"/>
        <v>#DIV/0!</v>
      </c>
      <c r="AH13400" s="343">
        <f t="shared" si="419"/>
        <v>0</v>
      </c>
    </row>
    <row r="13401" spans="2:34" hidden="1" x14ac:dyDescent="0.35">
      <c r="B13401" s="22" t="s">
        <v>1316</v>
      </c>
      <c r="C13401" s="22">
        <v>60240</v>
      </c>
      <c r="D13401" s="22" t="s">
        <v>26673</v>
      </c>
      <c r="E13401" s="22" t="s">
        <v>903</v>
      </c>
      <c r="F13401" s="22" t="s">
        <v>26671</v>
      </c>
      <c r="G13401" s="22" t="s">
        <v>905</v>
      </c>
      <c r="H13401" s="22" t="s">
        <v>862</v>
      </c>
      <c r="I13401" s="22" t="s">
        <v>951</v>
      </c>
      <c r="J13401" s="22" t="s">
        <v>864</v>
      </c>
      <c r="K13401" s="22">
        <v>4.9000000000000004</v>
      </c>
      <c r="L13401" s="22">
        <v>4.9000000000000004</v>
      </c>
      <c r="M13401" s="22">
        <v>4.9000000000000004</v>
      </c>
      <c r="N13401" s="22" t="s">
        <v>865</v>
      </c>
      <c r="O13401" s="22" t="s">
        <v>866</v>
      </c>
      <c r="P13401" s="22" t="s">
        <v>867</v>
      </c>
      <c r="Q13401" s="30">
        <v>2015</v>
      </c>
      <c r="R13401" s="22" t="s">
        <v>868</v>
      </c>
      <c r="S13401" s="22" t="s">
        <v>868</v>
      </c>
      <c r="T13401" s="22" t="s">
        <v>869</v>
      </c>
      <c r="U13401" s="22" t="s">
        <v>868</v>
      </c>
      <c r="V13401" s="22">
        <v>6.4</v>
      </c>
      <c r="W13401" s="22" t="s">
        <v>868</v>
      </c>
      <c r="X13401" s="22" t="s">
        <v>868</v>
      </c>
      <c r="Y13401" s="22" t="s">
        <v>868</v>
      </c>
      <c r="Z13401" s="22" t="s">
        <v>868</v>
      </c>
      <c r="AA13401" s="22" t="s">
        <v>868</v>
      </c>
      <c r="AB13401" s="22" t="s">
        <v>868</v>
      </c>
      <c r="AC13401" s="22">
        <v>36.428607999999997</v>
      </c>
      <c r="AD13401" s="22">
        <v>-79.348889999999997</v>
      </c>
      <c r="AE13401" s="342">
        <v>0</v>
      </c>
      <c r="AF13401" s="342">
        <v>0</v>
      </c>
      <c r="AG13401" s="22" t="e">
        <f t="shared" si="418"/>
        <v>#DIV/0!</v>
      </c>
      <c r="AH13401" s="343">
        <f t="shared" si="419"/>
        <v>0</v>
      </c>
    </row>
    <row r="13402" spans="2:34" hidden="1" x14ac:dyDescent="0.35">
      <c r="B13402" s="22" t="s">
        <v>26674</v>
      </c>
      <c r="C13402" s="22">
        <v>62565</v>
      </c>
      <c r="D13402" s="22" t="s">
        <v>26674</v>
      </c>
      <c r="E13402" s="22" t="s">
        <v>1127</v>
      </c>
      <c r="F13402" s="22" t="s">
        <v>2556</v>
      </c>
      <c r="G13402" s="22" t="s">
        <v>154</v>
      </c>
      <c r="H13402" s="22" t="s">
        <v>862</v>
      </c>
      <c r="I13402" s="22" t="s">
        <v>985</v>
      </c>
      <c r="J13402" s="22" t="s">
        <v>864</v>
      </c>
      <c r="K13402" s="22">
        <v>664.7</v>
      </c>
      <c r="L13402" s="22">
        <v>621.6</v>
      </c>
      <c r="M13402" s="22">
        <v>623.70000000000005</v>
      </c>
      <c r="N13402" s="22" t="s">
        <v>1181</v>
      </c>
      <c r="O13402" s="22" t="s">
        <v>1119</v>
      </c>
      <c r="P13402" s="22" t="s">
        <v>2621</v>
      </c>
      <c r="Q13402" s="30">
        <v>2021</v>
      </c>
      <c r="R13402" s="22" t="s">
        <v>868</v>
      </c>
      <c r="S13402" s="22" t="s">
        <v>868</v>
      </c>
      <c r="T13402" s="22" t="s">
        <v>869</v>
      </c>
      <c r="U13402" s="22" t="s">
        <v>868</v>
      </c>
      <c r="V13402" s="22" t="s">
        <v>868</v>
      </c>
      <c r="W13402" s="22" t="s">
        <v>868</v>
      </c>
      <c r="X13402" s="22" t="s">
        <v>868</v>
      </c>
      <c r="Y13402" s="22" t="s">
        <v>868</v>
      </c>
      <c r="Z13402" s="22" t="s">
        <v>868</v>
      </c>
      <c r="AA13402" s="22" t="s">
        <v>868</v>
      </c>
      <c r="AB13402" s="22" t="s">
        <v>868</v>
      </c>
      <c r="AC13402" s="22">
        <v>39.894212000000003</v>
      </c>
      <c r="AD13402" s="22">
        <v>-79.938199999999995</v>
      </c>
      <c r="AE13402" s="342">
        <v>5210856.0999999996</v>
      </c>
      <c r="AF13402" s="342">
        <v>33917715.527999997</v>
      </c>
      <c r="AG13402" s="22">
        <f t="shared" si="418"/>
        <v>6.5090485857016853</v>
      </c>
      <c r="AH13402" s="343">
        <f t="shared" si="419"/>
        <v>0.95534664218740983</v>
      </c>
    </row>
    <row r="13403" spans="2:34" hidden="1" x14ac:dyDescent="0.35">
      <c r="B13403" s="22" t="s">
        <v>2248</v>
      </c>
      <c r="C13403" s="22">
        <v>7721</v>
      </c>
      <c r="D13403" s="22" t="s">
        <v>26675</v>
      </c>
      <c r="E13403" s="22" t="s">
        <v>1240</v>
      </c>
      <c r="F13403" s="22" t="s">
        <v>7344</v>
      </c>
      <c r="G13403" s="22" t="s">
        <v>984</v>
      </c>
      <c r="H13403" s="22" t="s">
        <v>1116</v>
      </c>
      <c r="I13403" s="22" t="s">
        <v>951</v>
      </c>
      <c r="J13403" s="22" t="s">
        <v>26676</v>
      </c>
      <c r="K13403" s="22">
        <v>317.39999999999998</v>
      </c>
      <c r="L13403" s="22">
        <v>231</v>
      </c>
      <c r="M13403" s="22">
        <v>245</v>
      </c>
      <c r="N13403" s="22" t="s">
        <v>1181</v>
      </c>
      <c r="O13403" s="22" t="s">
        <v>1119</v>
      </c>
      <c r="P13403" s="22" t="s">
        <v>1182</v>
      </c>
      <c r="Q13403" s="30">
        <v>2000</v>
      </c>
      <c r="R13403" s="22" t="s">
        <v>868</v>
      </c>
      <c r="S13403" s="22" t="s">
        <v>868</v>
      </c>
      <c r="T13403" s="22" t="s">
        <v>869</v>
      </c>
      <c r="U13403" s="22" t="s">
        <v>868</v>
      </c>
      <c r="V13403" s="22" t="s">
        <v>868</v>
      </c>
      <c r="W13403" s="22" t="s">
        <v>868</v>
      </c>
      <c r="X13403" s="22" t="s">
        <v>868</v>
      </c>
      <c r="Y13403" s="22" t="s">
        <v>868</v>
      </c>
      <c r="Z13403" s="22" t="s">
        <v>868</v>
      </c>
      <c r="AA13403" s="22" t="s">
        <v>868</v>
      </c>
      <c r="AB13403" s="22" t="s">
        <v>868</v>
      </c>
      <c r="AC13403" s="22">
        <v>30.525445000000001</v>
      </c>
      <c r="AD13403" s="22">
        <v>-88.128479999999996</v>
      </c>
      <c r="AE13403" s="342">
        <v>2038570.25</v>
      </c>
      <c r="AF13403" s="342">
        <v>13594445.574999999</v>
      </c>
      <c r="AG13403" s="22">
        <f t="shared" si="418"/>
        <v>6.6686176623052358</v>
      </c>
      <c r="AH13403" s="343">
        <f t="shared" si="419"/>
        <v>0.97778781032961115</v>
      </c>
    </row>
    <row r="13404" spans="2:34" hidden="1" x14ac:dyDescent="0.35">
      <c r="B13404" s="22" t="s">
        <v>26677</v>
      </c>
      <c r="C13404" s="22">
        <v>6522</v>
      </c>
      <c r="D13404" s="22" t="s">
        <v>26677</v>
      </c>
      <c r="E13404" s="22" t="s">
        <v>890</v>
      </c>
      <c r="F13404" s="22" t="s">
        <v>3780</v>
      </c>
      <c r="G13404" s="22" t="s">
        <v>154</v>
      </c>
      <c r="H13404" s="22" t="s">
        <v>862</v>
      </c>
      <c r="I13404" s="22" t="s">
        <v>951</v>
      </c>
      <c r="J13404" s="22" t="s">
        <v>864</v>
      </c>
      <c r="K13404" s="22">
        <v>453</v>
      </c>
      <c r="L13404" s="22">
        <v>416.1</v>
      </c>
      <c r="M13404" s="22">
        <v>416.1</v>
      </c>
      <c r="N13404" s="22" t="s">
        <v>3098</v>
      </c>
      <c r="O13404" s="22" t="s">
        <v>1103</v>
      </c>
      <c r="P13404" s="22" t="s">
        <v>3099</v>
      </c>
      <c r="Q13404" s="30">
        <v>1965</v>
      </c>
      <c r="R13404" s="22" t="s">
        <v>868</v>
      </c>
      <c r="S13404" s="22" t="s">
        <v>868</v>
      </c>
      <c r="T13404" s="22" t="s">
        <v>869</v>
      </c>
      <c r="U13404" s="22" t="s">
        <v>868</v>
      </c>
      <c r="V13404" s="22" t="s">
        <v>868</v>
      </c>
      <c r="W13404" s="22" t="s">
        <v>868</v>
      </c>
      <c r="X13404" s="22" t="s">
        <v>868</v>
      </c>
      <c r="Y13404" s="22" t="s">
        <v>868</v>
      </c>
      <c r="Z13404" s="22" t="s">
        <v>868</v>
      </c>
      <c r="AA13404" s="22" t="s">
        <v>868</v>
      </c>
      <c r="AB13404" s="22" t="s">
        <v>868</v>
      </c>
      <c r="AC13404" s="22">
        <v>41.000599999999999</v>
      </c>
      <c r="AD13404" s="22">
        <v>-75.031400000000005</v>
      </c>
      <c r="AE13404" s="342">
        <v>0</v>
      </c>
      <c r="AF13404" s="342">
        <v>0</v>
      </c>
      <c r="AG13404" s="22" t="e">
        <f t="shared" si="418"/>
        <v>#DIV/0!</v>
      </c>
      <c r="AH13404" s="343">
        <f t="shared" si="419"/>
        <v>0</v>
      </c>
    </row>
    <row r="13405" spans="2:34" hidden="1" x14ac:dyDescent="0.35">
      <c r="B13405" s="22" t="s">
        <v>4127</v>
      </c>
      <c r="C13405" s="22">
        <v>57382</v>
      </c>
      <c r="D13405" s="22" t="s">
        <v>26678</v>
      </c>
      <c r="E13405" s="22" t="s">
        <v>890</v>
      </c>
      <c r="F13405" s="22" t="s">
        <v>915</v>
      </c>
      <c r="G13405" s="22" t="s">
        <v>154</v>
      </c>
      <c r="H13405" s="22" t="s">
        <v>1116</v>
      </c>
      <c r="I13405" s="22" t="s">
        <v>26679</v>
      </c>
      <c r="J13405" s="22" t="s">
        <v>864</v>
      </c>
      <c r="K13405" s="22">
        <v>3.6</v>
      </c>
      <c r="L13405" s="22">
        <v>3.6</v>
      </c>
      <c r="M13405" s="22">
        <v>3.6</v>
      </c>
      <c r="N13405" s="22" t="s">
        <v>865</v>
      </c>
      <c r="O13405" s="22" t="s">
        <v>866</v>
      </c>
      <c r="P13405" s="22" t="s">
        <v>867</v>
      </c>
      <c r="Q13405" s="30">
        <v>2010</v>
      </c>
      <c r="R13405" s="22" t="s">
        <v>868</v>
      </c>
      <c r="S13405" s="22" t="s">
        <v>868</v>
      </c>
      <c r="T13405" s="22" t="s">
        <v>869</v>
      </c>
      <c r="U13405" s="22" t="s">
        <v>868</v>
      </c>
      <c r="V13405" s="22">
        <v>4.3</v>
      </c>
      <c r="W13405" s="22" t="s">
        <v>868</v>
      </c>
      <c r="X13405" s="22" t="s">
        <v>868</v>
      </c>
      <c r="Y13405" s="22" t="s">
        <v>868</v>
      </c>
      <c r="Z13405" s="22" t="s">
        <v>868</v>
      </c>
      <c r="AA13405" s="22" t="s">
        <v>868</v>
      </c>
      <c r="AB13405" s="22" t="s">
        <v>868</v>
      </c>
      <c r="AC13405" s="22">
        <v>40.168810999999998</v>
      </c>
      <c r="AD13405" s="22">
        <v>-74.656720000000007</v>
      </c>
      <c r="AE13405" s="342">
        <v>0</v>
      </c>
      <c r="AF13405" s="342">
        <v>0</v>
      </c>
      <c r="AG13405" s="22" t="e">
        <f t="shared" si="418"/>
        <v>#DIV/0!</v>
      </c>
      <c r="AH13405" s="343">
        <f t="shared" si="419"/>
        <v>0</v>
      </c>
    </row>
    <row r="13406" spans="2:34" hidden="1" x14ac:dyDescent="0.35">
      <c r="B13406" s="22" t="s">
        <v>22750</v>
      </c>
      <c r="C13406" s="22">
        <v>50625</v>
      </c>
      <c r="D13406" s="22" t="s">
        <v>26680</v>
      </c>
      <c r="E13406" s="22" t="s">
        <v>1060</v>
      </c>
      <c r="F13406" s="22" t="s">
        <v>1099</v>
      </c>
      <c r="G13406" s="22" t="s">
        <v>299</v>
      </c>
      <c r="H13406" s="22" t="s">
        <v>1241</v>
      </c>
      <c r="I13406" s="22" t="s">
        <v>26681</v>
      </c>
      <c r="J13406" s="22" t="s">
        <v>864</v>
      </c>
      <c r="K13406" s="22">
        <v>677.8</v>
      </c>
      <c r="L13406" s="22">
        <v>610.6</v>
      </c>
      <c r="M13406" s="22">
        <v>676.6</v>
      </c>
      <c r="N13406" s="22" t="s">
        <v>1242</v>
      </c>
      <c r="O13406" s="22" t="s">
        <v>1243</v>
      </c>
      <c r="P13406" s="22" t="s">
        <v>130</v>
      </c>
      <c r="Q13406" s="30">
        <v>1985.9</v>
      </c>
      <c r="R13406" s="22" t="s">
        <v>868</v>
      </c>
      <c r="S13406" s="22" t="s">
        <v>868</v>
      </c>
      <c r="T13406" s="22" t="s">
        <v>869</v>
      </c>
      <c r="U13406" s="22" t="s">
        <v>868</v>
      </c>
      <c r="V13406" s="22" t="s">
        <v>868</v>
      </c>
      <c r="W13406" s="22" t="s">
        <v>868</v>
      </c>
      <c r="X13406" s="22" t="s">
        <v>868</v>
      </c>
      <c r="Y13406" s="22" t="s">
        <v>868</v>
      </c>
      <c r="Z13406" s="22" t="s">
        <v>868</v>
      </c>
      <c r="AA13406" s="22" t="s">
        <v>868</v>
      </c>
      <c r="AB13406" s="22" t="s">
        <v>868</v>
      </c>
      <c r="AC13406" s="22">
        <v>30.063600000000001</v>
      </c>
      <c r="AD13406" s="22">
        <v>-94.075299999999999</v>
      </c>
      <c r="AE13406" s="342">
        <v>6120098.29</v>
      </c>
      <c r="AF13406" s="342">
        <v>39948346.123999998</v>
      </c>
      <c r="AG13406" s="22">
        <f t="shared" si="418"/>
        <v>6.5274027035274944</v>
      </c>
      <c r="AH13406" s="343">
        <f t="shared" si="419"/>
        <v>1.0855210648010192</v>
      </c>
    </row>
    <row r="13407" spans="2:34" hidden="1" x14ac:dyDescent="0.35">
      <c r="B13407" s="22" t="s">
        <v>2248</v>
      </c>
      <c r="C13407" s="22">
        <v>21</v>
      </c>
      <c r="D13407" s="22" t="s">
        <v>26682</v>
      </c>
      <c r="E13407" s="22" t="s">
        <v>1240</v>
      </c>
      <c r="F13407" s="22" t="s">
        <v>2286</v>
      </c>
      <c r="G13407" s="22" t="s">
        <v>984</v>
      </c>
      <c r="H13407" s="22" t="s">
        <v>1116</v>
      </c>
      <c r="I13407" s="22" t="s">
        <v>951</v>
      </c>
      <c r="J13407" s="22" t="s">
        <v>864</v>
      </c>
      <c r="K13407" s="22">
        <v>50.5</v>
      </c>
      <c r="L13407" s="22">
        <v>44</v>
      </c>
      <c r="M13407" s="22">
        <v>45</v>
      </c>
      <c r="N13407" s="22" t="s">
        <v>1102</v>
      </c>
      <c r="O13407" s="22" t="s">
        <v>1103</v>
      </c>
      <c r="P13407" s="22" t="s">
        <v>1104</v>
      </c>
      <c r="Q13407" s="30">
        <v>1928</v>
      </c>
      <c r="R13407" s="22" t="s">
        <v>868</v>
      </c>
      <c r="S13407" s="22" t="s">
        <v>868</v>
      </c>
      <c r="T13407" s="22" t="s">
        <v>869</v>
      </c>
      <c r="U13407" s="22" t="s">
        <v>868</v>
      </c>
      <c r="V13407" s="22" t="s">
        <v>868</v>
      </c>
      <c r="W13407" s="22" t="s">
        <v>868</v>
      </c>
      <c r="X13407" s="22" t="s">
        <v>868</v>
      </c>
      <c r="Y13407" s="22" t="s">
        <v>868</v>
      </c>
      <c r="Z13407" s="22" t="s">
        <v>868</v>
      </c>
      <c r="AA13407" s="22" t="s">
        <v>868</v>
      </c>
      <c r="AB13407" s="22" t="s">
        <v>868</v>
      </c>
      <c r="AC13407" s="22">
        <v>32.574300000000001</v>
      </c>
      <c r="AD13407" s="22">
        <v>-85.890100000000004</v>
      </c>
      <c r="AE13407" s="342">
        <v>0</v>
      </c>
      <c r="AF13407" s="342">
        <v>0</v>
      </c>
      <c r="AG13407" s="22" t="e">
        <f t="shared" si="418"/>
        <v>#DIV/0!</v>
      </c>
      <c r="AH13407" s="343">
        <f t="shared" si="419"/>
        <v>0</v>
      </c>
    </row>
    <row r="13408" spans="2:34" hidden="1" x14ac:dyDescent="0.35">
      <c r="B13408" s="22" t="s">
        <v>7558</v>
      </c>
      <c r="C13408" s="22">
        <v>1391</v>
      </c>
      <c r="D13408" s="22" t="s">
        <v>26683</v>
      </c>
      <c r="E13408" s="22" t="s">
        <v>1371</v>
      </c>
      <c r="F13408" s="22" t="s">
        <v>5175</v>
      </c>
      <c r="G13408" s="22" t="s">
        <v>299</v>
      </c>
      <c r="H13408" s="22" t="s">
        <v>1241</v>
      </c>
      <c r="I13408" s="22" t="s">
        <v>1214</v>
      </c>
      <c r="J13408" s="22" t="s">
        <v>864</v>
      </c>
      <c r="K13408" s="22">
        <v>450.90000000000003</v>
      </c>
      <c r="L13408" s="22">
        <v>382.4</v>
      </c>
      <c r="M13408" s="22">
        <v>392.4</v>
      </c>
      <c r="N13408" s="22" t="s">
        <v>1242</v>
      </c>
      <c r="O13408" s="22" t="s">
        <v>1243</v>
      </c>
      <c r="P13408" s="22" t="s">
        <v>130</v>
      </c>
      <c r="Q13408" s="30">
        <v>1969</v>
      </c>
      <c r="R13408" s="22" t="s">
        <v>868</v>
      </c>
      <c r="S13408" s="22" t="s">
        <v>868</v>
      </c>
      <c r="T13408" s="22" t="s">
        <v>869</v>
      </c>
      <c r="U13408" s="22" t="s">
        <v>868</v>
      </c>
      <c r="V13408" s="22" t="s">
        <v>868</v>
      </c>
      <c r="W13408" s="22" t="s">
        <v>868</v>
      </c>
      <c r="X13408" s="22" t="s">
        <v>868</v>
      </c>
      <c r="Y13408" s="22" t="s">
        <v>868</v>
      </c>
      <c r="Z13408" s="22" t="s">
        <v>868</v>
      </c>
      <c r="AA13408" s="22" t="s">
        <v>868</v>
      </c>
      <c r="AB13408" s="22" t="s">
        <v>868</v>
      </c>
      <c r="AC13408" s="22">
        <v>30.4922</v>
      </c>
      <c r="AD13408" s="22">
        <v>-91.186400000000006</v>
      </c>
      <c r="AE13408" s="342">
        <v>3734583.14</v>
      </c>
      <c r="AF13408" s="342">
        <v>39710569.208999999</v>
      </c>
      <c r="AG13408" s="22">
        <f t="shared" si="418"/>
        <v>10.63319993700823</v>
      </c>
      <c r="AH13408" s="343">
        <f t="shared" si="419"/>
        <v>1.1004705117597002</v>
      </c>
    </row>
    <row r="13409" spans="2:34" hidden="1" x14ac:dyDescent="0.35">
      <c r="B13409" s="22" t="s">
        <v>1248</v>
      </c>
      <c r="C13409" s="22">
        <v>61873</v>
      </c>
      <c r="D13409" s="22" t="s">
        <v>26684</v>
      </c>
      <c r="E13409" s="22" t="s">
        <v>1060</v>
      </c>
      <c r="F13409" s="22" t="s">
        <v>15606</v>
      </c>
      <c r="G13409" s="22" t="s">
        <v>1062</v>
      </c>
      <c r="H13409" s="22" t="s">
        <v>862</v>
      </c>
      <c r="I13409" s="22" t="s">
        <v>985</v>
      </c>
      <c r="J13409" s="22" t="s">
        <v>864</v>
      </c>
      <c r="K13409" s="22">
        <v>5</v>
      </c>
      <c r="L13409" s="22">
        <v>5</v>
      </c>
      <c r="M13409" s="22">
        <v>5</v>
      </c>
      <c r="N13409" s="22" t="s">
        <v>865</v>
      </c>
      <c r="O13409" s="22" t="s">
        <v>866</v>
      </c>
      <c r="P13409" s="22" t="s">
        <v>867</v>
      </c>
      <c r="Q13409" s="30">
        <v>2018</v>
      </c>
      <c r="R13409" s="22" t="s">
        <v>868</v>
      </c>
      <c r="S13409" s="22" t="s">
        <v>868</v>
      </c>
      <c r="T13409" s="22" t="s">
        <v>869</v>
      </c>
      <c r="U13409" s="22" t="s">
        <v>868</v>
      </c>
      <c r="V13409" s="22">
        <v>7.1</v>
      </c>
      <c r="W13409" s="22" t="s">
        <v>868</v>
      </c>
      <c r="X13409" s="22" t="s">
        <v>868</v>
      </c>
      <c r="Y13409" s="22" t="s">
        <v>868</v>
      </c>
      <c r="Z13409" s="22" t="s">
        <v>868</v>
      </c>
      <c r="AA13409" s="22" t="s">
        <v>868</v>
      </c>
      <c r="AB13409" s="22" t="s">
        <v>868</v>
      </c>
      <c r="AC13409" s="22">
        <v>31.933841000000001</v>
      </c>
      <c r="AD13409" s="22">
        <v>-97.653750000000002</v>
      </c>
      <c r="AE13409" s="342">
        <v>0</v>
      </c>
      <c r="AF13409" s="342">
        <v>0</v>
      </c>
      <c r="AG13409" s="22" t="e">
        <f t="shared" ref="AG13409:AG13453" si="420">AF13409/AE13409</f>
        <v>#DIV/0!</v>
      </c>
      <c r="AH13409" s="343">
        <f t="shared" ref="AH13409:AH13453" si="421">AE13409/AVERAGE(L13409:M13409)/8760</f>
        <v>0</v>
      </c>
    </row>
    <row r="13410" spans="2:34" hidden="1" x14ac:dyDescent="0.35">
      <c r="B13410" s="22" t="s">
        <v>1201</v>
      </c>
      <c r="C13410" s="22">
        <v>62517</v>
      </c>
      <c r="D13410" s="22" t="s">
        <v>26685</v>
      </c>
      <c r="E13410" s="22" t="s">
        <v>170</v>
      </c>
      <c r="F13410" s="22" t="s">
        <v>388</v>
      </c>
      <c r="G13410" s="22" t="s">
        <v>861</v>
      </c>
      <c r="H13410" s="22" t="s">
        <v>862</v>
      </c>
      <c r="I13410" s="22" t="s">
        <v>26686</v>
      </c>
      <c r="J13410" s="22" t="s">
        <v>864</v>
      </c>
      <c r="K13410" s="22">
        <v>2.2999999999999998</v>
      </c>
      <c r="L13410" s="22">
        <v>2.2999999999999998</v>
      </c>
      <c r="M13410" s="22">
        <v>2.2999999999999998</v>
      </c>
      <c r="N13410" s="22" t="s">
        <v>865</v>
      </c>
      <c r="O13410" s="22" t="s">
        <v>866</v>
      </c>
      <c r="P13410" s="22" t="s">
        <v>867</v>
      </c>
      <c r="Q13410" s="30">
        <v>2022</v>
      </c>
      <c r="R13410" s="22" t="s">
        <v>868</v>
      </c>
      <c r="S13410" s="22" t="s">
        <v>868</v>
      </c>
      <c r="T13410" s="22" t="s">
        <v>869</v>
      </c>
      <c r="U13410" s="22" t="s">
        <v>868</v>
      </c>
      <c r="V13410" s="22">
        <v>2.6</v>
      </c>
      <c r="W13410" s="22" t="s">
        <v>868</v>
      </c>
      <c r="X13410" s="22" t="s">
        <v>868</v>
      </c>
      <c r="Y13410" s="22" t="s">
        <v>868</v>
      </c>
      <c r="Z13410" s="22" t="s">
        <v>868</v>
      </c>
      <c r="AA13410" s="22" t="s">
        <v>868</v>
      </c>
      <c r="AB13410" s="22" t="s">
        <v>868</v>
      </c>
      <c r="AC13410" s="22">
        <v>43.017848000000001</v>
      </c>
      <c r="AD13410" s="22">
        <v>-77.260490000000004</v>
      </c>
      <c r="AE13410" s="342">
        <v>0</v>
      </c>
      <c r="AF13410" s="342">
        <v>0</v>
      </c>
      <c r="AG13410" s="22" t="e">
        <f t="shared" si="420"/>
        <v>#DIV/0!</v>
      </c>
      <c r="AH13410" s="343">
        <f t="shared" si="421"/>
        <v>0</v>
      </c>
    </row>
    <row r="13411" spans="2:34" hidden="1" x14ac:dyDescent="0.35">
      <c r="B13411" s="22" t="s">
        <v>1201</v>
      </c>
      <c r="C13411" s="22">
        <v>62518</v>
      </c>
      <c r="D13411" s="22" t="s">
        <v>26687</v>
      </c>
      <c r="E13411" s="22" t="s">
        <v>170</v>
      </c>
      <c r="F13411" s="22" t="s">
        <v>388</v>
      </c>
      <c r="G13411" s="22" t="s">
        <v>861</v>
      </c>
      <c r="H13411" s="22" t="s">
        <v>862</v>
      </c>
      <c r="I13411" s="22" t="s">
        <v>26688</v>
      </c>
      <c r="J13411" s="22" t="s">
        <v>864</v>
      </c>
      <c r="K13411" s="22">
        <v>2.2999999999999998</v>
      </c>
      <c r="L13411" s="22">
        <v>2.2999999999999998</v>
      </c>
      <c r="M13411" s="22">
        <v>2.2999999999999998</v>
      </c>
      <c r="N13411" s="22" t="s">
        <v>865</v>
      </c>
      <c r="O13411" s="22" t="s">
        <v>866</v>
      </c>
      <c r="P13411" s="22" t="s">
        <v>867</v>
      </c>
      <c r="Q13411" s="30">
        <v>2022</v>
      </c>
      <c r="R13411" s="22" t="s">
        <v>868</v>
      </c>
      <c r="S13411" s="22" t="s">
        <v>868</v>
      </c>
      <c r="T13411" s="22" t="s">
        <v>869</v>
      </c>
      <c r="U13411" s="22" t="s">
        <v>868</v>
      </c>
      <c r="V13411" s="22">
        <v>2.7</v>
      </c>
      <c r="W13411" s="22" t="s">
        <v>868</v>
      </c>
      <c r="X13411" s="22" t="s">
        <v>868</v>
      </c>
      <c r="Y13411" s="22" t="s">
        <v>868</v>
      </c>
      <c r="Z13411" s="22" t="s">
        <v>868</v>
      </c>
      <c r="AA13411" s="22" t="s">
        <v>868</v>
      </c>
      <c r="AB13411" s="22" t="s">
        <v>868</v>
      </c>
      <c r="AC13411" s="22">
        <v>43.016418999999999</v>
      </c>
      <c r="AD13411" s="22">
        <v>-77.260909999999996</v>
      </c>
      <c r="AE13411" s="342">
        <v>0</v>
      </c>
      <c r="AF13411" s="342">
        <v>0</v>
      </c>
      <c r="AG13411" s="22" t="e">
        <f t="shared" si="420"/>
        <v>#DIV/0!</v>
      </c>
      <c r="AH13411" s="343">
        <f t="shared" si="421"/>
        <v>0</v>
      </c>
    </row>
    <row r="13412" spans="2:34" hidden="1" x14ac:dyDescent="0.35">
      <c r="B13412" s="22" t="s">
        <v>1201</v>
      </c>
      <c r="C13412" s="22">
        <v>62519</v>
      </c>
      <c r="D13412" s="22" t="s">
        <v>26689</v>
      </c>
      <c r="E13412" s="22" t="s">
        <v>170</v>
      </c>
      <c r="F13412" s="22" t="s">
        <v>388</v>
      </c>
      <c r="G13412" s="22" t="s">
        <v>861</v>
      </c>
      <c r="H13412" s="22" t="s">
        <v>862</v>
      </c>
      <c r="I13412" s="22" t="s">
        <v>26690</v>
      </c>
      <c r="J13412" s="22" t="s">
        <v>864</v>
      </c>
      <c r="K13412" s="22">
        <v>2.2999999999999998</v>
      </c>
      <c r="L13412" s="22">
        <v>2.2999999999999998</v>
      </c>
      <c r="M13412" s="22">
        <v>2.2999999999999998</v>
      </c>
      <c r="N13412" s="22" t="s">
        <v>865</v>
      </c>
      <c r="O13412" s="22" t="s">
        <v>866</v>
      </c>
      <c r="P13412" s="22" t="s">
        <v>867</v>
      </c>
      <c r="Q13412" s="30">
        <v>2022</v>
      </c>
      <c r="R13412" s="22" t="s">
        <v>868</v>
      </c>
      <c r="S13412" s="22" t="s">
        <v>868</v>
      </c>
      <c r="T13412" s="22" t="s">
        <v>869</v>
      </c>
      <c r="U13412" s="22" t="s">
        <v>868</v>
      </c>
      <c r="V13412" s="22">
        <v>2.6</v>
      </c>
      <c r="W13412" s="22" t="s">
        <v>868</v>
      </c>
      <c r="X13412" s="22" t="s">
        <v>868</v>
      </c>
      <c r="Y13412" s="22" t="s">
        <v>868</v>
      </c>
      <c r="Z13412" s="22" t="s">
        <v>868</v>
      </c>
      <c r="AA13412" s="22" t="s">
        <v>868</v>
      </c>
      <c r="AB13412" s="22" t="s">
        <v>868</v>
      </c>
      <c r="AC13412" s="22">
        <v>43.015301000000001</v>
      </c>
      <c r="AD13412" s="22">
        <v>-77.260660000000001</v>
      </c>
      <c r="AE13412" s="342">
        <v>0</v>
      </c>
      <c r="AF13412" s="342">
        <v>0</v>
      </c>
      <c r="AG13412" s="22" t="e">
        <f t="shared" si="420"/>
        <v>#DIV/0!</v>
      </c>
      <c r="AH13412" s="343">
        <f t="shared" si="421"/>
        <v>0</v>
      </c>
    </row>
    <row r="13413" spans="2:34" hidden="1" x14ac:dyDescent="0.35">
      <c r="B13413" s="22" t="s">
        <v>26691</v>
      </c>
      <c r="C13413" s="22">
        <v>67091</v>
      </c>
      <c r="D13413" s="22" t="s">
        <v>26692</v>
      </c>
      <c r="E13413" s="22" t="s">
        <v>2478</v>
      </c>
      <c r="F13413" s="22" t="s">
        <v>2479</v>
      </c>
      <c r="G13413" s="22" t="s">
        <v>2480</v>
      </c>
      <c r="H13413" s="22" t="s">
        <v>862</v>
      </c>
      <c r="I13413" s="22" t="s">
        <v>26693</v>
      </c>
      <c r="J13413" s="22" t="s">
        <v>864</v>
      </c>
      <c r="K13413" s="22">
        <v>210</v>
      </c>
      <c r="L13413" s="22">
        <v>210</v>
      </c>
      <c r="M13413" s="22">
        <v>210</v>
      </c>
      <c r="N13413" s="22" t="s">
        <v>880</v>
      </c>
      <c r="O13413" s="22" t="s">
        <v>881</v>
      </c>
      <c r="P13413" s="22" t="s">
        <v>882</v>
      </c>
      <c r="Q13413" s="30">
        <v>2024</v>
      </c>
      <c r="R13413" s="22" t="s">
        <v>868</v>
      </c>
      <c r="S13413" s="22" t="s">
        <v>868</v>
      </c>
      <c r="T13413" s="22" t="s">
        <v>869</v>
      </c>
      <c r="U13413" s="22">
        <v>212</v>
      </c>
      <c r="V13413" s="22">
        <v>84</v>
      </c>
      <c r="W13413" s="22" t="s">
        <v>868</v>
      </c>
      <c r="X13413" s="22" t="s">
        <v>868</v>
      </c>
      <c r="Y13413" s="22" t="s">
        <v>868</v>
      </c>
      <c r="Z13413" s="22" t="s">
        <v>868</v>
      </c>
      <c r="AA13413" s="22" t="s">
        <v>868</v>
      </c>
      <c r="AB13413" s="22" t="s">
        <v>868</v>
      </c>
      <c r="AC13413" s="22">
        <v>36.075505</v>
      </c>
      <c r="AD13413" s="22">
        <v>-115.79130000000001</v>
      </c>
      <c r="AE13413" s="342">
        <v>0</v>
      </c>
      <c r="AF13413" s="342">
        <v>0</v>
      </c>
      <c r="AG13413" s="22" t="e">
        <f t="shared" si="420"/>
        <v>#DIV/0!</v>
      </c>
      <c r="AH13413" s="343">
        <f t="shared" si="421"/>
        <v>0</v>
      </c>
    </row>
    <row r="13414" spans="2:34" hidden="1" x14ac:dyDescent="0.35">
      <c r="B13414" s="22" t="s">
        <v>26694</v>
      </c>
      <c r="C13414" s="22">
        <v>66357</v>
      </c>
      <c r="D13414" s="22" t="s">
        <v>26695</v>
      </c>
      <c r="E13414" s="22" t="s">
        <v>2478</v>
      </c>
      <c r="F13414" s="22" t="s">
        <v>2479</v>
      </c>
      <c r="G13414" s="22" t="s">
        <v>2480</v>
      </c>
      <c r="H13414" s="22" t="s">
        <v>862</v>
      </c>
      <c r="I13414" s="22" t="s">
        <v>26696</v>
      </c>
      <c r="J13414" s="22" t="s">
        <v>864</v>
      </c>
      <c r="K13414" s="22">
        <v>190</v>
      </c>
      <c r="L13414" s="22">
        <v>142.6</v>
      </c>
      <c r="M13414" s="22">
        <v>142.6</v>
      </c>
      <c r="N13414" s="22" t="s">
        <v>880</v>
      </c>
      <c r="O13414" s="22" t="s">
        <v>881</v>
      </c>
      <c r="P13414" s="22" t="s">
        <v>882</v>
      </c>
      <c r="Q13414" s="30">
        <v>2023</v>
      </c>
      <c r="R13414" s="22" t="s">
        <v>868</v>
      </c>
      <c r="S13414" s="22" t="s">
        <v>868</v>
      </c>
      <c r="T13414" s="22" t="s">
        <v>869</v>
      </c>
      <c r="U13414" s="22">
        <v>260</v>
      </c>
      <c r="V13414" s="22" t="s">
        <v>868</v>
      </c>
      <c r="W13414" s="22" t="s">
        <v>868</v>
      </c>
      <c r="X13414" s="22" t="s">
        <v>868</v>
      </c>
      <c r="Y13414" s="22" t="s">
        <v>868</v>
      </c>
      <c r="Z13414" s="22" t="s">
        <v>868</v>
      </c>
      <c r="AA13414" s="22" t="s">
        <v>868</v>
      </c>
      <c r="AB13414" s="22" t="s">
        <v>868</v>
      </c>
      <c r="AC13414" s="22">
        <v>36.066268999999998</v>
      </c>
      <c r="AD13414" s="22">
        <v>-115.77509999999999</v>
      </c>
      <c r="AE13414" s="342">
        <v>0</v>
      </c>
      <c r="AF13414" s="342">
        <v>0</v>
      </c>
      <c r="AG13414" s="22" t="e">
        <f t="shared" si="420"/>
        <v>#DIV/0!</v>
      </c>
      <c r="AH13414" s="343">
        <f t="shared" si="421"/>
        <v>0</v>
      </c>
    </row>
    <row r="13415" spans="2:34" hidden="1" x14ac:dyDescent="0.35">
      <c r="B13415" s="22" t="s">
        <v>26697</v>
      </c>
      <c r="C13415" s="22">
        <v>64832</v>
      </c>
      <c r="D13415" s="22" t="s">
        <v>26698</v>
      </c>
      <c r="E13415" s="22" t="s">
        <v>1067</v>
      </c>
      <c r="F13415" s="22" t="s">
        <v>8984</v>
      </c>
      <c r="G13415" s="22" t="s">
        <v>154</v>
      </c>
      <c r="H13415" s="22" t="s">
        <v>862</v>
      </c>
      <c r="I13415" s="22" t="s">
        <v>26699</v>
      </c>
      <c r="J13415" s="22" t="s">
        <v>864</v>
      </c>
      <c r="K13415" s="22">
        <v>274</v>
      </c>
      <c r="L13415" s="22">
        <v>274</v>
      </c>
      <c r="M13415" s="22">
        <v>274</v>
      </c>
      <c r="N13415" s="22" t="s">
        <v>865</v>
      </c>
      <c r="O13415" s="22" t="s">
        <v>866</v>
      </c>
      <c r="P13415" s="22" t="s">
        <v>867</v>
      </c>
      <c r="Q13415" s="30">
        <v>2023</v>
      </c>
      <c r="R13415" s="22" t="s">
        <v>868</v>
      </c>
      <c r="S13415" s="22" t="s">
        <v>868</v>
      </c>
      <c r="T13415" s="22" t="s">
        <v>869</v>
      </c>
      <c r="U13415" s="22" t="s">
        <v>868</v>
      </c>
      <c r="V13415" s="22">
        <v>352.9</v>
      </c>
      <c r="W13415" s="22" t="s">
        <v>868</v>
      </c>
      <c r="X13415" s="22" t="s">
        <v>868</v>
      </c>
      <c r="Y13415" s="22" t="s">
        <v>868</v>
      </c>
      <c r="Z13415" s="22" t="s">
        <v>868</v>
      </c>
      <c r="AA13415" s="22" t="s">
        <v>868</v>
      </c>
      <c r="AB13415" s="22" t="s">
        <v>868</v>
      </c>
      <c r="AC13415" s="22">
        <v>39.502510999999998</v>
      </c>
      <c r="AD13415" s="22">
        <v>-83.065579999999997</v>
      </c>
      <c r="AE13415" s="342">
        <v>0</v>
      </c>
      <c r="AF13415" s="342">
        <v>0</v>
      </c>
      <c r="AG13415" s="22" t="e">
        <f t="shared" si="420"/>
        <v>#DIV/0!</v>
      </c>
      <c r="AH13415" s="343">
        <f t="shared" si="421"/>
        <v>0</v>
      </c>
    </row>
    <row r="13416" spans="2:34" hidden="1" x14ac:dyDescent="0.35">
      <c r="B13416" s="22" t="s">
        <v>26700</v>
      </c>
      <c r="C13416" s="22">
        <v>1595</v>
      </c>
      <c r="D13416" s="22" t="s">
        <v>26701</v>
      </c>
      <c r="E13416" s="22" t="s">
        <v>872</v>
      </c>
      <c r="F13416" s="22" t="s">
        <v>950</v>
      </c>
      <c r="G13416" s="22" t="s">
        <v>874</v>
      </c>
      <c r="H13416" s="22" t="s">
        <v>1179</v>
      </c>
      <c r="I13416" s="22" t="s">
        <v>971</v>
      </c>
      <c r="J13416" s="22" t="s">
        <v>1180</v>
      </c>
      <c r="K13416" s="22">
        <v>234.7</v>
      </c>
      <c r="L13416" s="22">
        <v>224</v>
      </c>
      <c r="M13416" s="22">
        <v>233.3</v>
      </c>
      <c r="N13416" s="22" t="s">
        <v>1181</v>
      </c>
      <c r="O13416" s="22" t="s">
        <v>1119</v>
      </c>
      <c r="P13416" s="22" t="s">
        <v>998</v>
      </c>
      <c r="Q13416" s="30">
        <v>1976.6666666666667</v>
      </c>
      <c r="R13416" s="22" t="s">
        <v>868</v>
      </c>
      <c r="S13416" s="22" t="s">
        <v>868</v>
      </c>
      <c r="T13416" s="22" t="s">
        <v>869</v>
      </c>
      <c r="U13416" s="22" t="s">
        <v>868</v>
      </c>
      <c r="V13416" s="22" t="s">
        <v>868</v>
      </c>
      <c r="W13416" s="22" t="s">
        <v>868</v>
      </c>
      <c r="X13416" s="22" t="s">
        <v>868</v>
      </c>
      <c r="Y13416" s="22" t="s">
        <v>868</v>
      </c>
      <c r="Z13416" s="22" t="s">
        <v>868</v>
      </c>
      <c r="AA13416" s="22" t="s">
        <v>868</v>
      </c>
      <c r="AB13416" s="22" t="s">
        <v>868</v>
      </c>
      <c r="AC13416" s="22">
        <v>42.363300000000002</v>
      </c>
      <c r="AD13416" s="22">
        <v>-71.0792</v>
      </c>
      <c r="AE13416" s="342">
        <v>2319264.04</v>
      </c>
      <c r="AF13416" s="342">
        <v>14898069.538000001</v>
      </c>
      <c r="AG13416" s="22">
        <f t="shared" si="420"/>
        <v>6.4236194245481428</v>
      </c>
      <c r="AH13416" s="343">
        <f t="shared" si="421"/>
        <v>1.1579102075214156</v>
      </c>
    </row>
    <row r="13417" spans="2:34" hidden="1" x14ac:dyDescent="0.35">
      <c r="B13417" s="22" t="s">
        <v>5625</v>
      </c>
      <c r="C13417" s="22">
        <v>55419</v>
      </c>
      <c r="D13417" s="22" t="s">
        <v>26702</v>
      </c>
      <c r="E13417" s="22" t="s">
        <v>1371</v>
      </c>
      <c r="F13417" s="22" t="s">
        <v>11217</v>
      </c>
      <c r="G13417" s="22" t="s">
        <v>299</v>
      </c>
      <c r="H13417" s="22" t="s">
        <v>1241</v>
      </c>
      <c r="I13417" s="22" t="s">
        <v>26703</v>
      </c>
      <c r="J13417" s="22" t="s">
        <v>6107</v>
      </c>
      <c r="K13417" s="22">
        <v>1084.8000000000002</v>
      </c>
      <c r="L13417" s="22">
        <v>890.8</v>
      </c>
      <c r="M13417" s="22">
        <v>1030.8</v>
      </c>
      <c r="N13417" s="22" t="s">
        <v>1181</v>
      </c>
      <c r="O13417" s="22" t="s">
        <v>1119</v>
      </c>
      <c r="P13417" s="22" t="s">
        <v>1182</v>
      </c>
      <c r="Q13417" s="30">
        <v>2009.7142857142858</v>
      </c>
      <c r="R13417" s="22" t="s">
        <v>868</v>
      </c>
      <c r="S13417" s="22" t="s">
        <v>868</v>
      </c>
      <c r="T13417" s="22" t="s">
        <v>869</v>
      </c>
      <c r="U13417" s="22" t="s">
        <v>868</v>
      </c>
      <c r="V13417" s="22" t="s">
        <v>868</v>
      </c>
      <c r="W13417" s="22" t="s">
        <v>868</v>
      </c>
      <c r="X13417" s="22" t="s">
        <v>868</v>
      </c>
      <c r="Y13417" s="22" t="s">
        <v>868</v>
      </c>
      <c r="Z13417" s="22" t="s">
        <v>868</v>
      </c>
      <c r="AA13417" s="22" t="s">
        <v>868</v>
      </c>
      <c r="AB13417" s="22" t="s">
        <v>868</v>
      </c>
      <c r="AC13417" s="22">
        <v>30.3217</v>
      </c>
      <c r="AD13417" s="22">
        <v>-91.234700000000004</v>
      </c>
      <c r="AE13417" s="342">
        <v>10044321.02</v>
      </c>
      <c r="AF13417" s="342">
        <v>54188501.814999998</v>
      </c>
      <c r="AG13417" s="22">
        <f t="shared" si="420"/>
        <v>5.3949392604140405</v>
      </c>
      <c r="AH13417" s="343">
        <f t="shared" si="421"/>
        <v>1.1933929939472052</v>
      </c>
    </row>
    <row r="13418" spans="2:34" hidden="1" x14ac:dyDescent="0.35">
      <c r="B13418" s="22" t="s">
        <v>1776</v>
      </c>
      <c r="C13418" s="22">
        <v>2204</v>
      </c>
      <c r="D13418" s="22" t="s">
        <v>26704</v>
      </c>
      <c r="E13418" s="22" t="s">
        <v>2053</v>
      </c>
      <c r="F13418" s="22" t="s">
        <v>22295</v>
      </c>
      <c r="G13418" s="22" t="s">
        <v>1780</v>
      </c>
      <c r="H13418" s="22" t="s">
        <v>1116</v>
      </c>
      <c r="I13418" s="22" t="s">
        <v>951</v>
      </c>
      <c r="J13418" s="22" t="s">
        <v>864</v>
      </c>
      <c r="K13418" s="22">
        <v>278.20000000000005</v>
      </c>
      <c r="L13418" s="22">
        <v>287.5</v>
      </c>
      <c r="M13418" s="22">
        <v>287.5</v>
      </c>
      <c r="N13418" s="22" t="s">
        <v>1102</v>
      </c>
      <c r="O13418" s="22" t="s">
        <v>1103</v>
      </c>
      <c r="P13418" s="22" t="s">
        <v>1104</v>
      </c>
      <c r="Q13418" s="30">
        <v>1966</v>
      </c>
      <c r="R13418" s="22" t="s">
        <v>868</v>
      </c>
      <c r="S13418" s="22" t="s">
        <v>868</v>
      </c>
      <c r="T13418" s="22" t="s">
        <v>869</v>
      </c>
      <c r="U13418" s="22" t="s">
        <v>868</v>
      </c>
      <c r="V13418" s="22" t="s">
        <v>868</v>
      </c>
      <c r="W13418" s="22" t="s">
        <v>868</v>
      </c>
      <c r="X13418" s="22" t="s">
        <v>868</v>
      </c>
      <c r="Y13418" s="22" t="s">
        <v>868</v>
      </c>
      <c r="Z13418" s="22" t="s">
        <v>868</v>
      </c>
      <c r="AA13418" s="22" t="s">
        <v>868</v>
      </c>
      <c r="AB13418" s="22" t="s">
        <v>868</v>
      </c>
      <c r="AC13418" s="22">
        <v>45.307406</v>
      </c>
      <c r="AD13418" s="22">
        <v>-107.9575</v>
      </c>
      <c r="AE13418" s="342">
        <v>0</v>
      </c>
      <c r="AF13418" s="342">
        <v>0</v>
      </c>
      <c r="AG13418" s="22" t="e">
        <f t="shared" si="420"/>
        <v>#DIV/0!</v>
      </c>
      <c r="AH13418" s="343">
        <f t="shared" si="421"/>
        <v>0</v>
      </c>
    </row>
    <row r="13419" spans="2:34" hidden="1" x14ac:dyDescent="0.35">
      <c r="B13419" s="22" t="s">
        <v>26705</v>
      </c>
      <c r="C13419" s="22">
        <v>3878</v>
      </c>
      <c r="D13419" s="22" t="s">
        <v>26706</v>
      </c>
      <c r="E13419" s="22" t="s">
        <v>1401</v>
      </c>
      <c r="F13419" s="22" t="s">
        <v>14978</v>
      </c>
      <c r="G13419" s="22" t="s">
        <v>1750</v>
      </c>
      <c r="H13419" s="22" t="s">
        <v>1116</v>
      </c>
      <c r="I13419" s="22" t="s">
        <v>951</v>
      </c>
      <c r="J13419" s="22" t="s">
        <v>864</v>
      </c>
      <c r="K13419" s="22">
        <v>12</v>
      </c>
      <c r="L13419" s="22">
        <v>11.4</v>
      </c>
      <c r="M13419" s="22">
        <v>11.4</v>
      </c>
      <c r="N13419" s="22" t="s">
        <v>1102</v>
      </c>
      <c r="O13419" s="22" t="s">
        <v>1103</v>
      </c>
      <c r="P13419" s="22" t="s">
        <v>1104</v>
      </c>
      <c r="Q13419" s="30">
        <v>1938.3333333333333</v>
      </c>
      <c r="R13419" s="22" t="s">
        <v>868</v>
      </c>
      <c r="S13419" s="22" t="s">
        <v>868</v>
      </c>
      <c r="T13419" s="22" t="s">
        <v>869</v>
      </c>
      <c r="U13419" s="22" t="s">
        <v>868</v>
      </c>
      <c r="V13419" s="22" t="s">
        <v>868</v>
      </c>
      <c r="W13419" s="22" t="s">
        <v>868</v>
      </c>
      <c r="X13419" s="22" t="s">
        <v>868</v>
      </c>
      <c r="Y13419" s="22" t="s">
        <v>868</v>
      </c>
      <c r="Z13419" s="22" t="s">
        <v>868</v>
      </c>
      <c r="AA13419" s="22" t="s">
        <v>868</v>
      </c>
      <c r="AB13419" s="22" t="s">
        <v>868</v>
      </c>
      <c r="AC13419" s="22">
        <v>46.974912000000003</v>
      </c>
      <c r="AD13419" s="22">
        <v>-122.6358</v>
      </c>
      <c r="AE13419" s="342">
        <v>0</v>
      </c>
      <c r="AF13419" s="342">
        <v>0</v>
      </c>
      <c r="AG13419" s="22" t="e">
        <f t="shared" si="420"/>
        <v>#DIV/0!</v>
      </c>
      <c r="AH13419" s="343">
        <f t="shared" si="421"/>
        <v>0</v>
      </c>
    </row>
    <row r="13420" spans="2:34" hidden="1" x14ac:dyDescent="0.35">
      <c r="B13420" s="22" t="s">
        <v>2875</v>
      </c>
      <c r="C13420" s="22">
        <v>62353</v>
      </c>
      <c r="D13420" s="22" t="s">
        <v>26707</v>
      </c>
      <c r="E13420" s="22" t="s">
        <v>969</v>
      </c>
      <c r="F13420" s="22" t="s">
        <v>3358</v>
      </c>
      <c r="G13420" s="22" t="s">
        <v>3248</v>
      </c>
      <c r="H13420" s="22" t="s">
        <v>862</v>
      </c>
      <c r="I13420" s="22" t="s">
        <v>26708</v>
      </c>
      <c r="J13420" s="22" t="s">
        <v>864</v>
      </c>
      <c r="K13420" s="22">
        <v>10</v>
      </c>
      <c r="L13420" s="22">
        <v>10</v>
      </c>
      <c r="M13420" s="22">
        <v>10</v>
      </c>
      <c r="N13420" s="22" t="s">
        <v>865</v>
      </c>
      <c r="O13420" s="22" t="s">
        <v>866</v>
      </c>
      <c r="P13420" s="22" t="s">
        <v>867</v>
      </c>
      <c r="Q13420" s="30">
        <v>2020</v>
      </c>
      <c r="R13420" s="22" t="s">
        <v>868</v>
      </c>
      <c r="S13420" s="22" t="s">
        <v>868</v>
      </c>
      <c r="T13420" s="22" t="s">
        <v>869</v>
      </c>
      <c r="U13420" s="22" t="s">
        <v>868</v>
      </c>
      <c r="V13420" s="22">
        <v>14.2</v>
      </c>
      <c r="W13420" s="22" t="s">
        <v>868</v>
      </c>
      <c r="X13420" s="22" t="s">
        <v>868</v>
      </c>
      <c r="Y13420" s="22" t="s">
        <v>868</v>
      </c>
      <c r="Z13420" s="22" t="s">
        <v>868</v>
      </c>
      <c r="AA13420" s="22" t="s">
        <v>868</v>
      </c>
      <c r="AB13420" s="22" t="s">
        <v>868</v>
      </c>
      <c r="AC13420" s="22">
        <v>32.705139000000003</v>
      </c>
      <c r="AD13420" s="22">
        <v>-80.903279999999995</v>
      </c>
      <c r="AE13420" s="342">
        <v>0</v>
      </c>
      <c r="AF13420" s="342">
        <v>0</v>
      </c>
      <c r="AG13420" s="22" t="e">
        <f t="shared" si="420"/>
        <v>#DIV/0!</v>
      </c>
      <c r="AH13420" s="343">
        <f t="shared" si="421"/>
        <v>0</v>
      </c>
    </row>
    <row r="13421" spans="2:34" hidden="1" x14ac:dyDescent="0.35">
      <c r="B13421" s="22" t="s">
        <v>2248</v>
      </c>
      <c r="C13421" s="22">
        <v>7697</v>
      </c>
      <c r="D13421" s="22" t="s">
        <v>26709</v>
      </c>
      <c r="E13421" s="22" t="s">
        <v>1240</v>
      </c>
      <c r="F13421" s="22" t="s">
        <v>1736</v>
      </c>
      <c r="G13421" s="22" t="s">
        <v>984</v>
      </c>
      <c r="H13421" s="22" t="s">
        <v>1116</v>
      </c>
      <c r="I13421" s="22" t="s">
        <v>951</v>
      </c>
      <c r="J13421" s="22" t="s">
        <v>26710</v>
      </c>
      <c r="K13421" s="22">
        <v>122.5</v>
      </c>
      <c r="L13421" s="22">
        <v>100</v>
      </c>
      <c r="M13421" s="22">
        <v>107</v>
      </c>
      <c r="N13421" s="22" t="s">
        <v>1181</v>
      </c>
      <c r="O13421" s="22" t="s">
        <v>1119</v>
      </c>
      <c r="P13421" s="22" t="s">
        <v>1182</v>
      </c>
      <c r="Q13421" s="30">
        <v>1999</v>
      </c>
      <c r="R13421" s="22" t="s">
        <v>868</v>
      </c>
      <c r="S13421" s="22" t="s">
        <v>868</v>
      </c>
      <c r="T13421" s="22" t="s">
        <v>869</v>
      </c>
      <c r="U13421" s="22" t="s">
        <v>868</v>
      </c>
      <c r="V13421" s="22" t="s">
        <v>868</v>
      </c>
      <c r="W13421" s="22" t="s">
        <v>868</v>
      </c>
      <c r="X13421" s="22" t="s">
        <v>868</v>
      </c>
      <c r="Y13421" s="22" t="s">
        <v>868</v>
      </c>
      <c r="Z13421" s="22" t="s">
        <v>868</v>
      </c>
      <c r="AA13421" s="22" t="s">
        <v>868</v>
      </c>
      <c r="AB13421" s="22" t="s">
        <v>868</v>
      </c>
      <c r="AC13421" s="22">
        <v>31.264230000000001</v>
      </c>
      <c r="AD13421" s="22">
        <v>-88.002669999999995</v>
      </c>
      <c r="AE13421" s="342">
        <v>1105657</v>
      </c>
      <c r="AF13421" s="342">
        <v>7894416.5499999998</v>
      </c>
      <c r="AG13421" s="22">
        <f t="shared" si="420"/>
        <v>7.1400231265211538</v>
      </c>
      <c r="AH13421" s="343">
        <f t="shared" si="421"/>
        <v>1.2194835991441113</v>
      </c>
    </row>
    <row r="13422" spans="2:34" hidden="1" x14ac:dyDescent="0.35">
      <c r="B13422" s="22" t="s">
        <v>11279</v>
      </c>
      <c r="C13422" s="22">
        <v>57422</v>
      </c>
      <c r="D13422" s="22" t="s">
        <v>26711</v>
      </c>
      <c r="E13422" s="22" t="s">
        <v>998</v>
      </c>
      <c r="F13422" s="22" t="s">
        <v>10258</v>
      </c>
      <c r="G13422" s="22" t="s">
        <v>1009</v>
      </c>
      <c r="H13422" s="22" t="s">
        <v>895</v>
      </c>
      <c r="I13422" s="22" t="s">
        <v>951</v>
      </c>
      <c r="J13422" s="22" t="s">
        <v>864</v>
      </c>
      <c r="K13422" s="22">
        <v>1</v>
      </c>
      <c r="L13422" s="22">
        <v>1</v>
      </c>
      <c r="M13422" s="22">
        <v>1</v>
      </c>
      <c r="N13422" s="22" t="s">
        <v>865</v>
      </c>
      <c r="O13422" s="22" t="s">
        <v>866</v>
      </c>
      <c r="P13422" s="22" t="s">
        <v>867</v>
      </c>
      <c r="Q13422" s="30">
        <v>2010</v>
      </c>
      <c r="R13422" s="22" t="s">
        <v>868</v>
      </c>
      <c r="S13422" s="22" t="s">
        <v>868</v>
      </c>
      <c r="T13422" s="22" t="s">
        <v>869</v>
      </c>
      <c r="U13422" s="22" t="s">
        <v>868</v>
      </c>
      <c r="V13422" s="22">
        <v>1.1000000000000001</v>
      </c>
      <c r="W13422" s="22" t="s">
        <v>868</v>
      </c>
      <c r="X13422" s="22" t="s">
        <v>868</v>
      </c>
      <c r="Y13422" s="22" t="s">
        <v>868</v>
      </c>
      <c r="Z13422" s="22" t="s">
        <v>868</v>
      </c>
      <c r="AA13422" s="22" t="s">
        <v>868</v>
      </c>
      <c r="AB13422" s="22" t="s">
        <v>868</v>
      </c>
      <c r="AC13422" s="22">
        <v>38.659722000000002</v>
      </c>
      <c r="AD13422" s="22">
        <v>-121.7294</v>
      </c>
      <c r="AE13422" s="342">
        <v>0</v>
      </c>
      <c r="AF13422" s="342">
        <v>0</v>
      </c>
      <c r="AG13422" s="22" t="e">
        <f t="shared" si="420"/>
        <v>#DIV/0!</v>
      </c>
      <c r="AH13422" s="343">
        <f t="shared" si="421"/>
        <v>0</v>
      </c>
    </row>
    <row r="13423" spans="2:34" hidden="1" x14ac:dyDescent="0.35">
      <c r="B13423" s="22" t="s">
        <v>2873</v>
      </c>
      <c r="C13423" s="22">
        <v>729</v>
      </c>
      <c r="D13423" s="22" t="s">
        <v>26712</v>
      </c>
      <c r="E13423" s="22" t="s">
        <v>983</v>
      </c>
      <c r="F13423" s="22" t="s">
        <v>20871</v>
      </c>
      <c r="G13423" s="22" t="s">
        <v>984</v>
      </c>
      <c r="H13423" s="22" t="s">
        <v>1116</v>
      </c>
      <c r="I13423" s="22" t="s">
        <v>951</v>
      </c>
      <c r="J13423" s="22" t="s">
        <v>864</v>
      </c>
      <c r="K13423" s="22">
        <v>22.5</v>
      </c>
      <c r="L13423" s="22">
        <v>28.5</v>
      </c>
      <c r="M13423" s="22">
        <v>28.799999999999997</v>
      </c>
      <c r="N13423" s="22" t="s">
        <v>1102</v>
      </c>
      <c r="O13423" s="22" t="s">
        <v>1103</v>
      </c>
      <c r="P13423" s="22" t="s">
        <v>1104</v>
      </c>
      <c r="Q13423" s="30">
        <v>1925</v>
      </c>
      <c r="R13423" s="22" t="s">
        <v>868</v>
      </c>
      <c r="S13423" s="22" t="s">
        <v>868</v>
      </c>
      <c r="T13423" s="22" t="s">
        <v>869</v>
      </c>
      <c r="U13423" s="22" t="s">
        <v>868</v>
      </c>
      <c r="V13423" s="22" t="s">
        <v>868</v>
      </c>
      <c r="W13423" s="22" t="s">
        <v>868</v>
      </c>
      <c r="X13423" s="22" t="s">
        <v>868</v>
      </c>
      <c r="Y13423" s="22" t="s">
        <v>868</v>
      </c>
      <c r="Z13423" s="22" t="s">
        <v>868</v>
      </c>
      <c r="AA13423" s="22" t="s">
        <v>868</v>
      </c>
      <c r="AB13423" s="22" t="s">
        <v>868</v>
      </c>
      <c r="AC13423" s="22">
        <v>34.682099999999998</v>
      </c>
      <c r="AD13423" s="22">
        <v>-83.341800000000006</v>
      </c>
      <c r="AE13423" s="342">
        <v>0</v>
      </c>
      <c r="AF13423" s="342">
        <v>0</v>
      </c>
      <c r="AG13423" s="22" t="e">
        <f t="shared" si="420"/>
        <v>#DIV/0!</v>
      </c>
      <c r="AH13423" s="343">
        <f t="shared" si="421"/>
        <v>0</v>
      </c>
    </row>
    <row r="13424" spans="2:34" hidden="1" x14ac:dyDescent="0.35">
      <c r="B13424" s="22" t="s">
        <v>7293</v>
      </c>
      <c r="C13424" s="22">
        <v>6647</v>
      </c>
      <c r="D13424" s="22" t="s">
        <v>26713</v>
      </c>
      <c r="E13424" s="22" t="s">
        <v>998</v>
      </c>
      <c r="F13424" s="22" t="s">
        <v>899</v>
      </c>
      <c r="G13424" s="22" t="s">
        <v>1009</v>
      </c>
      <c r="H13424" s="22" t="s">
        <v>1116</v>
      </c>
      <c r="I13424" s="22" t="s">
        <v>951</v>
      </c>
      <c r="J13424" s="22" t="s">
        <v>864</v>
      </c>
      <c r="K13424" s="22">
        <v>5.0999999999999996</v>
      </c>
      <c r="L13424" s="22">
        <v>5.0999999999999996</v>
      </c>
      <c r="M13424" s="22">
        <v>5.0999999999999996</v>
      </c>
      <c r="N13424" s="22" t="s">
        <v>1102</v>
      </c>
      <c r="O13424" s="22" t="s">
        <v>1103</v>
      </c>
      <c r="P13424" s="22" t="s">
        <v>1104</v>
      </c>
      <c r="Q13424" s="30">
        <v>1981</v>
      </c>
      <c r="R13424" s="22" t="s">
        <v>868</v>
      </c>
      <c r="S13424" s="22" t="s">
        <v>868</v>
      </c>
      <c r="T13424" s="22" t="s">
        <v>869</v>
      </c>
      <c r="U13424" s="22" t="s">
        <v>868</v>
      </c>
      <c r="V13424" s="22" t="s">
        <v>868</v>
      </c>
      <c r="W13424" s="22" t="s">
        <v>868</v>
      </c>
      <c r="X13424" s="22" t="s">
        <v>868</v>
      </c>
      <c r="Y13424" s="22" t="s">
        <v>868</v>
      </c>
      <c r="Z13424" s="22" t="s">
        <v>868</v>
      </c>
      <c r="AA13424" s="22" t="s">
        <v>868</v>
      </c>
      <c r="AB13424" s="22" t="s">
        <v>868</v>
      </c>
      <c r="AC13424" s="22">
        <v>33.911700000000003</v>
      </c>
      <c r="AD13424" s="22">
        <v>-117.8192</v>
      </c>
      <c r="AE13424" s="342">
        <v>0</v>
      </c>
      <c r="AF13424" s="342">
        <v>0</v>
      </c>
      <c r="AG13424" s="22" t="e">
        <f t="shared" si="420"/>
        <v>#DIV/0!</v>
      </c>
      <c r="AH13424" s="343">
        <f t="shared" si="421"/>
        <v>0</v>
      </c>
    </row>
    <row r="13425" spans="2:34" hidden="1" x14ac:dyDescent="0.35">
      <c r="B13425" s="22" t="s">
        <v>26714</v>
      </c>
      <c r="C13425" s="22">
        <v>335</v>
      </c>
      <c r="D13425" s="22" t="s">
        <v>26714</v>
      </c>
      <c r="E13425" s="22" t="s">
        <v>998</v>
      </c>
      <c r="F13425" s="22" t="s">
        <v>899</v>
      </c>
      <c r="G13425" s="22" t="s">
        <v>1009</v>
      </c>
      <c r="H13425" s="22" t="s">
        <v>862</v>
      </c>
      <c r="I13425" s="22" t="s">
        <v>1234</v>
      </c>
      <c r="J13425" s="22" t="s">
        <v>864</v>
      </c>
      <c r="K13425" s="22">
        <v>218</v>
      </c>
      <c r="L13425" s="22">
        <v>225.8</v>
      </c>
      <c r="M13425" s="22">
        <v>225.8</v>
      </c>
      <c r="N13425" s="22" t="s">
        <v>1526</v>
      </c>
      <c r="O13425" s="22" t="s">
        <v>1119</v>
      </c>
      <c r="P13425" s="22" t="s">
        <v>130</v>
      </c>
      <c r="Q13425" s="30">
        <v>1958</v>
      </c>
      <c r="R13425" s="22">
        <v>12</v>
      </c>
      <c r="S13425" s="22">
        <v>2026</v>
      </c>
      <c r="T13425" s="22" t="s">
        <v>869</v>
      </c>
      <c r="U13425" s="22" t="s">
        <v>868</v>
      </c>
      <c r="V13425" s="22" t="s">
        <v>868</v>
      </c>
      <c r="W13425" s="22" t="s">
        <v>868</v>
      </c>
      <c r="X13425" s="22" t="s">
        <v>868</v>
      </c>
      <c r="Y13425" s="22" t="s">
        <v>868</v>
      </c>
      <c r="Z13425" s="22" t="s">
        <v>868</v>
      </c>
      <c r="AA13425" s="22" t="s">
        <v>868</v>
      </c>
      <c r="AB13425" s="22" t="s">
        <v>868</v>
      </c>
      <c r="AC13425" s="22">
        <v>33.643900000000002</v>
      </c>
      <c r="AD13425" s="22">
        <v>-117.97920000000001</v>
      </c>
      <c r="AE13425" s="342">
        <v>2481577.63</v>
      </c>
      <c r="AF13425" s="342">
        <v>16868607.261999998</v>
      </c>
      <c r="AG13425" s="22">
        <f t="shared" si="420"/>
        <v>6.7975335762516522</v>
      </c>
      <c r="AH13425" s="343">
        <f t="shared" si="421"/>
        <v>1.2545842231173989</v>
      </c>
    </row>
    <row r="13426" spans="2:34" hidden="1" x14ac:dyDescent="0.35">
      <c r="B13426" s="22" t="s">
        <v>26715</v>
      </c>
      <c r="C13426" s="22">
        <v>55187</v>
      </c>
      <c r="D13426" s="22" t="s">
        <v>26716</v>
      </c>
      <c r="E13426" s="22" t="s">
        <v>1060</v>
      </c>
      <c r="F13426" s="22" t="s">
        <v>5263</v>
      </c>
      <c r="G13426" s="22" t="s">
        <v>1062</v>
      </c>
      <c r="H13426" s="22" t="s">
        <v>1179</v>
      </c>
      <c r="I13426" s="22" t="s">
        <v>2281</v>
      </c>
      <c r="J13426" s="22" t="s">
        <v>1180</v>
      </c>
      <c r="K13426" s="22">
        <v>918.3</v>
      </c>
      <c r="L13426" s="22">
        <v>750</v>
      </c>
      <c r="M13426" s="22">
        <v>843</v>
      </c>
      <c r="N13426" s="22" t="s">
        <v>1181</v>
      </c>
      <c r="O13426" s="22" t="s">
        <v>1119</v>
      </c>
      <c r="P13426" s="22" t="s">
        <v>1182</v>
      </c>
      <c r="Q13426" s="30">
        <v>2001.8</v>
      </c>
      <c r="R13426" s="22" t="s">
        <v>868</v>
      </c>
      <c r="S13426" s="22" t="s">
        <v>868</v>
      </c>
      <c r="T13426" s="22" t="s">
        <v>869</v>
      </c>
      <c r="U13426" s="22" t="s">
        <v>868</v>
      </c>
      <c r="V13426" s="22" t="s">
        <v>868</v>
      </c>
      <c r="W13426" s="22" t="s">
        <v>868</v>
      </c>
      <c r="X13426" s="22" t="s">
        <v>868</v>
      </c>
      <c r="Y13426" s="22" t="s">
        <v>868</v>
      </c>
      <c r="Z13426" s="22">
        <v>2026</v>
      </c>
      <c r="AA13426" s="22">
        <v>10</v>
      </c>
      <c r="AB13426" s="22">
        <v>4</v>
      </c>
      <c r="AC13426" s="22">
        <v>29.836952</v>
      </c>
      <c r="AD13426" s="22">
        <v>-95.121740000000003</v>
      </c>
      <c r="AE13426" s="342">
        <v>8771811.6300000008</v>
      </c>
      <c r="AF13426" s="342">
        <v>60847396.152999997</v>
      </c>
      <c r="AG13426" s="22">
        <f t="shared" si="420"/>
        <v>6.9366966277409663</v>
      </c>
      <c r="AH13426" s="343">
        <f>AE13426/AVERAGE(L13426:M13426)/8760</f>
        <v>1.2571856366466305</v>
      </c>
    </row>
    <row r="13427" spans="2:34" hidden="1" x14ac:dyDescent="0.35">
      <c r="B13427" s="22" t="s">
        <v>1377</v>
      </c>
      <c r="C13427" s="22">
        <v>3117</v>
      </c>
      <c r="D13427" s="22" t="s">
        <v>26717</v>
      </c>
      <c r="E13427" s="22" t="s">
        <v>1127</v>
      </c>
      <c r="F13427" s="22" t="s">
        <v>186</v>
      </c>
      <c r="G13427" s="22" t="s">
        <v>154</v>
      </c>
      <c r="H13427" s="22" t="s">
        <v>862</v>
      </c>
      <c r="I13427" s="22" t="s">
        <v>951</v>
      </c>
      <c r="J13427" s="22" t="s">
        <v>864</v>
      </c>
      <c r="K13427" s="22">
        <v>19.600000000000001</v>
      </c>
      <c r="L13427" s="22">
        <v>19</v>
      </c>
      <c r="M13427" s="22">
        <v>19</v>
      </c>
      <c r="N13427" s="22" t="s">
        <v>1102</v>
      </c>
      <c r="O13427" s="22" t="s">
        <v>1103</v>
      </c>
      <c r="P13427" s="22" t="s">
        <v>1104</v>
      </c>
      <c r="Q13427" s="30">
        <v>1905</v>
      </c>
      <c r="R13427" s="22" t="s">
        <v>868</v>
      </c>
      <c r="S13427" s="22" t="s">
        <v>868</v>
      </c>
      <c r="T13427" s="22" t="s">
        <v>869</v>
      </c>
      <c r="U13427" s="22" t="s">
        <v>868</v>
      </c>
      <c r="V13427" s="22" t="s">
        <v>868</v>
      </c>
      <c r="W13427" s="22" t="s">
        <v>868</v>
      </c>
      <c r="X13427" s="22" t="s">
        <v>868</v>
      </c>
      <c r="Y13427" s="22" t="s">
        <v>868</v>
      </c>
      <c r="Z13427" s="22" t="s">
        <v>868</v>
      </c>
      <c r="AA13427" s="22" t="s">
        <v>868</v>
      </c>
      <c r="AB13427" s="22" t="s">
        <v>868</v>
      </c>
      <c r="AC13427" s="22">
        <v>40.113624999999999</v>
      </c>
      <c r="AD13427" s="22">
        <v>-76.711950000000002</v>
      </c>
      <c r="AE13427" s="342">
        <v>0</v>
      </c>
      <c r="AF13427" s="342">
        <v>0</v>
      </c>
      <c r="AG13427" s="22" t="e">
        <f t="shared" si="420"/>
        <v>#DIV/0!</v>
      </c>
      <c r="AH13427" s="343">
        <f t="shared" si="421"/>
        <v>0</v>
      </c>
    </row>
    <row r="13428" spans="2:34" hidden="1" x14ac:dyDescent="0.35">
      <c r="B13428" s="22" t="s">
        <v>1743</v>
      </c>
      <c r="C13428" s="22">
        <v>60107</v>
      </c>
      <c r="D13428" s="22" t="s">
        <v>26718</v>
      </c>
      <c r="E13428" s="22" t="s">
        <v>903</v>
      </c>
      <c r="F13428" s="22" t="s">
        <v>1018</v>
      </c>
      <c r="G13428" s="22" t="s">
        <v>905</v>
      </c>
      <c r="H13428" s="22" t="s">
        <v>862</v>
      </c>
      <c r="I13428" s="22" t="s">
        <v>26719</v>
      </c>
      <c r="J13428" s="22" t="s">
        <v>864</v>
      </c>
      <c r="K13428" s="22">
        <v>2</v>
      </c>
      <c r="L13428" s="22">
        <v>1.9</v>
      </c>
      <c r="M13428" s="22">
        <v>1.9</v>
      </c>
      <c r="N13428" s="22" t="s">
        <v>865</v>
      </c>
      <c r="O13428" s="22" t="s">
        <v>866</v>
      </c>
      <c r="P13428" s="22" t="s">
        <v>867</v>
      </c>
      <c r="Q13428" s="30">
        <v>2015</v>
      </c>
      <c r="R13428" s="22" t="s">
        <v>868</v>
      </c>
      <c r="S13428" s="22" t="s">
        <v>868</v>
      </c>
      <c r="T13428" s="22" t="s">
        <v>869</v>
      </c>
      <c r="U13428" s="22" t="s">
        <v>868</v>
      </c>
      <c r="V13428" s="22">
        <v>2.6</v>
      </c>
      <c r="W13428" s="22" t="s">
        <v>868</v>
      </c>
      <c r="X13428" s="22" t="s">
        <v>868</v>
      </c>
      <c r="Y13428" s="22" t="s">
        <v>868</v>
      </c>
      <c r="Z13428" s="22" t="s">
        <v>868</v>
      </c>
      <c r="AA13428" s="22" t="s">
        <v>868</v>
      </c>
      <c r="AB13428" s="22" t="s">
        <v>868</v>
      </c>
      <c r="AC13428" s="22">
        <v>35.222208000000002</v>
      </c>
      <c r="AD13428" s="22">
        <v>-81.333699999999993</v>
      </c>
      <c r="AE13428" s="342">
        <v>0</v>
      </c>
      <c r="AF13428" s="342">
        <v>0</v>
      </c>
      <c r="AG13428" s="22" t="e">
        <f t="shared" si="420"/>
        <v>#DIV/0!</v>
      </c>
      <c r="AH13428" s="343">
        <f t="shared" si="421"/>
        <v>0</v>
      </c>
    </row>
    <row r="13429" spans="2:34" hidden="1" x14ac:dyDescent="0.35">
      <c r="B13429" s="22" t="s">
        <v>1266</v>
      </c>
      <c r="C13429" s="22">
        <v>67832</v>
      </c>
      <c r="D13429" s="22" t="s">
        <v>26720</v>
      </c>
      <c r="E13429" s="22" t="s">
        <v>1046</v>
      </c>
      <c r="F13429" s="22" t="s">
        <v>1268</v>
      </c>
      <c r="G13429" s="22" t="s">
        <v>299</v>
      </c>
      <c r="H13429" s="22" t="s">
        <v>862</v>
      </c>
      <c r="I13429" s="22" t="s">
        <v>942</v>
      </c>
      <c r="J13429" s="22" t="s">
        <v>864</v>
      </c>
      <c r="K13429" s="22">
        <v>2</v>
      </c>
      <c r="L13429" s="22">
        <v>2</v>
      </c>
      <c r="M13429" s="22">
        <v>2</v>
      </c>
      <c r="N13429" s="22" t="s">
        <v>865</v>
      </c>
      <c r="O13429" s="22" t="s">
        <v>866</v>
      </c>
      <c r="P13429" s="22" t="s">
        <v>867</v>
      </c>
      <c r="Q13429" s="30">
        <v>2024</v>
      </c>
      <c r="R13429" s="22" t="s">
        <v>868</v>
      </c>
      <c r="S13429" s="22" t="s">
        <v>868</v>
      </c>
      <c r="T13429" s="22" t="s">
        <v>869</v>
      </c>
      <c r="U13429" s="22" t="s">
        <v>868</v>
      </c>
      <c r="V13429" s="22">
        <v>2.5</v>
      </c>
      <c r="W13429" s="22" t="s">
        <v>868</v>
      </c>
      <c r="X13429" s="22" t="s">
        <v>868</v>
      </c>
      <c r="Y13429" s="22" t="s">
        <v>868</v>
      </c>
      <c r="Z13429" s="22" t="s">
        <v>868</v>
      </c>
      <c r="AA13429" s="22" t="s">
        <v>868</v>
      </c>
      <c r="AB13429" s="22" t="s">
        <v>868</v>
      </c>
      <c r="AC13429" s="22">
        <v>41.768000000000001</v>
      </c>
      <c r="AD13429" s="22">
        <v>-89.861999999999995</v>
      </c>
      <c r="AE13429" s="342">
        <v>0</v>
      </c>
      <c r="AF13429" s="342">
        <v>0</v>
      </c>
      <c r="AG13429" s="22" t="e">
        <f t="shared" si="420"/>
        <v>#DIV/0!</v>
      </c>
      <c r="AH13429" s="343">
        <f t="shared" si="421"/>
        <v>0</v>
      </c>
    </row>
    <row r="13430" spans="2:34" hidden="1" x14ac:dyDescent="0.35">
      <c r="B13430" s="22" t="s">
        <v>1266</v>
      </c>
      <c r="C13430" s="22">
        <v>67833</v>
      </c>
      <c r="D13430" s="22" t="s">
        <v>26721</v>
      </c>
      <c r="E13430" s="22" t="s">
        <v>1046</v>
      </c>
      <c r="F13430" s="22" t="s">
        <v>1268</v>
      </c>
      <c r="G13430" s="22" t="s">
        <v>299</v>
      </c>
      <c r="H13430" s="22" t="s">
        <v>862</v>
      </c>
      <c r="I13430" s="22" t="s">
        <v>942</v>
      </c>
      <c r="J13430" s="22" t="s">
        <v>864</v>
      </c>
      <c r="K13430" s="22">
        <v>2</v>
      </c>
      <c r="L13430" s="22">
        <v>2</v>
      </c>
      <c r="M13430" s="22">
        <v>2</v>
      </c>
      <c r="N13430" s="22" t="s">
        <v>865</v>
      </c>
      <c r="O13430" s="22" t="s">
        <v>866</v>
      </c>
      <c r="P13430" s="22" t="s">
        <v>867</v>
      </c>
      <c r="Q13430" s="30">
        <v>2024</v>
      </c>
      <c r="R13430" s="22" t="s">
        <v>868</v>
      </c>
      <c r="S13430" s="22" t="s">
        <v>868</v>
      </c>
      <c r="T13430" s="22" t="s">
        <v>869</v>
      </c>
      <c r="U13430" s="22" t="s">
        <v>868</v>
      </c>
      <c r="V13430" s="22">
        <v>2.5</v>
      </c>
      <c r="W13430" s="22" t="s">
        <v>868</v>
      </c>
      <c r="X13430" s="22" t="s">
        <v>868</v>
      </c>
      <c r="Y13430" s="22" t="s">
        <v>868</v>
      </c>
      <c r="Z13430" s="22" t="s">
        <v>868</v>
      </c>
      <c r="AA13430" s="22" t="s">
        <v>868</v>
      </c>
      <c r="AB13430" s="22" t="s">
        <v>868</v>
      </c>
      <c r="AC13430" s="22">
        <v>41.768000000000001</v>
      </c>
      <c r="AD13430" s="22">
        <v>-89.858999999999995</v>
      </c>
      <c r="AE13430" s="342">
        <v>0</v>
      </c>
      <c r="AF13430" s="342">
        <v>0</v>
      </c>
      <c r="AG13430" s="22" t="e">
        <f t="shared" si="420"/>
        <v>#DIV/0!</v>
      </c>
      <c r="AH13430" s="343">
        <f t="shared" si="421"/>
        <v>0</v>
      </c>
    </row>
    <row r="13431" spans="2:34" hidden="1" x14ac:dyDescent="0.35">
      <c r="B13431" s="22" t="s">
        <v>3858</v>
      </c>
      <c r="C13431" s="22">
        <v>63325</v>
      </c>
      <c r="D13431" s="22" t="s">
        <v>26722</v>
      </c>
      <c r="E13431" s="22" t="s">
        <v>998</v>
      </c>
      <c r="F13431" s="22" t="s">
        <v>999</v>
      </c>
      <c r="G13431" s="22" t="s">
        <v>1009</v>
      </c>
      <c r="H13431" s="22" t="s">
        <v>1116</v>
      </c>
      <c r="I13431" s="22" t="s">
        <v>26723</v>
      </c>
      <c r="J13431" s="22" t="s">
        <v>864</v>
      </c>
      <c r="K13431" s="22">
        <v>3</v>
      </c>
      <c r="L13431" s="22">
        <v>3</v>
      </c>
      <c r="M13431" s="22">
        <v>3</v>
      </c>
      <c r="N13431" s="22" t="s">
        <v>880</v>
      </c>
      <c r="O13431" s="22" t="s">
        <v>881</v>
      </c>
      <c r="P13431" s="22" t="s">
        <v>882</v>
      </c>
      <c r="Q13431" s="30">
        <v>2024</v>
      </c>
      <c r="R13431" s="22" t="s">
        <v>868</v>
      </c>
      <c r="S13431" s="22" t="s">
        <v>868</v>
      </c>
      <c r="T13431" s="22" t="s">
        <v>869</v>
      </c>
      <c r="U13431" s="22">
        <v>9</v>
      </c>
      <c r="V13431" s="22" t="s">
        <v>868</v>
      </c>
      <c r="W13431" s="22" t="s">
        <v>868</v>
      </c>
      <c r="X13431" s="22" t="s">
        <v>868</v>
      </c>
      <c r="Y13431" s="22" t="s">
        <v>868</v>
      </c>
      <c r="Z13431" s="22" t="s">
        <v>868</v>
      </c>
      <c r="AA13431" s="22" t="s">
        <v>868</v>
      </c>
      <c r="AB13431" s="22" t="s">
        <v>868</v>
      </c>
      <c r="AC13431" s="22">
        <v>34.004669999999997</v>
      </c>
      <c r="AD13431" s="22">
        <v>-118.0684</v>
      </c>
      <c r="AE13431" s="342">
        <v>0</v>
      </c>
      <c r="AF13431" s="342">
        <v>0</v>
      </c>
      <c r="AG13431" s="22" t="e">
        <f t="shared" si="420"/>
        <v>#DIV/0!</v>
      </c>
      <c r="AH13431" s="343">
        <f t="shared" si="421"/>
        <v>0</v>
      </c>
    </row>
    <row r="13432" spans="2:34" hidden="1" x14ac:dyDescent="0.35">
      <c r="B13432" s="22" t="s">
        <v>26724</v>
      </c>
      <c r="C13432" s="22">
        <v>52036</v>
      </c>
      <c r="D13432" s="22" t="s">
        <v>26725</v>
      </c>
      <c r="E13432" s="22" t="s">
        <v>1127</v>
      </c>
      <c r="F13432" s="22" t="s">
        <v>891</v>
      </c>
      <c r="G13432" s="22" t="s">
        <v>154</v>
      </c>
      <c r="H13432" s="22" t="s">
        <v>862</v>
      </c>
      <c r="I13432" s="22" t="s">
        <v>985</v>
      </c>
      <c r="J13432" s="22" t="s">
        <v>864</v>
      </c>
      <c r="K13432" s="22">
        <v>12.2</v>
      </c>
      <c r="L13432" s="22">
        <v>12.2</v>
      </c>
      <c r="M13432" s="22">
        <v>10</v>
      </c>
      <c r="N13432" s="22" t="s">
        <v>1102</v>
      </c>
      <c r="O13432" s="22" t="s">
        <v>1103</v>
      </c>
      <c r="P13432" s="22" t="s">
        <v>1104</v>
      </c>
      <c r="Q13432" s="30">
        <v>1989</v>
      </c>
      <c r="R13432" s="22" t="s">
        <v>868</v>
      </c>
      <c r="S13432" s="22" t="s">
        <v>868</v>
      </c>
      <c r="T13432" s="22" t="s">
        <v>869</v>
      </c>
      <c r="U13432" s="22" t="s">
        <v>868</v>
      </c>
      <c r="V13432" s="22" t="s">
        <v>868</v>
      </c>
      <c r="W13432" s="22" t="s">
        <v>868</v>
      </c>
      <c r="X13432" s="22" t="s">
        <v>868</v>
      </c>
      <c r="Y13432" s="22" t="s">
        <v>868</v>
      </c>
      <c r="Z13432" s="22" t="s">
        <v>868</v>
      </c>
      <c r="AA13432" s="22" t="s">
        <v>868</v>
      </c>
      <c r="AB13432" s="22" t="s">
        <v>868</v>
      </c>
      <c r="AC13432" s="22">
        <v>39.801636999999999</v>
      </c>
      <c r="AD13432" s="22">
        <v>-79.368210000000005</v>
      </c>
      <c r="AE13432" s="342">
        <v>0</v>
      </c>
      <c r="AF13432" s="342">
        <v>0</v>
      </c>
      <c r="AG13432" s="22" t="e">
        <f t="shared" si="420"/>
        <v>#DIV/0!</v>
      </c>
      <c r="AH13432" s="343">
        <f t="shared" si="421"/>
        <v>0</v>
      </c>
    </row>
    <row r="13433" spans="2:34" hidden="1" x14ac:dyDescent="0.35">
      <c r="B13433" s="22" t="s">
        <v>26726</v>
      </c>
      <c r="C13433" s="22">
        <v>65763</v>
      </c>
      <c r="D13433" s="22" t="s">
        <v>26727</v>
      </c>
      <c r="E13433" s="22" t="s">
        <v>1060</v>
      </c>
      <c r="F13433" s="22" t="s">
        <v>18186</v>
      </c>
      <c r="G13433" s="22" t="s">
        <v>1062</v>
      </c>
      <c r="H13433" s="22" t="s">
        <v>862</v>
      </c>
      <c r="I13433" s="22" t="s">
        <v>26728</v>
      </c>
      <c r="J13433" s="22" t="s">
        <v>864</v>
      </c>
      <c r="K13433" s="22">
        <v>500</v>
      </c>
      <c r="L13433" s="22">
        <v>500</v>
      </c>
      <c r="M13433" s="22">
        <v>500</v>
      </c>
      <c r="N13433" s="22" t="s">
        <v>1036</v>
      </c>
      <c r="O13433" s="22" t="s">
        <v>1037</v>
      </c>
      <c r="P13433" s="22" t="s">
        <v>1038</v>
      </c>
      <c r="Q13433" s="30">
        <v>2022</v>
      </c>
      <c r="R13433" s="22" t="s">
        <v>868</v>
      </c>
      <c r="S13433" s="22" t="s">
        <v>868</v>
      </c>
      <c r="T13433" s="22" t="s">
        <v>869</v>
      </c>
      <c r="U13433" s="22" t="s">
        <v>868</v>
      </c>
      <c r="V13433" s="22" t="s">
        <v>868</v>
      </c>
      <c r="W13433" s="22" t="s">
        <v>868</v>
      </c>
      <c r="X13433" s="22" t="s">
        <v>868</v>
      </c>
      <c r="Y13433" s="22" t="s">
        <v>868</v>
      </c>
      <c r="Z13433" s="22" t="s">
        <v>868</v>
      </c>
      <c r="AA13433" s="22" t="s">
        <v>868</v>
      </c>
      <c r="AB13433" s="22" t="s">
        <v>868</v>
      </c>
      <c r="AC13433" s="22">
        <v>33.119213000000002</v>
      </c>
      <c r="AD13433" s="22">
        <v>-98.852580000000003</v>
      </c>
      <c r="AE13433" s="342">
        <v>0</v>
      </c>
      <c r="AF13433" s="342">
        <v>0</v>
      </c>
      <c r="AG13433" s="22" t="e">
        <f t="shared" si="420"/>
        <v>#DIV/0!</v>
      </c>
      <c r="AH13433" s="343">
        <f t="shared" si="421"/>
        <v>0</v>
      </c>
    </row>
    <row r="13434" spans="2:34" hidden="1" x14ac:dyDescent="0.35">
      <c r="B13434" s="22" t="s">
        <v>2652</v>
      </c>
      <c r="C13434" s="22">
        <v>57763</v>
      </c>
      <c r="D13434" s="22" t="s">
        <v>26729</v>
      </c>
      <c r="E13434" s="22" t="s">
        <v>1401</v>
      </c>
      <c r="F13434" s="22" t="s">
        <v>2654</v>
      </c>
      <c r="G13434" s="22" t="s">
        <v>1750</v>
      </c>
      <c r="H13434" s="22" t="s">
        <v>1116</v>
      </c>
      <c r="I13434" s="22" t="s">
        <v>951</v>
      </c>
      <c r="J13434" s="22" t="s">
        <v>864</v>
      </c>
      <c r="K13434" s="22">
        <v>7.5</v>
      </c>
      <c r="L13434" s="22">
        <v>7.9</v>
      </c>
      <c r="M13434" s="22">
        <v>7.9</v>
      </c>
      <c r="N13434" s="22" t="s">
        <v>1102</v>
      </c>
      <c r="O13434" s="22" t="s">
        <v>1103</v>
      </c>
      <c r="P13434" s="22" t="s">
        <v>1104</v>
      </c>
      <c r="Q13434" s="30">
        <v>2011</v>
      </c>
      <c r="R13434" s="22" t="s">
        <v>868</v>
      </c>
      <c r="S13434" s="22" t="s">
        <v>868</v>
      </c>
      <c r="T13434" s="22" t="s">
        <v>869</v>
      </c>
      <c r="U13434" s="22" t="s">
        <v>868</v>
      </c>
      <c r="V13434" s="22" t="s">
        <v>868</v>
      </c>
      <c r="W13434" s="22" t="s">
        <v>868</v>
      </c>
      <c r="X13434" s="22" t="s">
        <v>868</v>
      </c>
      <c r="Y13434" s="22" t="s">
        <v>868</v>
      </c>
      <c r="Z13434" s="22" t="s">
        <v>868</v>
      </c>
      <c r="AA13434" s="22" t="s">
        <v>868</v>
      </c>
      <c r="AB13434" s="22" t="s">
        <v>868</v>
      </c>
      <c r="AC13434" s="22">
        <v>47.791600000000003</v>
      </c>
      <c r="AD13434" s="22">
        <v>-121.8</v>
      </c>
      <c r="AE13434" s="342">
        <v>0</v>
      </c>
      <c r="AF13434" s="342">
        <v>0</v>
      </c>
      <c r="AG13434" s="22" t="e">
        <f t="shared" si="420"/>
        <v>#DIV/0!</v>
      </c>
      <c r="AH13434" s="343">
        <f t="shared" si="421"/>
        <v>0</v>
      </c>
    </row>
    <row r="13435" spans="2:34" hidden="1" x14ac:dyDescent="0.35">
      <c r="B13435" s="22" t="s">
        <v>2248</v>
      </c>
      <c r="C13435" s="22">
        <v>7698</v>
      </c>
      <c r="D13435" s="22" t="s">
        <v>26730</v>
      </c>
      <c r="E13435" s="22" t="s">
        <v>1240</v>
      </c>
      <c r="F13435" s="22" t="s">
        <v>3630</v>
      </c>
      <c r="G13435" s="22" t="s">
        <v>984</v>
      </c>
      <c r="H13435" s="22" t="s">
        <v>1116</v>
      </c>
      <c r="I13435" s="22" t="s">
        <v>951</v>
      </c>
      <c r="J13435" s="22" t="s">
        <v>26731</v>
      </c>
      <c r="K13435" s="22">
        <v>97</v>
      </c>
      <c r="L13435" s="22">
        <v>84.5</v>
      </c>
      <c r="M13435" s="22">
        <v>94.5</v>
      </c>
      <c r="N13435" s="22" t="s">
        <v>1181</v>
      </c>
      <c r="O13435" s="22" t="s">
        <v>1119</v>
      </c>
      <c r="P13435" s="22" t="s">
        <v>1182</v>
      </c>
      <c r="Q13435" s="30">
        <v>1999</v>
      </c>
      <c r="R13435" s="22" t="s">
        <v>868</v>
      </c>
      <c r="S13435" s="22" t="s">
        <v>868</v>
      </c>
      <c r="T13435" s="22" t="s">
        <v>869</v>
      </c>
      <c r="U13435" s="22" t="s">
        <v>868</v>
      </c>
      <c r="V13435" s="22" t="s">
        <v>868</v>
      </c>
      <c r="W13435" s="22" t="s">
        <v>868</v>
      </c>
      <c r="X13435" s="22" t="s">
        <v>868</v>
      </c>
      <c r="Y13435" s="22" t="s">
        <v>868</v>
      </c>
      <c r="Z13435" s="22" t="s">
        <v>868</v>
      </c>
      <c r="AA13435" s="22" t="s">
        <v>868</v>
      </c>
      <c r="AB13435" s="22" t="s">
        <v>868</v>
      </c>
      <c r="AC13435" s="22">
        <v>32.310226</v>
      </c>
      <c r="AD13435" s="22">
        <v>-86.525419999999997</v>
      </c>
      <c r="AE13435" s="342">
        <v>993658</v>
      </c>
      <c r="AF13435" s="342">
        <v>6811433</v>
      </c>
      <c r="AG13435" s="22">
        <f t="shared" si="420"/>
        <v>6.8549068190463922</v>
      </c>
      <c r="AH13435" s="343">
        <f t="shared" si="421"/>
        <v>1.2673885870258412</v>
      </c>
    </row>
    <row r="13436" spans="2:34" hidden="1" x14ac:dyDescent="0.35">
      <c r="B13436" s="22" t="s">
        <v>26732</v>
      </c>
      <c r="C13436" s="22">
        <v>64854</v>
      </c>
      <c r="D13436" s="22" t="s">
        <v>26733</v>
      </c>
      <c r="E13436" s="22" t="s">
        <v>1696</v>
      </c>
      <c r="F13436" s="22" t="s">
        <v>5855</v>
      </c>
      <c r="G13436" s="22" t="s">
        <v>299</v>
      </c>
      <c r="H13436" s="22" t="s">
        <v>1241</v>
      </c>
      <c r="I13436" s="22" t="s">
        <v>2882</v>
      </c>
      <c r="J13436" s="22" t="s">
        <v>864</v>
      </c>
      <c r="K13436" s="22">
        <v>61.8</v>
      </c>
      <c r="L13436" s="22">
        <v>57.2</v>
      </c>
      <c r="M13436" s="22">
        <v>68.400000000000006</v>
      </c>
      <c r="N13436" s="22" t="s">
        <v>1118</v>
      </c>
      <c r="O13436" s="22" t="s">
        <v>1119</v>
      </c>
      <c r="P13436" s="22" t="s">
        <v>147</v>
      </c>
      <c r="Q13436" s="30">
        <v>2021</v>
      </c>
      <c r="R13436" s="22" t="s">
        <v>868</v>
      </c>
      <c r="S13436" s="22" t="s">
        <v>868</v>
      </c>
      <c r="T13436" s="22" t="s">
        <v>869</v>
      </c>
      <c r="U13436" s="22" t="s">
        <v>868</v>
      </c>
      <c r="V13436" s="22" t="s">
        <v>868</v>
      </c>
      <c r="W13436" s="22" t="s">
        <v>868</v>
      </c>
      <c r="X13436" s="22" t="s">
        <v>868</v>
      </c>
      <c r="Y13436" s="22" t="s">
        <v>868</v>
      </c>
      <c r="Z13436" s="22" t="s">
        <v>868</v>
      </c>
      <c r="AA13436" s="22" t="s">
        <v>868</v>
      </c>
      <c r="AB13436" s="22" t="s">
        <v>868</v>
      </c>
      <c r="AC13436" s="22">
        <v>40.376319000000002</v>
      </c>
      <c r="AD13436" s="22">
        <v>-86.843699999999998</v>
      </c>
      <c r="AE13436" s="342">
        <v>697655</v>
      </c>
      <c r="AF13436" s="342">
        <v>4842371.1500000004</v>
      </c>
      <c r="AG13436" s="22">
        <f t="shared" si="420"/>
        <v>6.9409251707505861</v>
      </c>
      <c r="AH13436" s="343">
        <f t="shared" si="421"/>
        <v>1.2681684989675128</v>
      </c>
    </row>
    <row r="13437" spans="2:34" hidden="1" x14ac:dyDescent="0.35">
      <c r="B13437" s="22" t="s">
        <v>26734</v>
      </c>
      <c r="C13437" s="22">
        <v>54149</v>
      </c>
      <c r="D13437" s="22" t="s">
        <v>26735</v>
      </c>
      <c r="E13437" s="22" t="s">
        <v>170</v>
      </c>
      <c r="F13437" s="22" t="s">
        <v>2885</v>
      </c>
      <c r="G13437" s="22" t="s">
        <v>861</v>
      </c>
      <c r="H13437" s="22" t="s">
        <v>1179</v>
      </c>
      <c r="I13437" s="22" t="s">
        <v>985</v>
      </c>
      <c r="J13437" s="22" t="s">
        <v>864</v>
      </c>
      <c r="K13437" s="22">
        <v>47</v>
      </c>
      <c r="L13437" s="22">
        <v>44.5</v>
      </c>
      <c r="M13437" s="22">
        <v>47.1</v>
      </c>
      <c r="N13437" s="22" t="s">
        <v>1118</v>
      </c>
      <c r="O13437" s="22" t="s">
        <v>1119</v>
      </c>
      <c r="P13437" s="22" t="s">
        <v>147</v>
      </c>
      <c r="Q13437" s="30">
        <v>1995</v>
      </c>
      <c r="R13437" s="22" t="s">
        <v>868</v>
      </c>
      <c r="S13437" s="22" t="s">
        <v>868</v>
      </c>
      <c r="T13437" s="22" t="s">
        <v>869</v>
      </c>
      <c r="U13437" s="22" t="s">
        <v>868</v>
      </c>
      <c r="V13437" s="22" t="s">
        <v>868</v>
      </c>
      <c r="W13437" s="22" t="s">
        <v>868</v>
      </c>
      <c r="X13437" s="22" t="s">
        <v>868</v>
      </c>
      <c r="Y13437" s="22" t="s">
        <v>868</v>
      </c>
      <c r="Z13437" s="22" t="s">
        <v>868</v>
      </c>
      <c r="AA13437" s="22" t="s">
        <v>868</v>
      </c>
      <c r="AB13437" s="22" t="s">
        <v>868</v>
      </c>
      <c r="AC13437" s="22">
        <v>40.916832999999997</v>
      </c>
      <c r="AD13437" s="22">
        <v>-73.129059999999996</v>
      </c>
      <c r="AE13437" s="342">
        <v>529668.30000000005</v>
      </c>
      <c r="AF13437" s="342">
        <v>3337853.9619999998</v>
      </c>
      <c r="AG13437" s="22">
        <f t="shared" si="420"/>
        <v>6.3017816282378982</v>
      </c>
      <c r="AH13437" s="343">
        <f t="shared" si="421"/>
        <v>1.3201837949392834</v>
      </c>
    </row>
    <row r="13438" spans="2:34" hidden="1" x14ac:dyDescent="0.35">
      <c r="B13438" s="22" t="s">
        <v>26736</v>
      </c>
      <c r="C13438" s="22">
        <v>55481</v>
      </c>
      <c r="D13438" s="22" t="s">
        <v>26737</v>
      </c>
      <c r="E13438" s="22" t="s">
        <v>1348</v>
      </c>
      <c r="F13438" s="22" t="s">
        <v>1513</v>
      </c>
      <c r="G13438" s="22" t="s">
        <v>1514</v>
      </c>
      <c r="H13438" s="22" t="s">
        <v>862</v>
      </c>
      <c r="I13438" s="22" t="s">
        <v>1924</v>
      </c>
      <c r="J13438" s="22" t="s">
        <v>25591</v>
      </c>
      <c r="K13438" s="22">
        <v>691.6</v>
      </c>
      <c r="L13438" s="22">
        <v>624</v>
      </c>
      <c r="M13438" s="22">
        <v>624</v>
      </c>
      <c r="N13438" s="22" t="s">
        <v>1181</v>
      </c>
      <c r="O13438" s="22" t="s">
        <v>1119</v>
      </c>
      <c r="P13438" s="22" t="s">
        <v>1182</v>
      </c>
      <c r="Q13438" s="30">
        <v>2003</v>
      </c>
      <c r="R13438" s="22" t="s">
        <v>868</v>
      </c>
      <c r="S13438" s="22" t="s">
        <v>868</v>
      </c>
      <c r="T13438" s="22" t="s">
        <v>869</v>
      </c>
      <c r="U13438" s="22" t="s">
        <v>868</v>
      </c>
      <c r="V13438" s="22" t="s">
        <v>868</v>
      </c>
      <c r="W13438" s="22" t="s">
        <v>868</v>
      </c>
      <c r="X13438" s="22" t="s">
        <v>868</v>
      </c>
      <c r="Y13438" s="22" t="s">
        <v>868</v>
      </c>
      <c r="Z13438" s="22" t="s">
        <v>868</v>
      </c>
      <c r="AA13438" s="22" t="s">
        <v>868</v>
      </c>
      <c r="AB13438" s="22" t="s">
        <v>868</v>
      </c>
      <c r="AC13438" s="22">
        <v>33.345047000000001</v>
      </c>
      <c r="AD13438" s="22">
        <v>-112.8642</v>
      </c>
      <c r="AE13438" s="342">
        <v>7247658.1500000004</v>
      </c>
      <c r="AF13438" s="342">
        <v>51555925.089000002</v>
      </c>
      <c r="AG13438" s="22">
        <f t="shared" si="420"/>
        <v>7.1134598268821492</v>
      </c>
      <c r="AH13438" s="343">
        <f t="shared" si="421"/>
        <v>1.3258946094573236</v>
      </c>
    </row>
    <row r="13439" spans="2:34" hidden="1" x14ac:dyDescent="0.35">
      <c r="B13439" s="22" t="s">
        <v>3577</v>
      </c>
      <c r="C13439" s="22">
        <v>67321</v>
      </c>
      <c r="D13439" s="22" t="s">
        <v>26738</v>
      </c>
      <c r="E13439" s="22" t="s">
        <v>1348</v>
      </c>
      <c r="F13439" s="22" t="s">
        <v>1608</v>
      </c>
      <c r="G13439" s="22" t="s">
        <v>1575</v>
      </c>
      <c r="H13439" s="22" t="s">
        <v>862</v>
      </c>
      <c r="I13439" s="22" t="s">
        <v>3754</v>
      </c>
      <c r="J13439" s="22" t="s">
        <v>864</v>
      </c>
      <c r="K13439" s="22">
        <v>137</v>
      </c>
      <c r="L13439" s="22">
        <v>137</v>
      </c>
      <c r="M13439" s="22">
        <v>137</v>
      </c>
      <c r="N13439" s="22" t="s">
        <v>880</v>
      </c>
      <c r="O13439" s="22" t="s">
        <v>881</v>
      </c>
      <c r="P13439" s="22" t="s">
        <v>882</v>
      </c>
      <c r="Q13439" s="30">
        <v>2025</v>
      </c>
      <c r="R13439" s="22" t="s">
        <v>868</v>
      </c>
      <c r="S13439" s="22" t="s">
        <v>868</v>
      </c>
      <c r="T13439" s="22" t="s">
        <v>869</v>
      </c>
      <c r="U13439" s="22">
        <v>268</v>
      </c>
      <c r="V13439" s="22" t="s">
        <v>868</v>
      </c>
      <c r="W13439" s="22" t="s">
        <v>868</v>
      </c>
      <c r="X13439" s="22" t="s">
        <v>868</v>
      </c>
      <c r="Y13439" s="22" t="s">
        <v>868</v>
      </c>
      <c r="Z13439" s="22" t="s">
        <v>868</v>
      </c>
      <c r="AA13439" s="22" t="s">
        <v>868</v>
      </c>
      <c r="AB13439" s="22" t="s">
        <v>868</v>
      </c>
      <c r="AC13439" s="22">
        <v>32.642434000000002</v>
      </c>
      <c r="AD13439" s="22">
        <v>-114.42919999999999</v>
      </c>
      <c r="AE13439" s="342">
        <v>0</v>
      </c>
      <c r="AF13439" s="342">
        <v>0</v>
      </c>
      <c r="AG13439" s="22" t="e">
        <f t="shared" si="420"/>
        <v>#DIV/0!</v>
      </c>
      <c r="AH13439" s="343">
        <f t="shared" si="421"/>
        <v>0</v>
      </c>
    </row>
    <row r="13440" spans="2:34" hidden="1" x14ac:dyDescent="0.35">
      <c r="B13440" s="22" t="s">
        <v>2034</v>
      </c>
      <c r="C13440" s="22">
        <v>64322</v>
      </c>
      <c r="D13440" s="22" t="s">
        <v>14587</v>
      </c>
      <c r="E13440" s="22" t="s">
        <v>1060</v>
      </c>
      <c r="F13440" s="22" t="s">
        <v>14587</v>
      </c>
      <c r="G13440" s="22" t="s">
        <v>1062</v>
      </c>
      <c r="H13440" s="22" t="s">
        <v>862</v>
      </c>
      <c r="I13440" s="22" t="s">
        <v>26739</v>
      </c>
      <c r="J13440" s="22" t="s">
        <v>864</v>
      </c>
      <c r="K13440" s="22">
        <v>19.8</v>
      </c>
      <c r="L13440" s="22">
        <v>19.8</v>
      </c>
      <c r="M13440" s="22">
        <v>19.8</v>
      </c>
      <c r="N13440" s="22" t="s">
        <v>880</v>
      </c>
      <c r="O13440" s="22" t="s">
        <v>881</v>
      </c>
      <c r="P13440" s="22" t="s">
        <v>882</v>
      </c>
      <c r="Q13440" s="30">
        <v>2022</v>
      </c>
      <c r="R13440" s="22" t="s">
        <v>868</v>
      </c>
      <c r="S13440" s="22" t="s">
        <v>868</v>
      </c>
      <c r="T13440" s="22" t="s">
        <v>869</v>
      </c>
      <c r="U13440" s="22">
        <v>9.9</v>
      </c>
      <c r="V13440" s="22" t="s">
        <v>868</v>
      </c>
      <c r="W13440" s="22" t="s">
        <v>868</v>
      </c>
      <c r="X13440" s="22" t="s">
        <v>868</v>
      </c>
      <c r="Y13440" s="22" t="s">
        <v>868</v>
      </c>
      <c r="Z13440" s="22" t="s">
        <v>868</v>
      </c>
      <c r="AA13440" s="22" t="s">
        <v>868</v>
      </c>
      <c r="AB13440" s="22" t="s">
        <v>868</v>
      </c>
      <c r="AC13440" s="22">
        <v>26.932675</v>
      </c>
      <c r="AD13440" s="22">
        <v>-99.233710000000002</v>
      </c>
      <c r="AE13440" s="342">
        <v>0</v>
      </c>
      <c r="AF13440" s="342">
        <v>0</v>
      </c>
      <c r="AG13440" s="22" t="e">
        <f t="shared" si="420"/>
        <v>#DIV/0!</v>
      </c>
      <c r="AH13440" s="343">
        <f t="shared" si="421"/>
        <v>0</v>
      </c>
    </row>
    <row r="13441" spans="2:34" hidden="1" x14ac:dyDescent="0.35">
      <c r="B13441" s="22" t="s">
        <v>12338</v>
      </c>
      <c r="C13441" s="22">
        <v>56276</v>
      </c>
      <c r="D13441" s="22" t="s">
        <v>26740</v>
      </c>
      <c r="E13441" s="22" t="s">
        <v>998</v>
      </c>
      <c r="F13441" s="22" t="s">
        <v>1193</v>
      </c>
      <c r="G13441" s="22" t="s">
        <v>1009</v>
      </c>
      <c r="H13441" s="22" t="s">
        <v>862</v>
      </c>
      <c r="I13441" s="22" t="s">
        <v>12340</v>
      </c>
      <c r="J13441" s="22" t="s">
        <v>864</v>
      </c>
      <c r="K13441" s="22">
        <v>1.6</v>
      </c>
      <c r="L13441" s="22">
        <v>1.6</v>
      </c>
      <c r="M13441" s="22">
        <v>1.6</v>
      </c>
      <c r="N13441" s="22" t="s">
        <v>1036</v>
      </c>
      <c r="O13441" s="22" t="s">
        <v>1037</v>
      </c>
      <c r="P13441" s="22" t="s">
        <v>1038</v>
      </c>
      <c r="Q13441" s="30">
        <v>1985</v>
      </c>
      <c r="R13441" s="22" t="s">
        <v>868</v>
      </c>
      <c r="S13441" s="22" t="s">
        <v>868</v>
      </c>
      <c r="T13441" s="22" t="s">
        <v>869</v>
      </c>
      <c r="U13441" s="22" t="s">
        <v>868</v>
      </c>
      <c r="V13441" s="22" t="s">
        <v>868</v>
      </c>
      <c r="W13441" s="22" t="s">
        <v>868</v>
      </c>
      <c r="X13441" s="22" t="s">
        <v>868</v>
      </c>
      <c r="Y13441" s="22" t="s">
        <v>868</v>
      </c>
      <c r="Z13441" s="22" t="s">
        <v>868</v>
      </c>
      <c r="AA13441" s="22" t="s">
        <v>868</v>
      </c>
      <c r="AB13441" s="22" t="s">
        <v>868</v>
      </c>
      <c r="AC13441" s="22">
        <v>35.077199999999998</v>
      </c>
      <c r="AD13441" s="22">
        <v>-118.3811</v>
      </c>
      <c r="AE13441" s="342">
        <v>0</v>
      </c>
      <c r="AF13441" s="342">
        <v>0</v>
      </c>
      <c r="AG13441" s="22" t="e">
        <f t="shared" si="420"/>
        <v>#DIV/0!</v>
      </c>
      <c r="AH13441" s="343">
        <f t="shared" si="421"/>
        <v>0</v>
      </c>
    </row>
    <row r="13442" spans="2:34" hidden="1" x14ac:dyDescent="0.35">
      <c r="B13442" s="22" t="s">
        <v>21657</v>
      </c>
      <c r="C13442" s="22">
        <v>1396</v>
      </c>
      <c r="D13442" s="22" t="s">
        <v>26741</v>
      </c>
      <c r="E13442" s="22" t="s">
        <v>1371</v>
      </c>
      <c r="F13442" s="22" t="s">
        <v>26742</v>
      </c>
      <c r="G13442" s="22" t="s">
        <v>299</v>
      </c>
      <c r="H13442" s="22" t="s">
        <v>1116</v>
      </c>
      <c r="I13442" s="22" t="s">
        <v>1814</v>
      </c>
      <c r="J13442" s="22" t="s">
        <v>26743</v>
      </c>
      <c r="K13442" s="22">
        <v>922.8</v>
      </c>
      <c r="L13442" s="22">
        <v>733.59999999999991</v>
      </c>
      <c r="M13442" s="22">
        <v>0</v>
      </c>
      <c r="N13442" s="22" t="s">
        <v>1181</v>
      </c>
      <c r="O13442" s="22" t="s">
        <v>1119</v>
      </c>
      <c r="P13442" s="22" t="s">
        <v>998</v>
      </c>
      <c r="Q13442" s="30">
        <v>1985.4</v>
      </c>
      <c r="R13442" s="22" t="s">
        <v>868</v>
      </c>
      <c r="S13442" s="22" t="s">
        <v>868</v>
      </c>
      <c r="T13442" s="22" t="s">
        <v>869</v>
      </c>
      <c r="U13442" s="22" t="s">
        <v>868</v>
      </c>
      <c r="V13442" s="22" t="s">
        <v>868</v>
      </c>
      <c r="W13442" s="22" t="s">
        <v>868</v>
      </c>
      <c r="X13442" s="22" t="s">
        <v>868</v>
      </c>
      <c r="Y13442" s="22" t="s">
        <v>868</v>
      </c>
      <c r="Z13442" s="22" t="s">
        <v>868</v>
      </c>
      <c r="AA13442" s="22" t="s">
        <v>868</v>
      </c>
      <c r="AB13442" s="22" t="s">
        <v>868</v>
      </c>
      <c r="AC13442" s="22">
        <v>30.843900000000001</v>
      </c>
      <c r="AD13442" s="22">
        <v>-92.261110000000002</v>
      </c>
      <c r="AE13442" s="342">
        <v>4432825.47</v>
      </c>
      <c r="AF13442" s="342">
        <v>32735507.925999999</v>
      </c>
      <c r="AG13442" s="22">
        <f t="shared" si="420"/>
        <v>7.3847951261658853</v>
      </c>
      <c r="AH13442" s="343">
        <f t="shared" si="421"/>
        <v>1.3795809836273736</v>
      </c>
    </row>
    <row r="13443" spans="2:34" hidden="1" x14ac:dyDescent="0.35">
      <c r="B13443" s="22" t="s">
        <v>26744</v>
      </c>
      <c r="C13443" s="22">
        <v>594</v>
      </c>
      <c r="D13443" s="22" t="s">
        <v>26745</v>
      </c>
      <c r="E13443" s="22" t="s">
        <v>1601</v>
      </c>
      <c r="F13443" s="22" t="s">
        <v>1300</v>
      </c>
      <c r="G13443" s="22" t="s">
        <v>154</v>
      </c>
      <c r="H13443" s="22" t="s">
        <v>862</v>
      </c>
      <c r="I13443" s="22" t="s">
        <v>2235</v>
      </c>
      <c r="J13443" s="22" t="s">
        <v>864</v>
      </c>
      <c r="K13443" s="22">
        <v>18.600000000000001</v>
      </c>
      <c r="L13443" s="22">
        <v>16.100000000000001</v>
      </c>
      <c r="M13443" s="22">
        <v>16.100000000000001</v>
      </c>
      <c r="N13443" s="22" t="s">
        <v>986</v>
      </c>
      <c r="O13443" s="22" t="s">
        <v>987</v>
      </c>
      <c r="P13443" s="22" t="s">
        <v>147</v>
      </c>
      <c r="Q13443" s="30">
        <v>1967</v>
      </c>
      <c r="R13443" s="22">
        <v>6</v>
      </c>
      <c r="S13443" s="22">
        <v>2026</v>
      </c>
      <c r="T13443" s="22" t="s">
        <v>869</v>
      </c>
      <c r="U13443" s="22" t="s">
        <v>868</v>
      </c>
      <c r="V13443" s="22" t="s">
        <v>868</v>
      </c>
      <c r="W13443" s="22" t="s">
        <v>868</v>
      </c>
      <c r="X13443" s="22" t="s">
        <v>868</v>
      </c>
      <c r="Y13443" s="22" t="s">
        <v>868</v>
      </c>
      <c r="Z13443" s="22" t="s">
        <v>868</v>
      </c>
      <c r="AA13443" s="22" t="s">
        <v>868</v>
      </c>
      <c r="AB13443" s="22" t="s">
        <v>868</v>
      </c>
      <c r="AC13443" s="22">
        <v>38.585700000000003</v>
      </c>
      <c r="AD13443" s="22">
        <v>-75.234099999999998</v>
      </c>
      <c r="AE13443" s="342">
        <v>206321.31</v>
      </c>
      <c r="AF13443" s="342">
        <v>2248033.3879999998</v>
      </c>
      <c r="AG13443" s="22">
        <f t="shared" si="420"/>
        <v>10.895788651206217</v>
      </c>
      <c r="AH13443" s="343">
        <f t="shared" si="421"/>
        <v>1.4628981962052241</v>
      </c>
    </row>
    <row r="13444" spans="2:34" hidden="1" x14ac:dyDescent="0.35">
      <c r="B13444" s="22" t="s">
        <v>26746</v>
      </c>
      <c r="C13444" s="22">
        <v>55375</v>
      </c>
      <c r="D13444" s="22" t="s">
        <v>26747</v>
      </c>
      <c r="E13444" s="22" t="s">
        <v>170</v>
      </c>
      <c r="F13444" s="22" t="s">
        <v>1207</v>
      </c>
      <c r="G13444" s="22" t="s">
        <v>861</v>
      </c>
      <c r="H13444" s="22" t="s">
        <v>862</v>
      </c>
      <c r="I13444" s="22" t="s">
        <v>1498</v>
      </c>
      <c r="J13444" s="22" t="s">
        <v>1180</v>
      </c>
      <c r="K13444" s="22">
        <v>595</v>
      </c>
      <c r="L13444" s="22">
        <v>558</v>
      </c>
      <c r="M13444" s="22">
        <v>644</v>
      </c>
      <c r="N13444" s="22" t="s">
        <v>1181</v>
      </c>
      <c r="O13444" s="22" t="s">
        <v>1119</v>
      </c>
      <c r="P13444" s="22" t="s">
        <v>1182</v>
      </c>
      <c r="Q13444" s="30">
        <v>2006</v>
      </c>
      <c r="R13444" s="22" t="s">
        <v>868</v>
      </c>
      <c r="S13444" s="22" t="s">
        <v>868</v>
      </c>
      <c r="T13444" s="22" t="s">
        <v>869</v>
      </c>
      <c r="U13444" s="22" t="s">
        <v>868</v>
      </c>
      <c r="V13444" s="22" t="s">
        <v>868</v>
      </c>
      <c r="W13444" s="22" t="s">
        <v>868</v>
      </c>
      <c r="X13444" s="22" t="s">
        <v>868</v>
      </c>
      <c r="Y13444" s="22" t="s">
        <v>868</v>
      </c>
      <c r="Z13444" s="22" t="s">
        <v>868</v>
      </c>
      <c r="AA13444" s="22" t="s">
        <v>868</v>
      </c>
      <c r="AB13444" s="22" t="s">
        <v>868</v>
      </c>
      <c r="AC13444" s="22">
        <v>40.782499999999999</v>
      </c>
      <c r="AD13444" s="22">
        <v>-73.8964</v>
      </c>
      <c r="AE13444" s="342">
        <v>8439270.75</v>
      </c>
      <c r="AF13444" s="342">
        <v>59578733.776000001</v>
      </c>
      <c r="AG13444" s="22">
        <f t="shared" si="420"/>
        <v>7.0597016662843766</v>
      </c>
      <c r="AH13444" s="343">
        <f t="shared" si="421"/>
        <v>1.6029734973674015</v>
      </c>
    </row>
    <row r="13445" spans="2:34" hidden="1" x14ac:dyDescent="0.35">
      <c r="B13445" s="22" t="s">
        <v>1731</v>
      </c>
      <c r="C13445" s="22">
        <v>55641</v>
      </c>
      <c r="D13445" s="22" t="s">
        <v>26748</v>
      </c>
      <c r="E13445" s="22" t="s">
        <v>1405</v>
      </c>
      <c r="F13445" s="22" t="s">
        <v>1733</v>
      </c>
      <c r="G13445" s="22" t="s">
        <v>299</v>
      </c>
      <c r="H13445" s="22" t="s">
        <v>1116</v>
      </c>
      <c r="I13445" s="22" t="s">
        <v>2430</v>
      </c>
      <c r="J13445" s="22" t="s">
        <v>26749</v>
      </c>
      <c r="K13445" s="22">
        <v>674.90000000000009</v>
      </c>
      <c r="L13445" s="22">
        <v>530</v>
      </c>
      <c r="M13445" s="22">
        <v>626.4</v>
      </c>
      <c r="N13445" s="22" t="s">
        <v>1181</v>
      </c>
      <c r="O13445" s="22" t="s">
        <v>1119</v>
      </c>
      <c r="P13445" s="22" t="s">
        <v>1182</v>
      </c>
      <c r="Q13445" s="30">
        <v>2004</v>
      </c>
      <c r="R13445" s="22" t="s">
        <v>868</v>
      </c>
      <c r="S13445" s="22" t="s">
        <v>868</v>
      </c>
      <c r="T13445" s="22" t="s">
        <v>869</v>
      </c>
      <c r="U13445" s="22" t="s">
        <v>868</v>
      </c>
      <c r="V13445" s="22" t="s">
        <v>868</v>
      </c>
      <c r="W13445" s="22" t="s">
        <v>868</v>
      </c>
      <c r="X13445" s="22" t="s">
        <v>868</v>
      </c>
      <c r="Y13445" s="22" t="s">
        <v>868</v>
      </c>
      <c r="Z13445" s="22" t="s">
        <v>868</v>
      </c>
      <c r="AA13445" s="22" t="s">
        <v>868</v>
      </c>
      <c r="AB13445" s="22" t="s">
        <v>868</v>
      </c>
      <c r="AC13445" s="22">
        <v>42.583055999999999</v>
      </c>
      <c r="AD13445" s="22">
        <v>-89.035830000000004</v>
      </c>
      <c r="AE13445" s="342">
        <v>8495100.6699999999</v>
      </c>
      <c r="AF13445" s="342">
        <v>56667623.039999999</v>
      </c>
      <c r="AG13445" s="22">
        <f t="shared" si="420"/>
        <v>6.670624073958149</v>
      </c>
      <c r="AH13445" s="343">
        <f t="shared" si="421"/>
        <v>1.6772057254524746</v>
      </c>
    </row>
    <row r="13446" spans="2:34" hidden="1" x14ac:dyDescent="0.35">
      <c r="B13446" s="22" t="s">
        <v>26750</v>
      </c>
      <c r="C13446" s="22">
        <v>68508</v>
      </c>
      <c r="D13446" s="22" t="s">
        <v>26751</v>
      </c>
      <c r="E13446" s="22" t="s">
        <v>1098</v>
      </c>
      <c r="F13446" s="22" t="s">
        <v>1688</v>
      </c>
      <c r="G13446" s="22" t="s">
        <v>2190</v>
      </c>
      <c r="H13446" s="22" t="s">
        <v>862</v>
      </c>
      <c r="I13446" s="22" t="s">
        <v>26752</v>
      </c>
      <c r="J13446" s="22" t="s">
        <v>864</v>
      </c>
      <c r="K13446" s="22">
        <v>2.5</v>
      </c>
      <c r="L13446" s="22">
        <v>2.5</v>
      </c>
      <c r="M13446" s="22">
        <v>1.2</v>
      </c>
      <c r="N13446" s="22" t="s">
        <v>865</v>
      </c>
      <c r="O13446" s="22" t="s">
        <v>866</v>
      </c>
      <c r="P13446" s="22" t="s">
        <v>867</v>
      </c>
      <c r="Q13446" s="30">
        <v>2024</v>
      </c>
      <c r="R13446" s="22" t="s">
        <v>868</v>
      </c>
      <c r="S13446" s="22" t="s">
        <v>868</v>
      </c>
      <c r="T13446" s="22" t="s">
        <v>869</v>
      </c>
      <c r="U13446" s="22" t="s">
        <v>868</v>
      </c>
      <c r="V13446" s="22">
        <v>3.5</v>
      </c>
      <c r="W13446" s="22" t="s">
        <v>868</v>
      </c>
      <c r="X13446" s="22" t="s">
        <v>868</v>
      </c>
      <c r="Y13446" s="22" t="s">
        <v>868</v>
      </c>
      <c r="Z13446" s="22" t="s">
        <v>868</v>
      </c>
      <c r="AA13446" s="22" t="s">
        <v>868</v>
      </c>
      <c r="AB13446" s="22" t="s">
        <v>868</v>
      </c>
      <c r="AC13446" s="22">
        <v>45.020150000000001</v>
      </c>
      <c r="AD13446" s="22">
        <v>-123.0985</v>
      </c>
      <c r="AE13446" s="342">
        <v>0</v>
      </c>
      <c r="AF13446" s="342">
        <v>0</v>
      </c>
      <c r="AG13446" s="22" t="e">
        <f t="shared" si="420"/>
        <v>#DIV/0!</v>
      </c>
      <c r="AH13446" s="343">
        <f t="shared" si="421"/>
        <v>0</v>
      </c>
    </row>
    <row r="13447" spans="2:34" hidden="1" x14ac:dyDescent="0.35">
      <c r="B13447" s="22" t="s">
        <v>26753</v>
      </c>
      <c r="C13447" s="22">
        <v>60128</v>
      </c>
      <c r="D13447" s="22" t="s">
        <v>26754</v>
      </c>
      <c r="E13447" s="22" t="s">
        <v>1067</v>
      </c>
      <c r="F13447" s="22" t="s">
        <v>3435</v>
      </c>
      <c r="G13447" s="22" t="s">
        <v>154</v>
      </c>
      <c r="H13447" s="22" t="s">
        <v>1154</v>
      </c>
      <c r="I13447" s="22" t="s">
        <v>26755</v>
      </c>
      <c r="J13447" s="22" t="s">
        <v>864</v>
      </c>
      <c r="K13447" s="22">
        <v>4.5</v>
      </c>
      <c r="L13447" s="22">
        <v>4.5</v>
      </c>
      <c r="M13447" s="22">
        <v>4.5</v>
      </c>
      <c r="N13447" s="22" t="s">
        <v>1036</v>
      </c>
      <c r="O13447" s="22" t="s">
        <v>1037</v>
      </c>
      <c r="P13447" s="22" t="s">
        <v>1038</v>
      </c>
      <c r="Q13447" s="30">
        <v>2015</v>
      </c>
      <c r="R13447" s="22" t="s">
        <v>868</v>
      </c>
      <c r="S13447" s="22" t="s">
        <v>868</v>
      </c>
      <c r="T13447" s="22" t="s">
        <v>869</v>
      </c>
      <c r="U13447" s="22" t="s">
        <v>868</v>
      </c>
      <c r="V13447" s="22" t="s">
        <v>868</v>
      </c>
      <c r="W13447" s="22" t="s">
        <v>868</v>
      </c>
      <c r="X13447" s="22" t="s">
        <v>868</v>
      </c>
      <c r="Y13447" s="22" t="s">
        <v>868</v>
      </c>
      <c r="Z13447" s="22" t="s">
        <v>868</v>
      </c>
      <c r="AA13447" s="22" t="s">
        <v>868</v>
      </c>
      <c r="AB13447" s="22" t="s">
        <v>868</v>
      </c>
      <c r="AC13447" s="22">
        <v>41.096111000000001</v>
      </c>
      <c r="AD13447" s="22">
        <v>-83.641379999999998</v>
      </c>
      <c r="AE13447" s="342">
        <v>0</v>
      </c>
      <c r="AF13447" s="342">
        <v>0</v>
      </c>
      <c r="AG13447" s="22" t="e">
        <f t="shared" si="420"/>
        <v>#DIV/0!</v>
      </c>
      <c r="AH13447" s="343">
        <f t="shared" si="421"/>
        <v>0</v>
      </c>
    </row>
    <row r="13448" spans="2:34" hidden="1" x14ac:dyDescent="0.35">
      <c r="B13448" s="22" t="s">
        <v>26756</v>
      </c>
      <c r="C13448" s="22">
        <v>62653</v>
      </c>
      <c r="D13448" s="22" t="s">
        <v>26757</v>
      </c>
      <c r="E13448" s="22" t="s">
        <v>1067</v>
      </c>
      <c r="F13448" s="22" t="s">
        <v>3435</v>
      </c>
      <c r="G13448" s="22" t="s">
        <v>154</v>
      </c>
      <c r="H13448" s="22" t="s">
        <v>1154</v>
      </c>
      <c r="I13448" s="22" t="s">
        <v>8531</v>
      </c>
      <c r="J13448" s="22" t="s">
        <v>864</v>
      </c>
      <c r="K13448" s="22">
        <v>4.5</v>
      </c>
      <c r="L13448" s="22">
        <v>4.5</v>
      </c>
      <c r="M13448" s="22">
        <v>4.5</v>
      </c>
      <c r="N13448" s="22" t="s">
        <v>1036</v>
      </c>
      <c r="O13448" s="22" t="s">
        <v>1037</v>
      </c>
      <c r="P13448" s="22" t="s">
        <v>1038</v>
      </c>
      <c r="Q13448" s="30">
        <v>2020</v>
      </c>
      <c r="R13448" s="22" t="s">
        <v>868</v>
      </c>
      <c r="S13448" s="22" t="s">
        <v>868</v>
      </c>
      <c r="T13448" s="22" t="s">
        <v>869</v>
      </c>
      <c r="U13448" s="22" t="s">
        <v>868</v>
      </c>
      <c r="V13448" s="22" t="s">
        <v>868</v>
      </c>
      <c r="W13448" s="22" t="s">
        <v>868</v>
      </c>
      <c r="X13448" s="22" t="s">
        <v>868</v>
      </c>
      <c r="Y13448" s="22" t="s">
        <v>868</v>
      </c>
      <c r="Z13448" s="22" t="s">
        <v>868</v>
      </c>
      <c r="AA13448" s="22" t="s">
        <v>868</v>
      </c>
      <c r="AB13448" s="22" t="s">
        <v>868</v>
      </c>
      <c r="AC13448" s="22">
        <v>41.093077999999998</v>
      </c>
      <c r="AD13448" s="22">
        <v>-83.637780000000006</v>
      </c>
      <c r="AE13448" s="342">
        <v>0</v>
      </c>
      <c r="AF13448" s="342">
        <v>0</v>
      </c>
      <c r="AG13448" s="22" t="e">
        <f t="shared" si="420"/>
        <v>#DIV/0!</v>
      </c>
      <c r="AH13448" s="343">
        <f t="shared" si="421"/>
        <v>0</v>
      </c>
    </row>
    <row r="13449" spans="2:34" hidden="1" x14ac:dyDescent="0.35">
      <c r="B13449" s="22" t="s">
        <v>2187</v>
      </c>
      <c r="C13449" s="22">
        <v>7350</v>
      </c>
      <c r="D13449" s="22" t="s">
        <v>26758</v>
      </c>
      <c r="E13449" s="22" t="s">
        <v>1098</v>
      </c>
      <c r="F13449" s="22" t="s">
        <v>3936</v>
      </c>
      <c r="G13449" s="22" t="s">
        <v>2190</v>
      </c>
      <c r="H13449" s="22" t="s">
        <v>1116</v>
      </c>
      <c r="I13449" s="22" t="s">
        <v>951</v>
      </c>
      <c r="J13449" s="22" t="s">
        <v>1180</v>
      </c>
      <c r="K13449" s="22">
        <v>296</v>
      </c>
      <c r="L13449" s="22">
        <v>244.20000000000002</v>
      </c>
      <c r="M13449" s="22">
        <v>270.89999999999998</v>
      </c>
      <c r="N13449" s="22" t="s">
        <v>1181</v>
      </c>
      <c r="O13449" s="22" t="s">
        <v>1119</v>
      </c>
      <c r="P13449" s="22" t="s">
        <v>1182</v>
      </c>
      <c r="Q13449" s="30">
        <v>1995</v>
      </c>
      <c r="R13449" s="22" t="s">
        <v>868</v>
      </c>
      <c r="S13449" s="22" t="s">
        <v>868</v>
      </c>
      <c r="T13449" s="22" t="s">
        <v>869</v>
      </c>
      <c r="U13449" s="22" t="s">
        <v>868</v>
      </c>
      <c r="V13449" s="22" t="s">
        <v>868</v>
      </c>
      <c r="W13449" s="22" t="s">
        <v>868</v>
      </c>
      <c r="X13449" s="22" t="s">
        <v>868</v>
      </c>
      <c r="Y13449" s="22" t="s">
        <v>868</v>
      </c>
      <c r="Z13449" s="22" t="s">
        <v>868</v>
      </c>
      <c r="AA13449" s="22" t="s">
        <v>868</v>
      </c>
      <c r="AB13449" s="22" t="s">
        <v>868</v>
      </c>
      <c r="AC13449" s="22">
        <v>45.847997999999997</v>
      </c>
      <c r="AD13449" s="22">
        <v>-119.6739</v>
      </c>
      <c r="AE13449" s="342">
        <v>4441852.51</v>
      </c>
      <c r="AF13449" s="342">
        <v>30035614.526999999</v>
      </c>
      <c r="AG13449" s="22">
        <f t="shared" si="420"/>
        <v>6.7619567420080768</v>
      </c>
      <c r="AH13449" s="343">
        <f t="shared" si="421"/>
        <v>1.9687858233849169</v>
      </c>
    </row>
    <row r="13450" spans="2:34" hidden="1" x14ac:dyDescent="0.35">
      <c r="B13450" s="22" t="s">
        <v>2196</v>
      </c>
      <c r="C13450" s="22">
        <v>68740</v>
      </c>
      <c r="D13450" s="22" t="s">
        <v>26759</v>
      </c>
      <c r="E13450" s="22" t="s">
        <v>1293</v>
      </c>
      <c r="F13450" s="22" t="s">
        <v>6729</v>
      </c>
      <c r="G13450" s="22" t="s">
        <v>299</v>
      </c>
      <c r="H13450" s="22" t="s">
        <v>1116</v>
      </c>
      <c r="I13450" s="22" t="s">
        <v>26760</v>
      </c>
      <c r="J13450" s="22" t="s">
        <v>864</v>
      </c>
      <c r="K13450" s="22">
        <v>4.5999999999999996</v>
      </c>
      <c r="L13450" s="22">
        <v>4.5999999999999996</v>
      </c>
      <c r="M13450" s="22">
        <v>4.5999999999999996</v>
      </c>
      <c r="N13450" s="22" t="s">
        <v>865</v>
      </c>
      <c r="O13450" s="22" t="s">
        <v>866</v>
      </c>
      <c r="P13450" s="22" t="s">
        <v>867</v>
      </c>
      <c r="Q13450" s="30">
        <v>2023</v>
      </c>
      <c r="R13450" s="22" t="s">
        <v>868</v>
      </c>
      <c r="S13450" s="22" t="s">
        <v>868</v>
      </c>
      <c r="T13450" s="22" t="s">
        <v>869</v>
      </c>
      <c r="U13450" s="22" t="s">
        <v>868</v>
      </c>
      <c r="V13450" s="22">
        <v>5.6</v>
      </c>
      <c r="W13450" s="22" t="s">
        <v>868</v>
      </c>
      <c r="X13450" s="22" t="s">
        <v>868</v>
      </c>
      <c r="Y13450" s="22" t="s">
        <v>868</v>
      </c>
      <c r="Z13450" s="22" t="s">
        <v>868</v>
      </c>
      <c r="AA13450" s="22" t="s">
        <v>868</v>
      </c>
      <c r="AB13450" s="22" t="s">
        <v>868</v>
      </c>
      <c r="AC13450" s="22">
        <v>34.699095999999997</v>
      </c>
      <c r="AD13450" s="22">
        <v>-92.211839999999995</v>
      </c>
      <c r="AE13450" s="342">
        <v>0</v>
      </c>
      <c r="AF13450" s="342">
        <v>0</v>
      </c>
      <c r="AG13450" s="22" t="e">
        <f t="shared" si="420"/>
        <v>#DIV/0!</v>
      </c>
      <c r="AH13450" s="343">
        <f t="shared" si="421"/>
        <v>0</v>
      </c>
    </row>
    <row r="13451" spans="2:34" hidden="1" x14ac:dyDescent="0.35">
      <c r="B13451" s="22" t="s">
        <v>1248</v>
      </c>
      <c r="C13451" s="22">
        <v>66137</v>
      </c>
      <c r="D13451" s="22" t="s">
        <v>26761</v>
      </c>
      <c r="E13451" s="22" t="s">
        <v>1060</v>
      </c>
      <c r="F13451" s="22" t="s">
        <v>2246</v>
      </c>
      <c r="G13451" s="22" t="s">
        <v>1062</v>
      </c>
      <c r="H13451" s="22" t="s">
        <v>862</v>
      </c>
      <c r="I13451" s="22" t="s">
        <v>26762</v>
      </c>
      <c r="J13451" s="22" t="s">
        <v>864</v>
      </c>
      <c r="K13451" s="22">
        <v>200.4</v>
      </c>
      <c r="L13451" s="22">
        <v>200.4</v>
      </c>
      <c r="M13451" s="22">
        <v>200.4</v>
      </c>
      <c r="N13451" s="22" t="s">
        <v>880</v>
      </c>
      <c r="O13451" s="22" t="s">
        <v>881</v>
      </c>
      <c r="P13451" s="22" t="s">
        <v>882</v>
      </c>
      <c r="Q13451" s="30">
        <v>2024</v>
      </c>
      <c r="R13451" s="22" t="s">
        <v>868</v>
      </c>
      <c r="S13451" s="22" t="s">
        <v>868</v>
      </c>
      <c r="T13451" s="22" t="s">
        <v>869</v>
      </c>
      <c r="U13451" s="22">
        <v>80</v>
      </c>
      <c r="V13451" s="22" t="s">
        <v>868</v>
      </c>
      <c r="W13451" s="22" t="s">
        <v>868</v>
      </c>
      <c r="X13451" s="22" t="s">
        <v>868</v>
      </c>
      <c r="Y13451" s="22" t="s">
        <v>868</v>
      </c>
      <c r="Z13451" s="22" t="s">
        <v>868</v>
      </c>
      <c r="AA13451" s="22" t="s">
        <v>868</v>
      </c>
      <c r="AB13451" s="22" t="s">
        <v>868</v>
      </c>
      <c r="AC13451" s="22">
        <v>29.350992000000002</v>
      </c>
      <c r="AD13451" s="22">
        <v>-100.562</v>
      </c>
      <c r="AE13451" s="342">
        <v>0</v>
      </c>
      <c r="AF13451" s="342">
        <v>0</v>
      </c>
      <c r="AG13451" s="22" t="e">
        <f t="shared" si="420"/>
        <v>#DIV/0!</v>
      </c>
      <c r="AH13451" s="343">
        <f t="shared" si="421"/>
        <v>0</v>
      </c>
    </row>
    <row r="13452" spans="2:34" hidden="1" x14ac:dyDescent="0.35">
      <c r="B13452" s="22" t="s">
        <v>6216</v>
      </c>
      <c r="C13452" s="22">
        <v>55306</v>
      </c>
      <c r="D13452" s="22" t="s">
        <v>26763</v>
      </c>
      <c r="E13452" s="22" t="s">
        <v>1348</v>
      </c>
      <c r="F13452" s="22" t="s">
        <v>1513</v>
      </c>
      <c r="G13452" s="22" t="s">
        <v>1514</v>
      </c>
      <c r="H13452" s="22" t="s">
        <v>1116</v>
      </c>
      <c r="I13452" s="22" t="s">
        <v>26764</v>
      </c>
      <c r="J13452" s="22" t="s">
        <v>26765</v>
      </c>
      <c r="K13452" s="22">
        <v>619</v>
      </c>
      <c r="L13452" s="22">
        <v>570</v>
      </c>
      <c r="M13452" s="22">
        <v>617</v>
      </c>
      <c r="N13452" s="22" t="s">
        <v>1181</v>
      </c>
      <c r="O13452" s="22" t="s">
        <v>1119</v>
      </c>
      <c r="P13452" s="22" t="s">
        <v>1182</v>
      </c>
      <c r="Q13452" s="30">
        <v>2003</v>
      </c>
      <c r="R13452" s="22" t="s">
        <v>868</v>
      </c>
      <c r="S13452" s="22" t="s">
        <v>868</v>
      </c>
      <c r="T13452" s="22" t="s">
        <v>869</v>
      </c>
      <c r="U13452" s="22" t="s">
        <v>868</v>
      </c>
      <c r="V13452" s="22" t="s">
        <v>868</v>
      </c>
      <c r="W13452" s="22" t="s">
        <v>868</v>
      </c>
      <c r="X13452" s="22" t="s">
        <v>868</v>
      </c>
      <c r="Y13452" s="22" t="s">
        <v>868</v>
      </c>
      <c r="Z13452" s="22" t="s">
        <v>868</v>
      </c>
      <c r="AA13452" s="22" t="s">
        <v>868</v>
      </c>
      <c r="AB13452" s="22" t="s">
        <v>868</v>
      </c>
      <c r="AC13452" s="22">
        <v>32.975000000000001</v>
      </c>
      <c r="AD13452" s="22">
        <v>-112.6944</v>
      </c>
      <c r="AE13452" s="342">
        <v>11803257.77</v>
      </c>
      <c r="AF13452" s="342">
        <v>84052176.434</v>
      </c>
      <c r="AG13452" s="22">
        <f t="shared" si="420"/>
        <v>7.1210997905707858</v>
      </c>
      <c r="AH13452" s="343">
        <f t="shared" si="421"/>
        <v>2.2702676579997152</v>
      </c>
    </row>
    <row r="13453" spans="2:34" hidden="1" x14ac:dyDescent="0.35">
      <c r="B13453" s="22" t="s">
        <v>7026</v>
      </c>
      <c r="C13453" s="22">
        <v>1416</v>
      </c>
      <c r="D13453" s="22" t="s">
        <v>26766</v>
      </c>
      <c r="E13453" s="22" t="s">
        <v>1371</v>
      </c>
      <c r="F13453" s="22" t="s">
        <v>4241</v>
      </c>
      <c r="G13453" s="22" t="s">
        <v>1034</v>
      </c>
      <c r="H13453" s="22" t="s">
        <v>1116</v>
      </c>
      <c r="I13453" s="22" t="s">
        <v>1446</v>
      </c>
      <c r="J13453" s="22" t="s">
        <v>864</v>
      </c>
      <c r="K13453" s="22">
        <v>125</v>
      </c>
      <c r="L13453" s="22">
        <v>110</v>
      </c>
      <c r="M13453" s="22">
        <v>110</v>
      </c>
      <c r="N13453" s="22" t="s">
        <v>1526</v>
      </c>
      <c r="O13453" s="22" t="s">
        <v>1119</v>
      </c>
      <c r="P13453" s="22" t="s">
        <v>130</v>
      </c>
      <c r="Q13453" s="30">
        <v>1960</v>
      </c>
      <c r="R13453" s="22">
        <v>5</v>
      </c>
      <c r="S13453" s="22">
        <v>2029</v>
      </c>
      <c r="T13453" s="22" t="s">
        <v>869</v>
      </c>
      <c r="U13453" s="22" t="s">
        <v>868</v>
      </c>
      <c r="V13453" s="22" t="s">
        <v>868</v>
      </c>
      <c r="W13453" s="22" t="s">
        <v>868</v>
      </c>
      <c r="X13453" s="22" t="s">
        <v>868</v>
      </c>
      <c r="Y13453" s="22" t="s">
        <v>868</v>
      </c>
      <c r="Z13453" s="22" t="s">
        <v>868</v>
      </c>
      <c r="AA13453" s="22" t="s">
        <v>868</v>
      </c>
      <c r="AB13453" s="22" t="s">
        <v>868</v>
      </c>
      <c r="AC13453" s="22">
        <v>32.518099999999997</v>
      </c>
      <c r="AD13453" s="22">
        <v>-93.761099999999999</v>
      </c>
      <c r="AE13453" s="342">
        <v>2307108.0499999998</v>
      </c>
      <c r="AF13453" s="342">
        <v>25040339.195</v>
      </c>
      <c r="AG13453" s="22">
        <f t="shared" si="420"/>
        <v>10.853561537787536</v>
      </c>
      <c r="AH13453" s="343">
        <f t="shared" si="421"/>
        <v>2.3942590805313406</v>
      </c>
    </row>
    <row r="13454" spans="2:34" hidden="1" x14ac:dyDescent="0.35">
      <c r="B13454" s="22" t="s">
        <v>2554</v>
      </c>
      <c r="C13454" s="22">
        <v>65247</v>
      </c>
      <c r="D13454" s="22" t="s">
        <v>26767</v>
      </c>
      <c r="E13454" s="22" t="s">
        <v>903</v>
      </c>
      <c r="F13454" s="22" t="s">
        <v>1568</v>
      </c>
      <c r="G13454" s="22" t="s">
        <v>919</v>
      </c>
      <c r="H13454" s="22" t="s">
        <v>1116</v>
      </c>
      <c r="I13454" s="22" t="s">
        <v>2557</v>
      </c>
      <c r="J13454" s="22" t="s">
        <v>864</v>
      </c>
      <c r="K13454" s="22">
        <v>5</v>
      </c>
      <c r="L13454" s="22">
        <v>5</v>
      </c>
      <c r="M13454" s="22">
        <v>5</v>
      </c>
      <c r="N13454" s="22" t="s">
        <v>880</v>
      </c>
      <c r="O13454" s="22" t="s">
        <v>881</v>
      </c>
      <c r="P13454" s="22" t="s">
        <v>882</v>
      </c>
      <c r="Q13454" s="30">
        <v>2024</v>
      </c>
      <c r="R13454" s="22" t="s">
        <v>868</v>
      </c>
      <c r="S13454" s="22" t="s">
        <v>868</v>
      </c>
      <c r="T13454" s="22" t="s">
        <v>869</v>
      </c>
      <c r="U13454" s="22">
        <v>10</v>
      </c>
      <c r="V13454" s="22" t="s">
        <v>868</v>
      </c>
      <c r="W13454" s="22" t="s">
        <v>868</v>
      </c>
      <c r="X13454" s="22" t="s">
        <v>868</v>
      </c>
      <c r="Y13454" s="22" t="s">
        <v>868</v>
      </c>
      <c r="Z13454" s="22" t="s">
        <v>868</v>
      </c>
      <c r="AA13454" s="22" t="s">
        <v>868</v>
      </c>
      <c r="AB13454" s="22" t="s">
        <v>868</v>
      </c>
      <c r="AC13454" s="22">
        <v>33.993923000000002</v>
      </c>
      <c r="AD13454" s="22">
        <v>-78.224549999999994</v>
      </c>
      <c r="AE13454" s="342">
        <v>0</v>
      </c>
      <c r="AF13454" s="342">
        <v>0</v>
      </c>
      <c r="AG13454" s="22" t="e">
        <f t="shared" ref="AG13454:AG13466" si="422">AF13454/AE13454</f>
        <v>#DIV/0!</v>
      </c>
      <c r="AH13454" s="343">
        <f t="shared" ref="AH13454:AH13466" si="423">AE13454/AVERAGE(L13454:M13454)/8760</f>
        <v>0</v>
      </c>
    </row>
    <row r="13455" spans="2:34" hidden="1" x14ac:dyDescent="0.35">
      <c r="B13455" s="22" t="s">
        <v>3008</v>
      </c>
      <c r="C13455" s="22">
        <v>67602</v>
      </c>
      <c r="D13455" s="22" t="s">
        <v>26768</v>
      </c>
      <c r="E13455" s="22" t="s">
        <v>998</v>
      </c>
      <c r="F13455" s="22" t="s">
        <v>1008</v>
      </c>
      <c r="G13455" s="22" t="s">
        <v>1009</v>
      </c>
      <c r="H13455" s="22" t="s">
        <v>1154</v>
      </c>
      <c r="I13455" s="22" t="s">
        <v>26769</v>
      </c>
      <c r="J13455" s="22" t="s">
        <v>864</v>
      </c>
      <c r="K13455" s="22">
        <v>1.5</v>
      </c>
      <c r="L13455" s="22">
        <v>1.5</v>
      </c>
      <c r="M13455" s="22">
        <v>1.5</v>
      </c>
      <c r="N13455" s="22" t="s">
        <v>865</v>
      </c>
      <c r="O13455" s="22" t="s">
        <v>866</v>
      </c>
      <c r="P13455" s="22" t="s">
        <v>867</v>
      </c>
      <c r="Q13455" s="30">
        <v>2024</v>
      </c>
      <c r="R13455" s="22" t="s">
        <v>868</v>
      </c>
      <c r="S13455" s="22" t="s">
        <v>868</v>
      </c>
      <c r="T13455" s="22" t="s">
        <v>869</v>
      </c>
      <c r="U13455" s="22" t="s">
        <v>868</v>
      </c>
      <c r="V13455" s="22">
        <v>1.9</v>
      </c>
      <c r="W13455" s="22" t="s">
        <v>868</v>
      </c>
      <c r="X13455" s="22" t="s">
        <v>868</v>
      </c>
      <c r="Y13455" s="22" t="s">
        <v>868</v>
      </c>
      <c r="Z13455" s="22" t="s">
        <v>868</v>
      </c>
      <c r="AA13455" s="22" t="s">
        <v>868</v>
      </c>
      <c r="AB13455" s="22" t="s">
        <v>868</v>
      </c>
      <c r="AC13455" s="22">
        <v>36.457362000000003</v>
      </c>
      <c r="AD13455" s="22">
        <v>-119.7636</v>
      </c>
      <c r="AE13455" s="342">
        <v>0</v>
      </c>
      <c r="AF13455" s="342">
        <v>0</v>
      </c>
      <c r="AG13455" s="22" t="e">
        <f t="shared" si="422"/>
        <v>#DIV/0!</v>
      </c>
      <c r="AH13455" s="343">
        <f t="shared" si="423"/>
        <v>0</v>
      </c>
    </row>
    <row r="13456" spans="2:34" hidden="1" x14ac:dyDescent="0.35">
      <c r="B13456" s="22" t="s">
        <v>1026</v>
      </c>
      <c r="C13456" s="22">
        <v>64395</v>
      </c>
      <c r="D13456" s="22" t="s">
        <v>26770</v>
      </c>
      <c r="E13456" s="22" t="s">
        <v>872</v>
      </c>
      <c r="F13456" s="22" t="s">
        <v>1042</v>
      </c>
      <c r="G13456" s="22" t="s">
        <v>874</v>
      </c>
      <c r="H13456" s="22" t="s">
        <v>862</v>
      </c>
      <c r="I13456" s="22" t="s">
        <v>5217</v>
      </c>
      <c r="J13456" s="22" t="s">
        <v>864</v>
      </c>
      <c r="K13456" s="22">
        <v>6.5</v>
      </c>
      <c r="L13456" s="22">
        <v>8</v>
      </c>
      <c r="M13456" s="22">
        <v>8</v>
      </c>
      <c r="N13456" s="22" t="s">
        <v>880</v>
      </c>
      <c r="O13456" s="22" t="s">
        <v>881</v>
      </c>
      <c r="P13456" s="22" t="s">
        <v>882</v>
      </c>
      <c r="Q13456" s="30">
        <v>2021</v>
      </c>
      <c r="R13456" s="22" t="s">
        <v>868</v>
      </c>
      <c r="S13456" s="22" t="s">
        <v>868</v>
      </c>
      <c r="T13456" s="22" t="s">
        <v>869</v>
      </c>
      <c r="U13456" s="22">
        <v>5</v>
      </c>
      <c r="V13456" s="22" t="s">
        <v>868</v>
      </c>
      <c r="W13456" s="22" t="s">
        <v>868</v>
      </c>
      <c r="X13456" s="22" t="s">
        <v>868</v>
      </c>
      <c r="Y13456" s="22" t="s">
        <v>868</v>
      </c>
      <c r="Z13456" s="22" t="s">
        <v>868</v>
      </c>
      <c r="AA13456" s="22" t="s">
        <v>868</v>
      </c>
      <c r="AB13456" s="22" t="s">
        <v>868</v>
      </c>
      <c r="AC13456" s="22">
        <v>42.23</v>
      </c>
      <c r="AD13456" s="22">
        <v>-72.209999999999994</v>
      </c>
      <c r="AE13456" s="342">
        <v>0</v>
      </c>
      <c r="AF13456" s="342">
        <v>0</v>
      </c>
      <c r="AG13456" s="22" t="e">
        <f t="shared" si="422"/>
        <v>#DIV/0!</v>
      </c>
      <c r="AH13456" s="343">
        <f t="shared" si="423"/>
        <v>0</v>
      </c>
    </row>
    <row r="13457" spans="2:34" hidden="1" x14ac:dyDescent="0.35">
      <c r="B13457" s="22" t="s">
        <v>1026</v>
      </c>
      <c r="C13457" s="22">
        <v>64187</v>
      </c>
      <c r="D13457" s="22" t="s">
        <v>26771</v>
      </c>
      <c r="E13457" s="22" t="s">
        <v>872</v>
      </c>
      <c r="F13457" s="22" t="s">
        <v>994</v>
      </c>
      <c r="G13457" s="22" t="s">
        <v>874</v>
      </c>
      <c r="H13457" s="22" t="s">
        <v>862</v>
      </c>
      <c r="I13457" s="22" t="s">
        <v>5217</v>
      </c>
      <c r="J13457" s="22" t="s">
        <v>864</v>
      </c>
      <c r="K13457" s="22">
        <v>1.7</v>
      </c>
      <c r="L13457" s="22">
        <v>2</v>
      </c>
      <c r="M13457" s="22">
        <v>2</v>
      </c>
      <c r="N13457" s="22" t="s">
        <v>880</v>
      </c>
      <c r="O13457" s="22" t="s">
        <v>881</v>
      </c>
      <c r="P13457" s="22" t="s">
        <v>882</v>
      </c>
      <c r="Q13457" s="30">
        <v>2021</v>
      </c>
      <c r="R13457" s="22" t="s">
        <v>868</v>
      </c>
      <c r="S13457" s="22" t="s">
        <v>868</v>
      </c>
      <c r="T13457" s="22" t="s">
        <v>869</v>
      </c>
      <c r="U13457" s="22">
        <v>2.5</v>
      </c>
      <c r="V13457" s="22" t="s">
        <v>868</v>
      </c>
      <c r="W13457" s="22" t="s">
        <v>868</v>
      </c>
      <c r="X13457" s="22" t="s">
        <v>868</v>
      </c>
      <c r="Y13457" s="22" t="s">
        <v>868</v>
      </c>
      <c r="Z13457" s="22" t="s">
        <v>868</v>
      </c>
      <c r="AA13457" s="22" t="s">
        <v>868</v>
      </c>
      <c r="AB13457" s="22" t="s">
        <v>868</v>
      </c>
      <c r="AC13457" s="22">
        <v>42.1</v>
      </c>
      <c r="AD13457" s="22">
        <v>-72.47</v>
      </c>
      <c r="AE13457" s="342">
        <v>0</v>
      </c>
      <c r="AF13457" s="342">
        <v>0</v>
      </c>
      <c r="AG13457" s="22" t="e">
        <f t="shared" si="422"/>
        <v>#DIV/0!</v>
      </c>
      <c r="AH13457" s="343">
        <f t="shared" si="423"/>
        <v>0</v>
      </c>
    </row>
    <row r="13458" spans="2:34" hidden="1" x14ac:dyDescent="0.35">
      <c r="B13458" s="22" t="s">
        <v>1026</v>
      </c>
      <c r="C13458" s="22">
        <v>64185</v>
      </c>
      <c r="D13458" s="22" t="s">
        <v>26772</v>
      </c>
      <c r="E13458" s="22" t="s">
        <v>872</v>
      </c>
      <c r="F13458" s="22" t="s">
        <v>1042</v>
      </c>
      <c r="G13458" s="22" t="s">
        <v>874</v>
      </c>
      <c r="H13458" s="22" t="s">
        <v>862</v>
      </c>
      <c r="I13458" s="22" t="s">
        <v>5217</v>
      </c>
      <c r="J13458" s="22" t="s">
        <v>864</v>
      </c>
      <c r="K13458" s="22">
        <v>4.6999999999999993</v>
      </c>
      <c r="L13458" s="22">
        <v>4.6999999999999993</v>
      </c>
      <c r="M13458" s="22">
        <v>4.6999999999999993</v>
      </c>
      <c r="N13458" s="22" t="s">
        <v>880</v>
      </c>
      <c r="O13458" s="22" t="s">
        <v>881</v>
      </c>
      <c r="P13458" s="22" t="s">
        <v>882</v>
      </c>
      <c r="Q13458" s="30">
        <v>2021</v>
      </c>
      <c r="R13458" s="22" t="s">
        <v>868</v>
      </c>
      <c r="S13458" s="22" t="s">
        <v>868</v>
      </c>
      <c r="T13458" s="22" t="s">
        <v>869</v>
      </c>
      <c r="U13458" s="22">
        <v>3.5</v>
      </c>
      <c r="V13458" s="22" t="s">
        <v>868</v>
      </c>
      <c r="W13458" s="22" t="s">
        <v>868</v>
      </c>
      <c r="X13458" s="22" t="s">
        <v>868</v>
      </c>
      <c r="Y13458" s="22" t="s">
        <v>868</v>
      </c>
      <c r="Z13458" s="22" t="s">
        <v>868</v>
      </c>
      <c r="AA13458" s="22" t="s">
        <v>868</v>
      </c>
      <c r="AB13458" s="22" t="s">
        <v>868</v>
      </c>
      <c r="AC13458" s="22">
        <v>42.07</v>
      </c>
      <c r="AD13458" s="22">
        <v>-72.010000000000005</v>
      </c>
      <c r="AE13458" s="342">
        <v>0</v>
      </c>
      <c r="AF13458" s="342">
        <v>0</v>
      </c>
      <c r="AG13458" s="22" t="e">
        <f t="shared" si="422"/>
        <v>#DIV/0!</v>
      </c>
      <c r="AH13458" s="343">
        <f t="shared" si="423"/>
        <v>0</v>
      </c>
    </row>
    <row r="13459" spans="2:34" hidden="1" x14ac:dyDescent="0.35">
      <c r="B13459" s="22" t="s">
        <v>1026</v>
      </c>
      <c r="C13459" s="22">
        <v>64147</v>
      </c>
      <c r="D13459" s="22" t="s">
        <v>26773</v>
      </c>
      <c r="E13459" s="22" t="s">
        <v>872</v>
      </c>
      <c r="F13459" s="22" t="s">
        <v>1042</v>
      </c>
      <c r="G13459" s="22" t="s">
        <v>874</v>
      </c>
      <c r="H13459" s="22" t="s">
        <v>862</v>
      </c>
      <c r="I13459" s="22" t="s">
        <v>5217</v>
      </c>
      <c r="J13459" s="22" t="s">
        <v>864</v>
      </c>
      <c r="K13459" s="22">
        <v>8.5</v>
      </c>
      <c r="L13459" s="22">
        <v>8.5</v>
      </c>
      <c r="M13459" s="22">
        <v>8.5</v>
      </c>
      <c r="N13459" s="22" t="s">
        <v>880</v>
      </c>
      <c r="O13459" s="22" t="s">
        <v>881</v>
      </c>
      <c r="P13459" s="22" t="s">
        <v>882</v>
      </c>
      <c r="Q13459" s="30">
        <v>2021</v>
      </c>
      <c r="R13459" s="22" t="s">
        <v>868</v>
      </c>
      <c r="S13459" s="22" t="s">
        <v>868</v>
      </c>
      <c r="T13459" s="22" t="s">
        <v>869</v>
      </c>
      <c r="U13459" s="22">
        <v>6.7</v>
      </c>
      <c r="V13459" s="22" t="s">
        <v>868</v>
      </c>
      <c r="W13459" s="22" t="s">
        <v>868</v>
      </c>
      <c r="X13459" s="22" t="s">
        <v>868</v>
      </c>
      <c r="Y13459" s="22" t="s">
        <v>868</v>
      </c>
      <c r="Z13459" s="22" t="s">
        <v>868</v>
      </c>
      <c r="AA13459" s="22" t="s">
        <v>868</v>
      </c>
      <c r="AB13459" s="22" t="s">
        <v>868</v>
      </c>
      <c r="AC13459" s="22">
        <v>42.515999999999998</v>
      </c>
      <c r="AD13459" s="22">
        <v>-71.673400000000001</v>
      </c>
      <c r="AE13459" s="342">
        <v>0</v>
      </c>
      <c r="AF13459" s="342">
        <v>0</v>
      </c>
      <c r="AG13459" s="22" t="e">
        <f t="shared" si="422"/>
        <v>#DIV/0!</v>
      </c>
      <c r="AH13459" s="343">
        <f t="shared" si="423"/>
        <v>0</v>
      </c>
    </row>
    <row r="13460" spans="2:34" hidden="1" x14ac:dyDescent="0.35">
      <c r="B13460" s="22" t="s">
        <v>1026</v>
      </c>
      <c r="C13460" s="22">
        <v>64184</v>
      </c>
      <c r="D13460" s="22" t="s">
        <v>26774</v>
      </c>
      <c r="E13460" s="22" t="s">
        <v>872</v>
      </c>
      <c r="F13460" s="22" t="s">
        <v>1042</v>
      </c>
      <c r="G13460" s="22" t="s">
        <v>874</v>
      </c>
      <c r="H13460" s="22" t="s">
        <v>862</v>
      </c>
      <c r="I13460" s="22" t="s">
        <v>26775</v>
      </c>
      <c r="J13460" s="22" t="s">
        <v>864</v>
      </c>
      <c r="K13460" s="22">
        <v>1</v>
      </c>
      <c r="L13460" s="22">
        <v>1</v>
      </c>
      <c r="M13460" s="22">
        <v>1</v>
      </c>
      <c r="N13460" s="22" t="s">
        <v>865</v>
      </c>
      <c r="O13460" s="22" t="s">
        <v>866</v>
      </c>
      <c r="P13460" s="22" t="s">
        <v>867</v>
      </c>
      <c r="Q13460" s="30">
        <v>2021</v>
      </c>
      <c r="R13460" s="22" t="s">
        <v>868</v>
      </c>
      <c r="S13460" s="22" t="s">
        <v>868</v>
      </c>
      <c r="T13460" s="22" t="s">
        <v>869</v>
      </c>
      <c r="U13460" s="22" t="s">
        <v>868</v>
      </c>
      <c r="V13460" s="22">
        <v>1.6</v>
      </c>
      <c r="W13460" s="22" t="s">
        <v>868</v>
      </c>
      <c r="X13460" s="22" t="s">
        <v>868</v>
      </c>
      <c r="Y13460" s="22" t="s">
        <v>868</v>
      </c>
      <c r="Z13460" s="22" t="s">
        <v>868</v>
      </c>
      <c r="AA13460" s="22" t="s">
        <v>868</v>
      </c>
      <c r="AB13460" s="22" t="s">
        <v>868</v>
      </c>
      <c r="AC13460" s="22">
        <v>42.278199999999998</v>
      </c>
      <c r="AD13460" s="22">
        <v>-72.007099999999994</v>
      </c>
      <c r="AE13460" s="342">
        <v>0</v>
      </c>
      <c r="AF13460" s="342">
        <v>0</v>
      </c>
      <c r="AG13460" s="22" t="e">
        <f t="shared" si="422"/>
        <v>#DIV/0!</v>
      </c>
      <c r="AH13460" s="343">
        <f t="shared" si="423"/>
        <v>0</v>
      </c>
    </row>
    <row r="13461" spans="2:34" hidden="1" x14ac:dyDescent="0.35">
      <c r="B13461" s="22" t="s">
        <v>1807</v>
      </c>
      <c r="C13461" s="22">
        <v>64367</v>
      </c>
      <c r="D13461" s="22" t="s">
        <v>26776</v>
      </c>
      <c r="E13461" s="22" t="s">
        <v>903</v>
      </c>
      <c r="F13461" s="22" t="s">
        <v>26671</v>
      </c>
      <c r="G13461" s="22" t="s">
        <v>905</v>
      </c>
      <c r="H13461" s="22" t="s">
        <v>862</v>
      </c>
      <c r="I13461" s="22" t="s">
        <v>26777</v>
      </c>
      <c r="J13461" s="22" t="s">
        <v>864</v>
      </c>
      <c r="K13461" s="22">
        <v>3</v>
      </c>
      <c r="L13461" s="22">
        <v>3</v>
      </c>
      <c r="M13461" s="22">
        <v>3</v>
      </c>
      <c r="N13461" s="22" t="s">
        <v>865</v>
      </c>
      <c r="O13461" s="22" t="s">
        <v>866</v>
      </c>
      <c r="P13461" s="22" t="s">
        <v>867</v>
      </c>
      <c r="Q13461" s="30">
        <v>2020</v>
      </c>
      <c r="R13461" s="22" t="s">
        <v>868</v>
      </c>
      <c r="S13461" s="22" t="s">
        <v>868</v>
      </c>
      <c r="T13461" s="22" t="s">
        <v>869</v>
      </c>
      <c r="U13461" s="22" t="s">
        <v>868</v>
      </c>
      <c r="V13461" s="22">
        <v>4.7</v>
      </c>
      <c r="W13461" s="22" t="s">
        <v>868</v>
      </c>
      <c r="X13461" s="22" t="s">
        <v>868</v>
      </c>
      <c r="Y13461" s="22" t="s">
        <v>868</v>
      </c>
      <c r="Z13461" s="22" t="s">
        <v>868</v>
      </c>
      <c r="AA13461" s="22" t="s">
        <v>868</v>
      </c>
      <c r="AB13461" s="22" t="s">
        <v>868</v>
      </c>
      <c r="AC13461" s="22">
        <v>36.510939</v>
      </c>
      <c r="AD13461" s="22">
        <v>-79.437889999999996</v>
      </c>
      <c r="AE13461" s="342">
        <v>0</v>
      </c>
      <c r="AF13461" s="342">
        <v>0</v>
      </c>
      <c r="AG13461" s="22" t="e">
        <f t="shared" si="422"/>
        <v>#DIV/0!</v>
      </c>
      <c r="AH13461" s="343">
        <f t="shared" si="423"/>
        <v>0</v>
      </c>
    </row>
    <row r="13462" spans="2:34" hidden="1" x14ac:dyDescent="0.35">
      <c r="B13462" s="22" t="s">
        <v>26778</v>
      </c>
      <c r="C13462" s="22">
        <v>61574</v>
      </c>
      <c r="D13462" s="22" t="s">
        <v>26779</v>
      </c>
      <c r="E13462" s="22" t="s">
        <v>1110</v>
      </c>
      <c r="F13462" s="22" t="s">
        <v>3794</v>
      </c>
      <c r="G13462" s="22" t="s">
        <v>299</v>
      </c>
      <c r="H13462" s="22" t="s">
        <v>862</v>
      </c>
      <c r="I13462" s="22" t="s">
        <v>26780</v>
      </c>
      <c r="J13462" s="22" t="s">
        <v>864</v>
      </c>
      <c r="K13462" s="22">
        <v>1</v>
      </c>
      <c r="L13462" s="22">
        <v>1</v>
      </c>
      <c r="M13462" s="22">
        <v>1</v>
      </c>
      <c r="N13462" s="22" t="s">
        <v>865</v>
      </c>
      <c r="O13462" s="22" t="s">
        <v>866</v>
      </c>
      <c r="P13462" s="22" t="s">
        <v>867</v>
      </c>
      <c r="Q13462" s="30">
        <v>2018</v>
      </c>
      <c r="R13462" s="22" t="s">
        <v>868</v>
      </c>
      <c r="S13462" s="22" t="s">
        <v>868</v>
      </c>
      <c r="T13462" s="22" t="s">
        <v>869</v>
      </c>
      <c r="U13462" s="22" t="s">
        <v>868</v>
      </c>
      <c r="V13462" s="22">
        <v>1.4</v>
      </c>
      <c r="W13462" s="22" t="s">
        <v>868</v>
      </c>
      <c r="X13462" s="22" t="s">
        <v>868</v>
      </c>
      <c r="Y13462" s="22" t="s">
        <v>868</v>
      </c>
      <c r="Z13462" s="22" t="s">
        <v>868</v>
      </c>
      <c r="AA13462" s="22" t="s">
        <v>868</v>
      </c>
      <c r="AB13462" s="22" t="s">
        <v>868</v>
      </c>
      <c r="AC13462" s="22">
        <v>44.319477999999997</v>
      </c>
      <c r="AD13462" s="22">
        <v>-92.670339999999996</v>
      </c>
      <c r="AE13462" s="342">
        <v>0</v>
      </c>
      <c r="AF13462" s="342">
        <v>0</v>
      </c>
      <c r="AG13462" s="22" t="e">
        <f t="shared" si="422"/>
        <v>#DIV/0!</v>
      </c>
      <c r="AH13462" s="343">
        <f t="shared" si="423"/>
        <v>0</v>
      </c>
    </row>
    <row r="13463" spans="2:34" hidden="1" x14ac:dyDescent="0.35">
      <c r="B13463" s="22" t="s">
        <v>26781</v>
      </c>
      <c r="C13463" s="22">
        <v>63426</v>
      </c>
      <c r="D13463" s="22" t="s">
        <v>26782</v>
      </c>
      <c r="E13463" s="22" t="s">
        <v>1110</v>
      </c>
      <c r="F13463" s="22" t="s">
        <v>2629</v>
      </c>
      <c r="G13463" s="22" t="s">
        <v>299</v>
      </c>
      <c r="H13463" s="22" t="s">
        <v>862</v>
      </c>
      <c r="I13463" s="22" t="s">
        <v>5051</v>
      </c>
      <c r="J13463" s="22" t="s">
        <v>864</v>
      </c>
      <c r="K13463" s="22">
        <v>1</v>
      </c>
      <c r="L13463" s="22">
        <v>1</v>
      </c>
      <c r="M13463" s="22">
        <v>1</v>
      </c>
      <c r="N13463" s="22" t="s">
        <v>865</v>
      </c>
      <c r="O13463" s="22" t="s">
        <v>866</v>
      </c>
      <c r="P13463" s="22" t="s">
        <v>867</v>
      </c>
      <c r="Q13463" s="30">
        <v>2020</v>
      </c>
      <c r="R13463" s="22" t="s">
        <v>868</v>
      </c>
      <c r="S13463" s="22" t="s">
        <v>868</v>
      </c>
      <c r="T13463" s="22" t="s">
        <v>869</v>
      </c>
      <c r="U13463" s="22" t="s">
        <v>868</v>
      </c>
      <c r="V13463" s="22">
        <v>1.3</v>
      </c>
      <c r="W13463" s="22" t="s">
        <v>868</v>
      </c>
      <c r="X13463" s="22" t="s">
        <v>868</v>
      </c>
      <c r="Y13463" s="22" t="s">
        <v>868</v>
      </c>
      <c r="Z13463" s="22" t="s">
        <v>868</v>
      </c>
      <c r="AA13463" s="22" t="s">
        <v>868</v>
      </c>
      <c r="AB13463" s="22" t="s">
        <v>868</v>
      </c>
      <c r="AC13463" s="22">
        <v>44.046030000000002</v>
      </c>
      <c r="AD13463" s="22">
        <v>-92.759990000000002</v>
      </c>
      <c r="AE13463" s="342">
        <v>0</v>
      </c>
      <c r="AF13463" s="342">
        <v>0</v>
      </c>
      <c r="AG13463" s="22" t="e">
        <f t="shared" si="422"/>
        <v>#DIV/0!</v>
      </c>
      <c r="AH13463" s="343">
        <f t="shared" si="423"/>
        <v>0</v>
      </c>
    </row>
    <row r="13464" spans="2:34" hidden="1" x14ac:dyDescent="0.35">
      <c r="B13464" s="22" t="s">
        <v>1248</v>
      </c>
      <c r="C13464" s="22">
        <v>60980</v>
      </c>
      <c r="D13464" s="22" t="s">
        <v>26783</v>
      </c>
      <c r="E13464" s="22" t="s">
        <v>903</v>
      </c>
      <c r="F13464" s="22" t="s">
        <v>1656</v>
      </c>
      <c r="G13464" s="22" t="s">
        <v>919</v>
      </c>
      <c r="H13464" s="22" t="s">
        <v>862</v>
      </c>
      <c r="I13464" s="22" t="s">
        <v>942</v>
      </c>
      <c r="J13464" s="22" t="s">
        <v>864</v>
      </c>
      <c r="K13464" s="22">
        <v>5</v>
      </c>
      <c r="L13464" s="22">
        <v>5</v>
      </c>
      <c r="M13464" s="22">
        <v>5</v>
      </c>
      <c r="N13464" s="22" t="s">
        <v>865</v>
      </c>
      <c r="O13464" s="22" t="s">
        <v>866</v>
      </c>
      <c r="P13464" s="22" t="s">
        <v>867</v>
      </c>
      <c r="Q13464" s="30">
        <v>2016</v>
      </c>
      <c r="R13464" s="22" t="s">
        <v>868</v>
      </c>
      <c r="S13464" s="22" t="s">
        <v>868</v>
      </c>
      <c r="T13464" s="22" t="s">
        <v>869</v>
      </c>
      <c r="U13464" s="22" t="s">
        <v>868</v>
      </c>
      <c r="V13464" s="22">
        <v>7</v>
      </c>
      <c r="W13464" s="22" t="s">
        <v>868</v>
      </c>
      <c r="X13464" s="22" t="s">
        <v>868</v>
      </c>
      <c r="Y13464" s="22" t="s">
        <v>868</v>
      </c>
      <c r="Z13464" s="22" t="s">
        <v>868</v>
      </c>
      <c r="AA13464" s="22" t="s">
        <v>868</v>
      </c>
      <c r="AB13464" s="22" t="s">
        <v>868</v>
      </c>
      <c r="AC13464" s="22">
        <v>34.813189999999999</v>
      </c>
      <c r="AD13464" s="22">
        <v>-79.201430000000002</v>
      </c>
      <c r="AE13464" s="342">
        <v>0</v>
      </c>
      <c r="AF13464" s="342">
        <v>0</v>
      </c>
      <c r="AG13464" s="22" t="e">
        <f t="shared" si="422"/>
        <v>#DIV/0!</v>
      </c>
      <c r="AH13464" s="343">
        <f t="shared" si="423"/>
        <v>0</v>
      </c>
    </row>
    <row r="13465" spans="2:34" hidden="1" x14ac:dyDescent="0.35">
      <c r="B13465" s="22" t="s">
        <v>3047</v>
      </c>
      <c r="C13465" s="22">
        <v>61257</v>
      </c>
      <c r="D13465" s="22" t="s">
        <v>26784</v>
      </c>
      <c r="E13465" s="22" t="s">
        <v>903</v>
      </c>
      <c r="F13465" s="22" t="s">
        <v>1656</v>
      </c>
      <c r="G13465" s="22" t="s">
        <v>919</v>
      </c>
      <c r="H13465" s="22" t="s">
        <v>862</v>
      </c>
      <c r="I13465" s="22" t="s">
        <v>26785</v>
      </c>
      <c r="J13465" s="22" t="s">
        <v>864</v>
      </c>
      <c r="K13465" s="22">
        <v>4.9000000000000004</v>
      </c>
      <c r="L13465" s="22">
        <v>4.9000000000000004</v>
      </c>
      <c r="M13465" s="22">
        <v>4.9000000000000004</v>
      </c>
      <c r="N13465" s="22" t="s">
        <v>865</v>
      </c>
      <c r="O13465" s="22" t="s">
        <v>866</v>
      </c>
      <c r="P13465" s="22" t="s">
        <v>867</v>
      </c>
      <c r="Q13465" s="30">
        <v>2017</v>
      </c>
      <c r="R13465" s="22" t="s">
        <v>868</v>
      </c>
      <c r="S13465" s="22" t="s">
        <v>868</v>
      </c>
      <c r="T13465" s="22" t="s">
        <v>869</v>
      </c>
      <c r="U13465" s="22" t="s">
        <v>868</v>
      </c>
      <c r="V13465" s="22">
        <v>7</v>
      </c>
      <c r="W13465" s="22" t="s">
        <v>868</v>
      </c>
      <c r="X13465" s="22" t="s">
        <v>868</v>
      </c>
      <c r="Y13465" s="22" t="s">
        <v>868</v>
      </c>
      <c r="Z13465" s="22" t="s">
        <v>868</v>
      </c>
      <c r="AA13465" s="22" t="s">
        <v>868</v>
      </c>
      <c r="AB13465" s="22" t="s">
        <v>868</v>
      </c>
      <c r="AC13465" s="22">
        <v>34.816000000000003</v>
      </c>
      <c r="AD13465" s="22">
        <v>-79.2</v>
      </c>
      <c r="AE13465" s="342">
        <v>0</v>
      </c>
      <c r="AF13465" s="342">
        <v>0</v>
      </c>
      <c r="AG13465" s="22" t="e">
        <f t="shared" si="422"/>
        <v>#DIV/0!</v>
      </c>
      <c r="AH13465" s="343">
        <f t="shared" si="423"/>
        <v>0</v>
      </c>
    </row>
    <row r="13466" spans="2:34" hidden="1" x14ac:dyDescent="0.35">
      <c r="B13466" s="22" t="s">
        <v>1743</v>
      </c>
      <c r="C13466" s="22">
        <v>60549</v>
      </c>
      <c r="D13466" s="22" t="s">
        <v>26786</v>
      </c>
      <c r="E13466" s="22" t="s">
        <v>903</v>
      </c>
      <c r="F13466" s="22" t="s">
        <v>1656</v>
      </c>
      <c r="G13466" s="22" t="s">
        <v>905</v>
      </c>
      <c r="H13466" s="22" t="s">
        <v>862</v>
      </c>
      <c r="I13466" s="22" t="s">
        <v>26787</v>
      </c>
      <c r="J13466" s="22" t="s">
        <v>864</v>
      </c>
      <c r="K13466" s="22">
        <v>5</v>
      </c>
      <c r="L13466" s="22">
        <v>4.9000000000000004</v>
      </c>
      <c r="M13466" s="22">
        <v>4.9000000000000004</v>
      </c>
      <c r="N13466" s="22" t="s">
        <v>865</v>
      </c>
      <c r="O13466" s="22" t="s">
        <v>866</v>
      </c>
      <c r="P13466" s="22" t="s">
        <v>867</v>
      </c>
      <c r="Q13466" s="30">
        <v>2016</v>
      </c>
      <c r="R13466" s="22" t="s">
        <v>868</v>
      </c>
      <c r="S13466" s="22" t="s">
        <v>868</v>
      </c>
      <c r="T13466" s="22" t="s">
        <v>869</v>
      </c>
      <c r="U13466" s="22" t="s">
        <v>868</v>
      </c>
      <c r="V13466" s="22">
        <v>6.9</v>
      </c>
      <c r="W13466" s="22" t="s">
        <v>868</v>
      </c>
      <c r="X13466" s="22" t="s">
        <v>868</v>
      </c>
      <c r="Y13466" s="22" t="s">
        <v>868</v>
      </c>
      <c r="Z13466" s="22" t="s">
        <v>868</v>
      </c>
      <c r="AA13466" s="22" t="s">
        <v>868</v>
      </c>
      <c r="AB13466" s="22" t="s">
        <v>868</v>
      </c>
      <c r="AC13466" s="22">
        <v>34.816181999999998</v>
      </c>
      <c r="AD13466" s="22">
        <v>-79.200220000000002</v>
      </c>
      <c r="AE13466" s="342">
        <v>0</v>
      </c>
      <c r="AF13466" s="342">
        <v>0</v>
      </c>
      <c r="AG13466" s="22" t="e">
        <f t="shared" si="422"/>
        <v>#DIV/0!</v>
      </c>
      <c r="AH13466" s="343">
        <f t="shared" si="423"/>
        <v>0</v>
      </c>
    </row>
  </sheetData>
  <autoFilter ref="B1:AH13466" xr:uid="{F67ADDA7-A8EB-4F95-8E06-A054824612E5}">
    <filterColumn colId="2">
      <filters>
        <filter val="Hillburn"/>
      </filters>
    </filterColumn>
    <sortState xmlns:xlrd2="http://schemas.microsoft.com/office/spreadsheetml/2017/richdata2" ref="B9382:AH9382">
      <sortCondition ref="D1:D13466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4491d95-4a70-4cbf-9352-1e57fcbfa1db">
      <Terms xmlns="http://schemas.microsoft.com/office/infopath/2007/PartnerControls"/>
    </lcf76f155ced4ddcb4097134ff3c332f>
    <TaxCatchAll xmlns="6caa1810-b0c8-43cd-bcd4-0993a954779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DE5AF3D86FD043AEBA75A604D302AC" ma:contentTypeVersion="11" ma:contentTypeDescription="Create a new document." ma:contentTypeScope="" ma:versionID="c32c29b98a90ea4df5292625728b0010">
  <xsd:schema xmlns:xsd="http://www.w3.org/2001/XMLSchema" xmlns:xs="http://www.w3.org/2001/XMLSchema" xmlns:p="http://schemas.microsoft.com/office/2006/metadata/properties" xmlns:ns2="34491d95-4a70-4cbf-9352-1e57fcbfa1db" xmlns:ns3="6caa1810-b0c8-43cd-bcd4-0993a9547791" targetNamespace="http://schemas.microsoft.com/office/2006/metadata/properties" ma:root="true" ma:fieldsID="4791e9e22f1dff81beda6f16cbdc0e0a" ns2:_="" ns3:_="">
    <xsd:import namespace="34491d95-4a70-4cbf-9352-1e57fcbfa1db"/>
    <xsd:import namespace="6caa1810-b0c8-43cd-bcd4-0993a95477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491d95-4a70-4cbf-9352-1e57fcbfa1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45d730-7788-40e3-b684-1aa3902c39e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aa1810-b0c8-43cd-bcd4-0993a9547791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b25f23f9-2d6c-4b2b-b464-d31c2de257f5}" ma:internalName="TaxCatchAll" ma:showField="CatchAllData" ma:web="6caa1810-b0c8-43cd-bcd4-0993a95477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088864-43A6-4CCE-94A0-5ED9680A2D7B}">
  <ds:schemaRefs>
    <ds:schemaRef ds:uri="http://schemas.microsoft.com/office/2006/metadata/properties"/>
    <ds:schemaRef ds:uri="http://schemas.microsoft.com/office/infopath/2007/PartnerControls"/>
    <ds:schemaRef ds:uri="34491d95-4a70-4cbf-9352-1e57fcbfa1db"/>
    <ds:schemaRef ds:uri="6caa1810-b0c8-43cd-bcd4-0993a9547791"/>
  </ds:schemaRefs>
</ds:datastoreItem>
</file>

<file path=customXml/itemProps2.xml><?xml version="1.0" encoding="utf-8"?>
<ds:datastoreItem xmlns:ds="http://schemas.openxmlformats.org/officeDocument/2006/customXml" ds:itemID="{09ED2C9E-F02A-460A-A934-7E9F0A2F8D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F78213-15B5-42CA-82CC-B5D96AE4E9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4491d95-4a70-4cbf-9352-1e57fcbfa1db"/>
    <ds:schemaRef ds:uri="6caa1810-b0c8-43cd-bcd4-0993a95477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Criteria</vt:lpstr>
      <vt:lpstr>MASTER - Operating Plants</vt:lpstr>
      <vt:lpstr>Priority</vt:lpstr>
      <vt:lpstr>Critieria List</vt:lpstr>
      <vt:lpstr>Redev of M&amp;A</vt:lpstr>
      <vt:lpstr>IX - Constraints &amp; Excess</vt:lpstr>
      <vt:lpstr>Removed from Priority</vt:lpstr>
      <vt:lpstr>Active Portfolio Details &gt;&gt;&gt;</vt:lpstr>
      <vt:lpstr>EIA 860M Apr 2025</vt:lpstr>
      <vt:lpstr>Alliance Energy Group</vt:lpstr>
      <vt:lpstr>Calpine</vt:lpstr>
      <vt:lpstr>Constellation</vt:lpstr>
      <vt:lpstr>Proj Evergreen</vt:lpstr>
      <vt:lpstr>Heritage_Power</vt:lpstr>
      <vt:lpstr>NationalGrid</vt:lpstr>
      <vt:lpstr> InActive Portfolio Details &gt;&gt;</vt:lpstr>
      <vt:lpstr>Archer Daniels Midland</vt:lpstr>
      <vt:lpstr>MRP</vt:lpstr>
      <vt:lpstr>Support &gt;&gt;&gt;</vt:lpstr>
      <vt:lpstr>CapIQ All Power Plants</vt:lpstr>
      <vt:lpstr>'MASTER - Operating Plants'!Print_Area</vt:lpstr>
      <vt:lpstr>'MASTER - Operating Pla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aham Gasper</dc:creator>
  <cp:keywords/>
  <dc:description/>
  <cp:lastModifiedBy>Adeniyi Babalola</cp:lastModifiedBy>
  <cp:revision/>
  <dcterms:created xsi:type="dcterms:W3CDTF">2025-06-04T19:19:22Z</dcterms:created>
  <dcterms:modified xsi:type="dcterms:W3CDTF">2025-12-08T19:1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5-06-04T19:32:20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e8db3838-8f8d-48ae-a9a9-d2ded3891729</vt:lpwstr>
  </property>
  <property fmtid="{D5CDD505-2E9C-101B-9397-08002B2CF9AE}" pid="7" name="MSIP_Label_defa4170-0d19-0005-0004-bc88714345d2_ActionId">
    <vt:lpwstr>4e0a1f62-5b81-4576-92b6-6bfd8e38ce64</vt:lpwstr>
  </property>
  <property fmtid="{D5CDD505-2E9C-101B-9397-08002B2CF9AE}" pid="8" name="MSIP_Label_defa4170-0d19-0005-0004-bc88714345d2_ContentBits">
    <vt:lpwstr>0</vt:lpwstr>
  </property>
  <property fmtid="{D5CDD505-2E9C-101B-9397-08002B2CF9AE}" pid="9" name="MSIP_Label_defa4170-0d19-0005-0004-bc88714345d2_Tag">
    <vt:lpwstr>10, 3, 0, 1</vt:lpwstr>
  </property>
  <property fmtid="{D5CDD505-2E9C-101B-9397-08002B2CF9AE}" pid="10" name="{A44787D4-0540-4523-9961-78E4036D8C6D}">
    <vt:lpwstr>{8E52A8AE-C1EB-40F6-9259-BA4B528F78FB}</vt:lpwstr>
  </property>
  <property fmtid="{D5CDD505-2E9C-101B-9397-08002B2CF9AE}" pid="11" name="MediaServiceImageTags">
    <vt:lpwstr/>
  </property>
  <property fmtid="{D5CDD505-2E9C-101B-9397-08002B2CF9AE}" pid="12" name="ContentTypeId">
    <vt:lpwstr>0x01010050DE5AF3D86FD043AEBA75A604D302AC</vt:lpwstr>
  </property>
</Properties>
</file>